v>1886.25</v>
      </c>
      <c r="W27" s="4">
        <f t="shared" si="33"/>
        <v>1886.25</v>
      </c>
      <c r="X27" s="4">
        <f t="shared" si="33"/>
        <v>1886.25</v>
      </c>
      <c r="Y27" s="4">
        <f t="shared" si="33"/>
        <v>1886.25</v>
      </c>
      <c r="Z27" s="4">
        <f t="shared" si="33"/>
        <v>1886.25</v>
      </c>
      <c r="AA27" s="4">
        <f t="shared" si="33"/>
        <v>1886.25</v>
      </c>
      <c r="AB27" s="4">
        <f t="shared" si="33"/>
        <v>1886.25</v>
      </c>
      <c r="AC27" s="4">
        <f t="shared" si="33"/>
        <v>1886.25</v>
      </c>
      <c r="AD27" s="4">
        <f t="shared" si="33"/>
        <v>1886.25</v>
      </c>
      <c r="AE27" s="4">
        <f t="shared" si="33"/>
        <v>1886.25</v>
      </c>
      <c r="AF27" s="4">
        <f t="shared" si="33"/>
        <v>1886.25</v>
      </c>
      <c r="AG27" s="4">
        <f t="shared" si="33"/>
        <v>1886.25</v>
      </c>
      <c r="AH27" s="4">
        <f t="shared" si="33"/>
        <v>1886.25</v>
      </c>
      <c r="AI27" s="4">
        <f t="shared" si="33"/>
        <v>1886.25</v>
      </c>
      <c r="AJ27" s="4">
        <f t="shared" si="33"/>
        <v>1886.25</v>
      </c>
      <c r="AK27" s="4">
        <f t="shared" si="33"/>
        <v>1886.25</v>
      </c>
      <c r="AL27" s="4">
        <f t="shared" si="33"/>
        <v>1886.25</v>
      </c>
      <c r="AM27" s="4">
        <f t="shared" si="33"/>
        <v>1886.25</v>
      </c>
      <c r="AN27" s="4">
        <f t="shared" si="33"/>
        <v>1886.25</v>
      </c>
      <c r="AO27" s="4">
        <f t="shared" si="33"/>
        <v>1886.25</v>
      </c>
      <c r="AP27" s="4">
        <f t="shared" si="33"/>
        <v>1886.25</v>
      </c>
      <c r="AQ27" s="4">
        <f t="shared" si="33"/>
        <v>1886.25</v>
      </c>
      <c r="AR27" s="4">
        <f t="shared" si="33"/>
        <v>1886.25</v>
      </c>
      <c r="AS27" s="4">
        <f t="shared" si="33"/>
        <v>1886.25</v>
      </c>
      <c r="AT27" s="4">
        <f t="shared" si="33"/>
        <v>1886.25</v>
      </c>
      <c r="AU27" s="4">
        <f t="shared" si="33"/>
        <v>1886.25</v>
      </c>
      <c r="AV27" s="4">
        <f t="shared" si="33"/>
        <v>1886.25</v>
      </c>
      <c r="AW27" s="4">
        <f t="shared" si="33"/>
        <v>1886.25</v>
      </c>
      <c r="AX27" s="4">
        <f t="shared" si="33"/>
        <v>1886.25</v>
      </c>
      <c r="AY27" s="4">
        <f t="shared" si="33"/>
        <v>1886.25</v>
      </c>
      <c r="AZ27" s="4">
        <f t="shared" si="33"/>
        <v>1886.25</v>
      </c>
      <c r="BA27" s="4">
        <f t="shared" si="33"/>
        <v>1886.25</v>
      </c>
      <c r="BB27" s="4">
        <f t="shared" si="33"/>
        <v>1886.25</v>
      </c>
      <c r="BC27" s="4">
        <f t="shared" si="33"/>
        <v>1886.25</v>
      </c>
      <c r="BD27" s="4">
        <f t="shared" si="33"/>
        <v>1886.25</v>
      </c>
      <c r="BE27" s="4">
        <f t="shared" si="33"/>
        <v>1886.25</v>
      </c>
      <c r="BF27" s="4">
        <f t="shared" si="33"/>
        <v>1886.25</v>
      </c>
      <c r="BG27" s="4">
        <f t="shared" si="2"/>
        <v>1886.25</v>
      </c>
      <c r="BH27" s="4">
        <f t="shared" si="3"/>
        <v>1886.25</v>
      </c>
      <c r="BI27" s="4">
        <f t="shared" si="4"/>
        <v>1886.25</v>
      </c>
      <c r="BJ27" s="4">
        <f t="shared" si="5"/>
        <v>1886.25</v>
      </c>
      <c r="BK27" s="4">
        <f t="shared" si="6"/>
        <v>1886.25</v>
      </c>
      <c r="BL27" s="4">
        <f t="shared" si="7"/>
        <v>1886.25</v>
      </c>
      <c r="BM27" s="4">
        <f t="shared" si="8"/>
        <v>1886.25</v>
      </c>
      <c r="BN27" s="4">
        <f t="shared" si="9"/>
        <v>1886.25</v>
      </c>
      <c r="BO27" s="4">
        <f t="shared" si="10"/>
        <v>1886.25</v>
      </c>
      <c r="BP27" s="4">
        <f t="shared" si="11"/>
        <v>1886.25</v>
      </c>
      <c r="BQ27" s="4">
        <f t="shared" si="11"/>
        <v>1886.25</v>
      </c>
      <c r="BR27" s="4">
        <f t="shared" si="12"/>
        <v>1886.25</v>
      </c>
      <c r="BT27" s="4">
        <f t="shared" si="15"/>
        <v>0</v>
      </c>
      <c r="BU27" s="4">
        <f t="shared" si="13"/>
        <v>0</v>
      </c>
    </row>
    <row r="28" spans="1:73" hidden="1">
      <c r="A28" s="2">
        <v>1011476</v>
      </c>
      <c r="B28" s="3" t="s">
        <v>40</v>
      </c>
      <c r="C28" s="330" t="s">
        <v>2060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05</v>
      </c>
      <c r="I28" s="2">
        <v>10</v>
      </c>
      <c r="J28" s="2">
        <v>60</v>
      </c>
      <c r="K28" s="4">
        <v>6000</v>
      </c>
      <c r="L28" s="5">
        <v>181002</v>
      </c>
      <c r="M28" s="4">
        <v>3401.92</v>
      </c>
      <c r="N28" s="5">
        <v>182002</v>
      </c>
      <c r="O28" s="4">
        <v>900</v>
      </c>
      <c r="P28" s="5">
        <v>512012</v>
      </c>
      <c r="Q28" s="4">
        <v>100</v>
      </c>
      <c r="R28" s="4">
        <v>2598.08</v>
      </c>
      <c r="S28" s="4">
        <f t="shared" si="0"/>
        <v>3501.92</v>
      </c>
      <c r="T28" s="4">
        <f t="shared" ref="T28:BF28" si="34">+IF(T$7&gt;$C28,0,IF((S28+$Q28)&lt;$K28,S28+$Q28,$K28))</f>
        <v>3601.92</v>
      </c>
      <c r="U28" s="4">
        <f t="shared" si="34"/>
        <v>3701.92</v>
      </c>
      <c r="V28" s="4">
        <f t="shared" si="34"/>
        <v>3801.92</v>
      </c>
      <c r="W28" s="4">
        <f t="shared" si="34"/>
        <v>3901.92</v>
      </c>
      <c r="X28" s="4">
        <f t="shared" si="34"/>
        <v>4001.92</v>
      </c>
      <c r="Y28" s="4">
        <f t="shared" si="34"/>
        <v>4101.92</v>
      </c>
      <c r="Z28" s="4">
        <f t="shared" si="34"/>
        <v>4201.92</v>
      </c>
      <c r="AA28" s="4">
        <f t="shared" si="34"/>
        <v>4301.92</v>
      </c>
      <c r="AB28" s="4">
        <f t="shared" si="34"/>
        <v>4401.92</v>
      </c>
      <c r="AC28" s="4">
        <f t="shared" si="34"/>
        <v>4501.92</v>
      </c>
      <c r="AD28" s="4">
        <f t="shared" si="34"/>
        <v>4601.92</v>
      </c>
      <c r="AE28" s="4">
        <f t="shared" si="34"/>
        <v>4701.92</v>
      </c>
      <c r="AF28" s="4">
        <f t="shared" si="34"/>
        <v>4801.92</v>
      </c>
      <c r="AG28" s="4">
        <f t="shared" si="34"/>
        <v>4901.92</v>
      </c>
      <c r="AH28" s="4">
        <f t="shared" si="34"/>
        <v>5001.92</v>
      </c>
      <c r="AI28" s="4">
        <f t="shared" si="34"/>
        <v>5101.92</v>
      </c>
      <c r="AJ28" s="4">
        <f t="shared" si="34"/>
        <v>5201.92</v>
      </c>
      <c r="AK28" s="4">
        <f t="shared" si="34"/>
        <v>5301.92</v>
      </c>
      <c r="AL28" s="4">
        <f t="shared" si="34"/>
        <v>5401.92</v>
      </c>
      <c r="AM28" s="4">
        <f t="shared" si="34"/>
        <v>5501.92</v>
      </c>
      <c r="AN28" s="4">
        <f t="shared" si="34"/>
        <v>5601.92</v>
      </c>
      <c r="AO28" s="4">
        <f t="shared" si="34"/>
        <v>5701.92</v>
      </c>
      <c r="AP28" s="4">
        <f t="shared" si="34"/>
        <v>5801.92</v>
      </c>
      <c r="AQ28" s="4">
        <f t="shared" si="34"/>
        <v>5901.92</v>
      </c>
      <c r="AR28" s="4">
        <f t="shared" si="34"/>
        <v>6000</v>
      </c>
      <c r="AS28" s="4">
        <f t="shared" si="34"/>
        <v>6000</v>
      </c>
      <c r="AT28" s="4">
        <f t="shared" si="34"/>
        <v>6000</v>
      </c>
      <c r="AU28" s="4">
        <f t="shared" si="34"/>
        <v>6000</v>
      </c>
      <c r="AV28" s="4">
        <f t="shared" si="34"/>
        <v>6000</v>
      </c>
      <c r="AW28" s="4">
        <f t="shared" si="34"/>
        <v>6000</v>
      </c>
      <c r="AX28" s="4">
        <f t="shared" si="34"/>
        <v>6000</v>
      </c>
      <c r="AY28" s="4">
        <f t="shared" si="34"/>
        <v>6000</v>
      </c>
      <c r="AZ28" s="4">
        <f t="shared" si="34"/>
        <v>6000</v>
      </c>
      <c r="BA28" s="4">
        <f t="shared" si="34"/>
        <v>6000</v>
      </c>
      <c r="BB28" s="4">
        <f t="shared" si="34"/>
        <v>6000</v>
      </c>
      <c r="BC28" s="4">
        <f t="shared" si="34"/>
        <v>6000</v>
      </c>
      <c r="BD28" s="4">
        <f t="shared" si="34"/>
        <v>6000</v>
      </c>
      <c r="BE28" s="4">
        <f t="shared" si="34"/>
        <v>6000</v>
      </c>
      <c r="BF28" s="4">
        <f t="shared" si="34"/>
        <v>6000</v>
      </c>
      <c r="BG28" s="4">
        <f t="shared" si="2"/>
        <v>6000</v>
      </c>
      <c r="BH28" s="4">
        <f t="shared" si="3"/>
        <v>6000</v>
      </c>
      <c r="BI28" s="4">
        <f t="shared" si="4"/>
        <v>6000</v>
      </c>
      <c r="BJ28" s="4">
        <f t="shared" si="5"/>
        <v>6000</v>
      </c>
      <c r="BK28" s="4">
        <f t="shared" si="6"/>
        <v>6000</v>
      </c>
      <c r="BL28" s="4">
        <f t="shared" si="7"/>
        <v>6000</v>
      </c>
      <c r="BM28" s="4">
        <f t="shared" si="8"/>
        <v>6000</v>
      </c>
      <c r="BN28" s="4">
        <f t="shared" si="9"/>
        <v>6000</v>
      </c>
      <c r="BO28" s="4">
        <f t="shared" si="10"/>
        <v>6000</v>
      </c>
      <c r="BP28" s="4">
        <f t="shared" si="11"/>
        <v>6000</v>
      </c>
      <c r="BQ28" s="4">
        <f t="shared" si="11"/>
        <v>6000</v>
      </c>
      <c r="BR28" s="4">
        <f t="shared" si="12"/>
        <v>5493.9323076923074</v>
      </c>
      <c r="BT28" s="4">
        <f t="shared" si="15"/>
        <v>100</v>
      </c>
      <c r="BU28" s="4">
        <f t="shared" si="13"/>
        <v>0</v>
      </c>
    </row>
    <row r="29" spans="1:73" hidden="1">
      <c r="A29" s="2">
        <v>1012200</v>
      </c>
      <c r="B29" s="3" t="s">
        <v>40</v>
      </c>
      <c r="C29" s="330" t="s">
        <v>46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0</v>
      </c>
      <c r="I29" s="2">
        <v>10</v>
      </c>
      <c r="J29" s="2">
        <v>60</v>
      </c>
      <c r="K29" s="4">
        <v>4635</v>
      </c>
      <c r="L29" s="5">
        <v>181002</v>
      </c>
      <c r="M29" s="4">
        <v>1777.17</v>
      </c>
      <c r="N29" s="5">
        <v>182002</v>
      </c>
      <c r="O29" s="4">
        <v>695.25</v>
      </c>
      <c r="P29" s="5">
        <v>512012</v>
      </c>
      <c r="Q29" s="4">
        <v>77.25</v>
      </c>
      <c r="R29" s="4">
        <v>2857.83</v>
      </c>
      <c r="S29" s="4">
        <f t="shared" si="0"/>
        <v>1854.42</v>
      </c>
      <c r="T29" s="4">
        <f t="shared" ref="T29:BF29" si="35">+IF(T$7&gt;$C29,0,IF((S29+$Q29)&lt;$K29,S29+$Q29,$K29))</f>
        <v>1931.67</v>
      </c>
      <c r="U29" s="4">
        <f t="shared" si="35"/>
        <v>2008.92</v>
      </c>
      <c r="V29" s="4">
        <f t="shared" si="35"/>
        <v>2086.17</v>
      </c>
      <c r="W29" s="4">
        <f t="shared" si="35"/>
        <v>2163.42</v>
      </c>
      <c r="X29" s="4">
        <f t="shared" si="35"/>
        <v>2240.67</v>
      </c>
      <c r="Y29" s="4">
        <f t="shared" si="35"/>
        <v>2317.92</v>
      </c>
      <c r="Z29" s="4">
        <f t="shared" si="35"/>
        <v>2395.17</v>
      </c>
      <c r="AA29" s="4">
        <f t="shared" si="35"/>
        <v>2472.42</v>
      </c>
      <c r="AB29" s="4">
        <f t="shared" si="35"/>
        <v>2549.67</v>
      </c>
      <c r="AC29" s="4">
        <f t="shared" si="35"/>
        <v>2626.92</v>
      </c>
      <c r="AD29" s="4">
        <f t="shared" si="35"/>
        <v>2704.17</v>
      </c>
      <c r="AE29" s="4">
        <f t="shared" si="35"/>
        <v>2781.42</v>
      </c>
      <c r="AF29" s="4">
        <f t="shared" si="35"/>
        <v>2858.67</v>
      </c>
      <c r="AG29" s="4">
        <f t="shared" si="35"/>
        <v>2935.92</v>
      </c>
      <c r="AH29" s="4">
        <f t="shared" si="35"/>
        <v>3013.17</v>
      </c>
      <c r="AI29" s="4">
        <f t="shared" si="35"/>
        <v>3090.42</v>
      </c>
      <c r="AJ29" s="4">
        <f t="shared" si="35"/>
        <v>3167.67</v>
      </c>
      <c r="AK29" s="4">
        <f t="shared" si="35"/>
        <v>3244.92</v>
      </c>
      <c r="AL29" s="4">
        <f t="shared" si="35"/>
        <v>3322.17</v>
      </c>
      <c r="AM29" s="4">
        <f t="shared" si="35"/>
        <v>3399.42</v>
      </c>
      <c r="AN29" s="4">
        <f t="shared" si="35"/>
        <v>3476.67</v>
      </c>
      <c r="AO29" s="4">
        <f t="shared" si="35"/>
        <v>3553.92</v>
      </c>
      <c r="AP29" s="4">
        <f t="shared" si="35"/>
        <v>3631.17</v>
      </c>
      <c r="AQ29" s="4">
        <f t="shared" si="35"/>
        <v>3708.42</v>
      </c>
      <c r="AR29" s="4">
        <f t="shared" si="35"/>
        <v>3785.67</v>
      </c>
      <c r="AS29" s="4">
        <f t="shared" si="35"/>
        <v>3862.92</v>
      </c>
      <c r="AT29" s="4">
        <f t="shared" si="35"/>
        <v>3940.17</v>
      </c>
      <c r="AU29" s="4">
        <f t="shared" si="35"/>
        <v>4017.42</v>
      </c>
      <c r="AV29" s="4">
        <f t="shared" si="35"/>
        <v>4094.67</v>
      </c>
      <c r="AW29" s="4">
        <f t="shared" si="35"/>
        <v>4171.92</v>
      </c>
      <c r="AX29" s="4">
        <f t="shared" si="35"/>
        <v>4249.17</v>
      </c>
      <c r="AY29" s="4">
        <f t="shared" si="35"/>
        <v>4326.42</v>
      </c>
      <c r="AZ29" s="4">
        <f t="shared" si="35"/>
        <v>4403.67</v>
      </c>
      <c r="BA29" s="4">
        <f t="shared" si="35"/>
        <v>4480.92</v>
      </c>
      <c r="BB29" s="4">
        <f t="shared" si="35"/>
        <v>4558.17</v>
      </c>
      <c r="BC29" s="4">
        <f t="shared" si="35"/>
        <v>4635</v>
      </c>
      <c r="BD29" s="4">
        <f t="shared" si="35"/>
        <v>4635</v>
      </c>
      <c r="BE29" s="4">
        <f t="shared" si="35"/>
        <v>4635</v>
      </c>
      <c r="BF29" s="4">
        <f t="shared" si="35"/>
        <v>4635</v>
      </c>
      <c r="BG29" s="4">
        <f t="shared" si="2"/>
        <v>4635</v>
      </c>
      <c r="BH29" s="4">
        <f t="shared" si="3"/>
        <v>4635</v>
      </c>
      <c r="BI29" s="4">
        <f t="shared" si="4"/>
        <v>4635</v>
      </c>
      <c r="BJ29" s="4">
        <f t="shared" si="5"/>
        <v>4635</v>
      </c>
      <c r="BK29" s="4">
        <f t="shared" si="6"/>
        <v>4635</v>
      </c>
      <c r="BL29" s="4">
        <f t="shared" si="7"/>
        <v>4635</v>
      </c>
      <c r="BM29" s="4">
        <f t="shared" si="8"/>
        <v>4635</v>
      </c>
      <c r="BN29" s="4">
        <f t="shared" si="9"/>
        <v>4635</v>
      </c>
      <c r="BO29" s="4">
        <f t="shared" si="10"/>
        <v>4635</v>
      </c>
      <c r="BP29" s="4">
        <f t="shared" si="11"/>
        <v>4635</v>
      </c>
      <c r="BQ29" s="4">
        <f t="shared" si="11"/>
        <v>4635</v>
      </c>
      <c r="BR29" s="4">
        <f t="shared" si="12"/>
        <v>3399.4199999999992</v>
      </c>
      <c r="BT29" s="4">
        <f t="shared" si="15"/>
        <v>77.25</v>
      </c>
      <c r="BU29" s="4">
        <f t="shared" si="13"/>
        <v>77.25</v>
      </c>
    </row>
    <row r="30" spans="1:73" hidden="1">
      <c r="A30" s="2">
        <v>1012201</v>
      </c>
      <c r="B30" s="3" t="s">
        <v>40</v>
      </c>
      <c r="C30" s="330" t="s">
        <v>46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5</v>
      </c>
      <c r="I30" s="2">
        <v>10</v>
      </c>
      <c r="J30" s="2">
        <v>60</v>
      </c>
      <c r="K30" s="4">
        <v>4635</v>
      </c>
      <c r="L30" s="5">
        <v>181002</v>
      </c>
      <c r="M30" s="4">
        <v>1777.17</v>
      </c>
      <c r="N30" s="5">
        <v>182002</v>
      </c>
      <c r="O30" s="4">
        <v>695.25</v>
      </c>
      <c r="P30" s="5">
        <v>512012</v>
      </c>
      <c r="Q30" s="4">
        <v>77.25</v>
      </c>
      <c r="R30" s="4">
        <v>2857.83</v>
      </c>
      <c r="S30" s="4">
        <f t="shared" si="0"/>
        <v>1854.42</v>
      </c>
      <c r="T30" s="4">
        <f t="shared" ref="T30:BF30" si="36">+IF(T$7&gt;$C30,0,IF((S30+$Q30)&lt;$K30,S30+$Q30,$K30))</f>
        <v>1931.67</v>
      </c>
      <c r="U30" s="4">
        <f t="shared" si="36"/>
        <v>2008.92</v>
      </c>
      <c r="V30" s="4">
        <f t="shared" si="36"/>
        <v>2086.17</v>
      </c>
      <c r="W30" s="4">
        <f t="shared" si="36"/>
        <v>2163.42</v>
      </c>
      <c r="X30" s="4">
        <f t="shared" si="36"/>
        <v>2240.67</v>
      </c>
      <c r="Y30" s="4">
        <f t="shared" si="36"/>
        <v>2317.92</v>
      </c>
      <c r="Z30" s="4">
        <f t="shared" si="36"/>
        <v>2395.17</v>
      </c>
      <c r="AA30" s="4">
        <f t="shared" si="36"/>
        <v>2472.42</v>
      </c>
      <c r="AB30" s="4">
        <f t="shared" si="36"/>
        <v>2549.67</v>
      </c>
      <c r="AC30" s="4">
        <f t="shared" si="36"/>
        <v>2626.92</v>
      </c>
      <c r="AD30" s="4">
        <f t="shared" si="36"/>
        <v>2704.17</v>
      </c>
      <c r="AE30" s="4">
        <f t="shared" si="36"/>
        <v>2781.42</v>
      </c>
      <c r="AF30" s="4">
        <f t="shared" si="36"/>
        <v>2858.67</v>
      </c>
      <c r="AG30" s="4">
        <f t="shared" si="36"/>
        <v>2935.92</v>
      </c>
      <c r="AH30" s="4">
        <f t="shared" si="36"/>
        <v>3013.17</v>
      </c>
      <c r="AI30" s="4">
        <f t="shared" si="36"/>
        <v>3090.42</v>
      </c>
      <c r="AJ30" s="4">
        <f t="shared" si="36"/>
        <v>3167.67</v>
      </c>
      <c r="AK30" s="4">
        <f t="shared" si="36"/>
        <v>3244.92</v>
      </c>
      <c r="AL30" s="4">
        <f t="shared" si="36"/>
        <v>3322.17</v>
      </c>
      <c r="AM30" s="4">
        <f t="shared" si="36"/>
        <v>3399.42</v>
      </c>
      <c r="AN30" s="4">
        <f t="shared" si="36"/>
        <v>3476.67</v>
      </c>
      <c r="AO30" s="4">
        <f t="shared" si="36"/>
        <v>3553.92</v>
      </c>
      <c r="AP30" s="4">
        <f t="shared" si="36"/>
        <v>3631.17</v>
      </c>
      <c r="AQ30" s="4">
        <f t="shared" si="36"/>
        <v>3708.42</v>
      </c>
      <c r="AR30" s="4">
        <f t="shared" si="36"/>
        <v>3785.67</v>
      </c>
      <c r="AS30" s="4">
        <f t="shared" si="36"/>
        <v>3862.92</v>
      </c>
      <c r="AT30" s="4">
        <f t="shared" si="36"/>
        <v>3940.17</v>
      </c>
      <c r="AU30" s="4">
        <f t="shared" si="36"/>
        <v>4017.42</v>
      </c>
      <c r="AV30" s="4">
        <f t="shared" si="36"/>
        <v>4094.67</v>
      </c>
      <c r="AW30" s="4">
        <f t="shared" si="36"/>
        <v>4171.92</v>
      </c>
      <c r="AX30" s="4">
        <f t="shared" si="36"/>
        <v>4249.17</v>
      </c>
      <c r="AY30" s="4">
        <f t="shared" si="36"/>
        <v>4326.42</v>
      </c>
      <c r="AZ30" s="4">
        <f t="shared" si="36"/>
        <v>4403.67</v>
      </c>
      <c r="BA30" s="4">
        <f t="shared" si="36"/>
        <v>4480.92</v>
      </c>
      <c r="BB30" s="4">
        <f t="shared" si="36"/>
        <v>4558.17</v>
      </c>
      <c r="BC30" s="4">
        <f t="shared" si="36"/>
        <v>4635</v>
      </c>
      <c r="BD30" s="4">
        <f t="shared" si="36"/>
        <v>4635</v>
      </c>
      <c r="BE30" s="4">
        <f t="shared" si="36"/>
        <v>4635</v>
      </c>
      <c r="BF30" s="4">
        <f t="shared" si="36"/>
        <v>4635</v>
      </c>
      <c r="BG30" s="4">
        <f t="shared" si="2"/>
        <v>4635</v>
      </c>
      <c r="BH30" s="4">
        <f t="shared" si="3"/>
        <v>4635</v>
      </c>
      <c r="BI30" s="4">
        <f t="shared" si="4"/>
        <v>4635</v>
      </c>
      <c r="BJ30" s="4">
        <f t="shared" si="5"/>
        <v>4635</v>
      </c>
      <c r="BK30" s="4">
        <f t="shared" si="6"/>
        <v>4635</v>
      </c>
      <c r="BL30" s="4">
        <f t="shared" si="7"/>
        <v>4635</v>
      </c>
      <c r="BM30" s="4">
        <f t="shared" si="8"/>
        <v>4635</v>
      </c>
      <c r="BN30" s="4">
        <f t="shared" si="9"/>
        <v>4635</v>
      </c>
      <c r="BO30" s="4">
        <f t="shared" si="10"/>
        <v>4635</v>
      </c>
      <c r="BP30" s="4">
        <f t="shared" si="11"/>
        <v>4635</v>
      </c>
      <c r="BQ30" s="4">
        <f t="shared" si="11"/>
        <v>4635</v>
      </c>
      <c r="BR30" s="4">
        <f t="shared" si="12"/>
        <v>3399.4199999999992</v>
      </c>
      <c r="BT30" s="4">
        <f t="shared" si="15"/>
        <v>77.25</v>
      </c>
      <c r="BU30" s="4">
        <f t="shared" si="13"/>
        <v>77.25</v>
      </c>
    </row>
    <row r="31" spans="1:73" hidden="1">
      <c r="A31" s="2">
        <v>1012243</v>
      </c>
      <c r="B31" s="3" t="s">
        <v>2061</v>
      </c>
      <c r="C31" s="330" t="s">
        <v>2062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0</v>
      </c>
      <c r="I31" s="2">
        <v>10</v>
      </c>
      <c r="J31" s="2">
        <v>60</v>
      </c>
      <c r="K31" s="4">
        <v>4635</v>
      </c>
      <c r="L31" s="5">
        <v>181002</v>
      </c>
      <c r="M31" s="4">
        <v>1700.98</v>
      </c>
      <c r="N31" s="5">
        <v>182002</v>
      </c>
      <c r="O31" s="4">
        <v>695.25</v>
      </c>
      <c r="P31" s="5">
        <v>512012</v>
      </c>
      <c r="Q31" s="4">
        <v>77.25</v>
      </c>
      <c r="R31" s="4">
        <v>2934.02</v>
      </c>
      <c r="S31" s="4">
        <f t="shared" si="0"/>
        <v>1778.23</v>
      </c>
      <c r="T31" s="4">
        <f t="shared" ref="T31:BF31" si="37">+IF(T$7&gt;$C31,0,IF((S31+$Q31)&lt;$K31,S31+$Q31,$K31))</f>
        <v>1855.48</v>
      </c>
      <c r="U31" s="4">
        <f t="shared" si="37"/>
        <v>1932.73</v>
      </c>
      <c r="V31" s="4">
        <f t="shared" si="37"/>
        <v>2009.98</v>
      </c>
      <c r="W31" s="4">
        <f t="shared" si="37"/>
        <v>2087.23</v>
      </c>
      <c r="X31" s="4">
        <f t="shared" si="37"/>
        <v>2164.48</v>
      </c>
      <c r="Y31" s="4">
        <f t="shared" si="37"/>
        <v>2241.73</v>
      </c>
      <c r="Z31" s="4">
        <f t="shared" si="37"/>
        <v>2318.98</v>
      </c>
      <c r="AA31" s="4">
        <f t="shared" si="37"/>
        <v>2396.23</v>
      </c>
      <c r="AB31" s="4">
        <f t="shared" si="37"/>
        <v>2473.48</v>
      </c>
      <c r="AC31" s="4">
        <f t="shared" si="37"/>
        <v>2550.73</v>
      </c>
      <c r="AD31" s="4">
        <f t="shared" si="37"/>
        <v>2627.98</v>
      </c>
      <c r="AE31" s="4">
        <f t="shared" si="37"/>
        <v>2705.23</v>
      </c>
      <c r="AF31" s="4">
        <f t="shared" si="37"/>
        <v>2782.48</v>
      </c>
      <c r="AG31" s="4">
        <f t="shared" si="37"/>
        <v>2859.73</v>
      </c>
      <c r="AH31" s="4">
        <f t="shared" si="37"/>
        <v>2936.98</v>
      </c>
      <c r="AI31" s="4">
        <f t="shared" si="37"/>
        <v>3014.23</v>
      </c>
      <c r="AJ31" s="4">
        <f t="shared" si="37"/>
        <v>3091.48</v>
      </c>
      <c r="AK31" s="4">
        <f t="shared" si="37"/>
        <v>3168.73</v>
      </c>
      <c r="AL31" s="4">
        <f t="shared" si="37"/>
        <v>3245.98</v>
      </c>
      <c r="AM31" s="4">
        <f t="shared" si="37"/>
        <v>3323.23</v>
      </c>
      <c r="AN31" s="4">
        <f t="shared" si="37"/>
        <v>3400.48</v>
      </c>
      <c r="AO31" s="4">
        <f t="shared" si="37"/>
        <v>3477.73</v>
      </c>
      <c r="AP31" s="4">
        <f t="shared" si="37"/>
        <v>3554.98</v>
      </c>
      <c r="AQ31" s="4">
        <f t="shared" si="37"/>
        <v>3632.23</v>
      </c>
      <c r="AR31" s="4">
        <f t="shared" si="37"/>
        <v>3709.48</v>
      </c>
      <c r="AS31" s="4">
        <f t="shared" si="37"/>
        <v>3786.73</v>
      </c>
      <c r="AT31" s="4">
        <f t="shared" si="37"/>
        <v>3863.98</v>
      </c>
      <c r="AU31" s="4">
        <f t="shared" si="37"/>
        <v>3941.23</v>
      </c>
      <c r="AV31" s="4">
        <f t="shared" si="37"/>
        <v>4018.48</v>
      </c>
      <c r="AW31" s="4">
        <f t="shared" si="37"/>
        <v>4095.73</v>
      </c>
      <c r="AX31" s="4">
        <f t="shared" si="37"/>
        <v>4172.9799999999996</v>
      </c>
      <c r="AY31" s="4">
        <f t="shared" si="37"/>
        <v>4250.2299999999996</v>
      </c>
      <c r="AZ31" s="4">
        <f t="shared" si="37"/>
        <v>4327.4799999999996</v>
      </c>
      <c r="BA31" s="4">
        <f t="shared" si="37"/>
        <v>4404.7299999999996</v>
      </c>
      <c r="BB31" s="4">
        <f t="shared" si="37"/>
        <v>4481.9799999999996</v>
      </c>
      <c r="BC31" s="4">
        <f t="shared" si="37"/>
        <v>4559.2299999999996</v>
      </c>
      <c r="BD31" s="4">
        <f t="shared" si="37"/>
        <v>4635</v>
      </c>
      <c r="BE31" s="4">
        <f t="shared" si="37"/>
        <v>4635</v>
      </c>
      <c r="BF31" s="4">
        <f t="shared" si="37"/>
        <v>4635</v>
      </c>
      <c r="BG31" s="4">
        <f t="shared" si="2"/>
        <v>4635</v>
      </c>
      <c r="BH31" s="4">
        <f t="shared" si="3"/>
        <v>4635</v>
      </c>
      <c r="BI31" s="4">
        <f t="shared" si="4"/>
        <v>4635</v>
      </c>
      <c r="BJ31" s="4">
        <f t="shared" si="5"/>
        <v>4635</v>
      </c>
      <c r="BK31" s="4">
        <f t="shared" si="6"/>
        <v>4635</v>
      </c>
      <c r="BL31" s="4">
        <f t="shared" si="7"/>
        <v>4635</v>
      </c>
      <c r="BM31" s="4">
        <f t="shared" si="8"/>
        <v>4635</v>
      </c>
      <c r="BN31" s="4">
        <f t="shared" si="9"/>
        <v>4635</v>
      </c>
      <c r="BO31" s="4">
        <f t="shared" si="10"/>
        <v>4635</v>
      </c>
      <c r="BP31" s="4">
        <f t="shared" si="11"/>
        <v>4635</v>
      </c>
      <c r="BQ31" s="4">
        <f t="shared" si="11"/>
        <v>4635</v>
      </c>
      <c r="BR31" s="4">
        <f t="shared" si="12"/>
        <v>3323.2300000000005</v>
      </c>
      <c r="BT31" s="4">
        <f t="shared" si="15"/>
        <v>77.25</v>
      </c>
      <c r="BU31" s="4">
        <f t="shared" si="13"/>
        <v>77.25</v>
      </c>
    </row>
    <row r="32" spans="1:73" hidden="1">
      <c r="A32" s="2">
        <v>1012812</v>
      </c>
      <c r="B32" s="3" t="s">
        <v>2067</v>
      </c>
      <c r="C32" s="330" t="s">
        <v>2068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0</v>
      </c>
      <c r="I32" s="2">
        <v>10</v>
      </c>
      <c r="J32" s="2">
        <v>60</v>
      </c>
      <c r="K32" s="4">
        <v>4875</v>
      </c>
      <c r="L32" s="5">
        <v>181006</v>
      </c>
      <c r="M32" s="4">
        <v>1056.25</v>
      </c>
      <c r="N32" s="5">
        <v>182006</v>
      </c>
      <c r="O32" s="4">
        <v>731.25</v>
      </c>
      <c r="P32" s="5">
        <v>512012</v>
      </c>
      <c r="Q32" s="4">
        <v>81.25</v>
      </c>
      <c r="R32" s="4">
        <v>3818.75</v>
      </c>
      <c r="S32" s="4">
        <f t="shared" si="0"/>
        <v>1137.5</v>
      </c>
      <c r="T32" s="4">
        <f t="shared" ref="T32:BF32" si="38">+IF(T$7&gt;$C32,0,IF((S32+$Q32)&lt;$K32,S32+$Q32,$K32))</f>
        <v>1218.75</v>
      </c>
      <c r="U32" s="4">
        <f t="shared" si="38"/>
        <v>1300</v>
      </c>
      <c r="V32" s="4">
        <f t="shared" si="38"/>
        <v>1381.25</v>
      </c>
      <c r="W32" s="4">
        <f t="shared" si="38"/>
        <v>1462.5</v>
      </c>
      <c r="X32" s="4">
        <f t="shared" si="38"/>
        <v>1543.75</v>
      </c>
      <c r="Y32" s="4">
        <f t="shared" si="38"/>
        <v>1625</v>
      </c>
      <c r="Z32" s="4">
        <f t="shared" si="38"/>
        <v>1706.25</v>
      </c>
      <c r="AA32" s="4">
        <f t="shared" si="38"/>
        <v>1787.5</v>
      </c>
      <c r="AB32" s="4">
        <f t="shared" si="38"/>
        <v>1868.75</v>
      </c>
      <c r="AC32" s="4">
        <f t="shared" si="38"/>
        <v>1950</v>
      </c>
      <c r="AD32" s="4">
        <f t="shared" si="38"/>
        <v>2031.25</v>
      </c>
      <c r="AE32" s="4">
        <f t="shared" si="38"/>
        <v>2112.5</v>
      </c>
      <c r="AF32" s="4">
        <f t="shared" si="38"/>
        <v>2193.75</v>
      </c>
      <c r="AG32" s="4">
        <f t="shared" si="38"/>
        <v>2275</v>
      </c>
      <c r="AH32" s="4">
        <f t="shared" si="38"/>
        <v>2356.25</v>
      </c>
      <c r="AI32" s="4">
        <f t="shared" si="38"/>
        <v>2437.5</v>
      </c>
      <c r="AJ32" s="4">
        <f t="shared" si="38"/>
        <v>2518.75</v>
      </c>
      <c r="AK32" s="4">
        <f t="shared" si="38"/>
        <v>2600</v>
      </c>
      <c r="AL32" s="4">
        <f t="shared" si="38"/>
        <v>2681.25</v>
      </c>
      <c r="AM32" s="4">
        <f t="shared" si="38"/>
        <v>2762.5</v>
      </c>
      <c r="AN32" s="4">
        <f t="shared" si="38"/>
        <v>2843.75</v>
      </c>
      <c r="AO32" s="4">
        <f t="shared" si="38"/>
        <v>2925</v>
      </c>
      <c r="AP32" s="4">
        <f t="shared" si="38"/>
        <v>3006.25</v>
      </c>
      <c r="AQ32" s="4">
        <f t="shared" si="38"/>
        <v>3087.5</v>
      </c>
      <c r="AR32" s="4">
        <f t="shared" si="38"/>
        <v>3168.75</v>
      </c>
      <c r="AS32" s="4">
        <f t="shared" si="38"/>
        <v>3250</v>
      </c>
      <c r="AT32" s="4">
        <f t="shared" si="38"/>
        <v>3331.25</v>
      </c>
      <c r="AU32" s="4">
        <f t="shared" si="38"/>
        <v>3412.5</v>
      </c>
      <c r="AV32" s="4">
        <f t="shared" si="38"/>
        <v>3493.75</v>
      </c>
      <c r="AW32" s="4">
        <f t="shared" si="38"/>
        <v>3575</v>
      </c>
      <c r="AX32" s="4">
        <f t="shared" si="38"/>
        <v>3656.25</v>
      </c>
      <c r="AY32" s="4">
        <f t="shared" si="38"/>
        <v>3737.5</v>
      </c>
      <c r="AZ32" s="4">
        <f t="shared" si="38"/>
        <v>3818.75</v>
      </c>
      <c r="BA32" s="4">
        <f t="shared" si="38"/>
        <v>3900</v>
      </c>
      <c r="BB32" s="4">
        <f t="shared" si="38"/>
        <v>3981.25</v>
      </c>
      <c r="BC32" s="4">
        <f t="shared" si="38"/>
        <v>4062.5</v>
      </c>
      <c r="BD32" s="4">
        <f t="shared" si="38"/>
        <v>4143.75</v>
      </c>
      <c r="BE32" s="4">
        <f t="shared" si="38"/>
        <v>4225</v>
      </c>
      <c r="BF32" s="4">
        <f t="shared" si="38"/>
        <v>4306.25</v>
      </c>
      <c r="BG32" s="4">
        <f t="shared" si="2"/>
        <v>4387.5</v>
      </c>
      <c r="BH32" s="4">
        <f t="shared" si="3"/>
        <v>4468.75</v>
      </c>
      <c r="BI32" s="4">
        <f t="shared" si="4"/>
        <v>4550</v>
      </c>
      <c r="BJ32" s="4">
        <f t="shared" si="5"/>
        <v>4631.25</v>
      </c>
      <c r="BK32" s="4">
        <f t="shared" si="6"/>
        <v>4712.5</v>
      </c>
      <c r="BL32" s="4">
        <f t="shared" si="7"/>
        <v>4793.75</v>
      </c>
      <c r="BM32" s="4">
        <f t="shared" si="8"/>
        <v>4875</v>
      </c>
      <c r="BN32" s="4">
        <f t="shared" si="9"/>
        <v>4875</v>
      </c>
      <c r="BO32" s="4">
        <f t="shared" si="10"/>
        <v>4875</v>
      </c>
      <c r="BP32" s="4">
        <f t="shared" si="11"/>
        <v>4875</v>
      </c>
      <c r="BQ32" s="4">
        <f t="shared" si="11"/>
        <v>4875</v>
      </c>
      <c r="BR32" s="4">
        <f t="shared" si="12"/>
        <v>2762.5</v>
      </c>
      <c r="BT32" s="4">
        <f t="shared" si="15"/>
        <v>81.25</v>
      </c>
      <c r="BU32" s="4">
        <f t="shared" si="13"/>
        <v>81.25</v>
      </c>
    </row>
    <row r="33" spans="1:74" hidden="1">
      <c r="A33" s="2">
        <v>1012839</v>
      </c>
      <c r="B33" s="3" t="s">
        <v>2069</v>
      </c>
      <c r="C33" s="330" t="s">
        <v>2070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0</v>
      </c>
      <c r="I33" s="2">
        <v>10</v>
      </c>
      <c r="J33" s="2">
        <v>36</v>
      </c>
      <c r="K33" s="4">
        <v>59.29</v>
      </c>
      <c r="L33" s="5">
        <v>181007</v>
      </c>
      <c r="M33" s="4">
        <v>23.08</v>
      </c>
      <c r="N33" s="5">
        <v>182007</v>
      </c>
      <c r="O33" s="4">
        <v>14.85</v>
      </c>
      <c r="P33" s="5">
        <v>512012</v>
      </c>
      <c r="Q33" s="4">
        <v>1.65</v>
      </c>
      <c r="R33" s="4">
        <v>36.21</v>
      </c>
      <c r="S33" s="4">
        <f t="shared" si="0"/>
        <v>24.729999999999997</v>
      </c>
      <c r="T33" s="4">
        <f t="shared" ref="T33:BF33" si="39">+IF(T$7&gt;$C33,0,IF((S33+$Q33)&lt;$K33,S33+$Q33,$K33))</f>
        <v>26.379999999999995</v>
      </c>
      <c r="U33" s="4">
        <f t="shared" si="39"/>
        <v>28.029999999999994</v>
      </c>
      <c r="V33" s="4">
        <f t="shared" si="39"/>
        <v>29.679999999999993</v>
      </c>
      <c r="W33" s="4">
        <f t="shared" si="39"/>
        <v>31.329999999999991</v>
      </c>
      <c r="X33" s="4">
        <f t="shared" si="39"/>
        <v>32.97999999999999</v>
      </c>
      <c r="Y33" s="4">
        <f t="shared" si="39"/>
        <v>34.629999999999988</v>
      </c>
      <c r="Z33" s="4">
        <f t="shared" si="39"/>
        <v>36.279999999999987</v>
      </c>
      <c r="AA33" s="4">
        <f t="shared" si="39"/>
        <v>37.929999999999986</v>
      </c>
      <c r="AB33" s="4">
        <f t="shared" si="39"/>
        <v>39.579999999999984</v>
      </c>
      <c r="AC33" s="4">
        <f t="shared" si="39"/>
        <v>41.229999999999983</v>
      </c>
      <c r="AD33" s="4">
        <f t="shared" si="39"/>
        <v>42.879999999999981</v>
      </c>
      <c r="AE33" s="4">
        <f t="shared" si="39"/>
        <v>44.52999999999998</v>
      </c>
      <c r="AF33" s="4">
        <f t="shared" si="39"/>
        <v>46.179999999999978</v>
      </c>
      <c r="AG33" s="4">
        <f t="shared" si="39"/>
        <v>47.829999999999977</v>
      </c>
      <c r="AH33" s="4">
        <f t="shared" si="39"/>
        <v>49.479999999999976</v>
      </c>
      <c r="AI33" s="4">
        <f t="shared" si="39"/>
        <v>51.129999999999974</v>
      </c>
      <c r="AJ33" s="4">
        <f t="shared" si="39"/>
        <v>52.779999999999973</v>
      </c>
      <c r="AK33" s="4">
        <f t="shared" si="39"/>
        <v>54.429999999999971</v>
      </c>
      <c r="AL33" s="4">
        <f t="shared" si="39"/>
        <v>56.07999999999997</v>
      </c>
      <c r="AM33" s="4">
        <f t="shared" si="39"/>
        <v>57.729999999999968</v>
      </c>
      <c r="AN33" s="4">
        <f t="shared" si="39"/>
        <v>59.29</v>
      </c>
      <c r="AO33" s="4">
        <f t="shared" si="39"/>
        <v>59.29</v>
      </c>
      <c r="AP33" s="4">
        <f t="shared" si="39"/>
        <v>59.29</v>
      </c>
      <c r="AQ33" s="4">
        <f t="shared" si="39"/>
        <v>59.29</v>
      </c>
      <c r="AR33" s="4">
        <f t="shared" si="39"/>
        <v>59.29</v>
      </c>
      <c r="AS33" s="4">
        <f t="shared" si="39"/>
        <v>59.29</v>
      </c>
      <c r="AT33" s="4">
        <f t="shared" si="39"/>
        <v>59.29</v>
      </c>
      <c r="AU33" s="4">
        <f t="shared" si="39"/>
        <v>59.29</v>
      </c>
      <c r="AV33" s="4">
        <f t="shared" si="39"/>
        <v>59.29</v>
      </c>
      <c r="AW33" s="4">
        <f t="shared" si="39"/>
        <v>59.29</v>
      </c>
      <c r="AX33" s="4">
        <f t="shared" si="39"/>
        <v>59.29</v>
      </c>
      <c r="AY33" s="4">
        <f t="shared" si="39"/>
        <v>59.29</v>
      </c>
      <c r="AZ33" s="4">
        <f t="shared" si="39"/>
        <v>59.29</v>
      </c>
      <c r="BA33" s="4">
        <f t="shared" si="39"/>
        <v>59.29</v>
      </c>
      <c r="BB33" s="4">
        <f t="shared" si="39"/>
        <v>59.29</v>
      </c>
      <c r="BC33" s="4">
        <f t="shared" si="39"/>
        <v>59.29</v>
      </c>
      <c r="BD33" s="4">
        <f t="shared" si="39"/>
        <v>59.29</v>
      </c>
      <c r="BE33" s="4">
        <f t="shared" si="39"/>
        <v>59.29</v>
      </c>
      <c r="BF33" s="4">
        <f t="shared" si="39"/>
        <v>59.29</v>
      </c>
      <c r="BG33" s="4">
        <f t="shared" si="2"/>
        <v>59.29</v>
      </c>
      <c r="BH33" s="4">
        <f t="shared" si="3"/>
        <v>59.29</v>
      </c>
      <c r="BI33" s="4">
        <f t="shared" si="4"/>
        <v>59.29</v>
      </c>
      <c r="BJ33" s="4">
        <f t="shared" si="5"/>
        <v>59.29</v>
      </c>
      <c r="BK33" s="4">
        <f t="shared" si="6"/>
        <v>59.29</v>
      </c>
      <c r="BL33" s="4">
        <f t="shared" si="7"/>
        <v>59.29</v>
      </c>
      <c r="BM33" s="4">
        <f t="shared" si="8"/>
        <v>59.29</v>
      </c>
      <c r="BN33" s="4">
        <f t="shared" si="9"/>
        <v>59.29</v>
      </c>
      <c r="BO33" s="4">
        <f t="shared" si="10"/>
        <v>59.29</v>
      </c>
      <c r="BP33" s="4">
        <f t="shared" si="11"/>
        <v>59.29</v>
      </c>
      <c r="BQ33" s="4">
        <f t="shared" si="11"/>
        <v>59.29</v>
      </c>
      <c r="BR33" s="4">
        <f t="shared" si="12"/>
        <v>55.784615384615364</v>
      </c>
      <c r="BT33" s="4">
        <f t="shared" si="15"/>
        <v>1.6499999999999986</v>
      </c>
      <c r="BU33" s="4">
        <f t="shared" si="13"/>
        <v>0</v>
      </c>
    </row>
    <row r="34" spans="1:74" hidden="1">
      <c r="A34" s="2">
        <v>1013221</v>
      </c>
      <c r="B34" s="3" t="s">
        <v>2073</v>
      </c>
      <c r="C34" s="330" t="s">
        <v>2074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5</v>
      </c>
      <c r="I34" s="2">
        <v>10</v>
      </c>
      <c r="J34" s="2">
        <v>180</v>
      </c>
      <c r="K34" s="151">
        <f>661773.9+14550</f>
        <v>676323.9</v>
      </c>
      <c r="L34" s="5">
        <v>181002</v>
      </c>
      <c r="M34" s="4">
        <v>22059.119999999999</v>
      </c>
      <c r="N34" s="5">
        <v>182002</v>
      </c>
      <c r="O34" s="4">
        <v>22059.119999999999</v>
      </c>
      <c r="P34" s="5">
        <v>512012</v>
      </c>
      <c r="Q34" s="151">
        <v>3757.36</v>
      </c>
      <c r="R34" s="4">
        <v>639714.78</v>
      </c>
      <c r="S34" s="4">
        <f t="shared" si="0"/>
        <v>25816.48</v>
      </c>
      <c r="T34" s="4">
        <f t="shared" ref="T34:BF34" si="40">+IF(T$7&gt;$C34,0,IF((S34+$Q34)&lt;$K34,S34+$Q34,$K34))</f>
        <v>29573.84</v>
      </c>
      <c r="U34" s="4">
        <f t="shared" si="40"/>
        <v>33331.199999999997</v>
      </c>
      <c r="V34" s="4">
        <f t="shared" si="40"/>
        <v>37088.559999999998</v>
      </c>
      <c r="W34" s="4">
        <f t="shared" si="40"/>
        <v>40845.919999999998</v>
      </c>
      <c r="X34" s="4">
        <f t="shared" si="40"/>
        <v>44603.28</v>
      </c>
      <c r="Y34" s="4">
        <f t="shared" si="40"/>
        <v>48360.639999999999</v>
      </c>
      <c r="Z34" s="4">
        <f t="shared" si="40"/>
        <v>52118</v>
      </c>
      <c r="AA34" s="4">
        <f t="shared" si="40"/>
        <v>55875.360000000001</v>
      </c>
      <c r="AB34" s="4">
        <f t="shared" si="40"/>
        <v>59632.72</v>
      </c>
      <c r="AC34" s="4">
        <f t="shared" si="40"/>
        <v>63390.080000000002</v>
      </c>
      <c r="AD34" s="4">
        <f t="shared" si="40"/>
        <v>67147.44</v>
      </c>
      <c r="AE34" s="4">
        <f t="shared" si="40"/>
        <v>70904.800000000003</v>
      </c>
      <c r="AF34" s="4">
        <f t="shared" si="40"/>
        <v>74662.16</v>
      </c>
      <c r="AG34" s="4">
        <f t="shared" si="40"/>
        <v>78419.520000000004</v>
      </c>
      <c r="AH34" s="4">
        <f t="shared" si="40"/>
        <v>82176.88</v>
      </c>
      <c r="AI34" s="4">
        <f t="shared" si="40"/>
        <v>85934.24</v>
      </c>
      <c r="AJ34" s="4">
        <f t="shared" si="40"/>
        <v>89691.6</v>
      </c>
      <c r="AK34" s="4">
        <f t="shared" si="40"/>
        <v>93448.960000000006</v>
      </c>
      <c r="AL34" s="4">
        <f t="shared" si="40"/>
        <v>97206.32</v>
      </c>
      <c r="AM34" s="4">
        <f t="shared" si="40"/>
        <v>100963.68000000001</v>
      </c>
      <c r="AN34" s="4">
        <f t="shared" si="40"/>
        <v>104721.04000000001</v>
      </c>
      <c r="AO34" s="4">
        <f t="shared" si="40"/>
        <v>108478.40000000001</v>
      </c>
      <c r="AP34" s="4">
        <f t="shared" si="40"/>
        <v>112235.76000000001</v>
      </c>
      <c r="AQ34" s="4">
        <f t="shared" si="40"/>
        <v>115993.12000000001</v>
      </c>
      <c r="AR34" s="4">
        <f t="shared" si="40"/>
        <v>119750.48000000001</v>
      </c>
      <c r="AS34" s="4">
        <f t="shared" si="40"/>
        <v>123507.84000000001</v>
      </c>
      <c r="AT34" s="4">
        <f t="shared" si="40"/>
        <v>127265.20000000001</v>
      </c>
      <c r="AU34" s="4">
        <f t="shared" si="40"/>
        <v>131022.56000000001</v>
      </c>
      <c r="AV34" s="4">
        <f t="shared" si="40"/>
        <v>134779.92000000001</v>
      </c>
      <c r="AW34" s="4">
        <f t="shared" si="40"/>
        <v>138537.28</v>
      </c>
      <c r="AX34" s="4">
        <f t="shared" si="40"/>
        <v>142294.63999999998</v>
      </c>
      <c r="AY34" s="4">
        <f t="shared" si="40"/>
        <v>146051.99999999997</v>
      </c>
      <c r="AZ34" s="4">
        <f t="shared" si="40"/>
        <v>149809.35999999996</v>
      </c>
      <c r="BA34" s="4">
        <f t="shared" si="40"/>
        <v>153566.71999999994</v>
      </c>
      <c r="BB34" s="4">
        <f t="shared" si="40"/>
        <v>157324.07999999993</v>
      </c>
      <c r="BC34" s="4">
        <f t="shared" si="40"/>
        <v>161081.43999999992</v>
      </c>
      <c r="BD34" s="4">
        <f t="shared" si="40"/>
        <v>164838.7999999999</v>
      </c>
      <c r="BE34" s="4">
        <f t="shared" si="40"/>
        <v>168596.15999999989</v>
      </c>
      <c r="BF34" s="4">
        <f t="shared" si="40"/>
        <v>172353.51999999987</v>
      </c>
      <c r="BG34" s="4">
        <f t="shared" si="2"/>
        <v>176110.87999999986</v>
      </c>
      <c r="BH34" s="4">
        <f t="shared" si="3"/>
        <v>179868.23999999985</v>
      </c>
      <c r="BI34" s="4">
        <f t="shared" si="4"/>
        <v>183625.59999999983</v>
      </c>
      <c r="BJ34" s="4">
        <f t="shared" si="5"/>
        <v>187382.95999999982</v>
      </c>
      <c r="BK34" s="4">
        <f t="shared" si="6"/>
        <v>191140.3199999998</v>
      </c>
      <c r="BL34" s="4">
        <f t="shared" si="7"/>
        <v>194897.67999999979</v>
      </c>
      <c r="BM34" s="4">
        <f t="shared" si="8"/>
        <v>198655.03999999978</v>
      </c>
      <c r="BN34" s="4">
        <f t="shared" si="9"/>
        <v>202412.39999999976</v>
      </c>
      <c r="BO34" s="4">
        <f t="shared" si="10"/>
        <v>206169.75999999975</v>
      </c>
      <c r="BP34" s="4">
        <f t="shared" si="11"/>
        <v>209927.11999999973</v>
      </c>
      <c r="BQ34" s="4">
        <f t="shared" si="11"/>
        <v>213684.47999999972</v>
      </c>
      <c r="BR34" s="4">
        <f t="shared" si="12"/>
        <v>100963.68000000002</v>
      </c>
      <c r="BT34" s="4">
        <f t="shared" si="15"/>
        <v>3757.3600000000006</v>
      </c>
      <c r="BU34" s="4">
        <f t="shared" si="13"/>
        <v>3757.3600000000006</v>
      </c>
    </row>
    <row r="35" spans="1:74" hidden="1">
      <c r="A35" s="2">
        <v>1013222</v>
      </c>
      <c r="B35" s="3" t="s">
        <v>2075</v>
      </c>
      <c r="C35" s="330" t="s">
        <v>2076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0</v>
      </c>
      <c r="I35" s="2">
        <v>10</v>
      </c>
      <c r="J35" s="2">
        <v>180</v>
      </c>
      <c r="K35" s="151">
        <f>17075.46+4967</f>
        <v>22042.46</v>
      </c>
      <c r="L35" s="5">
        <v>181002</v>
      </c>
      <c r="M35" s="4">
        <v>474.3</v>
      </c>
      <c r="N35" s="5">
        <v>182002</v>
      </c>
      <c r="O35" s="4">
        <v>474.3</v>
      </c>
      <c r="P35" s="5">
        <v>512012</v>
      </c>
      <c r="Q35" s="151">
        <v>122.46</v>
      </c>
      <c r="R35" s="4">
        <v>16601.16</v>
      </c>
      <c r="S35" s="237">
        <f t="shared" si="0"/>
        <v>596.76</v>
      </c>
      <c r="T35" s="4">
        <f t="shared" ref="T35:BF35" si="41">+IF(T$7&gt;$C35,0,IF((S35+$Q35)&lt;$K35,S35+$Q35,$K35))</f>
        <v>719.22</v>
      </c>
      <c r="U35" s="4">
        <f t="shared" si="41"/>
        <v>841.68000000000006</v>
      </c>
      <c r="V35" s="4">
        <f t="shared" si="41"/>
        <v>964.1400000000001</v>
      </c>
      <c r="W35" s="4">
        <f t="shared" si="41"/>
        <v>1086.6000000000001</v>
      </c>
      <c r="X35" s="4">
        <f t="shared" si="41"/>
        <v>1209.0600000000002</v>
      </c>
      <c r="Y35" s="4">
        <f t="shared" si="41"/>
        <v>1331.5200000000002</v>
      </c>
      <c r="Z35" s="4">
        <f t="shared" si="41"/>
        <v>1453.9800000000002</v>
      </c>
      <c r="AA35" s="4">
        <f t="shared" si="41"/>
        <v>1576.4400000000003</v>
      </c>
      <c r="AB35" s="4">
        <f t="shared" si="41"/>
        <v>1698.9000000000003</v>
      </c>
      <c r="AC35" s="4">
        <f t="shared" si="41"/>
        <v>1821.3600000000004</v>
      </c>
      <c r="AD35" s="4">
        <f t="shared" si="41"/>
        <v>1943.8200000000004</v>
      </c>
      <c r="AE35" s="4">
        <f t="shared" si="41"/>
        <v>2066.2800000000002</v>
      </c>
      <c r="AF35" s="4">
        <f t="shared" si="41"/>
        <v>2188.7400000000002</v>
      </c>
      <c r="AG35" s="4">
        <f t="shared" si="41"/>
        <v>2311.2000000000003</v>
      </c>
      <c r="AH35" s="4">
        <f t="shared" si="41"/>
        <v>2433.6600000000003</v>
      </c>
      <c r="AI35" s="4">
        <f t="shared" si="41"/>
        <v>2556.1200000000003</v>
      </c>
      <c r="AJ35" s="4">
        <f t="shared" si="41"/>
        <v>2678.5800000000004</v>
      </c>
      <c r="AK35" s="4">
        <f t="shared" si="41"/>
        <v>2801.0400000000004</v>
      </c>
      <c r="AL35" s="4">
        <f t="shared" si="41"/>
        <v>2923.5000000000005</v>
      </c>
      <c r="AM35" s="4">
        <f t="shared" si="41"/>
        <v>3045.9600000000005</v>
      </c>
      <c r="AN35" s="4">
        <f t="shared" si="41"/>
        <v>3168.4200000000005</v>
      </c>
      <c r="AO35" s="4">
        <f t="shared" si="41"/>
        <v>3290.8800000000006</v>
      </c>
      <c r="AP35" s="4">
        <f t="shared" si="41"/>
        <v>3413.3400000000006</v>
      </c>
      <c r="AQ35" s="4">
        <f t="shared" si="41"/>
        <v>3535.8000000000006</v>
      </c>
      <c r="AR35" s="4">
        <f t="shared" si="41"/>
        <v>3658.2600000000007</v>
      </c>
      <c r="AS35" s="4">
        <f t="shared" si="41"/>
        <v>3780.7200000000007</v>
      </c>
      <c r="AT35" s="4">
        <f t="shared" si="41"/>
        <v>3903.1800000000007</v>
      </c>
      <c r="AU35" s="4">
        <f t="shared" si="41"/>
        <v>4025.6400000000008</v>
      </c>
      <c r="AV35" s="4">
        <f t="shared" si="41"/>
        <v>4148.1000000000004</v>
      </c>
      <c r="AW35" s="4">
        <f t="shared" si="41"/>
        <v>4270.5600000000004</v>
      </c>
      <c r="AX35" s="4">
        <f t="shared" si="41"/>
        <v>4393.0200000000004</v>
      </c>
      <c r="AY35" s="4">
        <f t="shared" si="41"/>
        <v>4515.4800000000005</v>
      </c>
      <c r="AZ35" s="4">
        <f t="shared" si="41"/>
        <v>4637.9400000000005</v>
      </c>
      <c r="BA35" s="4">
        <f t="shared" si="41"/>
        <v>4760.4000000000005</v>
      </c>
      <c r="BB35" s="4">
        <f t="shared" si="41"/>
        <v>4882.8600000000006</v>
      </c>
      <c r="BC35" s="4">
        <f t="shared" si="41"/>
        <v>5005.3200000000006</v>
      </c>
      <c r="BD35" s="4">
        <f t="shared" si="41"/>
        <v>5127.7800000000007</v>
      </c>
      <c r="BE35" s="4">
        <f t="shared" si="41"/>
        <v>5250.2400000000007</v>
      </c>
      <c r="BF35" s="4">
        <f t="shared" si="41"/>
        <v>5372.7000000000007</v>
      </c>
      <c r="BG35" s="4">
        <f t="shared" si="2"/>
        <v>5495.1600000000008</v>
      </c>
      <c r="BH35" s="4">
        <f t="shared" si="3"/>
        <v>5617.6200000000008</v>
      </c>
      <c r="BI35" s="4">
        <f t="shared" si="4"/>
        <v>5740.0800000000008</v>
      </c>
      <c r="BJ35" s="4">
        <f t="shared" si="5"/>
        <v>5862.5400000000009</v>
      </c>
      <c r="BK35" s="4">
        <f t="shared" si="6"/>
        <v>5985.0000000000009</v>
      </c>
      <c r="BL35" s="4">
        <f t="shared" si="7"/>
        <v>6107.4600000000009</v>
      </c>
      <c r="BM35" s="4">
        <f t="shared" si="8"/>
        <v>6229.920000000001</v>
      </c>
      <c r="BN35" s="4">
        <f t="shared" si="9"/>
        <v>6352.380000000001</v>
      </c>
      <c r="BO35" s="4">
        <f t="shared" si="10"/>
        <v>6474.8400000000011</v>
      </c>
      <c r="BP35" s="4">
        <f t="shared" si="11"/>
        <v>6597.3000000000011</v>
      </c>
      <c r="BQ35" s="4">
        <f t="shared" si="11"/>
        <v>6719.7600000000011</v>
      </c>
      <c r="BR35" s="4">
        <f t="shared" si="12"/>
        <v>3045.96</v>
      </c>
      <c r="BT35" s="4">
        <f t="shared" si="15"/>
        <v>122.45999999999981</v>
      </c>
      <c r="BU35" s="4">
        <f t="shared" si="13"/>
        <v>122.46000000000004</v>
      </c>
    </row>
    <row r="36" spans="1:74" hidden="1">
      <c r="A36" s="2">
        <v>5000134</v>
      </c>
      <c r="B36" s="3" t="s">
        <v>2166</v>
      </c>
      <c r="C36" s="330" t="s">
        <v>2167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5</v>
      </c>
      <c r="I36" s="2">
        <v>10</v>
      </c>
      <c r="J36" s="2">
        <v>60</v>
      </c>
      <c r="K36" s="4">
        <v>34525.58</v>
      </c>
      <c r="L36" s="5">
        <v>181002</v>
      </c>
      <c r="M36" s="4">
        <v>34525.58</v>
      </c>
      <c r="N36" s="5">
        <v>182002</v>
      </c>
      <c r="O36" s="4">
        <v>0</v>
      </c>
      <c r="P36" s="5">
        <v>512012</v>
      </c>
      <c r="Q36" s="4">
        <v>0</v>
      </c>
      <c r="R36" s="4">
        <v>0</v>
      </c>
      <c r="S36" s="4">
        <f t="shared" si="0"/>
        <v>34525.58</v>
      </c>
      <c r="T36" s="4">
        <f t="shared" ref="T36:BF36" si="42">+IF(T$7&gt;$C36,0,IF((S36+$Q36)&lt;$K36,S36+$Q36,$K36))</f>
        <v>34525.58</v>
      </c>
      <c r="U36" s="4">
        <f t="shared" si="42"/>
        <v>34525.58</v>
      </c>
      <c r="V36" s="4">
        <f t="shared" si="42"/>
        <v>34525.58</v>
      </c>
      <c r="W36" s="4">
        <f t="shared" si="42"/>
        <v>34525.58</v>
      </c>
      <c r="X36" s="4">
        <f t="shared" si="42"/>
        <v>34525.58</v>
      </c>
      <c r="Y36" s="4">
        <f t="shared" si="42"/>
        <v>34525.58</v>
      </c>
      <c r="Z36" s="4">
        <f t="shared" si="42"/>
        <v>34525.58</v>
      </c>
      <c r="AA36" s="4">
        <f t="shared" si="42"/>
        <v>34525.58</v>
      </c>
      <c r="AB36" s="4">
        <f t="shared" si="42"/>
        <v>34525.58</v>
      </c>
      <c r="AC36" s="4">
        <f t="shared" si="42"/>
        <v>34525.58</v>
      </c>
      <c r="AD36" s="4">
        <f t="shared" si="42"/>
        <v>34525.58</v>
      </c>
      <c r="AE36" s="4">
        <f t="shared" si="42"/>
        <v>34525.58</v>
      </c>
      <c r="AF36" s="4">
        <f t="shared" si="42"/>
        <v>34525.58</v>
      </c>
      <c r="AG36" s="4">
        <f t="shared" si="42"/>
        <v>34525.58</v>
      </c>
      <c r="AH36" s="4">
        <f t="shared" si="42"/>
        <v>34525.58</v>
      </c>
      <c r="AI36" s="4">
        <f t="shared" si="42"/>
        <v>34525.58</v>
      </c>
      <c r="AJ36" s="4">
        <f t="shared" si="42"/>
        <v>34525.58</v>
      </c>
      <c r="AK36" s="4">
        <f t="shared" si="42"/>
        <v>34525.58</v>
      </c>
      <c r="AL36" s="4">
        <f t="shared" si="42"/>
        <v>34525.58</v>
      </c>
      <c r="AM36" s="4">
        <f t="shared" si="42"/>
        <v>34525.58</v>
      </c>
      <c r="AN36" s="4">
        <f t="shared" si="42"/>
        <v>34525.58</v>
      </c>
      <c r="AO36" s="4">
        <f t="shared" si="42"/>
        <v>34525.58</v>
      </c>
      <c r="AP36" s="4">
        <f t="shared" si="42"/>
        <v>34525.58</v>
      </c>
      <c r="AQ36" s="4">
        <f t="shared" si="42"/>
        <v>34525.58</v>
      </c>
      <c r="AR36" s="4">
        <f t="shared" si="42"/>
        <v>34525.58</v>
      </c>
      <c r="AS36" s="4">
        <f t="shared" si="42"/>
        <v>34525.58</v>
      </c>
      <c r="AT36" s="4">
        <f t="shared" si="42"/>
        <v>34525.58</v>
      </c>
      <c r="AU36" s="4">
        <f t="shared" si="42"/>
        <v>34525.58</v>
      </c>
      <c r="AV36" s="4">
        <f t="shared" si="42"/>
        <v>34525.58</v>
      </c>
      <c r="AW36" s="4">
        <f t="shared" si="42"/>
        <v>34525.58</v>
      </c>
      <c r="AX36" s="4">
        <f t="shared" si="42"/>
        <v>34525.58</v>
      </c>
      <c r="AY36" s="4">
        <f t="shared" si="42"/>
        <v>34525.58</v>
      </c>
      <c r="AZ36" s="4">
        <f t="shared" si="42"/>
        <v>34525.58</v>
      </c>
      <c r="BA36" s="4">
        <f t="shared" si="42"/>
        <v>34525.58</v>
      </c>
      <c r="BB36" s="4">
        <f t="shared" si="42"/>
        <v>34525.58</v>
      </c>
      <c r="BC36" s="4">
        <f t="shared" si="42"/>
        <v>34525.58</v>
      </c>
      <c r="BD36" s="4">
        <f t="shared" si="42"/>
        <v>34525.58</v>
      </c>
      <c r="BE36" s="4">
        <f t="shared" si="42"/>
        <v>34525.58</v>
      </c>
      <c r="BF36" s="4">
        <f t="shared" si="42"/>
        <v>34525.58</v>
      </c>
      <c r="BG36" s="4">
        <f t="shared" si="2"/>
        <v>34525.58</v>
      </c>
      <c r="BH36" s="4">
        <f t="shared" si="3"/>
        <v>34525.58</v>
      </c>
      <c r="BI36" s="4">
        <f t="shared" si="4"/>
        <v>34525.58</v>
      </c>
      <c r="BJ36" s="4">
        <f t="shared" si="5"/>
        <v>34525.58</v>
      </c>
      <c r="BK36" s="4">
        <f t="shared" si="6"/>
        <v>34525.58</v>
      </c>
      <c r="BL36" s="4">
        <f t="shared" si="7"/>
        <v>34525.58</v>
      </c>
      <c r="BM36" s="4">
        <f t="shared" si="8"/>
        <v>34525.58</v>
      </c>
      <c r="BN36" s="4">
        <f t="shared" si="9"/>
        <v>34525.58</v>
      </c>
      <c r="BO36" s="4">
        <f t="shared" si="10"/>
        <v>34525.58</v>
      </c>
      <c r="BP36" s="4">
        <f t="shared" si="11"/>
        <v>34525.58</v>
      </c>
      <c r="BQ36" s="4">
        <f t="shared" si="11"/>
        <v>34525.58</v>
      </c>
      <c r="BR36" s="4">
        <f t="shared" si="12"/>
        <v>34525.580000000009</v>
      </c>
      <c r="BT36" s="4">
        <f t="shared" si="15"/>
        <v>0</v>
      </c>
      <c r="BU36" s="4">
        <f t="shared" si="13"/>
        <v>0</v>
      </c>
    </row>
    <row r="37" spans="1:74" hidden="1">
      <c r="A37" s="2">
        <v>5000366</v>
      </c>
      <c r="B37" s="3" t="s">
        <v>2172</v>
      </c>
      <c r="C37" s="330" t="s">
        <v>2173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0</v>
      </c>
      <c r="I37" s="2">
        <v>10</v>
      </c>
      <c r="J37" s="2">
        <v>60</v>
      </c>
      <c r="K37" s="4">
        <v>66615.740000000005</v>
      </c>
      <c r="L37" s="5">
        <v>181002</v>
      </c>
      <c r="M37" s="4">
        <v>66615.740000000005</v>
      </c>
      <c r="N37" s="5">
        <v>182002</v>
      </c>
      <c r="O37" s="4">
        <v>0</v>
      </c>
      <c r="P37" s="5">
        <v>512012</v>
      </c>
      <c r="Q37" s="4">
        <v>0</v>
      </c>
      <c r="R37" s="4">
        <v>0</v>
      </c>
      <c r="S37" s="237">
        <f t="shared" si="0"/>
        <v>66615.740000000005</v>
      </c>
      <c r="T37" s="4">
        <f t="shared" ref="T37:BF37" si="43">+IF(T$7&gt;$C37,0,IF((S37+$Q37)&lt;$K37,S37+$Q37,$K37))</f>
        <v>66615.740000000005</v>
      </c>
      <c r="U37" s="4">
        <f t="shared" si="43"/>
        <v>66615.740000000005</v>
      </c>
      <c r="V37" s="4">
        <f t="shared" si="43"/>
        <v>66615.740000000005</v>
      </c>
      <c r="W37" s="4">
        <f t="shared" si="43"/>
        <v>66615.740000000005</v>
      </c>
      <c r="X37" s="4">
        <f t="shared" si="43"/>
        <v>66615.740000000005</v>
      </c>
      <c r="Y37" s="4">
        <f t="shared" si="43"/>
        <v>66615.740000000005</v>
      </c>
      <c r="Z37" s="4">
        <f t="shared" si="43"/>
        <v>66615.740000000005</v>
      </c>
      <c r="AA37" s="4">
        <f t="shared" si="43"/>
        <v>66615.740000000005</v>
      </c>
      <c r="AB37" s="4">
        <f t="shared" si="43"/>
        <v>66615.740000000005</v>
      </c>
      <c r="AC37" s="4">
        <f t="shared" si="43"/>
        <v>66615.740000000005</v>
      </c>
      <c r="AD37" s="4">
        <f t="shared" si="43"/>
        <v>66615.740000000005</v>
      </c>
      <c r="AE37" s="4">
        <f t="shared" si="43"/>
        <v>66615.740000000005</v>
      </c>
      <c r="AF37" s="4">
        <f t="shared" si="43"/>
        <v>66615.740000000005</v>
      </c>
      <c r="AG37" s="4">
        <f t="shared" si="43"/>
        <v>66615.740000000005</v>
      </c>
      <c r="AH37" s="4">
        <f t="shared" si="43"/>
        <v>66615.740000000005</v>
      </c>
      <c r="AI37" s="4">
        <f t="shared" si="43"/>
        <v>66615.740000000005</v>
      </c>
      <c r="AJ37" s="4">
        <f t="shared" si="43"/>
        <v>66615.740000000005</v>
      </c>
      <c r="AK37" s="4">
        <f t="shared" si="43"/>
        <v>66615.740000000005</v>
      </c>
      <c r="AL37" s="4">
        <f t="shared" si="43"/>
        <v>66615.740000000005</v>
      </c>
      <c r="AM37" s="4">
        <f t="shared" si="43"/>
        <v>66615.740000000005</v>
      </c>
      <c r="AN37" s="4">
        <f t="shared" si="43"/>
        <v>66615.740000000005</v>
      </c>
      <c r="AO37" s="4">
        <f t="shared" si="43"/>
        <v>66615.740000000005</v>
      </c>
      <c r="AP37" s="4">
        <f t="shared" si="43"/>
        <v>66615.740000000005</v>
      </c>
      <c r="AQ37" s="4">
        <f t="shared" si="43"/>
        <v>66615.740000000005</v>
      </c>
      <c r="AR37" s="4">
        <f t="shared" si="43"/>
        <v>66615.740000000005</v>
      </c>
      <c r="AS37" s="4">
        <f t="shared" si="43"/>
        <v>66615.740000000005</v>
      </c>
      <c r="AT37" s="4">
        <f t="shared" si="43"/>
        <v>66615.740000000005</v>
      </c>
      <c r="AU37" s="4">
        <f t="shared" si="43"/>
        <v>66615.740000000005</v>
      </c>
      <c r="AV37" s="4">
        <f t="shared" si="43"/>
        <v>66615.740000000005</v>
      </c>
      <c r="AW37" s="4">
        <f t="shared" si="43"/>
        <v>66615.740000000005</v>
      </c>
      <c r="AX37" s="4">
        <f t="shared" si="43"/>
        <v>66615.740000000005</v>
      </c>
      <c r="AY37" s="4">
        <f t="shared" si="43"/>
        <v>66615.740000000005</v>
      </c>
      <c r="AZ37" s="4">
        <f t="shared" si="43"/>
        <v>66615.740000000005</v>
      </c>
      <c r="BA37" s="4">
        <f t="shared" si="43"/>
        <v>66615.740000000005</v>
      </c>
      <c r="BB37" s="4">
        <f t="shared" si="43"/>
        <v>66615.740000000005</v>
      </c>
      <c r="BC37" s="4">
        <f t="shared" si="43"/>
        <v>66615.740000000005</v>
      </c>
      <c r="BD37" s="4">
        <f t="shared" si="43"/>
        <v>66615.740000000005</v>
      </c>
      <c r="BE37" s="4">
        <f t="shared" si="43"/>
        <v>66615.740000000005</v>
      </c>
      <c r="BF37" s="4">
        <f t="shared" si="43"/>
        <v>66615.740000000005</v>
      </c>
      <c r="BG37" s="4">
        <f t="shared" si="2"/>
        <v>66615.740000000005</v>
      </c>
      <c r="BH37" s="4">
        <f t="shared" si="3"/>
        <v>66615.740000000005</v>
      </c>
      <c r="BI37" s="4">
        <f t="shared" si="4"/>
        <v>66615.740000000005</v>
      </c>
      <c r="BJ37" s="4">
        <f t="shared" si="5"/>
        <v>66615.740000000005</v>
      </c>
      <c r="BK37" s="4">
        <f t="shared" si="6"/>
        <v>66615.740000000005</v>
      </c>
      <c r="BL37" s="4">
        <f t="shared" si="7"/>
        <v>66615.740000000005</v>
      </c>
      <c r="BM37" s="4">
        <f t="shared" si="8"/>
        <v>66615.740000000005</v>
      </c>
      <c r="BN37" s="4">
        <f t="shared" si="9"/>
        <v>66615.740000000005</v>
      </c>
      <c r="BO37" s="4">
        <f t="shared" si="10"/>
        <v>66615.740000000005</v>
      </c>
      <c r="BP37" s="4">
        <f t="shared" si="11"/>
        <v>66615.740000000005</v>
      </c>
      <c r="BQ37" s="4">
        <f t="shared" si="11"/>
        <v>66615.740000000005</v>
      </c>
      <c r="BR37" s="4">
        <f t="shared" si="12"/>
        <v>66615.740000000005</v>
      </c>
      <c r="BT37" s="4">
        <f t="shared" si="15"/>
        <v>0</v>
      </c>
      <c r="BU37" s="4">
        <f t="shared" si="13"/>
        <v>0</v>
      </c>
    </row>
    <row r="38" spans="1:74" hidden="1">
      <c r="A38" s="2">
        <v>5000727</v>
      </c>
      <c r="B38" s="3" t="s">
        <v>2181</v>
      </c>
      <c r="C38" s="330" t="s">
        <v>251</v>
      </c>
      <c r="D38" s="2" t="s">
        <v>26</v>
      </c>
      <c r="E38" s="2" t="s">
        <v>30</v>
      </c>
      <c r="F38" s="2" t="s">
        <v>33</v>
      </c>
      <c r="G38" s="2">
        <v>2210</v>
      </c>
      <c r="H38" s="2">
        <v>312010</v>
      </c>
      <c r="I38" s="2">
        <v>10</v>
      </c>
      <c r="J38" s="2">
        <v>120</v>
      </c>
      <c r="K38" s="4">
        <v>122821.49</v>
      </c>
      <c r="L38" s="5">
        <v>181002</v>
      </c>
      <c r="M38" s="4">
        <v>72674.95</v>
      </c>
      <c r="N38" s="5">
        <v>182002</v>
      </c>
      <c r="O38" s="4">
        <v>9211.59</v>
      </c>
      <c r="P38" s="5">
        <v>512012</v>
      </c>
      <c r="Q38" s="4">
        <v>1023.51</v>
      </c>
      <c r="R38" s="4">
        <v>50146.54</v>
      </c>
      <c r="S38" s="4">
        <f t="shared" si="0"/>
        <v>73698.459999999992</v>
      </c>
      <c r="T38" s="4">
        <f t="shared" ref="T38:BF39" si="44">+IF(T$7&gt;$C38,0,IF((S38+$Q38)&lt;$K38,S38+$Q38,$K38))</f>
        <v>74721.969999999987</v>
      </c>
      <c r="U38" s="4">
        <f t="shared" si="44"/>
        <v>75745.479999999981</v>
      </c>
      <c r="V38" s="4">
        <f t="shared" si="44"/>
        <v>76768.989999999976</v>
      </c>
      <c r="W38" s="4">
        <f t="shared" si="44"/>
        <v>77792.499999999971</v>
      </c>
      <c r="X38" s="4">
        <f t="shared" si="44"/>
        <v>78816.009999999966</v>
      </c>
      <c r="Y38" s="4">
        <f t="shared" si="44"/>
        <v>79839.51999999996</v>
      </c>
      <c r="Z38" s="4">
        <f t="shared" si="44"/>
        <v>80863.029999999955</v>
      </c>
      <c r="AA38" s="4">
        <f t="shared" si="44"/>
        <v>81886.53999999995</v>
      </c>
      <c r="AB38" s="4">
        <f t="shared" si="44"/>
        <v>82910.049999999945</v>
      </c>
      <c r="AC38" s="4">
        <f t="shared" si="44"/>
        <v>83933.559999999939</v>
      </c>
      <c r="AD38" s="4">
        <f t="shared" si="44"/>
        <v>84957.069999999934</v>
      </c>
      <c r="AE38" s="4">
        <f t="shared" si="44"/>
        <v>85980.579999999929</v>
      </c>
      <c r="AF38" s="4">
        <f t="shared" si="44"/>
        <v>87004.089999999924</v>
      </c>
      <c r="AG38" s="4">
        <f t="shared" si="44"/>
        <v>88027.599999999919</v>
      </c>
      <c r="AH38" s="4">
        <f t="shared" si="44"/>
        <v>89051.109999999913</v>
      </c>
      <c r="AI38" s="4">
        <f t="shared" si="44"/>
        <v>90074.619999999908</v>
      </c>
      <c r="AJ38" s="4">
        <f t="shared" si="44"/>
        <v>91098.129999999903</v>
      </c>
      <c r="AK38" s="4">
        <f t="shared" si="44"/>
        <v>92121.639999999898</v>
      </c>
      <c r="AL38" s="4">
        <f t="shared" si="44"/>
        <v>93145.149999999892</v>
      </c>
      <c r="AM38" s="4">
        <f t="shared" si="44"/>
        <v>94168.659999999887</v>
      </c>
      <c r="AN38" s="4">
        <f t="shared" si="44"/>
        <v>95192.169999999882</v>
      </c>
      <c r="AO38" s="4">
        <f t="shared" si="44"/>
        <v>96215.679999999877</v>
      </c>
      <c r="AP38" s="4">
        <f t="shared" si="44"/>
        <v>97239.189999999871</v>
      </c>
      <c r="AQ38" s="4">
        <f t="shared" si="44"/>
        <v>98262.699999999866</v>
      </c>
      <c r="AR38" s="4">
        <f t="shared" si="44"/>
        <v>99286.209999999861</v>
      </c>
      <c r="AS38" s="4">
        <f t="shared" si="44"/>
        <v>100309.71999999986</v>
      </c>
      <c r="AT38" s="4">
        <f t="shared" si="44"/>
        <v>101333.22999999985</v>
      </c>
      <c r="AU38" s="4">
        <f t="shared" si="44"/>
        <v>102356.73999999985</v>
      </c>
      <c r="AV38" s="4">
        <f t="shared" si="44"/>
        <v>103380.24999999984</v>
      </c>
      <c r="AW38" s="4">
        <f t="shared" si="44"/>
        <v>104403.75999999983</v>
      </c>
      <c r="AX38" s="4">
        <f t="shared" si="44"/>
        <v>105427.26999999983</v>
      </c>
      <c r="AY38" s="4">
        <f t="shared" si="44"/>
        <v>106450.77999999982</v>
      </c>
      <c r="AZ38" s="4">
        <f t="shared" si="44"/>
        <v>107474.28999999982</v>
      </c>
      <c r="BA38" s="4">
        <f t="shared" si="44"/>
        <v>108497.79999999981</v>
      </c>
      <c r="BB38" s="4">
        <f t="shared" si="44"/>
        <v>109521.30999999981</v>
      </c>
      <c r="BC38" s="4">
        <f t="shared" si="44"/>
        <v>110544.8199999998</v>
      </c>
      <c r="BD38" s="4">
        <f t="shared" si="44"/>
        <v>111568.3299999998</v>
      </c>
      <c r="BE38" s="4">
        <f t="shared" si="44"/>
        <v>112591.83999999979</v>
      </c>
      <c r="BF38" s="4">
        <f t="shared" si="44"/>
        <v>113615.34999999979</v>
      </c>
      <c r="BG38" s="4">
        <f t="shared" si="2"/>
        <v>114638.85999999978</v>
      </c>
      <c r="BH38" s="4">
        <f t="shared" si="3"/>
        <v>115662.36999999978</v>
      </c>
      <c r="BI38" s="4">
        <f t="shared" si="4"/>
        <v>116685.87999999977</v>
      </c>
      <c r="BJ38" s="4">
        <f t="shared" si="5"/>
        <v>117709.38999999977</v>
      </c>
      <c r="BK38" s="4">
        <f t="shared" si="6"/>
        <v>118732.89999999976</v>
      </c>
      <c r="BL38" s="4">
        <f t="shared" si="7"/>
        <v>119756.40999999976</v>
      </c>
      <c r="BM38" s="4">
        <f t="shared" si="8"/>
        <v>120779.91999999975</v>
      </c>
      <c r="BN38" s="4">
        <f t="shared" si="9"/>
        <v>121803.42999999975</v>
      </c>
      <c r="BO38" s="4">
        <f t="shared" si="10"/>
        <v>122821.49</v>
      </c>
      <c r="BP38" s="4">
        <f t="shared" si="11"/>
        <v>122821.49</v>
      </c>
      <c r="BQ38" s="4">
        <f t="shared" si="11"/>
        <v>122821.49</v>
      </c>
      <c r="BR38" s="4">
        <f t="shared" si="12"/>
        <v>94168.659999999902</v>
      </c>
      <c r="BT38" s="4">
        <f t="shared" si="15"/>
        <v>1023.5099999999948</v>
      </c>
      <c r="BU38" s="4">
        <f t="shared" si="13"/>
        <v>1023.5099999999948</v>
      </c>
    </row>
    <row r="39" spans="1:74">
      <c r="A39" s="2">
        <v>5100007</v>
      </c>
      <c r="B39" s="3" t="s">
        <v>2189</v>
      </c>
      <c r="C39" s="330" t="s">
        <v>2190</v>
      </c>
      <c r="D39" s="2" t="s">
        <v>26</v>
      </c>
      <c r="E39" s="2" t="s">
        <v>30</v>
      </c>
      <c r="F39" s="2" t="s">
        <v>1995</v>
      </c>
      <c r="G39" s="2">
        <v>2210</v>
      </c>
      <c r="H39" s="2">
        <v>312015</v>
      </c>
      <c r="I39" s="2">
        <v>10</v>
      </c>
      <c r="J39" s="2">
        <v>36</v>
      </c>
      <c r="K39" s="4">
        <v>129630.46</v>
      </c>
      <c r="L39" s="5">
        <v>170009</v>
      </c>
      <c r="M39" s="4">
        <v>129630.46</v>
      </c>
      <c r="N39" s="5">
        <v>170011</v>
      </c>
      <c r="O39" s="4">
        <v>0</v>
      </c>
      <c r="P39" s="5">
        <v>611100</v>
      </c>
      <c r="Q39" s="4">
        <v>0</v>
      </c>
      <c r="R39" s="4">
        <v>0</v>
      </c>
      <c r="S39" s="4">
        <f t="shared" ref="S39" si="45">+IF(S$7&gt;$C39,0,IF((M39+$Q39)&lt;$K39,M39+$Q39,$K39))</f>
        <v>129630.46</v>
      </c>
      <c r="T39" s="4">
        <f t="shared" si="44"/>
        <v>129630.46</v>
      </c>
      <c r="U39" s="4">
        <f t="shared" si="44"/>
        <v>129630.46</v>
      </c>
      <c r="V39" s="4">
        <f t="shared" si="44"/>
        <v>129630.46</v>
      </c>
      <c r="W39" s="4">
        <f t="shared" si="44"/>
        <v>129630.46</v>
      </c>
      <c r="X39" s="4">
        <f t="shared" si="44"/>
        <v>129630.46</v>
      </c>
      <c r="Y39" s="4">
        <f t="shared" si="44"/>
        <v>129630.46</v>
      </c>
      <c r="Z39" s="4">
        <f t="shared" si="44"/>
        <v>129630.46</v>
      </c>
      <c r="AA39" s="4">
        <f t="shared" si="44"/>
        <v>129630.46</v>
      </c>
      <c r="AB39" s="4">
        <f t="shared" si="44"/>
        <v>129630.46</v>
      </c>
      <c r="AC39" s="4">
        <f t="shared" si="44"/>
        <v>129630.46</v>
      </c>
      <c r="AD39" s="4">
        <f t="shared" si="44"/>
        <v>129630.46</v>
      </c>
      <c r="AE39" s="4">
        <f t="shared" si="44"/>
        <v>129630.46</v>
      </c>
      <c r="AF39" s="4">
        <f t="shared" si="44"/>
        <v>129630.46</v>
      </c>
      <c r="AG39" s="4">
        <f t="shared" si="44"/>
        <v>129630.46</v>
      </c>
      <c r="AH39" s="4">
        <f t="shared" si="44"/>
        <v>129630.46</v>
      </c>
      <c r="AI39" s="4">
        <f t="shared" si="44"/>
        <v>129630.46</v>
      </c>
      <c r="AJ39" s="4">
        <f t="shared" si="44"/>
        <v>129630.46</v>
      </c>
      <c r="AK39" s="4">
        <f t="shared" si="44"/>
        <v>129630.46</v>
      </c>
      <c r="AL39" s="4">
        <f t="shared" si="44"/>
        <v>129630.46</v>
      </c>
      <c r="AM39" s="4">
        <f t="shared" si="44"/>
        <v>129630.46</v>
      </c>
      <c r="AN39" s="4">
        <f t="shared" si="44"/>
        <v>129630.46</v>
      </c>
      <c r="AO39" s="4">
        <f t="shared" si="44"/>
        <v>129630.46</v>
      </c>
      <c r="AP39" s="4">
        <f t="shared" si="44"/>
        <v>129630.46</v>
      </c>
      <c r="AQ39" s="4">
        <f t="shared" si="44"/>
        <v>129630.46</v>
      </c>
      <c r="AR39" s="4">
        <f t="shared" si="44"/>
        <v>129630.46</v>
      </c>
      <c r="AS39" s="4">
        <f t="shared" si="44"/>
        <v>129630.46</v>
      </c>
      <c r="AT39" s="4">
        <f t="shared" si="44"/>
        <v>129630.46</v>
      </c>
      <c r="AU39" s="4">
        <f t="shared" si="44"/>
        <v>129630.46</v>
      </c>
      <c r="AV39" s="4">
        <f t="shared" si="44"/>
        <v>129630.46</v>
      </c>
      <c r="AW39" s="4">
        <f t="shared" si="44"/>
        <v>129630.46</v>
      </c>
      <c r="AX39" s="4">
        <f t="shared" si="44"/>
        <v>129630.46</v>
      </c>
      <c r="AY39" s="4">
        <f t="shared" si="44"/>
        <v>129630.46</v>
      </c>
      <c r="AZ39" s="4">
        <f t="shared" si="44"/>
        <v>129630.46</v>
      </c>
      <c r="BA39" s="4">
        <f t="shared" si="44"/>
        <v>129630.46</v>
      </c>
      <c r="BB39" s="4">
        <f t="shared" si="44"/>
        <v>129630.46</v>
      </c>
      <c r="BC39" s="4">
        <f t="shared" si="44"/>
        <v>129630.46</v>
      </c>
      <c r="BD39" s="4">
        <f t="shared" si="44"/>
        <v>129630.46</v>
      </c>
      <c r="BE39" s="4">
        <f t="shared" si="44"/>
        <v>129630.46</v>
      </c>
      <c r="BF39" s="4">
        <f t="shared" si="44"/>
        <v>129630.46</v>
      </c>
      <c r="BG39" s="4">
        <f t="shared" ref="BG39" si="46">+IF(BG$7&gt;$C39,0,IF((BF39+$Q39)&lt;$K39,BF39+$Q39,$K39))</f>
        <v>129630.46</v>
      </c>
      <c r="BH39" s="4">
        <f t="shared" ref="BH39" si="47">+IF(BH$7&gt;$C39,0,IF((BG39+$Q39)&lt;$K39,BG39+$Q39,$K39))</f>
        <v>129630.46</v>
      </c>
      <c r="BI39" s="4">
        <f t="shared" ref="BI39" si="48">+IF(BI$7&gt;$C39,0,IF((BH39+$Q39)&lt;$K39,BH39+$Q39,$K39))</f>
        <v>129630.46</v>
      </c>
      <c r="BJ39" s="4">
        <f t="shared" ref="BJ39" si="49">+IF(BJ$7&gt;$C39,0,IF((BI39+$Q39)&lt;$K39,BI39+$Q39,$K39))</f>
        <v>129630.46</v>
      </c>
      <c r="BK39" s="4">
        <f t="shared" ref="BK39" si="50">+IF(BK$7&gt;$C39,0,IF((BJ39+$Q39)&lt;$K39,BJ39+$Q39,$K39))</f>
        <v>129630.46</v>
      </c>
      <c r="BL39" s="4">
        <f t="shared" ref="BL39" si="51">+IF(BL$7&gt;$C39,0,IF((BK39+$Q39)&lt;$K39,BK39+$Q39,$K39))</f>
        <v>129630.46</v>
      </c>
      <c r="BM39" s="4">
        <f t="shared" ref="BM39" si="52">+IF(BM$7&gt;$C39,0,IF((BL39+$Q39)&lt;$K39,BL39+$Q39,$K39))</f>
        <v>129630.46</v>
      </c>
      <c r="BN39" s="4">
        <f t="shared" ref="BN39" si="53">+IF(BN$7&gt;$C39,0,IF((BM39+$Q39)&lt;$K39,BM39+$Q39,$K39))</f>
        <v>129630.46</v>
      </c>
      <c r="BO39" s="4">
        <f t="shared" ref="BO39" si="54">+IF(BO$7&gt;$C39,0,IF((BN39+$Q39)&lt;$K39,BN39+$Q39,$K39))</f>
        <v>129630.46</v>
      </c>
      <c r="BP39" s="4">
        <f t="shared" ref="BP39" si="55">+IF(BP$7&gt;$C39,0,IF((BO39+$Q39)&lt;$K39,BO39+$Q39,$K39))</f>
        <v>129630.46</v>
      </c>
      <c r="BQ39" s="4">
        <f t="shared" ref="BQ39" si="56">+IF(BQ$7&gt;$C39,0,IF((BP39+$Q39)&lt;$K39,BP39+$Q39,$K39))</f>
        <v>129630.46</v>
      </c>
      <c r="BR39" s="4">
        <f t="shared" ref="BR39" si="57">AVERAGE(AG39:AS39)</f>
        <v>129630.45999999998</v>
      </c>
      <c r="BT39" s="4">
        <f t="shared" si="15"/>
        <v>0</v>
      </c>
      <c r="BU39" s="4">
        <f t="shared" si="13"/>
        <v>0</v>
      </c>
    </row>
    <row r="40" spans="1:74">
      <c r="A40" s="2">
        <v>5100191</v>
      </c>
      <c r="B40" s="3" t="s">
        <v>2194</v>
      </c>
      <c r="C40" s="330" t="s">
        <v>2195</v>
      </c>
      <c r="D40" s="2" t="s">
        <v>26</v>
      </c>
      <c r="E40" s="2" t="s">
        <v>30</v>
      </c>
      <c r="F40" s="2" t="s">
        <v>1995</v>
      </c>
      <c r="G40" s="2">
        <v>2210</v>
      </c>
      <c r="H40" s="2">
        <v>312005</v>
      </c>
      <c r="I40" s="2">
        <v>10</v>
      </c>
      <c r="J40" s="2">
        <v>36</v>
      </c>
      <c r="K40" s="4">
        <v>153953.09</v>
      </c>
      <c r="L40" s="5">
        <v>170009</v>
      </c>
      <c r="M40" s="4">
        <v>42764.7</v>
      </c>
      <c r="N40" s="5">
        <v>170011</v>
      </c>
      <c r="O40" s="4">
        <v>42764.7</v>
      </c>
      <c r="P40" s="5">
        <v>611100</v>
      </c>
      <c r="Q40" s="4">
        <v>4276.47</v>
      </c>
      <c r="R40" s="4">
        <v>111188.39</v>
      </c>
      <c r="S40" s="4">
        <f t="shared" si="0"/>
        <v>47041.17</v>
      </c>
      <c r="T40" s="4">
        <f t="shared" ref="T40:BF40" si="58">+IF(T$7&gt;$C40,0,IF((S40+$Q40)&lt;$K40,S40+$Q40,$K40))</f>
        <v>51317.64</v>
      </c>
      <c r="U40" s="4">
        <f t="shared" si="58"/>
        <v>55594.11</v>
      </c>
      <c r="V40" s="4">
        <f t="shared" si="58"/>
        <v>59870.58</v>
      </c>
      <c r="W40" s="4">
        <f t="shared" si="58"/>
        <v>64147.05</v>
      </c>
      <c r="X40" s="4">
        <f t="shared" si="58"/>
        <v>68423.520000000004</v>
      </c>
      <c r="Y40" s="4">
        <f t="shared" si="58"/>
        <v>72699.990000000005</v>
      </c>
      <c r="Z40" s="4">
        <f t="shared" si="58"/>
        <v>76976.460000000006</v>
      </c>
      <c r="AA40" s="4">
        <f t="shared" si="58"/>
        <v>81252.930000000008</v>
      </c>
      <c r="AB40" s="4">
        <f t="shared" si="58"/>
        <v>85529.400000000009</v>
      </c>
      <c r="AC40" s="4">
        <f t="shared" si="58"/>
        <v>89805.87000000001</v>
      </c>
      <c r="AD40" s="4">
        <f t="shared" si="58"/>
        <v>94082.340000000011</v>
      </c>
      <c r="AE40" s="4">
        <f t="shared" si="58"/>
        <v>98358.810000000012</v>
      </c>
      <c r="AF40" s="4">
        <f t="shared" si="58"/>
        <v>102635.28000000001</v>
      </c>
      <c r="AG40" s="4">
        <f t="shared" si="58"/>
        <v>106911.75000000001</v>
      </c>
      <c r="AH40" s="4">
        <f t="shared" si="58"/>
        <v>111188.22000000002</v>
      </c>
      <c r="AI40" s="4">
        <f t="shared" si="58"/>
        <v>115464.69000000002</v>
      </c>
      <c r="AJ40" s="4">
        <f t="shared" si="58"/>
        <v>119741.16000000002</v>
      </c>
      <c r="AK40" s="4">
        <f t="shared" si="58"/>
        <v>124017.63000000002</v>
      </c>
      <c r="AL40" s="4">
        <f t="shared" si="58"/>
        <v>128294.10000000002</v>
      </c>
      <c r="AM40" s="4">
        <f t="shared" si="58"/>
        <v>132570.57</v>
      </c>
      <c r="AN40" s="4">
        <f t="shared" si="58"/>
        <v>136847.04000000001</v>
      </c>
      <c r="AO40" s="4">
        <f t="shared" si="58"/>
        <v>141123.51</v>
      </c>
      <c r="AP40" s="4">
        <f t="shared" si="58"/>
        <v>145399.98000000001</v>
      </c>
      <c r="AQ40" s="4">
        <f t="shared" si="58"/>
        <v>149676.45000000001</v>
      </c>
      <c r="AR40" s="4">
        <f t="shared" si="58"/>
        <v>153952.92000000001</v>
      </c>
      <c r="AS40" s="4">
        <f t="shared" si="58"/>
        <v>153953.09</v>
      </c>
      <c r="AT40" s="4">
        <f t="shared" si="58"/>
        <v>153953.09</v>
      </c>
      <c r="AU40" s="4">
        <f t="shared" si="58"/>
        <v>153953.09</v>
      </c>
      <c r="AV40" s="4">
        <f t="shared" si="58"/>
        <v>153953.09</v>
      </c>
      <c r="AW40" s="4">
        <f t="shared" si="58"/>
        <v>153953.09</v>
      </c>
      <c r="AX40" s="4">
        <f t="shared" si="58"/>
        <v>153953.09</v>
      </c>
      <c r="AY40" s="4">
        <f t="shared" si="58"/>
        <v>153953.09</v>
      </c>
      <c r="AZ40" s="4">
        <f t="shared" si="58"/>
        <v>153953.09</v>
      </c>
      <c r="BA40" s="4">
        <f t="shared" si="58"/>
        <v>153953.09</v>
      </c>
      <c r="BB40" s="4">
        <f t="shared" si="58"/>
        <v>153953.09</v>
      </c>
      <c r="BC40" s="4">
        <f t="shared" si="58"/>
        <v>153953.09</v>
      </c>
      <c r="BD40" s="4">
        <f t="shared" si="58"/>
        <v>153953.09</v>
      </c>
      <c r="BE40" s="4">
        <f t="shared" si="58"/>
        <v>153953.09</v>
      </c>
      <c r="BF40" s="4">
        <f t="shared" si="58"/>
        <v>153953.09</v>
      </c>
      <c r="BG40" s="4">
        <f t="shared" ref="BG40:BG43" si="59">+IF(BG$7&gt;$C40,0,IF((BF40+$Q40)&lt;$K40,BF40+$Q40,$K40))</f>
        <v>153953.09</v>
      </c>
      <c r="BH40" s="4">
        <f t="shared" ref="BH40:BH43" si="60">+IF(BH$7&gt;$C40,0,IF((BG40+$Q40)&lt;$K40,BG40+$Q40,$K40))</f>
        <v>153953.09</v>
      </c>
      <c r="BI40" s="4">
        <f t="shared" ref="BI40:BI43" si="61">+IF(BI$7&gt;$C40,0,IF((BH40+$Q40)&lt;$K40,BH40+$Q40,$K40))</f>
        <v>153953.09</v>
      </c>
      <c r="BJ40" s="4">
        <f t="shared" ref="BJ40:BJ43" si="62">+IF(BJ$7&gt;$C40,0,IF((BI40+$Q40)&lt;$K40,BI40+$Q40,$K40))</f>
        <v>153953.09</v>
      </c>
      <c r="BK40" s="4">
        <f t="shared" ref="BK40:BK43" si="63">+IF(BK$7&gt;$C40,0,IF((BJ40+$Q40)&lt;$K40,BJ40+$Q40,$K40))</f>
        <v>153953.09</v>
      </c>
      <c r="BL40" s="4">
        <f t="shared" ref="BL40:BL43" si="64">+IF(BL$7&gt;$C40,0,IF((BK40+$Q40)&lt;$K40,BK40+$Q40,$K40))</f>
        <v>153953.09</v>
      </c>
      <c r="BM40" s="4">
        <f t="shared" ref="BM40:BM43" si="65">+IF(BM$7&gt;$C40,0,IF((BL40+$Q40)&lt;$K40,BL40+$Q40,$K40))</f>
        <v>153953.09</v>
      </c>
      <c r="BN40" s="4">
        <f t="shared" ref="BN40:BN43" si="66">+IF(BN$7&gt;$C40,0,IF((BM40+$Q40)&lt;$K40,BM40+$Q40,$K40))</f>
        <v>153953.09</v>
      </c>
      <c r="BO40" s="4">
        <f t="shared" ref="BO40:BO43" si="67">+IF(BO$7&gt;$C40,0,IF((BN40+$Q40)&lt;$K40,BN40+$Q40,$K40))</f>
        <v>153953.09</v>
      </c>
      <c r="BP40" s="4">
        <f t="shared" ref="BP40:BQ43" si="68">+IF(BP$7&gt;$C40,0,IF((BO40+$Q40)&lt;$K40,BO40+$Q40,$K40))</f>
        <v>153953.09</v>
      </c>
      <c r="BQ40" s="4">
        <f t="shared" si="68"/>
        <v>153953.09</v>
      </c>
      <c r="BR40" s="4">
        <f t="shared" si="12"/>
        <v>132241.62384615385</v>
      </c>
      <c r="BT40" s="4">
        <f t="shared" si="15"/>
        <v>4276.4700000000012</v>
      </c>
      <c r="BU40" s="4">
        <f t="shared" si="13"/>
        <v>0</v>
      </c>
    </row>
    <row r="41" spans="1:74">
      <c r="A41" s="2">
        <v>5100197</v>
      </c>
      <c r="B41" s="3" t="s">
        <v>2196</v>
      </c>
      <c r="C41" s="330" t="s">
        <v>287</v>
      </c>
      <c r="D41" s="2" t="s">
        <v>26</v>
      </c>
      <c r="E41" s="2" t="s">
        <v>30</v>
      </c>
      <c r="F41" s="2" t="s">
        <v>1995</v>
      </c>
      <c r="G41" s="2">
        <v>2210</v>
      </c>
      <c r="H41" s="2">
        <v>312005</v>
      </c>
      <c r="I41" s="2">
        <v>10</v>
      </c>
      <c r="J41" s="2">
        <v>24</v>
      </c>
      <c r="K41" s="4">
        <v>94266.19</v>
      </c>
      <c r="L41" s="5">
        <v>170009</v>
      </c>
      <c r="M41" s="4">
        <v>94266.19</v>
      </c>
      <c r="N41" s="5">
        <v>170011</v>
      </c>
      <c r="O41" s="4">
        <v>94266.19</v>
      </c>
      <c r="P41" s="5">
        <v>611100</v>
      </c>
      <c r="Q41" s="4">
        <v>0</v>
      </c>
      <c r="R41" s="4">
        <v>0</v>
      </c>
      <c r="S41" s="4">
        <f t="shared" si="0"/>
        <v>94266.19</v>
      </c>
      <c r="T41" s="4">
        <f t="shared" ref="T41:BF41" si="69">+IF(T$7&gt;$C41,0,IF((S41+$Q41)&lt;$K41,S41+$Q41,$K41))</f>
        <v>94266.19</v>
      </c>
      <c r="U41" s="4">
        <f t="shared" si="69"/>
        <v>94266.19</v>
      </c>
      <c r="V41" s="4">
        <f t="shared" si="69"/>
        <v>94266.19</v>
      </c>
      <c r="W41" s="4">
        <f t="shared" si="69"/>
        <v>94266.19</v>
      </c>
      <c r="X41" s="4">
        <f t="shared" si="69"/>
        <v>94266.19</v>
      </c>
      <c r="Y41" s="4">
        <f t="shared" si="69"/>
        <v>94266.19</v>
      </c>
      <c r="Z41" s="4">
        <f t="shared" si="69"/>
        <v>94266.19</v>
      </c>
      <c r="AA41" s="4">
        <f t="shared" si="69"/>
        <v>94266.19</v>
      </c>
      <c r="AB41" s="4">
        <f t="shared" si="69"/>
        <v>94266.19</v>
      </c>
      <c r="AC41" s="4">
        <f t="shared" si="69"/>
        <v>94266.19</v>
      </c>
      <c r="AD41" s="4">
        <f t="shared" si="69"/>
        <v>94266.19</v>
      </c>
      <c r="AE41" s="4">
        <f t="shared" si="69"/>
        <v>94266.19</v>
      </c>
      <c r="AF41" s="4">
        <f t="shared" si="69"/>
        <v>94266.19</v>
      </c>
      <c r="AG41" s="4">
        <f t="shared" si="69"/>
        <v>94266.19</v>
      </c>
      <c r="AH41" s="4">
        <f t="shared" si="69"/>
        <v>94266.19</v>
      </c>
      <c r="AI41" s="4">
        <f t="shared" si="69"/>
        <v>94266.19</v>
      </c>
      <c r="AJ41" s="4">
        <f t="shared" si="69"/>
        <v>94266.19</v>
      </c>
      <c r="AK41" s="4">
        <f t="shared" si="69"/>
        <v>94266.19</v>
      </c>
      <c r="AL41" s="4">
        <f t="shared" si="69"/>
        <v>94266.19</v>
      </c>
      <c r="AM41" s="4">
        <f t="shared" si="69"/>
        <v>94266.19</v>
      </c>
      <c r="AN41" s="4">
        <f t="shared" si="69"/>
        <v>94266.19</v>
      </c>
      <c r="AO41" s="4">
        <f t="shared" si="69"/>
        <v>94266.19</v>
      </c>
      <c r="AP41" s="4">
        <f t="shared" si="69"/>
        <v>94266.19</v>
      </c>
      <c r="AQ41" s="4">
        <f t="shared" si="69"/>
        <v>94266.19</v>
      </c>
      <c r="AR41" s="4">
        <f t="shared" si="69"/>
        <v>94266.19</v>
      </c>
      <c r="AS41" s="4">
        <f t="shared" si="69"/>
        <v>94266.19</v>
      </c>
      <c r="AT41" s="4">
        <f t="shared" si="69"/>
        <v>94266.19</v>
      </c>
      <c r="AU41" s="4">
        <f t="shared" si="69"/>
        <v>94266.19</v>
      </c>
      <c r="AV41" s="4">
        <f t="shared" si="69"/>
        <v>94266.19</v>
      </c>
      <c r="AW41" s="4">
        <f t="shared" si="69"/>
        <v>94266.19</v>
      </c>
      <c r="AX41" s="4">
        <f t="shared" si="69"/>
        <v>94266.19</v>
      </c>
      <c r="AY41" s="4">
        <f t="shared" si="69"/>
        <v>94266.19</v>
      </c>
      <c r="AZ41" s="4">
        <f t="shared" si="69"/>
        <v>94266.19</v>
      </c>
      <c r="BA41" s="4">
        <f t="shared" si="69"/>
        <v>94266.19</v>
      </c>
      <c r="BB41" s="4">
        <f t="shared" si="69"/>
        <v>94266.19</v>
      </c>
      <c r="BC41" s="4">
        <f t="shared" si="69"/>
        <v>94266.19</v>
      </c>
      <c r="BD41" s="4">
        <f t="shared" si="69"/>
        <v>94266.19</v>
      </c>
      <c r="BE41" s="4">
        <f t="shared" si="69"/>
        <v>94266.19</v>
      </c>
      <c r="BF41" s="4">
        <f t="shared" si="69"/>
        <v>94266.19</v>
      </c>
      <c r="BG41" s="4">
        <f t="shared" si="59"/>
        <v>94266.19</v>
      </c>
      <c r="BH41" s="4">
        <f t="shared" si="60"/>
        <v>94266.19</v>
      </c>
      <c r="BI41" s="4">
        <f t="shared" si="61"/>
        <v>94266.19</v>
      </c>
      <c r="BJ41" s="4">
        <f t="shared" si="62"/>
        <v>94266.19</v>
      </c>
      <c r="BK41" s="4">
        <f t="shared" si="63"/>
        <v>94266.19</v>
      </c>
      <c r="BL41" s="4">
        <f t="shared" si="64"/>
        <v>94266.19</v>
      </c>
      <c r="BM41" s="4">
        <f t="shared" si="65"/>
        <v>94266.19</v>
      </c>
      <c r="BN41" s="4">
        <f t="shared" si="66"/>
        <v>94266.19</v>
      </c>
      <c r="BO41" s="4">
        <f t="shared" si="67"/>
        <v>94266.19</v>
      </c>
      <c r="BP41" s="4">
        <f t="shared" si="68"/>
        <v>94266.19</v>
      </c>
      <c r="BQ41" s="4">
        <f t="shared" si="68"/>
        <v>94266.19</v>
      </c>
      <c r="BR41" s="4">
        <f t="shared" si="12"/>
        <v>94266.189999999973</v>
      </c>
      <c r="BT41" s="4">
        <f t="shared" si="15"/>
        <v>0</v>
      </c>
      <c r="BU41" s="4">
        <f t="shared" si="13"/>
        <v>0</v>
      </c>
    </row>
    <row r="42" spans="1:74">
      <c r="A42" s="162" t="s">
        <v>2063</v>
      </c>
      <c r="B42" s="161" t="s">
        <v>2892</v>
      </c>
      <c r="C42" s="169">
        <v>44927</v>
      </c>
      <c r="D42" s="162" t="s">
        <v>26</v>
      </c>
      <c r="E42" s="162" t="s">
        <v>27</v>
      </c>
      <c r="F42" s="162" t="s">
        <v>1995</v>
      </c>
      <c r="G42" s="162">
        <v>2210</v>
      </c>
      <c r="H42" s="162">
        <v>312000</v>
      </c>
      <c r="I42" s="162">
        <v>91</v>
      </c>
      <c r="J42" s="162">
        <v>36</v>
      </c>
      <c r="K42" s="164">
        <v>23043.67</v>
      </c>
      <c r="L42" s="165">
        <v>170009</v>
      </c>
      <c r="M42" s="164">
        <v>0</v>
      </c>
      <c r="N42" s="165">
        <v>170011</v>
      </c>
      <c r="O42" s="164">
        <v>0</v>
      </c>
      <c r="P42" s="165">
        <v>611100</v>
      </c>
      <c r="Q42" s="164">
        <f>+K42/J42</f>
        <v>640.10194444444437</v>
      </c>
      <c r="R42" s="164">
        <f>+K42</f>
        <v>23043.67</v>
      </c>
      <c r="S42" s="164">
        <f t="shared" ref="S42" si="70">+IF(S$7&lt;$C42,0,IF((R42+$Q42)&lt;$K42,R42+$Q42,$K42))</f>
        <v>0</v>
      </c>
      <c r="T42" s="164">
        <f t="shared" ref="T42" si="71">+IF(T$7&lt;$C42,0,IF((S42+$Q42)&lt;$K42,S42+$Q42,$K42))</f>
        <v>0</v>
      </c>
      <c r="U42" s="164">
        <f t="shared" ref="U42" si="72">+IF(U$7&lt;$C42,0,IF((T42+$Q42)&lt;$K42,T42+$Q42,$K42))</f>
        <v>0</v>
      </c>
      <c r="V42" s="164">
        <f t="shared" ref="V42" si="73">+IF(V$7&lt;$C42,0,IF((U42+$Q42)&lt;$K42,U42+$Q42,$K42))</f>
        <v>0</v>
      </c>
      <c r="W42" s="164">
        <f t="shared" ref="W42" si="74">+IF(W$7&lt;$C42,0,IF((V42+$Q42)&lt;$K42,V42+$Q42,$K42))</f>
        <v>0</v>
      </c>
      <c r="X42" s="164">
        <f t="shared" ref="X42" si="75">+IF(X$7&lt;$C42,0,IF((W42+$Q42)&lt;$K42,W42+$Q42,$K42))</f>
        <v>0</v>
      </c>
      <c r="Y42" s="164">
        <f t="shared" ref="Y42" si="76">+IF(Y$7&lt;$C42,0,IF((X42+$Q42)&lt;$K42,X42+$Q42,$K42))</f>
        <v>0</v>
      </c>
      <c r="Z42" s="164">
        <f t="shared" ref="Z42" si="77">+IF(Z$7&lt;$C42,0,IF((Y42+$Q42)&lt;$K42,Y42+$Q42,$K42))</f>
        <v>0</v>
      </c>
      <c r="AA42" s="164">
        <f t="shared" ref="AA42" si="78">+IF(AA$7&lt;$C42,0,IF((Z42+$Q42)&lt;$K42,Z42+$Q42,$K42))</f>
        <v>0</v>
      </c>
      <c r="AB42" s="164">
        <f t="shared" ref="AB42" si="79">+IF(AB$7&lt;$C42,0,IF((AA42+$Q42)&lt;$K42,AA42+$Q42,$K42))</f>
        <v>0</v>
      </c>
      <c r="AC42" s="164">
        <f t="shared" ref="AC42" si="80">+IF(AC$7&lt;$C42,0,IF((AB42+$Q42)&lt;$K42,AB42+$Q42,$K42))</f>
        <v>0</v>
      </c>
      <c r="AD42" s="164">
        <f t="shared" ref="AD42" si="81">+IF(AD$7&lt;$C42,0,IF((AC42+$Q42)&lt;$K42,AC42+$Q42,$K42))</f>
        <v>0</v>
      </c>
      <c r="AE42" s="164">
        <f t="shared" ref="AE42" si="82">+IF(AE$7&lt;$C42,0,IF((AD42+$Q42)&lt;$K42,AD42+$Q42,$K42))</f>
        <v>0</v>
      </c>
      <c r="AF42" s="164">
        <f t="shared" ref="AF42" si="83">+IF(AF$7&lt;$C42,0,IF((AE42+$Q42)&lt;$K42,AE42+$Q42,$K42))</f>
        <v>0</v>
      </c>
      <c r="AG42" s="164">
        <f t="shared" ref="AG42" si="84">+IF(AG$7&lt;$C42,0,IF((AF42+$Q42)&lt;$K42,AF42+$Q42,$K42))</f>
        <v>0</v>
      </c>
      <c r="AH42" s="164">
        <f t="shared" ref="AH42" si="85">+IF(AH$7&lt;$C42,0,IF((AG42+$Q42)&lt;$K42,AG42+$Q42,$K42))</f>
        <v>640.10194444444437</v>
      </c>
      <c r="AI42" s="164">
        <f t="shared" ref="AI42" si="86">+IF(AI$7&lt;$C42,0,IF((AH42+$Q42)&lt;$K42,AH42+$Q42,$K42))</f>
        <v>1280.2038888888887</v>
      </c>
      <c r="AJ42" s="164">
        <f t="shared" ref="AJ42" si="87">+IF(AJ$7&lt;$C42,0,IF((AI42+$Q42)&lt;$K42,AI42+$Q42,$K42))</f>
        <v>1920.3058333333331</v>
      </c>
      <c r="AK42" s="164">
        <f t="shared" ref="AK42" si="88">+IF(AK$7&lt;$C42,0,IF((AJ42+$Q42)&lt;$K42,AJ42+$Q42,$K42))</f>
        <v>2560.4077777777775</v>
      </c>
      <c r="AL42" s="164">
        <f t="shared" ref="AL42" si="89">+IF(AL$7&lt;$C42,0,IF((AK42+$Q42)&lt;$K42,AK42+$Q42,$K42))</f>
        <v>3200.5097222222221</v>
      </c>
      <c r="AM42" s="164">
        <f t="shared" ref="AM42" si="90">+IF(AM$7&lt;$C42,0,IF((AL42+$Q42)&lt;$K42,AL42+$Q42,$K42))</f>
        <v>3840.6116666666667</v>
      </c>
      <c r="AN42" s="164">
        <f t="shared" ref="AN42" si="91">+IF(AN$7&lt;$C42,0,IF((AM42+$Q42)&lt;$K42,AM42+$Q42,$K42))</f>
        <v>4480.7136111111113</v>
      </c>
      <c r="AO42" s="164">
        <f t="shared" ref="AO42" si="92">+IF(AO$7&lt;$C42,0,IF((AN42+$Q42)&lt;$K42,AN42+$Q42,$K42))</f>
        <v>5120.8155555555559</v>
      </c>
      <c r="AP42" s="164">
        <f t="shared" ref="AP42" si="93">+IF(AP$7&lt;$C42,0,IF((AO42+$Q42)&lt;$K42,AO42+$Q42,$K42))</f>
        <v>5760.9175000000005</v>
      </c>
      <c r="AQ42" s="164">
        <f t="shared" ref="AQ42" si="94">+IF(AQ$7&lt;$C42,0,IF((AP42+$Q42)&lt;$K42,AP42+$Q42,$K42))</f>
        <v>6401.0194444444451</v>
      </c>
      <c r="AR42" s="164">
        <f t="shared" ref="AR42" si="95">+IF(AR$7&lt;$C42,0,IF((AQ42+$Q42)&lt;$K42,AQ42+$Q42,$K42))</f>
        <v>7041.1213888888897</v>
      </c>
      <c r="AS42" s="164">
        <f t="shared" ref="AS42" si="96">+IF(AS$7&lt;$C42,0,IF((AR42+$Q42)&lt;$K42,AR42+$Q42,$K42))</f>
        <v>7681.2233333333343</v>
      </c>
      <c r="AT42" s="164">
        <f t="shared" ref="AT42" si="97">+IF(AT$7&lt;$C42,0,IF((AS42+$Q42)&lt;$K42,AS42+$Q42,$K42))</f>
        <v>8321.325277777778</v>
      </c>
      <c r="AU42" s="164">
        <f t="shared" ref="AU42" si="98">+IF(AU$7&lt;$C42,0,IF((AT42+$Q42)&lt;$K42,AT42+$Q42,$K42))</f>
        <v>8961.4272222222226</v>
      </c>
      <c r="AV42" s="164">
        <f t="shared" ref="AV42" si="99">+IF(AV$7&lt;$C42,0,IF((AU42+$Q42)&lt;$K42,AU42+$Q42,$K42))</f>
        <v>9601.5291666666672</v>
      </c>
      <c r="AW42" s="164">
        <f t="shared" ref="AW42" si="100">+IF(AW$7&lt;$C42,0,IF((AV42+$Q42)&lt;$K42,AV42+$Q42,$K42))</f>
        <v>10241.631111111112</v>
      </c>
      <c r="AX42" s="164">
        <f t="shared" ref="AX42" si="101">+IF(AX$7&lt;$C42,0,IF((AW42+$Q42)&lt;$K42,AW42+$Q42,$K42))</f>
        <v>10881.733055555556</v>
      </c>
      <c r="AY42" s="164">
        <f t="shared" ref="AY42" si="102">+IF(AY$7&lt;$C42,0,IF((AX42+$Q42)&lt;$K42,AX42+$Q42,$K42))</f>
        <v>11521.835000000001</v>
      </c>
      <c r="AZ42" s="164">
        <f t="shared" ref="AZ42" si="103">+IF(AZ$7&lt;$C42,0,IF((AY42+$Q42)&lt;$K42,AY42+$Q42,$K42))</f>
        <v>12161.936944444446</v>
      </c>
      <c r="BA42" s="164">
        <f t="shared" ref="BA42" si="104">+IF(BA$7&lt;$C42,0,IF((AZ42+$Q42)&lt;$K42,AZ42+$Q42,$K42))</f>
        <v>12802.03888888889</v>
      </c>
      <c r="BB42" s="164">
        <f t="shared" ref="BB42" si="105">+IF(BB$7&lt;$C42,0,IF((BA42+$Q42)&lt;$K42,BA42+$Q42,$K42))</f>
        <v>13442.140833333335</v>
      </c>
      <c r="BC42" s="164">
        <f t="shared" ref="BC42" si="106">+IF(BC$7&lt;$C42,0,IF((BB42+$Q42)&lt;$K42,BB42+$Q42,$K42))</f>
        <v>14082.242777777779</v>
      </c>
      <c r="BD42" s="164">
        <f t="shared" ref="BD42" si="107">+IF(BD$7&lt;$C42,0,IF((BC42+$Q42)&lt;$K42,BC42+$Q42,$K42))</f>
        <v>14722.344722222224</v>
      </c>
      <c r="BE42" s="164">
        <f t="shared" ref="BE42" si="108">+IF(BE$7&lt;$C42,0,IF((BD42+$Q42)&lt;$K42,BD42+$Q42,$K42))</f>
        <v>15362.446666666669</v>
      </c>
      <c r="BF42" s="164">
        <f t="shared" ref="BF42" si="109">+IF(BF$7&lt;$C42,0,IF((BE42+$Q42)&lt;$K42,BE42+$Q42,$K42))</f>
        <v>16002.548611111113</v>
      </c>
      <c r="BG42" s="164">
        <f t="shared" ref="BG42" si="110">+IF(BG$7&lt;$C42,0,IF((BF42+$Q42)&lt;$K42,BF42+$Q42,$K42))</f>
        <v>16642.650555555556</v>
      </c>
      <c r="BH42" s="164">
        <f t="shared" ref="BH42" si="111">+IF(BH$7&lt;$C42,0,IF((BG42+$Q42)&lt;$K42,BG42+$Q42,$K42))</f>
        <v>17282.752499999999</v>
      </c>
      <c r="BI42" s="164">
        <f t="shared" ref="BI42" si="112">+IF(BI$7&lt;$C42,0,IF((BH42+$Q42)&lt;$K42,BH42+$Q42,$K42))</f>
        <v>17922.854444444441</v>
      </c>
      <c r="BJ42" s="164">
        <f t="shared" ref="BJ42" si="113">+IF(BJ$7&lt;$C42,0,IF((BI42+$Q42)&lt;$K42,BI42+$Q42,$K42))</f>
        <v>18562.956388888884</v>
      </c>
      <c r="BK42" s="164">
        <f t="shared" ref="BK42" si="114">+IF(BK$7&lt;$C42,0,IF((BJ42+$Q42)&lt;$K42,BJ42+$Q42,$K42))</f>
        <v>19203.058333333327</v>
      </c>
      <c r="BL42" s="164">
        <f t="shared" ref="BL42" si="115">+IF(BL$7&lt;$C42,0,IF((BK42+$Q42)&lt;$K42,BK42+$Q42,$K42))</f>
        <v>19843.16027777777</v>
      </c>
      <c r="BM42" s="164">
        <f t="shared" ref="BM42" si="116">+IF(BM$7&lt;$C42,0,IF((BL42+$Q42)&lt;$K42,BL42+$Q42,$K42))</f>
        <v>20483.262222222213</v>
      </c>
      <c r="BN42" s="164">
        <f t="shared" ref="BN42" si="117">+IF(BN$7&lt;$C42,0,IF((BM42+$Q42)&lt;$K42,BM42+$Q42,$K42))</f>
        <v>21123.364166666655</v>
      </c>
      <c r="BO42" s="164">
        <f t="shared" ref="BO42" si="118">+IF(BO$7&lt;$C42,0,IF((BN42+$Q42)&lt;$K42,BN42+$Q42,$K42))</f>
        <v>21763.466111111098</v>
      </c>
      <c r="BP42" s="164">
        <f t="shared" ref="BP42" si="119">+IF(BP$7&lt;$C42,0,IF((BO42+$Q42)&lt;$K42,BO42+$Q42,$K42))</f>
        <v>22403.568055555541</v>
      </c>
      <c r="BQ42" s="164">
        <f t="shared" ref="BQ42" si="120">+IF(BQ$7&lt;$C42,0,IF((BP42+$Q42)&lt;$K42,BP42+$Q42,$K42))</f>
        <v>23043.67</v>
      </c>
      <c r="BR42" s="164">
        <f t="shared" si="12"/>
        <v>3840.6116666666667</v>
      </c>
      <c r="BT42" s="4">
        <f t="shared" si="15"/>
        <v>0</v>
      </c>
      <c r="BU42" s="4">
        <f t="shared" si="13"/>
        <v>640.10194444444369</v>
      </c>
    </row>
    <row r="43" spans="1:74">
      <c r="A43" s="2" t="s">
        <v>2191</v>
      </c>
      <c r="B43" s="3" t="s">
        <v>2192</v>
      </c>
      <c r="C43" s="330" t="s">
        <v>2193</v>
      </c>
      <c r="D43" s="2" t="s">
        <v>26</v>
      </c>
      <c r="E43" s="2" t="s">
        <v>30</v>
      </c>
      <c r="F43" s="2" t="s">
        <v>1995</v>
      </c>
      <c r="G43" s="2">
        <v>2210</v>
      </c>
      <c r="H43" s="2">
        <v>312005</v>
      </c>
      <c r="I43" s="2">
        <v>10</v>
      </c>
      <c r="J43" s="2">
        <v>36</v>
      </c>
      <c r="K43" s="4">
        <v>156481.72</v>
      </c>
      <c r="L43" s="5">
        <v>170009</v>
      </c>
      <c r="M43" s="4">
        <v>156481.72</v>
      </c>
      <c r="N43" s="5">
        <v>170011</v>
      </c>
      <c r="O43" s="4">
        <v>0</v>
      </c>
      <c r="P43" s="5">
        <v>611100</v>
      </c>
      <c r="Q43" s="4">
        <v>0</v>
      </c>
      <c r="R43" s="4">
        <v>0</v>
      </c>
      <c r="S43" s="4">
        <f t="shared" ref="S43" si="121">+IF(S$7&gt;$C43,0,IF((M43+$Q43)&lt;$K43,M43+$Q43,$K43))</f>
        <v>156481.72</v>
      </c>
      <c r="T43" s="4">
        <f t="shared" ref="T43:BF43" si="122">+IF(T$7&gt;$C43,0,IF((S43+$Q43)&lt;$K43,S43+$Q43,$K43))</f>
        <v>156481.72</v>
      </c>
      <c r="U43" s="4">
        <f t="shared" si="122"/>
        <v>156481.72</v>
      </c>
      <c r="V43" s="4">
        <f t="shared" si="122"/>
        <v>156481.72</v>
      </c>
      <c r="W43" s="4">
        <f t="shared" si="122"/>
        <v>156481.72</v>
      </c>
      <c r="X43" s="4">
        <f t="shared" si="122"/>
        <v>156481.72</v>
      </c>
      <c r="Y43" s="4">
        <f t="shared" si="122"/>
        <v>156481.72</v>
      </c>
      <c r="Z43" s="4">
        <f t="shared" si="122"/>
        <v>156481.72</v>
      </c>
      <c r="AA43" s="4">
        <f t="shared" si="122"/>
        <v>156481.72</v>
      </c>
      <c r="AB43" s="4">
        <f t="shared" si="122"/>
        <v>156481.72</v>
      </c>
      <c r="AC43" s="4">
        <f t="shared" si="122"/>
        <v>156481.72</v>
      </c>
      <c r="AD43" s="4">
        <f t="shared" si="122"/>
        <v>156481.72</v>
      </c>
      <c r="AE43" s="4">
        <f t="shared" si="122"/>
        <v>156481.72</v>
      </c>
      <c r="AF43" s="4">
        <f t="shared" si="122"/>
        <v>156481.72</v>
      </c>
      <c r="AG43" s="4">
        <f t="shared" si="122"/>
        <v>156481.72</v>
      </c>
      <c r="AH43" s="4">
        <f t="shared" si="122"/>
        <v>156481.72</v>
      </c>
      <c r="AI43" s="4">
        <f t="shared" si="122"/>
        <v>156481.72</v>
      </c>
      <c r="AJ43" s="4">
        <f t="shared" si="122"/>
        <v>156481.72</v>
      </c>
      <c r="AK43" s="4">
        <f t="shared" si="122"/>
        <v>156481.72</v>
      </c>
      <c r="AL43" s="4">
        <f t="shared" si="122"/>
        <v>156481.72</v>
      </c>
      <c r="AM43" s="4">
        <f t="shared" si="122"/>
        <v>156481.72</v>
      </c>
      <c r="AN43" s="4">
        <f t="shared" si="122"/>
        <v>156481.72</v>
      </c>
      <c r="AO43" s="4">
        <f t="shared" si="122"/>
        <v>156481.72</v>
      </c>
      <c r="AP43" s="4">
        <f t="shared" si="122"/>
        <v>156481.72</v>
      </c>
      <c r="AQ43" s="4">
        <f t="shared" si="122"/>
        <v>156481.72</v>
      </c>
      <c r="AR43" s="4">
        <f t="shared" si="122"/>
        <v>156481.72</v>
      </c>
      <c r="AS43" s="4">
        <f t="shared" si="122"/>
        <v>156481.72</v>
      </c>
      <c r="AT43" s="4">
        <f t="shared" si="122"/>
        <v>156481.72</v>
      </c>
      <c r="AU43" s="4">
        <f t="shared" si="122"/>
        <v>156481.72</v>
      </c>
      <c r="AV43" s="4">
        <f t="shared" si="122"/>
        <v>156481.72</v>
      </c>
      <c r="AW43" s="4">
        <f t="shared" si="122"/>
        <v>156481.72</v>
      </c>
      <c r="AX43" s="4">
        <f t="shared" si="122"/>
        <v>156481.72</v>
      </c>
      <c r="AY43" s="4">
        <f t="shared" si="122"/>
        <v>156481.72</v>
      </c>
      <c r="AZ43" s="4">
        <f t="shared" si="122"/>
        <v>156481.72</v>
      </c>
      <c r="BA43" s="4">
        <f t="shared" si="122"/>
        <v>156481.72</v>
      </c>
      <c r="BB43" s="4">
        <f t="shared" si="122"/>
        <v>156481.72</v>
      </c>
      <c r="BC43" s="4">
        <f t="shared" si="122"/>
        <v>156481.72</v>
      </c>
      <c r="BD43" s="4">
        <f t="shared" si="122"/>
        <v>156481.72</v>
      </c>
      <c r="BE43" s="4">
        <f t="shared" si="122"/>
        <v>156481.72</v>
      </c>
      <c r="BF43" s="4">
        <f t="shared" si="122"/>
        <v>156481.72</v>
      </c>
      <c r="BG43" s="4">
        <f t="shared" si="59"/>
        <v>156481.72</v>
      </c>
      <c r="BH43" s="4">
        <f t="shared" si="60"/>
        <v>156481.72</v>
      </c>
      <c r="BI43" s="4">
        <f t="shared" si="61"/>
        <v>156481.72</v>
      </c>
      <c r="BJ43" s="4">
        <f t="shared" si="62"/>
        <v>156481.72</v>
      </c>
      <c r="BK43" s="4">
        <f t="shared" si="63"/>
        <v>156481.72</v>
      </c>
      <c r="BL43" s="4">
        <f t="shared" si="64"/>
        <v>156481.72</v>
      </c>
      <c r="BM43" s="4">
        <f t="shared" si="65"/>
        <v>156481.72</v>
      </c>
      <c r="BN43" s="4">
        <f t="shared" si="66"/>
        <v>156481.72</v>
      </c>
      <c r="BO43" s="4">
        <f t="shared" si="67"/>
        <v>156481.72</v>
      </c>
      <c r="BP43" s="4">
        <f t="shared" si="68"/>
        <v>156481.72</v>
      </c>
      <c r="BQ43" s="4">
        <f t="shared" si="68"/>
        <v>156481.72</v>
      </c>
      <c r="BR43" s="4">
        <f t="shared" ref="BR43:BR44" si="123">AVERAGE(AG43:AS43)</f>
        <v>156481.72</v>
      </c>
      <c r="BT43" s="4">
        <f t="shared" si="15"/>
        <v>0</v>
      </c>
      <c r="BU43" s="4">
        <f t="shared" si="13"/>
        <v>0</v>
      </c>
    </row>
    <row r="44" spans="1:74" s="180" customFormat="1">
      <c r="A44" s="162" t="s">
        <v>2543</v>
      </c>
      <c r="B44" s="161" t="s">
        <v>2544</v>
      </c>
      <c r="C44" s="169">
        <v>44927</v>
      </c>
      <c r="D44" s="162" t="s">
        <v>26</v>
      </c>
      <c r="E44" s="162" t="s">
        <v>30</v>
      </c>
      <c r="F44" s="162" t="s">
        <v>1995</v>
      </c>
      <c r="G44" s="162">
        <v>2210</v>
      </c>
      <c r="H44" s="162">
        <v>312005</v>
      </c>
      <c r="I44" s="162">
        <v>10</v>
      </c>
      <c r="J44" s="162">
        <v>36</v>
      </c>
      <c r="K44" s="164">
        <f>+'RC Exp'!J36</f>
        <v>459316.26</v>
      </c>
      <c r="L44" s="165">
        <v>170009</v>
      </c>
      <c r="M44" s="164">
        <v>0</v>
      </c>
      <c r="N44" s="165">
        <v>170011</v>
      </c>
      <c r="O44" s="164">
        <v>0</v>
      </c>
      <c r="P44" s="165">
        <v>611100</v>
      </c>
      <c r="Q44" s="164">
        <f>+K44/J44</f>
        <v>12758.785</v>
      </c>
      <c r="R44" s="164">
        <v>0</v>
      </c>
      <c r="S44" s="164">
        <f>+IF(S$7&lt;$C44,0,IF((M44+$Q44)&lt;$K44,M44+$Q44,$K44))</f>
        <v>0</v>
      </c>
      <c r="T44" s="164">
        <f>+IF(T$7&lt;$C44,0,IF((S44+$Q44)&lt;$K44,S44+$Q44,$K44))</f>
        <v>0</v>
      </c>
      <c r="U44" s="164">
        <f t="shared" ref="U44:BF44" si="124">+IF(U$7&lt;$C44,0,IF((T44+$Q44)&lt;$K44,T44+$Q44,$K44))</f>
        <v>0</v>
      </c>
      <c r="V44" s="164">
        <f t="shared" si="124"/>
        <v>0</v>
      </c>
      <c r="W44" s="164">
        <f t="shared" si="124"/>
        <v>0</v>
      </c>
      <c r="X44" s="164">
        <f t="shared" si="124"/>
        <v>0</v>
      </c>
      <c r="Y44" s="164">
        <f t="shared" si="124"/>
        <v>0</v>
      </c>
      <c r="Z44" s="164">
        <f t="shared" si="124"/>
        <v>0</v>
      </c>
      <c r="AA44" s="164">
        <f t="shared" si="124"/>
        <v>0</v>
      </c>
      <c r="AB44" s="164">
        <f t="shared" si="124"/>
        <v>0</v>
      </c>
      <c r="AC44" s="164">
        <f t="shared" si="124"/>
        <v>0</v>
      </c>
      <c r="AD44" s="164">
        <f t="shared" si="124"/>
        <v>0</v>
      </c>
      <c r="AE44" s="164">
        <f t="shared" si="124"/>
        <v>0</v>
      </c>
      <c r="AF44" s="164">
        <f t="shared" si="124"/>
        <v>0</v>
      </c>
      <c r="AG44" s="164">
        <f t="shared" si="124"/>
        <v>0</v>
      </c>
      <c r="AH44" s="164">
        <f t="shared" si="124"/>
        <v>12758.785</v>
      </c>
      <c r="AI44" s="164">
        <f t="shared" si="124"/>
        <v>25517.57</v>
      </c>
      <c r="AJ44" s="164">
        <f t="shared" si="124"/>
        <v>38276.354999999996</v>
      </c>
      <c r="AK44" s="164">
        <f t="shared" si="124"/>
        <v>51035.14</v>
      </c>
      <c r="AL44" s="164">
        <f t="shared" si="124"/>
        <v>63793.925000000003</v>
      </c>
      <c r="AM44" s="164">
        <f t="shared" si="124"/>
        <v>76552.710000000006</v>
      </c>
      <c r="AN44" s="164">
        <f t="shared" si="124"/>
        <v>89311.49500000001</v>
      </c>
      <c r="AO44" s="164">
        <f t="shared" si="124"/>
        <v>102070.28000000001</v>
      </c>
      <c r="AP44" s="164">
        <f t="shared" si="124"/>
        <v>114829.06500000002</v>
      </c>
      <c r="AQ44" s="164">
        <f t="shared" si="124"/>
        <v>127587.85000000002</v>
      </c>
      <c r="AR44" s="164">
        <f t="shared" si="124"/>
        <v>140346.63500000001</v>
      </c>
      <c r="AS44" s="164">
        <f t="shared" si="124"/>
        <v>153105.42000000001</v>
      </c>
      <c r="AT44" s="164">
        <f t="shared" si="124"/>
        <v>165864.20500000002</v>
      </c>
      <c r="AU44" s="164">
        <f t="shared" si="124"/>
        <v>178622.99000000002</v>
      </c>
      <c r="AV44" s="164">
        <f t="shared" si="124"/>
        <v>191381.77500000002</v>
      </c>
      <c r="AW44" s="164">
        <f t="shared" si="124"/>
        <v>204140.56000000003</v>
      </c>
      <c r="AX44" s="164">
        <f t="shared" si="124"/>
        <v>216899.34500000003</v>
      </c>
      <c r="AY44" s="164">
        <f t="shared" si="124"/>
        <v>229658.13000000003</v>
      </c>
      <c r="AZ44" s="164">
        <f t="shared" si="124"/>
        <v>242416.91500000004</v>
      </c>
      <c r="BA44" s="164">
        <f t="shared" si="124"/>
        <v>255175.70000000004</v>
      </c>
      <c r="BB44" s="164">
        <f t="shared" si="124"/>
        <v>267934.48500000004</v>
      </c>
      <c r="BC44" s="164">
        <f t="shared" si="124"/>
        <v>280693.27</v>
      </c>
      <c r="BD44" s="164">
        <f t="shared" si="124"/>
        <v>293452.05499999999</v>
      </c>
      <c r="BE44" s="164">
        <f t="shared" si="124"/>
        <v>306210.83999999997</v>
      </c>
      <c r="BF44" s="164">
        <f t="shared" si="124"/>
        <v>318969.62499999994</v>
      </c>
      <c r="BG44" s="164">
        <f t="shared" ref="BG44" si="125">+IF(BG$7&lt;$C44,0,IF((BF44+$Q44)&lt;$K44,BF44+$Q44,$K44))</f>
        <v>331728.40999999992</v>
      </c>
      <c r="BH44" s="164">
        <f t="shared" ref="BH44" si="126">+IF(BH$7&lt;$C44,0,IF((BG44+$Q44)&lt;$K44,BG44+$Q44,$K44))</f>
        <v>344487.19499999989</v>
      </c>
      <c r="BI44" s="164">
        <f t="shared" ref="BI44" si="127">+IF(BI$7&lt;$C44,0,IF((BH44+$Q44)&lt;$K44,BH44+$Q44,$K44))</f>
        <v>357245.97999999986</v>
      </c>
      <c r="BJ44" s="164">
        <f t="shared" ref="BJ44" si="128">+IF(BJ$7&lt;$C44,0,IF((BI44+$Q44)&lt;$K44,BI44+$Q44,$K44))</f>
        <v>370004.76499999984</v>
      </c>
      <c r="BK44" s="164">
        <f t="shared" ref="BK44" si="129">+IF(BK$7&lt;$C44,0,IF((BJ44+$Q44)&lt;$K44,BJ44+$Q44,$K44))</f>
        <v>382763.54999999981</v>
      </c>
      <c r="BL44" s="164">
        <f t="shared" ref="BL44" si="130">+IF(BL$7&lt;$C44,0,IF((BK44+$Q44)&lt;$K44,BK44+$Q44,$K44))</f>
        <v>395522.33499999979</v>
      </c>
      <c r="BM44" s="164">
        <f t="shared" ref="BM44" si="131">+IF(BM$7&lt;$C44,0,IF((BL44+$Q44)&lt;$K44,BL44+$Q44,$K44))</f>
        <v>408281.11999999976</v>
      </c>
      <c r="BN44" s="164">
        <f t="shared" ref="BN44" si="132">+IF(BN$7&lt;$C44,0,IF((BM44+$Q44)&lt;$K44,BM44+$Q44,$K44))</f>
        <v>421039.90499999974</v>
      </c>
      <c r="BO44" s="164">
        <f t="shared" ref="BO44" si="133">+IF(BO$7&lt;$C44,0,IF((BN44+$Q44)&lt;$K44,BN44+$Q44,$K44))</f>
        <v>433798.68999999971</v>
      </c>
      <c r="BP44" s="164">
        <f t="shared" ref="BP44:BQ44" si="134">+IF(BP$7&lt;$C44,0,IF((BO44+$Q44)&lt;$K44,BO44+$Q44,$K44))</f>
        <v>446557.47499999969</v>
      </c>
      <c r="BQ44" s="164">
        <f t="shared" si="134"/>
        <v>459316.26</v>
      </c>
      <c r="BR44" s="164">
        <f t="shared" si="123"/>
        <v>76552.710000000006</v>
      </c>
      <c r="BT44" s="175">
        <f t="shared" si="15"/>
        <v>0</v>
      </c>
      <c r="BU44" s="175">
        <f>+AT44-AS44</f>
        <v>12758.785000000003</v>
      </c>
    </row>
    <row r="46" spans="1:74">
      <c r="K46" s="201">
        <f>SUM(K8:K45)</f>
        <v>2195899.7000000002</v>
      </c>
      <c r="L46" s="183"/>
      <c r="M46" s="201">
        <f>SUM(M8:M45)</f>
        <v>859411.09999999986</v>
      </c>
      <c r="N46" s="183"/>
      <c r="O46" s="201">
        <f>SUM(O8:O45)</f>
        <v>175936.53999999998</v>
      </c>
      <c r="P46" s="183"/>
      <c r="Q46" s="201">
        <f>SUM(Q8:Q45)</f>
        <v>23242.766944444447</v>
      </c>
      <c r="R46" s="201">
        <f>+M46</f>
        <v>859411.09999999986</v>
      </c>
      <c r="S46" s="201">
        <f t="shared" ref="S46:AX46" si="135">SUM(S8:S45)</f>
        <v>869199.26</v>
      </c>
      <c r="T46" s="201">
        <f t="shared" si="135"/>
        <v>878935.37999999989</v>
      </c>
      <c r="U46" s="201">
        <f t="shared" si="135"/>
        <v>888671.5</v>
      </c>
      <c r="V46" s="201">
        <f t="shared" si="135"/>
        <v>898407.62000000011</v>
      </c>
      <c r="W46" s="201">
        <f t="shared" si="135"/>
        <v>908143.74</v>
      </c>
      <c r="X46" s="201">
        <f t="shared" si="135"/>
        <v>917879.8600000001</v>
      </c>
      <c r="Y46" s="201">
        <f t="shared" si="135"/>
        <v>927615.98</v>
      </c>
      <c r="Z46" s="201">
        <f t="shared" si="135"/>
        <v>937352.09999999986</v>
      </c>
      <c r="AA46" s="201">
        <f t="shared" si="135"/>
        <v>947088.22</v>
      </c>
      <c r="AB46" s="201">
        <f t="shared" si="135"/>
        <v>956824.34000000008</v>
      </c>
      <c r="AC46" s="201">
        <f t="shared" si="135"/>
        <v>966559.90999999992</v>
      </c>
      <c r="AD46" s="201">
        <f t="shared" si="135"/>
        <v>976237.7</v>
      </c>
      <c r="AE46" s="201">
        <f t="shared" si="135"/>
        <v>985915.49</v>
      </c>
      <c r="AF46" s="201">
        <f t="shared" si="135"/>
        <v>995591.48</v>
      </c>
      <c r="AG46" s="201">
        <f t="shared" si="135"/>
        <v>1005185.9299999999</v>
      </c>
      <c r="AH46" s="201">
        <f t="shared" si="135"/>
        <v>1028179.2669444444</v>
      </c>
      <c r="AI46" s="201">
        <f t="shared" si="135"/>
        <v>1051172.6038888891</v>
      </c>
      <c r="AJ46" s="201">
        <f t="shared" si="135"/>
        <v>1074165.9408333334</v>
      </c>
      <c r="AK46" s="201">
        <f t="shared" si="135"/>
        <v>1097159.2777777778</v>
      </c>
      <c r="AL46" s="201">
        <f t="shared" si="135"/>
        <v>1120152.6147222223</v>
      </c>
      <c r="AM46" s="201">
        <f t="shared" si="135"/>
        <v>1143145.9516666667</v>
      </c>
      <c r="AN46" s="201">
        <f t="shared" si="135"/>
        <v>1166139.1986111114</v>
      </c>
      <c r="AO46" s="201">
        <f t="shared" si="135"/>
        <v>1189130.8855555553</v>
      </c>
      <c r="AP46" s="201">
        <f t="shared" si="135"/>
        <v>1212122.5724999998</v>
      </c>
      <c r="AQ46" s="201">
        <f t="shared" si="135"/>
        <v>1235114.2594444444</v>
      </c>
      <c r="AR46" s="201">
        <f t="shared" si="135"/>
        <v>1258104.0263888889</v>
      </c>
      <c r="AS46" s="201">
        <f t="shared" si="135"/>
        <v>1276719.4133333331</v>
      </c>
      <c r="AT46" s="201">
        <f t="shared" si="135"/>
        <v>1295334.6302777778</v>
      </c>
      <c r="AU46" s="201">
        <f t="shared" si="135"/>
        <v>1313949.8472222222</v>
      </c>
      <c r="AV46" s="201">
        <f t="shared" si="135"/>
        <v>1332565.0641666665</v>
      </c>
      <c r="AW46" s="201">
        <f t="shared" si="135"/>
        <v>1351180.2811111112</v>
      </c>
      <c r="AX46" s="201">
        <f t="shared" si="135"/>
        <v>1369795.4980555554</v>
      </c>
      <c r="AY46" s="201">
        <f t="shared" ref="AY46:BQ46" si="136">SUM(AY8:AY45)</f>
        <v>1388410.7149999999</v>
      </c>
      <c r="AZ46" s="201">
        <f t="shared" si="136"/>
        <v>1407025.9319444443</v>
      </c>
      <c r="BA46" s="201">
        <f t="shared" si="136"/>
        <v>1425641.1488888885</v>
      </c>
      <c r="BB46" s="201">
        <f t="shared" si="136"/>
        <v>1444256.3658333332</v>
      </c>
      <c r="BC46" s="201">
        <f t="shared" si="136"/>
        <v>1462870.7427777776</v>
      </c>
      <c r="BD46" s="201">
        <f t="shared" si="136"/>
        <v>1481329.9797222221</v>
      </c>
      <c r="BE46" s="201">
        <f t="shared" si="136"/>
        <v>1499713.4466666663</v>
      </c>
      <c r="BF46" s="201">
        <f t="shared" si="136"/>
        <v>1518096.9136111108</v>
      </c>
      <c r="BG46" s="201">
        <f t="shared" si="136"/>
        <v>1536480.3805555552</v>
      </c>
      <c r="BH46" s="201">
        <f t="shared" si="136"/>
        <v>1554863.8474999995</v>
      </c>
      <c r="BI46" s="201">
        <f t="shared" si="136"/>
        <v>1573247.3144444437</v>
      </c>
      <c r="BJ46" s="201">
        <f t="shared" si="136"/>
        <v>1591630.7813888884</v>
      </c>
      <c r="BK46" s="201">
        <f t="shared" si="136"/>
        <v>1610014.2483333328</v>
      </c>
      <c r="BL46" s="201">
        <f t="shared" si="136"/>
        <v>1628397.7152777771</v>
      </c>
      <c r="BM46" s="201">
        <f t="shared" si="136"/>
        <v>1646781.1822222215</v>
      </c>
      <c r="BN46" s="201">
        <f t="shared" si="136"/>
        <v>1665083.399166666</v>
      </c>
      <c r="BO46" s="201">
        <f t="shared" si="136"/>
        <v>1683380.1661111105</v>
      </c>
      <c r="BP46" s="201">
        <f t="shared" si="136"/>
        <v>1700658.8730555547</v>
      </c>
      <c r="BQ46" s="201">
        <f t="shared" si="136"/>
        <v>1717937.5799999996</v>
      </c>
      <c r="BT46" s="4"/>
      <c r="BU46" s="4"/>
    </row>
    <row r="47" spans="1:74">
      <c r="R47" s="172"/>
      <c r="BV47" s="172">
        <f>+BU44+BU39</f>
        <v>12758.785000000003</v>
      </c>
    </row>
    <row r="48" spans="1:74">
      <c r="R48" s="172"/>
      <c r="AD48" s="172">
        <f>+AD46-R46</f>
        <v>116826.60000000009</v>
      </c>
      <c r="AG48" s="172">
        <f>+AG46-U46</f>
        <v>116514.42999999993</v>
      </c>
      <c r="AS48" s="172">
        <f>+AS46-AG46</f>
        <v>271533.48333333316</v>
      </c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>
        <f>+BE46-AS46</f>
        <v>222994.03333333321</v>
      </c>
      <c r="BF48" s="172"/>
      <c r="BG48" s="172"/>
      <c r="BH48" s="172"/>
      <c r="BI48" s="172"/>
      <c r="BJ48" s="172"/>
      <c r="BK48" s="172"/>
      <c r="BL48" s="172"/>
      <c r="BM48" s="172"/>
      <c r="BN48" s="172"/>
      <c r="BO48" s="172"/>
      <c r="BP48" s="172"/>
      <c r="BQ48" s="172">
        <f t="shared" ref="BQ48" si="137">+BQ46-BE46</f>
        <v>218224.1333333333</v>
      </c>
      <c r="BV48">
        <f>+BV47*12</f>
        <v>153105.42000000004</v>
      </c>
    </row>
    <row r="50" spans="6:69">
      <c r="F50" s="162" t="s">
        <v>33</v>
      </c>
      <c r="M50" s="417">
        <f>+SUMIF($F$8:$F$44,$F50,M$8:M$44)</f>
        <v>275687.18</v>
      </c>
      <c r="R50" s="417">
        <f>+M50</f>
        <v>275687.18</v>
      </c>
      <c r="S50" s="417">
        <f t="shared" ref="S50:AB51" si="138">+SUMIF($F$8:$F$44,$F50,S$8:S$44)</f>
        <v>281198.87</v>
      </c>
      <c r="T50" s="417">
        <f t="shared" si="138"/>
        <v>286658.51999999996</v>
      </c>
      <c r="U50" s="417">
        <f t="shared" si="138"/>
        <v>292118.17</v>
      </c>
      <c r="V50" s="417">
        <f t="shared" si="138"/>
        <v>297577.81999999995</v>
      </c>
      <c r="W50" s="417">
        <f t="shared" si="138"/>
        <v>303037.46999999997</v>
      </c>
      <c r="X50" s="417">
        <f t="shared" si="138"/>
        <v>308497.11999999994</v>
      </c>
      <c r="Y50" s="417">
        <f t="shared" si="138"/>
        <v>313956.7699999999</v>
      </c>
      <c r="Z50" s="417">
        <f t="shared" si="138"/>
        <v>319416.41999999993</v>
      </c>
      <c r="AA50" s="417">
        <f t="shared" si="138"/>
        <v>324876.06999999995</v>
      </c>
      <c r="AB50" s="417">
        <f t="shared" si="138"/>
        <v>330335.71999999991</v>
      </c>
      <c r="AC50" s="417">
        <f t="shared" ref="AC50:AL51" si="139">+SUMIF($F$8:$F$44,$F50,AC$8:AC$44)</f>
        <v>335794.81999999989</v>
      </c>
      <c r="AD50" s="417">
        <f t="shared" si="139"/>
        <v>341196.13999999996</v>
      </c>
      <c r="AE50" s="417">
        <f t="shared" si="139"/>
        <v>346597.45999999996</v>
      </c>
      <c r="AF50" s="417">
        <f t="shared" si="139"/>
        <v>351996.97999999986</v>
      </c>
      <c r="AG50" s="417">
        <f t="shared" si="139"/>
        <v>357314.9599999999</v>
      </c>
      <c r="AH50" s="417">
        <f t="shared" si="139"/>
        <v>362632.93999999989</v>
      </c>
      <c r="AI50" s="417">
        <f t="shared" si="139"/>
        <v>367950.91999999993</v>
      </c>
      <c r="AJ50" s="417">
        <f t="shared" si="139"/>
        <v>373268.89999999985</v>
      </c>
      <c r="AK50" s="417">
        <f t="shared" si="139"/>
        <v>378586.87999999989</v>
      </c>
      <c r="AL50" s="417">
        <f t="shared" si="139"/>
        <v>383904.85999999993</v>
      </c>
      <c r="AM50" s="417">
        <f t="shared" ref="AM50:AV51" si="140">+SUMIF($F$8:$F$44,$F50,AM$8:AM$44)</f>
        <v>389222.83999999985</v>
      </c>
      <c r="AN50" s="417">
        <f t="shared" si="140"/>
        <v>394540.72999999986</v>
      </c>
      <c r="AO50" s="417">
        <f t="shared" si="140"/>
        <v>399857.05999999988</v>
      </c>
      <c r="AP50" s="417">
        <f t="shared" si="140"/>
        <v>405173.38999999984</v>
      </c>
      <c r="AQ50" s="417">
        <f t="shared" si="140"/>
        <v>410489.71999999986</v>
      </c>
      <c r="AR50" s="417">
        <f t="shared" si="140"/>
        <v>415804.12999999983</v>
      </c>
      <c r="AS50" s="417">
        <f t="shared" si="140"/>
        <v>421020.45999999985</v>
      </c>
      <c r="AT50" s="417">
        <f t="shared" si="140"/>
        <v>426236.78999999986</v>
      </c>
      <c r="AU50" s="417">
        <f t="shared" si="140"/>
        <v>431453.11999999988</v>
      </c>
      <c r="AV50" s="417">
        <f t="shared" si="140"/>
        <v>436669.44999999984</v>
      </c>
      <c r="AW50" s="417">
        <f t="shared" ref="AW50:BF51" si="141">+SUMIF($F$8:$F$44,$F50,AW$8:AW$44)</f>
        <v>441885.7799999998</v>
      </c>
      <c r="AX50" s="417">
        <f t="shared" si="141"/>
        <v>447102.10999999981</v>
      </c>
      <c r="AY50" s="417">
        <f t="shared" si="141"/>
        <v>452318.43999999983</v>
      </c>
      <c r="AZ50" s="417">
        <f t="shared" si="141"/>
        <v>457534.76999999973</v>
      </c>
      <c r="BA50" s="417">
        <f t="shared" si="141"/>
        <v>462751.09999999974</v>
      </c>
      <c r="BB50" s="417">
        <f t="shared" si="141"/>
        <v>467967.42999999976</v>
      </c>
      <c r="BC50" s="417">
        <f t="shared" si="141"/>
        <v>473182.91999999969</v>
      </c>
      <c r="BD50" s="417">
        <f t="shared" si="141"/>
        <v>478243.26999999973</v>
      </c>
      <c r="BE50" s="417">
        <f t="shared" si="141"/>
        <v>483227.84999999969</v>
      </c>
      <c r="BF50" s="417">
        <f t="shared" si="141"/>
        <v>488212.4299999997</v>
      </c>
      <c r="BG50" s="417">
        <f t="shared" ref="BG50:BQ51" si="142">+SUMIF($F$8:$F$44,$F50,BG$8:BG$44)</f>
        <v>493197.00999999966</v>
      </c>
      <c r="BH50" s="417">
        <f t="shared" si="142"/>
        <v>498181.58999999962</v>
      </c>
      <c r="BI50" s="417">
        <f t="shared" si="142"/>
        <v>503166.16999999963</v>
      </c>
      <c r="BJ50" s="417">
        <f t="shared" si="142"/>
        <v>508150.74999999959</v>
      </c>
      <c r="BK50" s="417">
        <f t="shared" si="142"/>
        <v>513135.32999999961</v>
      </c>
      <c r="BL50" s="417">
        <f t="shared" si="142"/>
        <v>518119.90999999957</v>
      </c>
      <c r="BM50" s="417">
        <f t="shared" si="142"/>
        <v>523104.48999999953</v>
      </c>
      <c r="BN50" s="417">
        <f t="shared" si="142"/>
        <v>528007.81999999948</v>
      </c>
      <c r="BO50" s="417">
        <f t="shared" si="142"/>
        <v>532905.69999999984</v>
      </c>
      <c r="BP50" s="417">
        <f t="shared" si="142"/>
        <v>536785.51999999979</v>
      </c>
      <c r="BQ50" s="417">
        <f t="shared" si="142"/>
        <v>540665.33999999973</v>
      </c>
    </row>
    <row r="51" spans="6:69">
      <c r="F51" s="162" t="s">
        <v>1995</v>
      </c>
      <c r="M51" s="417">
        <f>+SUMIF($F$8:$F$44,$F51,M$8:M$44)</f>
        <v>583723.92000000004</v>
      </c>
      <c r="R51" s="417">
        <f>+M51</f>
        <v>583723.92000000004</v>
      </c>
      <c r="S51" s="417">
        <f t="shared" si="138"/>
        <v>588000.39</v>
      </c>
      <c r="T51" s="417">
        <f t="shared" si="138"/>
        <v>592276.86</v>
      </c>
      <c r="U51" s="417">
        <f t="shared" si="138"/>
        <v>596553.32999999996</v>
      </c>
      <c r="V51" s="417">
        <f t="shared" si="138"/>
        <v>600829.80000000005</v>
      </c>
      <c r="W51" s="417">
        <f t="shared" si="138"/>
        <v>605106.27</v>
      </c>
      <c r="X51" s="417">
        <f t="shared" si="138"/>
        <v>609382.74</v>
      </c>
      <c r="Y51" s="417">
        <f t="shared" si="138"/>
        <v>613659.21</v>
      </c>
      <c r="Z51" s="417">
        <f t="shared" si="138"/>
        <v>617935.68000000005</v>
      </c>
      <c r="AA51" s="417">
        <f t="shared" si="138"/>
        <v>622212.15</v>
      </c>
      <c r="AB51" s="417">
        <f t="shared" si="138"/>
        <v>626488.62</v>
      </c>
      <c r="AC51" s="417">
        <f t="shared" si="139"/>
        <v>630765.09</v>
      </c>
      <c r="AD51" s="417">
        <f t="shared" si="139"/>
        <v>635041.56000000006</v>
      </c>
      <c r="AE51" s="417">
        <f t="shared" si="139"/>
        <v>639318.03</v>
      </c>
      <c r="AF51" s="417">
        <f t="shared" si="139"/>
        <v>643594.5</v>
      </c>
      <c r="AG51" s="417">
        <f t="shared" si="139"/>
        <v>647870.97</v>
      </c>
      <c r="AH51" s="417">
        <f t="shared" si="139"/>
        <v>665546.32694444456</v>
      </c>
      <c r="AI51" s="417">
        <f t="shared" si="139"/>
        <v>683221.6838888888</v>
      </c>
      <c r="AJ51" s="417">
        <f t="shared" si="139"/>
        <v>700897.04083333339</v>
      </c>
      <c r="AK51" s="417">
        <f t="shared" si="139"/>
        <v>718572.39777777775</v>
      </c>
      <c r="AL51" s="417">
        <f t="shared" si="139"/>
        <v>736247.75472222234</v>
      </c>
      <c r="AM51" s="417">
        <f t="shared" si="140"/>
        <v>753923.11166666669</v>
      </c>
      <c r="AN51" s="417">
        <f t="shared" si="140"/>
        <v>771598.46861111105</v>
      </c>
      <c r="AO51" s="417">
        <f t="shared" si="140"/>
        <v>789273.82555555552</v>
      </c>
      <c r="AP51" s="417">
        <f t="shared" si="140"/>
        <v>806949.1825</v>
      </c>
      <c r="AQ51" s="417">
        <f t="shared" si="140"/>
        <v>824624.53944444435</v>
      </c>
      <c r="AR51" s="417">
        <f t="shared" si="140"/>
        <v>842299.89638888882</v>
      </c>
      <c r="AS51" s="417">
        <f t="shared" si="140"/>
        <v>855698.95333333348</v>
      </c>
      <c r="AT51" s="417">
        <f t="shared" si="140"/>
        <v>869097.84027777775</v>
      </c>
      <c r="AU51" s="417">
        <f t="shared" si="140"/>
        <v>882496.72722222225</v>
      </c>
      <c r="AV51" s="417">
        <f t="shared" si="140"/>
        <v>895895.61416666675</v>
      </c>
      <c r="AW51" s="417">
        <f t="shared" si="141"/>
        <v>909294.50111111125</v>
      </c>
      <c r="AX51" s="417">
        <f t="shared" si="141"/>
        <v>922693.38805555576</v>
      </c>
      <c r="AY51" s="417">
        <f t="shared" si="141"/>
        <v>936092.27500000002</v>
      </c>
      <c r="AZ51" s="417">
        <f t="shared" si="141"/>
        <v>949491.16194444452</v>
      </c>
      <c r="BA51" s="417">
        <f t="shared" si="141"/>
        <v>962890.04888888902</v>
      </c>
      <c r="BB51" s="417">
        <f t="shared" si="141"/>
        <v>976288.93583333353</v>
      </c>
      <c r="BC51" s="417">
        <f t="shared" si="141"/>
        <v>989687.82277777791</v>
      </c>
      <c r="BD51" s="417">
        <f t="shared" si="141"/>
        <v>1003086.7097222223</v>
      </c>
      <c r="BE51" s="417">
        <f t="shared" si="141"/>
        <v>1016485.5966666667</v>
      </c>
      <c r="BF51" s="417">
        <f t="shared" si="141"/>
        <v>1029884.4836111111</v>
      </c>
      <c r="BG51" s="417">
        <f t="shared" si="142"/>
        <v>1043283.3705555556</v>
      </c>
      <c r="BH51" s="417">
        <f t="shared" si="142"/>
        <v>1056682.2574999998</v>
      </c>
      <c r="BI51" s="417">
        <f t="shared" si="142"/>
        <v>1070081.1444444442</v>
      </c>
      <c r="BJ51" s="417">
        <f t="shared" si="142"/>
        <v>1083480.0313888888</v>
      </c>
      <c r="BK51" s="417">
        <f t="shared" si="142"/>
        <v>1096878.9183333332</v>
      </c>
      <c r="BL51" s="417">
        <f t="shared" si="142"/>
        <v>1110277.8052777776</v>
      </c>
      <c r="BM51" s="417">
        <f t="shared" si="142"/>
        <v>1123676.692222222</v>
      </c>
      <c r="BN51" s="417">
        <f t="shared" si="142"/>
        <v>1137075.5791666664</v>
      </c>
      <c r="BO51" s="417">
        <f t="shared" si="142"/>
        <v>1150474.466111111</v>
      </c>
      <c r="BP51" s="417">
        <f t="shared" si="142"/>
        <v>1163873.3530555554</v>
      </c>
      <c r="BQ51" s="417">
        <f t="shared" si="142"/>
        <v>1177272.2400000002</v>
      </c>
    </row>
    <row r="53" spans="6:69">
      <c r="F53" s="162" t="s">
        <v>33</v>
      </c>
      <c r="AD53" s="418">
        <f>+AD50-R50</f>
        <v>65508.959999999963</v>
      </c>
      <c r="AG53" s="418">
        <f>+AG50-U50</f>
        <v>65196.789999999921</v>
      </c>
      <c r="AS53" s="418">
        <f>+AS50-AG50</f>
        <v>63705.499999999942</v>
      </c>
      <c r="BE53" s="418">
        <f>+BE50-AS50</f>
        <v>62207.389999999839</v>
      </c>
      <c r="BQ53" s="418">
        <f>+BQ50-BE50</f>
        <v>57437.490000000049</v>
      </c>
    </row>
    <row r="54" spans="6:69">
      <c r="F54" s="162" t="s">
        <v>1995</v>
      </c>
      <c r="AD54" s="418">
        <f>+AD51-R51</f>
        <v>51317.640000000014</v>
      </c>
      <c r="AG54" s="418">
        <f>+AG51-U51</f>
        <v>51317.640000000014</v>
      </c>
      <c r="AS54" s="418">
        <f>+AS51-AG51</f>
        <v>207827.98333333351</v>
      </c>
      <c r="BE54" s="418">
        <f>+BE51-AS51</f>
        <v>160786.6433333332</v>
      </c>
      <c r="BQ54" s="418">
        <f>+BQ51-BE51</f>
        <v>160786.64333333354</v>
      </c>
    </row>
  </sheetData>
  <autoFilter ref="A7:R44" xr:uid="{9F896626-F9C0-4249-BE2E-923F5DDE0045}">
    <filterColumn colId="13">
      <filters>
        <filter val="170011"/>
      </filters>
    </filterColumn>
    <sortState xmlns:xlrd2="http://schemas.microsoft.com/office/spreadsheetml/2017/richdata2" ref="A8:R44">
      <sortCondition ref="A7:A44"/>
    </sortState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4A978-04B7-4E95-8FE6-6A0109B8B792}">
  <sheetPr>
    <tabColor theme="6"/>
    <pageSetUpPr fitToPage="1"/>
  </sheetPr>
  <dimension ref="A1:O59"/>
  <sheetViews>
    <sheetView view="pageBreakPreview" topLeftCell="A7" zoomScaleNormal="100" zoomScaleSheetLayoutView="100" workbookViewId="0">
      <selection activeCell="X26" sqref="X26"/>
    </sheetView>
  </sheetViews>
  <sheetFormatPr defaultColWidth="12.453125" defaultRowHeight="13"/>
  <cols>
    <col min="1" max="3" width="12.453125" style="288"/>
    <col min="4" max="4" width="4.453125" style="289" customWidth="1"/>
    <col min="5" max="5" width="30.26953125" style="289" customWidth="1"/>
    <col min="6" max="6" width="12" style="289" bestFit="1" customWidth="1"/>
    <col min="7" max="7" width="14" style="289" bestFit="1" customWidth="1"/>
    <col min="8" max="8" width="16.453125" style="289" bestFit="1" customWidth="1"/>
    <col min="9" max="9" width="2.26953125" style="289" customWidth="1"/>
    <col min="10" max="10" width="12.453125" style="289" bestFit="1" customWidth="1"/>
    <col min="11" max="11" width="14.26953125" style="290" customWidth="1"/>
    <col min="12" max="13" width="12.453125" style="288" customWidth="1"/>
    <col min="14" max="18" width="10.26953125" style="288" customWidth="1"/>
    <col min="19" max="16384" width="12.453125" style="288"/>
  </cols>
  <sheetData>
    <row r="1" spans="3:15" s="286" customFormat="1">
      <c r="C1" s="284" t="s">
        <v>777</v>
      </c>
      <c r="D1" s="284"/>
      <c r="E1" s="284"/>
      <c r="F1" s="284"/>
      <c r="G1" s="284"/>
      <c r="H1" s="284"/>
      <c r="I1" s="284"/>
      <c r="J1" s="284"/>
      <c r="K1" s="284"/>
    </row>
    <row r="2" spans="3:15" s="286" customFormat="1">
      <c r="C2" s="62" t="s">
        <v>778</v>
      </c>
      <c r="E2" s="284"/>
      <c r="F2" s="284"/>
      <c r="G2" s="284"/>
      <c r="H2" s="284"/>
      <c r="I2" s="284"/>
      <c r="J2" s="284"/>
      <c r="K2" s="285"/>
    </row>
    <row r="3" spans="3:15" s="286" customFormat="1">
      <c r="C3" s="62" t="s">
        <v>2547</v>
      </c>
      <c r="D3" s="311"/>
      <c r="E3" s="311"/>
      <c r="F3" s="287"/>
      <c r="G3" s="284"/>
      <c r="H3" s="284"/>
      <c r="I3" s="284"/>
      <c r="J3" s="284"/>
      <c r="K3" s="285"/>
    </row>
    <row r="4" spans="3:15" s="286" customFormat="1">
      <c r="C4" s="312"/>
      <c r="D4" s="312"/>
      <c r="E4" s="312"/>
      <c r="F4" s="284"/>
      <c r="G4" s="284"/>
      <c r="H4" s="284"/>
      <c r="I4" s="284"/>
      <c r="J4" s="284"/>
      <c r="K4" s="285"/>
      <c r="O4" s="286" t="s">
        <v>2888</v>
      </c>
    </row>
    <row r="6" spans="3:15" s="291" customFormat="1" ht="14.5">
      <c r="C6" s="313" t="s">
        <v>2868</v>
      </c>
      <c r="D6" s="292"/>
      <c r="E6" s="292"/>
      <c r="F6" s="292"/>
      <c r="G6" s="292"/>
      <c r="H6" s="292"/>
      <c r="I6" s="292"/>
      <c r="J6" s="292"/>
      <c r="K6" s="293"/>
      <c r="O6" s="326" t="s">
        <v>2873</v>
      </c>
    </row>
    <row r="7" spans="3:15" ht="14.5">
      <c r="O7" s="326"/>
    </row>
    <row r="8" spans="3:15" ht="14.5">
      <c r="C8" s="294" t="s">
        <v>412</v>
      </c>
      <c r="D8" s="295"/>
      <c r="E8" s="295"/>
      <c r="F8" s="295"/>
      <c r="G8" s="295"/>
      <c r="H8" s="295"/>
      <c r="I8" s="295"/>
      <c r="J8" s="294" t="s">
        <v>423</v>
      </c>
      <c r="K8" s="296"/>
      <c r="O8" s="327" t="s">
        <v>2874</v>
      </c>
    </row>
    <row r="9" spans="3:15" ht="14.5">
      <c r="K9" s="296"/>
      <c r="O9" s="327" t="s">
        <v>2875</v>
      </c>
    </row>
    <row r="10" spans="3:15" ht="14.5">
      <c r="C10" s="297">
        <v>1</v>
      </c>
      <c r="D10" s="289" t="s">
        <v>2831</v>
      </c>
      <c r="J10" s="325">
        <v>200000</v>
      </c>
      <c r="K10" s="314" t="s">
        <v>4297</v>
      </c>
      <c r="O10" s="327" t="s">
        <v>2876</v>
      </c>
    </row>
    <row r="11" spans="3:15" ht="14.5">
      <c r="C11" s="297">
        <f>+C10+1</f>
        <v>2</v>
      </c>
      <c r="D11" s="289" t="s">
        <v>2869</v>
      </c>
      <c r="J11" s="289">
        <v>158875</v>
      </c>
      <c r="O11" s="327" t="s">
        <v>2877</v>
      </c>
    </row>
    <row r="12" spans="3:15" ht="14.5">
      <c r="C12" s="297">
        <f t="shared" ref="C12:C41" si="0">+C11+1</f>
        <v>3</v>
      </c>
      <c r="D12" s="289" t="s">
        <v>2832</v>
      </c>
      <c r="O12" s="327" t="s">
        <v>2878</v>
      </c>
    </row>
    <row r="13" spans="3:15" ht="14.5">
      <c r="C13" s="297">
        <f t="shared" si="0"/>
        <v>4</v>
      </c>
      <c r="E13" s="289" t="s">
        <v>2833</v>
      </c>
      <c r="F13" s="315">
        <f>6162*2</f>
        <v>12324</v>
      </c>
      <c r="G13" s="289" t="s">
        <v>2834</v>
      </c>
      <c r="H13" s="289" t="s">
        <v>2889</v>
      </c>
      <c r="J13" s="290">
        <f>F13*0.5125</f>
        <v>6316.0499999999993</v>
      </c>
      <c r="K13" s="290" t="s">
        <v>4298</v>
      </c>
      <c r="O13" s="327" t="s">
        <v>2879</v>
      </c>
    </row>
    <row r="14" spans="3:15" ht="14.5">
      <c r="C14" s="297">
        <f t="shared" si="0"/>
        <v>5</v>
      </c>
      <c r="E14" s="289" t="s">
        <v>2835</v>
      </c>
      <c r="F14" s="289">
        <f>F13</f>
        <v>12324</v>
      </c>
      <c r="G14" s="289" t="str">
        <f>G13</f>
        <v>=</v>
      </c>
      <c r="H14" s="289" t="s">
        <v>2890</v>
      </c>
      <c r="J14" s="290">
        <f>F14*0.1025</f>
        <v>1263.21</v>
      </c>
      <c r="O14" s="327" t="s">
        <v>2880</v>
      </c>
    </row>
    <row r="15" spans="3:15" ht="14.5">
      <c r="C15" s="297">
        <f t="shared" si="0"/>
        <v>6</v>
      </c>
      <c r="L15" s="286" t="s">
        <v>2891</v>
      </c>
      <c r="M15" s="328">
        <f>+F13*0.0662</f>
        <v>815.84879999999998</v>
      </c>
      <c r="O15" s="327" t="s">
        <v>2881</v>
      </c>
    </row>
    <row r="16" spans="3:15" ht="14.5">
      <c r="C16" s="297">
        <f t="shared" si="0"/>
        <v>7</v>
      </c>
      <c r="D16" s="289" t="s">
        <v>2836</v>
      </c>
      <c r="J16" s="289">
        <v>1000</v>
      </c>
      <c r="O16" s="326" t="s">
        <v>2882</v>
      </c>
    </row>
    <row r="17" spans="3:15" ht="14.5">
      <c r="C17" s="297">
        <f t="shared" si="0"/>
        <v>8</v>
      </c>
      <c r="O17" s="327" t="s">
        <v>2883</v>
      </c>
    </row>
    <row r="18" spans="3:15" ht="14.5">
      <c r="C18" s="297">
        <f t="shared" si="0"/>
        <v>9</v>
      </c>
      <c r="F18" s="317"/>
      <c r="G18" s="317"/>
      <c r="H18" s="318" t="s">
        <v>2837</v>
      </c>
      <c r="O18" s="327" t="s">
        <v>2884</v>
      </c>
    </row>
    <row r="19" spans="3:15" ht="14.5">
      <c r="C19" s="297">
        <f t="shared" si="0"/>
        <v>10</v>
      </c>
      <c r="F19" s="319" t="s">
        <v>2838</v>
      </c>
      <c r="G19" s="320" t="s">
        <v>2839</v>
      </c>
      <c r="H19" s="320" t="s">
        <v>2840</v>
      </c>
      <c r="O19" s="327" t="s">
        <v>2885</v>
      </c>
    </row>
    <row r="20" spans="3:15" ht="14.5">
      <c r="C20" s="297">
        <f t="shared" si="0"/>
        <v>11</v>
      </c>
      <c r="D20" s="289" t="s">
        <v>2841</v>
      </c>
      <c r="F20" s="317"/>
      <c r="G20" s="317"/>
      <c r="H20" s="317"/>
      <c r="O20" s="327" t="s">
        <v>2886</v>
      </c>
    </row>
    <row r="21" spans="3:15" ht="14.5">
      <c r="C21" s="297">
        <f t="shared" si="0"/>
        <v>12</v>
      </c>
      <c r="E21" s="317" t="s">
        <v>2842</v>
      </c>
      <c r="F21" s="318">
        <v>3</v>
      </c>
      <c r="G21" s="316">
        <v>500</v>
      </c>
      <c r="H21" s="317">
        <v>1</v>
      </c>
      <c r="J21" s="289">
        <f>F21*G21*H21</f>
        <v>1500</v>
      </c>
      <c r="K21" s="290" t="s">
        <v>2871</v>
      </c>
      <c r="O21" s="326"/>
    </row>
    <row r="22" spans="3:15" ht="14.5">
      <c r="C22" s="297">
        <f>+C21+1</f>
        <v>13</v>
      </c>
      <c r="E22" s="317" t="s">
        <v>2843</v>
      </c>
      <c r="F22" s="318">
        <v>4</v>
      </c>
      <c r="G22" s="316">
        <v>249</v>
      </c>
      <c r="H22" s="317">
        <v>2</v>
      </c>
      <c r="J22" s="289">
        <f t="shared" ref="J22:J23" si="1">F22*G22*H22</f>
        <v>1992</v>
      </c>
      <c r="K22" s="290" t="s">
        <v>2872</v>
      </c>
      <c r="O22" s="326"/>
    </row>
    <row r="23" spans="3:15" ht="14.5">
      <c r="C23" s="297">
        <f t="shared" si="0"/>
        <v>14</v>
      </c>
      <c r="E23" s="317" t="s">
        <v>2844</v>
      </c>
      <c r="F23" s="318">
        <v>4</v>
      </c>
      <c r="G23" s="316">
        <v>65</v>
      </c>
      <c r="H23" s="317">
        <v>2</v>
      </c>
      <c r="J23" s="289">
        <f t="shared" si="1"/>
        <v>520</v>
      </c>
      <c r="K23" s="290" t="s">
        <v>2872</v>
      </c>
      <c r="O23" s="326"/>
    </row>
    <row r="24" spans="3:15" ht="14.5">
      <c r="C24" s="297">
        <f t="shared" si="0"/>
        <v>15</v>
      </c>
      <c r="G24" s="316"/>
      <c r="O24" s="326" t="s">
        <v>2882</v>
      </c>
    </row>
    <row r="25" spans="3:15">
      <c r="C25" s="297">
        <f t="shared" si="0"/>
        <v>16</v>
      </c>
      <c r="J25" s="298"/>
    </row>
    <row r="26" spans="3:15">
      <c r="C26" s="297">
        <f t="shared" si="0"/>
        <v>17</v>
      </c>
      <c r="D26" s="289" t="s">
        <v>2870</v>
      </c>
      <c r="J26" s="299">
        <v>37000</v>
      </c>
    </row>
    <row r="27" spans="3:15">
      <c r="C27" s="297">
        <f t="shared" si="0"/>
        <v>18</v>
      </c>
      <c r="D27" s="289" t="s">
        <v>2845</v>
      </c>
      <c r="J27" s="299">
        <v>22500</v>
      </c>
    </row>
    <row r="28" spans="3:15">
      <c r="C28" s="297">
        <f t="shared" si="0"/>
        <v>19</v>
      </c>
      <c r="D28" s="289" t="s">
        <v>2846</v>
      </c>
      <c r="J28" s="300">
        <v>28350</v>
      </c>
    </row>
    <row r="29" spans="3:15" ht="14.5">
      <c r="C29" s="297">
        <f t="shared" si="0"/>
        <v>20</v>
      </c>
      <c r="O29" s="326" t="s">
        <v>2882</v>
      </c>
    </row>
    <row r="30" spans="3:15" ht="14.5">
      <c r="C30" s="297">
        <f t="shared" si="0"/>
        <v>21</v>
      </c>
      <c r="D30" s="289" t="s">
        <v>2847</v>
      </c>
      <c r="J30" s="289">
        <f>SUM(J10:J28)</f>
        <v>459316.26</v>
      </c>
      <c r="O30" s="326" t="s">
        <v>2882</v>
      </c>
    </row>
    <row r="31" spans="3:15" ht="14.5">
      <c r="C31" s="297">
        <f t="shared" si="0"/>
        <v>22</v>
      </c>
      <c r="O31" s="326"/>
    </row>
    <row r="32" spans="3:15" ht="14.5">
      <c r="C32" s="297">
        <f t="shared" si="0"/>
        <v>23</v>
      </c>
      <c r="D32" s="289" t="s">
        <v>2848</v>
      </c>
      <c r="J32" s="289">
        <f>SUM(J30:J31)</f>
        <v>459316.26</v>
      </c>
      <c r="O32" s="326"/>
    </row>
    <row r="33" spans="1:15" ht="14.5">
      <c r="C33" s="297">
        <f t="shared" si="0"/>
        <v>24</v>
      </c>
      <c r="J33" s="298"/>
      <c r="O33" s="326"/>
    </row>
    <row r="34" spans="1:15" ht="14.5">
      <c r="C34" s="297">
        <f t="shared" si="0"/>
        <v>25</v>
      </c>
      <c r="D34" s="289" t="s">
        <v>2849</v>
      </c>
      <c r="J34" s="289">
        <f>N540</f>
        <v>0</v>
      </c>
      <c r="L34" s="290"/>
      <c r="O34" s="326"/>
    </row>
    <row r="35" spans="1:15" ht="14.5">
      <c r="C35" s="297">
        <f t="shared" si="0"/>
        <v>26</v>
      </c>
      <c r="L35" s="290"/>
      <c r="O35" s="326"/>
    </row>
    <row r="36" spans="1:15" ht="14.5">
      <c r="C36" s="297">
        <f t="shared" si="0"/>
        <v>27</v>
      </c>
      <c r="D36" s="289" t="s">
        <v>423</v>
      </c>
      <c r="J36" s="289">
        <f>SUM(J32:J35)</f>
        <v>459316.26</v>
      </c>
      <c r="O36" s="326"/>
    </row>
    <row r="37" spans="1:15" ht="14.5">
      <c r="C37" s="297">
        <f t="shared" si="0"/>
        <v>28</v>
      </c>
      <c r="J37" s="298"/>
      <c r="O37" s="326"/>
    </row>
    <row r="38" spans="1:15" ht="14.5">
      <c r="C38" s="297">
        <f t="shared" si="0"/>
        <v>29</v>
      </c>
      <c r="D38" s="289" t="s">
        <v>2850</v>
      </c>
      <c r="J38" s="295">
        <v>3</v>
      </c>
      <c r="O38" s="326"/>
    </row>
    <row r="39" spans="1:15" ht="14.5">
      <c r="C39" s="297">
        <f t="shared" si="0"/>
        <v>30</v>
      </c>
      <c r="J39" s="298"/>
      <c r="O39" s="326" t="s">
        <v>2887</v>
      </c>
    </row>
    <row r="40" spans="1:15">
      <c r="C40" s="297">
        <f t="shared" si="0"/>
        <v>31</v>
      </c>
    </row>
    <row r="41" spans="1:15" ht="13.5" thickBot="1">
      <c r="C41" s="297">
        <f t="shared" si="0"/>
        <v>32</v>
      </c>
      <c r="D41" s="284" t="s">
        <v>2851</v>
      </c>
      <c r="J41" s="301">
        <f>+J36/J38</f>
        <v>153105.42000000001</v>
      </c>
    </row>
    <row r="42" spans="1:15" ht="13.5" thickTop="1">
      <c r="C42" s="297"/>
      <c r="D42" s="284"/>
      <c r="J42" s="302"/>
    </row>
    <row r="43" spans="1:15">
      <c r="C43" s="303" t="s">
        <v>2852</v>
      </c>
      <c r="D43" s="289" t="s">
        <v>2853</v>
      </c>
      <c r="J43" s="302"/>
    </row>
    <row r="44" spans="1:15">
      <c r="C44" s="303" t="s">
        <v>2854</v>
      </c>
      <c r="D44" s="289" t="s">
        <v>2855</v>
      </c>
    </row>
    <row r="46" spans="1:15" hidden="1">
      <c r="A46" s="288" t="s">
        <v>2856</v>
      </c>
    </row>
    <row r="47" spans="1:15" ht="14.5" hidden="1">
      <c r="A47" s="321">
        <v>756</v>
      </c>
    </row>
    <row r="48" spans="1:15" hidden="1"/>
    <row r="49" spans="1:15" s="306" customFormat="1" ht="15.5" hidden="1">
      <c r="A49" s="305" t="s">
        <v>2857</v>
      </c>
      <c r="B49" s="288" t="s">
        <v>2858</v>
      </c>
      <c r="C49" s="306" t="s">
        <v>2859</v>
      </c>
      <c r="D49" s="307" t="s">
        <v>2860</v>
      </c>
      <c r="E49" s="308" t="s">
        <v>2861</v>
      </c>
      <c r="F49" s="307" t="s">
        <v>66</v>
      </c>
      <c r="G49" s="307" t="s">
        <v>2862</v>
      </c>
      <c r="H49" s="307" t="s">
        <v>2863</v>
      </c>
      <c r="I49" s="307"/>
      <c r="J49" s="307" t="s">
        <v>2864</v>
      </c>
      <c r="K49" s="296"/>
      <c r="O49" s="322"/>
    </row>
    <row r="50" spans="1:15" ht="14.5" hidden="1">
      <c r="A50" s="323" t="b">
        <f>IF($A$47=756,TRUE,IF($A$47=$D50,TRUE,FALSE))</f>
        <v>1</v>
      </c>
      <c r="C50" s="289">
        <v>281206</v>
      </c>
      <c r="D50" s="289">
        <v>150</v>
      </c>
      <c r="E50" s="289" t="s">
        <v>2865</v>
      </c>
      <c r="F50" s="289">
        <v>264755.47000000003</v>
      </c>
      <c r="G50" s="289">
        <v>4</v>
      </c>
      <c r="H50" s="304">
        <v>41730</v>
      </c>
      <c r="I50" s="304"/>
      <c r="J50" s="304">
        <v>43190</v>
      </c>
      <c r="K50" s="309"/>
      <c r="L50" s="290"/>
      <c r="M50" s="290"/>
      <c r="N50" s="290"/>
      <c r="O50" s="324"/>
    </row>
    <row r="51" spans="1:15" ht="14.5" hidden="1">
      <c r="A51" s="323" t="b">
        <f>IF($A$47=756,TRUE,IF($A$47=$D51,TRUE,FALSE))</f>
        <v>1</v>
      </c>
      <c r="C51" s="289">
        <v>50372</v>
      </c>
      <c r="D51" s="289">
        <v>151</v>
      </c>
      <c r="E51" s="289" t="s">
        <v>2866</v>
      </c>
      <c r="F51" s="289">
        <v>50372</v>
      </c>
      <c r="G51" s="289">
        <v>4</v>
      </c>
      <c r="H51" s="304">
        <v>41334</v>
      </c>
      <c r="I51" s="304"/>
      <c r="J51" s="304">
        <v>42794</v>
      </c>
      <c r="K51" s="309"/>
      <c r="L51" s="290"/>
      <c r="M51" s="290"/>
      <c r="N51" s="290"/>
      <c r="O51" s="324"/>
    </row>
    <row r="52" spans="1:15" ht="14.5" hidden="1">
      <c r="A52" s="323" t="b">
        <f>IF($A$47=756,TRUE,IF($A$47=$D52,TRUE,FALSE))</f>
        <v>1</v>
      </c>
      <c r="C52" s="289">
        <v>80084</v>
      </c>
      <c r="D52" s="289">
        <v>152</v>
      </c>
      <c r="E52" s="289" t="s">
        <v>2867</v>
      </c>
      <c r="F52" s="289">
        <v>70915</v>
      </c>
      <c r="G52" s="289">
        <v>4</v>
      </c>
      <c r="H52" s="304">
        <v>41214</v>
      </c>
      <c r="I52" s="304"/>
      <c r="J52" s="304">
        <v>42674</v>
      </c>
      <c r="K52" s="309"/>
      <c r="L52" s="290"/>
      <c r="M52" s="290"/>
      <c r="N52" s="290"/>
      <c r="O52" s="324"/>
    </row>
    <row r="53" spans="1:15" hidden="1"/>
    <row r="54" spans="1:15">
      <c r="E54" s="408" t="s">
        <v>3374</v>
      </c>
      <c r="F54" s="408" t="s">
        <v>2839</v>
      </c>
      <c r="N54" s="310"/>
    </row>
    <row r="55" spans="1:15">
      <c r="E55" s="409" t="s">
        <v>2926</v>
      </c>
      <c r="F55" s="410">
        <f>+J10+J11</f>
        <v>358875</v>
      </c>
    </row>
    <row r="56" spans="1:15">
      <c r="E56" s="409" t="s">
        <v>3372</v>
      </c>
      <c r="F56" s="411">
        <f>+J26+J27+J28</f>
        <v>87850</v>
      </c>
    </row>
    <row r="57" spans="1:15">
      <c r="E57" s="409" t="s">
        <v>3373</v>
      </c>
      <c r="F57" s="411">
        <f>+J16+J14+J13+J21+J22+J23</f>
        <v>12591.259999999998</v>
      </c>
    </row>
    <row r="58" spans="1:15" ht="13.5" thickBot="1">
      <c r="E58" s="409" t="s">
        <v>423</v>
      </c>
      <c r="F58" s="412">
        <f>SUM(F55:F57)</f>
        <v>459316.26</v>
      </c>
    </row>
    <row r="59" spans="1:15" ht="13.5" thickTop="1">
      <c r="E59" s="409"/>
      <c r="F59" s="409"/>
    </row>
  </sheetData>
  <printOptions horizontalCentered="1"/>
  <pageMargins left="0.5" right="0.5" top="0.5" bottom="0.5" header="0.25" footer="0.25"/>
  <pageSetup scale="91" orientation="portrait" horizontalDpi="4294967292" verticalDpi="4294967292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D4F-0E5A-40ED-A4E5-72D321FD1C0D}">
  <sheetPr>
    <tabColor theme="9" tint="0.39997558519241921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39719-0DC9-4AFB-B27E-7FC9710FD9C6}">
  <sheetPr>
    <tabColor theme="6"/>
  </sheetPr>
  <dimension ref="A1:BU27"/>
  <sheetViews>
    <sheetView workbookViewId="0">
      <selection activeCell="X26" sqref="X26"/>
    </sheetView>
  </sheetViews>
  <sheetFormatPr defaultRowHeight="14.5"/>
  <cols>
    <col min="2" max="2" width="30.54296875" bestFit="1" customWidth="1"/>
    <col min="11" max="11" width="11.54296875" bestFit="1" customWidth="1"/>
    <col min="13" max="13" width="12.81640625" customWidth="1"/>
    <col min="16" max="16" width="12.26953125" customWidth="1"/>
    <col min="17" max="17" width="12.453125" customWidth="1"/>
    <col min="19" max="51" width="11.54296875" bestFit="1" customWidth="1"/>
    <col min="52" max="52" width="9.81640625" bestFit="1" customWidth="1"/>
  </cols>
  <sheetData>
    <row r="1" spans="1:73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616</v>
      </c>
      <c r="R1" s="6"/>
    </row>
    <row r="2" spans="1:73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3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3">
      <c r="A4" s="6" t="s">
        <v>261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3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3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71" t="s">
        <v>2393</v>
      </c>
    </row>
    <row r="7" spans="1:73" s="148" customFormat="1" ht="39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159">
        <v>44681</v>
      </c>
      <c r="T7" s="159">
        <v>44712</v>
      </c>
      <c r="U7" s="159">
        <v>44742</v>
      </c>
      <c r="V7" s="159">
        <v>44773</v>
      </c>
      <c r="W7" s="159">
        <v>44804</v>
      </c>
      <c r="X7" s="159">
        <v>44834</v>
      </c>
      <c r="Y7" s="159">
        <v>44865</v>
      </c>
      <c r="Z7" s="159">
        <v>44895</v>
      </c>
      <c r="AA7" s="159">
        <v>44926</v>
      </c>
      <c r="AB7" s="159">
        <v>44957</v>
      </c>
      <c r="AC7" s="159">
        <v>44985</v>
      </c>
      <c r="AD7" s="159">
        <v>45016</v>
      </c>
      <c r="AE7" s="159">
        <v>45046</v>
      </c>
      <c r="AF7" s="159">
        <v>45077</v>
      </c>
      <c r="AG7" s="159">
        <v>45107</v>
      </c>
      <c r="AH7" s="159">
        <v>45138</v>
      </c>
      <c r="AI7" s="159">
        <v>45169</v>
      </c>
      <c r="AJ7" s="159">
        <v>45199</v>
      </c>
      <c r="AK7" s="159">
        <v>45230</v>
      </c>
      <c r="AL7" s="159">
        <v>45260</v>
      </c>
      <c r="AM7" s="159">
        <v>45291</v>
      </c>
      <c r="AN7" s="159">
        <v>45322</v>
      </c>
      <c r="AO7" s="159">
        <v>45351</v>
      </c>
      <c r="AP7" s="159">
        <v>45382</v>
      </c>
      <c r="AQ7" s="159">
        <v>45412</v>
      </c>
      <c r="AR7" s="159">
        <v>45443</v>
      </c>
      <c r="AS7" s="159">
        <v>45473</v>
      </c>
      <c r="AT7" s="159">
        <v>45504</v>
      </c>
      <c r="AU7" s="159">
        <v>45535</v>
      </c>
      <c r="AV7" s="159">
        <v>45565</v>
      </c>
      <c r="AW7" s="159">
        <v>45596</v>
      </c>
      <c r="AX7" s="159">
        <v>45626</v>
      </c>
      <c r="AY7" s="159">
        <v>45657</v>
      </c>
      <c r="AZ7" s="171" t="s">
        <v>2396</v>
      </c>
      <c r="BA7" s="159"/>
      <c r="BB7" s="159"/>
      <c r="BC7" s="159"/>
      <c r="BD7" s="159"/>
      <c r="BE7" s="159"/>
      <c r="BF7" s="159"/>
      <c r="BG7" s="159"/>
      <c r="BH7" s="159"/>
      <c r="BI7" s="159"/>
      <c r="BJ7" s="159"/>
      <c r="BK7" s="159"/>
      <c r="BL7" s="159"/>
      <c r="BM7" s="159"/>
      <c r="BN7" s="159"/>
      <c r="BO7" s="159"/>
      <c r="BP7" s="159"/>
      <c r="BQ7" s="159"/>
      <c r="BR7" s="159"/>
      <c r="BS7" s="159"/>
      <c r="BT7" s="159"/>
      <c r="BU7" s="159"/>
    </row>
    <row r="8" spans="1:73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 t="s">
        <v>1996</v>
      </c>
      <c r="H8" s="2" t="s">
        <v>1997</v>
      </c>
      <c r="I8" s="2" t="s">
        <v>1998</v>
      </c>
      <c r="J8" s="144" t="s">
        <v>32</v>
      </c>
      <c r="K8" s="4">
        <v>-183024.56</v>
      </c>
      <c r="L8" s="5" t="s">
        <v>37</v>
      </c>
      <c r="M8" s="4">
        <v>-70464.27</v>
      </c>
      <c r="N8" s="5" t="s">
        <v>2083</v>
      </c>
      <c r="O8" s="4">
        <v>-915.12</v>
      </c>
      <c r="P8" s="5" t="s">
        <v>2084</v>
      </c>
      <c r="Q8" s="4">
        <v>-305.04000000000002</v>
      </c>
      <c r="R8" s="4">
        <v>-112560.29</v>
      </c>
      <c r="S8" s="4">
        <f>+$M8+Q8</f>
        <v>-70769.31</v>
      </c>
      <c r="T8" s="4">
        <f>+S8+$Q8</f>
        <v>-71074.349999999991</v>
      </c>
      <c r="U8" s="4">
        <f t="shared" ref="U8:AM22" si="0">+T8+$Q8</f>
        <v>-71379.389999999985</v>
      </c>
      <c r="V8" s="4">
        <f t="shared" si="0"/>
        <v>-71684.429999999978</v>
      </c>
      <c r="W8" s="4">
        <f t="shared" si="0"/>
        <v>-71989.469999999972</v>
      </c>
      <c r="X8" s="4">
        <f t="shared" si="0"/>
        <v>-72294.509999999966</v>
      </c>
      <c r="Y8" s="4">
        <f t="shared" si="0"/>
        <v>-72599.549999999959</v>
      </c>
      <c r="Z8" s="4">
        <f t="shared" si="0"/>
        <v>-72904.589999999953</v>
      </c>
      <c r="AA8" s="4">
        <f t="shared" si="0"/>
        <v>-73209.629999999946</v>
      </c>
      <c r="AB8" s="4">
        <f t="shared" si="0"/>
        <v>-73514.66999999994</v>
      </c>
      <c r="AC8" s="4">
        <f t="shared" si="0"/>
        <v>-73819.709999999934</v>
      </c>
      <c r="AD8" s="4">
        <f t="shared" si="0"/>
        <v>-74124.749999999927</v>
      </c>
      <c r="AE8" s="4">
        <f t="shared" si="0"/>
        <v>-74429.789999999921</v>
      </c>
      <c r="AF8" s="4">
        <f t="shared" si="0"/>
        <v>-74734.829999999914</v>
      </c>
      <c r="AG8" s="4">
        <f t="shared" si="0"/>
        <v>-75039.869999999908</v>
      </c>
      <c r="AH8" s="4">
        <f t="shared" si="0"/>
        <v>-75344.909999999902</v>
      </c>
      <c r="AI8" s="4">
        <f t="shared" si="0"/>
        <v>-75649.949999999895</v>
      </c>
      <c r="AJ8" s="4">
        <f t="shared" si="0"/>
        <v>-75954.989999999889</v>
      </c>
      <c r="AK8" s="4">
        <f t="shared" si="0"/>
        <v>-76260.029999999882</v>
      </c>
      <c r="AL8" s="4">
        <f t="shared" si="0"/>
        <v>-76565.069999999876</v>
      </c>
      <c r="AM8" s="4">
        <f t="shared" si="0"/>
        <v>-76870.10999999987</v>
      </c>
      <c r="AN8" s="4">
        <f t="shared" ref="AN8:AY21" si="1">+AM8+$Q8</f>
        <v>-77175.149999999863</v>
      </c>
      <c r="AO8" s="4">
        <f t="shared" si="1"/>
        <v>-77480.189999999857</v>
      </c>
      <c r="AP8" s="4">
        <f t="shared" si="1"/>
        <v>-77785.22999999985</v>
      </c>
      <c r="AQ8" s="4">
        <f t="shared" si="1"/>
        <v>-78090.269999999844</v>
      </c>
      <c r="AR8" s="4">
        <f t="shared" si="1"/>
        <v>-78395.309999999838</v>
      </c>
      <c r="AS8" s="4">
        <f t="shared" si="1"/>
        <v>-78700.349999999831</v>
      </c>
      <c r="AT8" s="4">
        <f t="shared" si="1"/>
        <v>-79005.389999999825</v>
      </c>
      <c r="AU8" s="4">
        <f t="shared" si="1"/>
        <v>-79310.429999999818</v>
      </c>
      <c r="AV8" s="4">
        <f t="shared" si="1"/>
        <v>-79615.469999999812</v>
      </c>
      <c r="AW8" s="4">
        <f t="shared" si="1"/>
        <v>-79920.509999999806</v>
      </c>
      <c r="AX8" s="4">
        <f t="shared" si="1"/>
        <v>-80225.549999999799</v>
      </c>
      <c r="AY8" s="4">
        <f t="shared" si="1"/>
        <v>-80530.589999999793</v>
      </c>
      <c r="AZ8" s="172">
        <f>+AVERAGE(AA8:AM8)</f>
        <v>-75039.869999999893</v>
      </c>
    </row>
    <row r="9" spans="1:73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 t="s">
        <v>1996</v>
      </c>
      <c r="H9" s="2" t="s">
        <v>2015</v>
      </c>
      <c r="I9" s="2" t="s">
        <v>1998</v>
      </c>
      <c r="J9" s="143" t="s">
        <v>2016</v>
      </c>
      <c r="K9" s="4">
        <v>-83141</v>
      </c>
      <c r="L9" s="5" t="s">
        <v>2017</v>
      </c>
      <c r="M9" s="4">
        <v>-14708.95</v>
      </c>
      <c r="N9" s="5" t="s">
        <v>2018</v>
      </c>
      <c r="O9" s="4">
        <v>-467.97</v>
      </c>
      <c r="P9" s="5" t="s">
        <v>2019</v>
      </c>
      <c r="Q9" s="4">
        <v>-155.99</v>
      </c>
      <c r="R9" s="4">
        <v>-68432.05</v>
      </c>
      <c r="S9" s="4">
        <f t="shared" ref="S9:S24" si="2">+$M9+Q9</f>
        <v>-14864.94</v>
      </c>
      <c r="T9" s="4">
        <f t="shared" ref="T9:AI24" si="3">+S9+$Q9</f>
        <v>-15020.93</v>
      </c>
      <c r="U9" s="4">
        <f t="shared" si="3"/>
        <v>-15176.92</v>
      </c>
      <c r="V9" s="4">
        <f t="shared" si="3"/>
        <v>-15332.91</v>
      </c>
      <c r="W9" s="4">
        <f t="shared" si="3"/>
        <v>-15488.9</v>
      </c>
      <c r="X9" s="4">
        <f t="shared" si="3"/>
        <v>-15644.89</v>
      </c>
      <c r="Y9" s="4">
        <f t="shared" si="3"/>
        <v>-15800.88</v>
      </c>
      <c r="Z9" s="4">
        <f t="shared" si="3"/>
        <v>-15956.869999999999</v>
      </c>
      <c r="AA9" s="4">
        <f t="shared" si="3"/>
        <v>-16112.859999999999</v>
      </c>
      <c r="AB9" s="4">
        <f t="shared" si="3"/>
        <v>-16268.849999999999</v>
      </c>
      <c r="AC9" s="4">
        <f t="shared" si="3"/>
        <v>-16424.84</v>
      </c>
      <c r="AD9" s="4">
        <f t="shared" si="3"/>
        <v>-16580.830000000002</v>
      </c>
      <c r="AE9" s="4">
        <f t="shared" si="3"/>
        <v>-16736.820000000003</v>
      </c>
      <c r="AF9" s="4">
        <f t="shared" si="3"/>
        <v>-16892.810000000005</v>
      </c>
      <c r="AG9" s="4">
        <f t="shared" si="3"/>
        <v>-17048.800000000007</v>
      </c>
      <c r="AH9" s="4">
        <f t="shared" si="3"/>
        <v>-17204.790000000008</v>
      </c>
      <c r="AI9" s="4">
        <f t="shared" si="3"/>
        <v>-17360.78000000001</v>
      </c>
      <c r="AJ9" s="4">
        <f t="shared" si="0"/>
        <v>-17516.770000000011</v>
      </c>
      <c r="AK9" s="4">
        <f t="shared" si="0"/>
        <v>-17672.760000000013</v>
      </c>
      <c r="AL9" s="4">
        <f t="shared" si="0"/>
        <v>-17828.750000000015</v>
      </c>
      <c r="AM9" s="4">
        <f t="shared" si="0"/>
        <v>-17984.740000000016</v>
      </c>
      <c r="AN9" s="4">
        <f t="shared" si="1"/>
        <v>-18140.730000000018</v>
      </c>
      <c r="AO9" s="4">
        <f t="shared" si="1"/>
        <v>-18296.720000000019</v>
      </c>
      <c r="AP9" s="4">
        <f t="shared" si="1"/>
        <v>-18452.710000000021</v>
      </c>
      <c r="AQ9" s="4">
        <f t="shared" si="1"/>
        <v>-18608.700000000023</v>
      </c>
      <c r="AR9" s="4">
        <f t="shared" si="1"/>
        <v>-18764.690000000024</v>
      </c>
      <c r="AS9" s="4">
        <f t="shared" si="1"/>
        <v>-18920.680000000026</v>
      </c>
      <c r="AT9" s="4">
        <f t="shared" si="1"/>
        <v>-19076.670000000027</v>
      </c>
      <c r="AU9" s="4">
        <f t="shared" si="1"/>
        <v>-19232.660000000029</v>
      </c>
      <c r="AV9" s="4">
        <f t="shared" si="1"/>
        <v>-19388.650000000031</v>
      </c>
      <c r="AW9" s="4">
        <f t="shared" si="1"/>
        <v>-19544.640000000032</v>
      </c>
      <c r="AX9" s="4">
        <f t="shared" si="1"/>
        <v>-19700.630000000034</v>
      </c>
      <c r="AY9" s="4">
        <f t="shared" si="1"/>
        <v>-19856.620000000035</v>
      </c>
      <c r="AZ9" s="172">
        <f t="shared" ref="AZ9:AZ24" si="4">+AVERAGE(AA9:AM9)</f>
        <v>-17048.80000000001</v>
      </c>
    </row>
    <row r="10" spans="1:73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 t="s">
        <v>1996</v>
      </c>
      <c r="H10" s="2" t="s">
        <v>2009</v>
      </c>
      <c r="I10" s="2" t="s">
        <v>1998</v>
      </c>
      <c r="J10" s="143" t="s">
        <v>2056</v>
      </c>
      <c r="K10" s="4">
        <v>-111464.71</v>
      </c>
      <c r="L10" s="5" t="s">
        <v>35</v>
      </c>
      <c r="M10" s="4">
        <v>-63504.1</v>
      </c>
      <c r="N10" s="5" t="s">
        <v>2108</v>
      </c>
      <c r="O10" s="4">
        <v>-796.17</v>
      </c>
      <c r="P10" s="5" t="s">
        <v>2109</v>
      </c>
      <c r="Q10" s="4">
        <v>-265.39</v>
      </c>
      <c r="R10" s="4">
        <v>-47960.61</v>
      </c>
      <c r="S10" s="4">
        <f t="shared" si="2"/>
        <v>-63769.49</v>
      </c>
      <c r="T10" s="4">
        <f t="shared" si="3"/>
        <v>-64034.879999999997</v>
      </c>
      <c r="U10" s="4">
        <f t="shared" si="0"/>
        <v>-64300.27</v>
      </c>
      <c r="V10" s="4">
        <f t="shared" si="0"/>
        <v>-64565.659999999996</v>
      </c>
      <c r="W10" s="4">
        <f t="shared" si="0"/>
        <v>-64831.049999999996</v>
      </c>
      <c r="X10" s="4">
        <f t="shared" si="0"/>
        <v>-65096.439999999995</v>
      </c>
      <c r="Y10" s="4">
        <f t="shared" si="0"/>
        <v>-65361.829999999994</v>
      </c>
      <c r="Z10" s="4">
        <f t="shared" si="0"/>
        <v>-65627.22</v>
      </c>
      <c r="AA10" s="4">
        <f t="shared" si="0"/>
        <v>-65892.61</v>
      </c>
      <c r="AB10" s="4">
        <f t="shared" si="0"/>
        <v>-66158</v>
      </c>
      <c r="AC10" s="4">
        <f t="shared" si="0"/>
        <v>-66423.39</v>
      </c>
      <c r="AD10" s="4">
        <f t="shared" si="0"/>
        <v>-66688.78</v>
      </c>
      <c r="AE10" s="4">
        <f t="shared" si="0"/>
        <v>-66954.17</v>
      </c>
      <c r="AF10" s="4">
        <f t="shared" si="0"/>
        <v>-67219.56</v>
      </c>
      <c r="AG10" s="4">
        <f t="shared" si="0"/>
        <v>-67484.95</v>
      </c>
      <c r="AH10" s="4">
        <f t="shared" si="0"/>
        <v>-67750.34</v>
      </c>
      <c r="AI10" s="4">
        <f t="shared" si="0"/>
        <v>-68015.73</v>
      </c>
      <c r="AJ10" s="4">
        <f t="shared" si="0"/>
        <v>-68281.119999999995</v>
      </c>
      <c r="AK10" s="4">
        <f t="shared" si="0"/>
        <v>-68546.509999999995</v>
      </c>
      <c r="AL10" s="4">
        <f t="shared" si="0"/>
        <v>-68811.899999999994</v>
      </c>
      <c r="AM10" s="4">
        <f t="shared" si="0"/>
        <v>-69077.289999999994</v>
      </c>
      <c r="AN10" s="4">
        <f t="shared" si="1"/>
        <v>-69342.679999999993</v>
      </c>
      <c r="AO10" s="4">
        <f t="shared" si="1"/>
        <v>-69608.069999999992</v>
      </c>
      <c r="AP10" s="4">
        <f t="shared" si="1"/>
        <v>-69873.459999999992</v>
      </c>
      <c r="AQ10" s="4">
        <f t="shared" si="1"/>
        <v>-70138.849999999991</v>
      </c>
      <c r="AR10" s="4">
        <f t="shared" si="1"/>
        <v>-70404.239999999991</v>
      </c>
      <c r="AS10" s="4">
        <f t="shared" si="1"/>
        <v>-70669.62999999999</v>
      </c>
      <c r="AT10" s="4">
        <f t="shared" si="1"/>
        <v>-70935.01999999999</v>
      </c>
      <c r="AU10" s="4">
        <f t="shared" si="1"/>
        <v>-71200.409999999989</v>
      </c>
      <c r="AV10" s="4">
        <f t="shared" si="1"/>
        <v>-71465.799999999988</v>
      </c>
      <c r="AW10" s="4">
        <f t="shared" si="1"/>
        <v>-71731.189999999988</v>
      </c>
      <c r="AX10" s="4">
        <f t="shared" si="1"/>
        <v>-71996.579999999987</v>
      </c>
      <c r="AY10" s="4">
        <f t="shared" si="1"/>
        <v>-72261.969999999987</v>
      </c>
      <c r="AZ10" s="172">
        <f t="shared" si="4"/>
        <v>-67484.950000000012</v>
      </c>
    </row>
    <row r="11" spans="1:73">
      <c r="A11" s="2" t="s">
        <v>2110</v>
      </c>
      <c r="B11" s="3" t="s">
        <v>51</v>
      </c>
      <c r="C11" s="2" t="s">
        <v>2111</v>
      </c>
      <c r="D11" s="2" t="s">
        <v>26</v>
      </c>
      <c r="E11" s="2" t="s">
        <v>27</v>
      </c>
      <c r="F11" s="2" t="s">
        <v>31</v>
      </c>
      <c r="G11" s="2" t="s">
        <v>1996</v>
      </c>
      <c r="H11" s="2" t="s">
        <v>2009</v>
      </c>
      <c r="I11" s="2" t="s">
        <v>1998</v>
      </c>
      <c r="J11" s="143" t="s">
        <v>2079</v>
      </c>
      <c r="K11" s="4">
        <v>-16352.84</v>
      </c>
      <c r="L11" s="5" t="s">
        <v>2112</v>
      </c>
      <c r="M11" s="4">
        <v>-1308.9100000000001</v>
      </c>
      <c r="N11" s="5" t="s">
        <v>2113</v>
      </c>
      <c r="O11" s="4">
        <v>-92.54</v>
      </c>
      <c r="P11" s="5" t="s">
        <v>2114</v>
      </c>
      <c r="Q11" s="4">
        <v>-34.07</v>
      </c>
      <c r="R11" s="4">
        <v>-15043.93</v>
      </c>
      <c r="S11" s="4">
        <f t="shared" si="2"/>
        <v>-1342.98</v>
      </c>
      <c r="T11" s="4">
        <f t="shared" si="3"/>
        <v>-1377.05</v>
      </c>
      <c r="U11" s="4">
        <f t="shared" si="0"/>
        <v>-1411.12</v>
      </c>
      <c r="V11" s="4">
        <f t="shared" si="0"/>
        <v>-1445.1899999999998</v>
      </c>
      <c r="W11" s="4">
        <f t="shared" si="0"/>
        <v>-1479.2599999999998</v>
      </c>
      <c r="X11" s="4">
        <f t="shared" si="0"/>
        <v>-1513.3299999999997</v>
      </c>
      <c r="Y11" s="4">
        <f t="shared" si="0"/>
        <v>-1547.3999999999996</v>
      </c>
      <c r="Z11" s="4">
        <f t="shared" si="0"/>
        <v>-1581.4699999999996</v>
      </c>
      <c r="AA11" s="4">
        <f t="shared" si="0"/>
        <v>-1615.5399999999995</v>
      </c>
      <c r="AB11" s="4">
        <f t="shared" si="0"/>
        <v>-1649.6099999999994</v>
      </c>
      <c r="AC11" s="4">
        <f t="shared" si="0"/>
        <v>-1683.6799999999994</v>
      </c>
      <c r="AD11" s="4">
        <f t="shared" si="0"/>
        <v>-1717.7499999999993</v>
      </c>
      <c r="AE11" s="4">
        <f t="shared" si="0"/>
        <v>-1751.8199999999993</v>
      </c>
      <c r="AF11" s="4">
        <f t="shared" si="0"/>
        <v>-1785.8899999999992</v>
      </c>
      <c r="AG11" s="4">
        <f t="shared" si="0"/>
        <v>-1819.9599999999991</v>
      </c>
      <c r="AH11" s="4">
        <f t="shared" si="0"/>
        <v>-1854.0299999999991</v>
      </c>
      <c r="AI11" s="4">
        <f t="shared" si="0"/>
        <v>-1888.099999999999</v>
      </c>
      <c r="AJ11" s="4">
        <f t="shared" si="0"/>
        <v>-1922.1699999999989</v>
      </c>
      <c r="AK11" s="4">
        <f t="shared" si="0"/>
        <v>-1956.2399999999989</v>
      </c>
      <c r="AL11" s="4">
        <f t="shared" si="0"/>
        <v>-1990.3099999999988</v>
      </c>
      <c r="AM11" s="4">
        <f t="shared" si="0"/>
        <v>-2024.3799999999987</v>
      </c>
      <c r="AN11" s="4">
        <f t="shared" si="1"/>
        <v>-2058.4499999999989</v>
      </c>
      <c r="AO11" s="4">
        <f t="shared" si="1"/>
        <v>-2092.5199999999991</v>
      </c>
      <c r="AP11" s="4">
        <f t="shared" si="1"/>
        <v>-2126.5899999999992</v>
      </c>
      <c r="AQ11" s="4">
        <f t="shared" si="1"/>
        <v>-2160.6599999999994</v>
      </c>
      <c r="AR11" s="4">
        <f t="shared" si="1"/>
        <v>-2194.7299999999996</v>
      </c>
      <c r="AS11" s="4">
        <f t="shared" si="1"/>
        <v>-2228.7999999999997</v>
      </c>
      <c r="AT11" s="4">
        <f t="shared" si="1"/>
        <v>-2262.87</v>
      </c>
      <c r="AU11" s="4">
        <f t="shared" si="1"/>
        <v>-2296.94</v>
      </c>
      <c r="AV11" s="4">
        <f t="shared" si="1"/>
        <v>-2331.0100000000002</v>
      </c>
      <c r="AW11" s="4">
        <f t="shared" si="1"/>
        <v>-2365.0800000000004</v>
      </c>
      <c r="AX11" s="4">
        <f t="shared" si="1"/>
        <v>-2399.1500000000005</v>
      </c>
      <c r="AY11" s="4">
        <f t="shared" si="1"/>
        <v>-2433.2200000000007</v>
      </c>
      <c r="AZ11" s="172">
        <f t="shared" si="4"/>
        <v>-1819.9599999999989</v>
      </c>
    </row>
    <row r="12" spans="1:73">
      <c r="A12" s="2" t="s">
        <v>2129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 t="s">
        <v>1996</v>
      </c>
      <c r="H12" s="2" t="s">
        <v>2009</v>
      </c>
      <c r="I12" s="2" t="s">
        <v>1998</v>
      </c>
      <c r="J12" s="143" t="s">
        <v>2056</v>
      </c>
      <c r="K12" s="4">
        <v>110.5</v>
      </c>
      <c r="L12" s="5" t="s">
        <v>35</v>
      </c>
      <c r="M12" s="4">
        <v>35.659999999999997</v>
      </c>
      <c r="N12" s="5" t="s">
        <v>2108</v>
      </c>
      <c r="O12" s="4">
        <v>0.78</v>
      </c>
      <c r="P12" s="5" t="s">
        <v>2109</v>
      </c>
      <c r="Q12" s="4">
        <v>0.26</v>
      </c>
      <c r="R12" s="4">
        <v>74.84</v>
      </c>
      <c r="S12" s="4">
        <f t="shared" si="2"/>
        <v>35.919999999999995</v>
      </c>
      <c r="T12" s="4">
        <f t="shared" si="3"/>
        <v>36.179999999999993</v>
      </c>
      <c r="U12" s="4">
        <f t="shared" si="0"/>
        <v>36.439999999999991</v>
      </c>
      <c r="V12" s="4">
        <f t="shared" si="0"/>
        <v>36.699999999999989</v>
      </c>
      <c r="W12" s="4">
        <f t="shared" si="0"/>
        <v>36.959999999999987</v>
      </c>
      <c r="X12" s="4">
        <f t="shared" si="0"/>
        <v>37.219999999999985</v>
      </c>
      <c r="Y12" s="4">
        <f t="shared" si="0"/>
        <v>37.479999999999983</v>
      </c>
      <c r="Z12" s="4">
        <f t="shared" si="0"/>
        <v>37.739999999999981</v>
      </c>
      <c r="AA12" s="4">
        <f t="shared" si="0"/>
        <v>37.999999999999979</v>
      </c>
      <c r="AB12" s="4">
        <f t="shared" si="0"/>
        <v>38.259999999999977</v>
      </c>
      <c r="AC12" s="4">
        <f t="shared" si="0"/>
        <v>38.519999999999975</v>
      </c>
      <c r="AD12" s="4">
        <f t="shared" si="0"/>
        <v>38.779999999999973</v>
      </c>
      <c r="AE12" s="4">
        <f t="shared" si="0"/>
        <v>39.039999999999971</v>
      </c>
      <c r="AF12" s="4">
        <f t="shared" si="0"/>
        <v>39.299999999999969</v>
      </c>
      <c r="AG12" s="4">
        <f t="shared" si="0"/>
        <v>39.559999999999967</v>
      </c>
      <c r="AH12" s="4">
        <f t="shared" si="0"/>
        <v>39.819999999999965</v>
      </c>
      <c r="AI12" s="4">
        <f t="shared" si="0"/>
        <v>40.079999999999963</v>
      </c>
      <c r="AJ12" s="4">
        <f t="shared" si="0"/>
        <v>40.339999999999961</v>
      </c>
      <c r="AK12" s="4">
        <f t="shared" si="0"/>
        <v>40.599999999999959</v>
      </c>
      <c r="AL12" s="4">
        <f t="shared" si="0"/>
        <v>40.859999999999957</v>
      </c>
      <c r="AM12" s="4">
        <f t="shared" si="0"/>
        <v>41.119999999999955</v>
      </c>
      <c r="AN12" s="4">
        <f t="shared" si="1"/>
        <v>41.379999999999953</v>
      </c>
      <c r="AO12" s="4">
        <f t="shared" si="1"/>
        <v>41.639999999999951</v>
      </c>
      <c r="AP12" s="4">
        <f t="shared" si="1"/>
        <v>41.899999999999949</v>
      </c>
      <c r="AQ12" s="4">
        <f t="shared" si="1"/>
        <v>42.159999999999947</v>
      </c>
      <c r="AR12" s="4">
        <f t="shared" si="1"/>
        <v>42.419999999999945</v>
      </c>
      <c r="AS12" s="4">
        <f t="shared" si="1"/>
        <v>42.679999999999943</v>
      </c>
      <c r="AT12" s="4">
        <f t="shared" si="1"/>
        <v>42.939999999999941</v>
      </c>
      <c r="AU12" s="4">
        <f t="shared" si="1"/>
        <v>43.199999999999939</v>
      </c>
      <c r="AV12" s="4">
        <f t="shared" si="1"/>
        <v>43.459999999999937</v>
      </c>
      <c r="AW12" s="4">
        <f t="shared" si="1"/>
        <v>43.719999999999935</v>
      </c>
      <c r="AX12" s="4">
        <f t="shared" si="1"/>
        <v>43.979999999999933</v>
      </c>
      <c r="AY12" s="4">
        <f t="shared" si="1"/>
        <v>44.239999999999931</v>
      </c>
      <c r="AZ12" s="172">
        <f t="shared" si="4"/>
        <v>39.559999999999974</v>
      </c>
    </row>
    <row r="13" spans="1:73">
      <c r="A13" s="2" t="s">
        <v>2131</v>
      </c>
      <c r="B13" s="3" t="s">
        <v>2130</v>
      </c>
      <c r="C13" s="2" t="s">
        <v>757</v>
      </c>
      <c r="D13" s="2" t="s">
        <v>26</v>
      </c>
      <c r="E13" s="2" t="s">
        <v>27</v>
      </c>
      <c r="F13" s="2" t="s">
        <v>31</v>
      </c>
      <c r="G13" s="2" t="s">
        <v>1996</v>
      </c>
      <c r="H13" s="2" t="s">
        <v>2009</v>
      </c>
      <c r="I13" s="2" t="s">
        <v>1998</v>
      </c>
      <c r="J13" s="143" t="s">
        <v>2056</v>
      </c>
      <c r="K13" s="4">
        <v>110.5</v>
      </c>
      <c r="L13" s="5" t="s">
        <v>35</v>
      </c>
      <c r="M13" s="4">
        <v>35.659999999999997</v>
      </c>
      <c r="N13" s="5" t="s">
        <v>2108</v>
      </c>
      <c r="O13" s="4">
        <v>0.78</v>
      </c>
      <c r="P13" s="5" t="s">
        <v>2109</v>
      </c>
      <c r="Q13" s="4">
        <v>0.26</v>
      </c>
      <c r="R13" s="4">
        <v>74.84</v>
      </c>
      <c r="S13" s="4">
        <f t="shared" si="2"/>
        <v>35.919999999999995</v>
      </c>
      <c r="T13" s="4">
        <f t="shared" si="3"/>
        <v>36.179999999999993</v>
      </c>
      <c r="U13" s="4">
        <f t="shared" si="0"/>
        <v>36.439999999999991</v>
      </c>
      <c r="V13" s="4">
        <f t="shared" si="0"/>
        <v>36.699999999999989</v>
      </c>
      <c r="W13" s="4">
        <f t="shared" si="0"/>
        <v>36.959999999999987</v>
      </c>
      <c r="X13" s="4">
        <f t="shared" si="0"/>
        <v>37.219999999999985</v>
      </c>
      <c r="Y13" s="4">
        <f t="shared" si="0"/>
        <v>37.479999999999983</v>
      </c>
      <c r="Z13" s="4">
        <f t="shared" si="0"/>
        <v>37.739999999999981</v>
      </c>
      <c r="AA13" s="4">
        <f t="shared" si="0"/>
        <v>37.999999999999979</v>
      </c>
      <c r="AB13" s="4">
        <f t="shared" si="0"/>
        <v>38.259999999999977</v>
      </c>
      <c r="AC13" s="4">
        <f t="shared" si="0"/>
        <v>38.519999999999975</v>
      </c>
      <c r="AD13" s="4">
        <f t="shared" si="0"/>
        <v>38.779999999999973</v>
      </c>
      <c r="AE13" s="4">
        <f t="shared" si="0"/>
        <v>39.039999999999971</v>
      </c>
      <c r="AF13" s="4">
        <f t="shared" si="0"/>
        <v>39.299999999999969</v>
      </c>
      <c r="AG13" s="4">
        <f t="shared" si="0"/>
        <v>39.559999999999967</v>
      </c>
      <c r="AH13" s="4">
        <f t="shared" si="0"/>
        <v>39.819999999999965</v>
      </c>
      <c r="AI13" s="4">
        <f t="shared" si="0"/>
        <v>40.079999999999963</v>
      </c>
      <c r="AJ13" s="4">
        <f t="shared" si="0"/>
        <v>40.339999999999961</v>
      </c>
      <c r="AK13" s="4">
        <f t="shared" si="0"/>
        <v>40.599999999999959</v>
      </c>
      <c r="AL13" s="4">
        <f t="shared" si="0"/>
        <v>40.859999999999957</v>
      </c>
      <c r="AM13" s="4">
        <f t="shared" si="0"/>
        <v>41.119999999999955</v>
      </c>
      <c r="AN13" s="4">
        <f t="shared" si="1"/>
        <v>41.379999999999953</v>
      </c>
      <c r="AO13" s="4">
        <f t="shared" si="1"/>
        <v>41.639999999999951</v>
      </c>
      <c r="AP13" s="4">
        <f t="shared" si="1"/>
        <v>41.899999999999949</v>
      </c>
      <c r="AQ13" s="4">
        <f t="shared" si="1"/>
        <v>42.159999999999947</v>
      </c>
      <c r="AR13" s="4">
        <f t="shared" si="1"/>
        <v>42.419999999999945</v>
      </c>
      <c r="AS13" s="4">
        <f t="shared" si="1"/>
        <v>42.679999999999943</v>
      </c>
      <c r="AT13" s="4">
        <f t="shared" si="1"/>
        <v>42.939999999999941</v>
      </c>
      <c r="AU13" s="4">
        <f t="shared" si="1"/>
        <v>43.199999999999939</v>
      </c>
      <c r="AV13" s="4">
        <f t="shared" si="1"/>
        <v>43.459999999999937</v>
      </c>
      <c r="AW13" s="4">
        <f t="shared" si="1"/>
        <v>43.719999999999935</v>
      </c>
      <c r="AX13" s="4">
        <f t="shared" si="1"/>
        <v>43.979999999999933</v>
      </c>
      <c r="AY13" s="4">
        <f t="shared" si="1"/>
        <v>44.239999999999931</v>
      </c>
      <c r="AZ13" s="172">
        <f t="shared" si="4"/>
        <v>39.559999999999974</v>
      </c>
    </row>
    <row r="14" spans="1:73">
      <c r="A14" s="2" t="s">
        <v>2132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 t="s">
        <v>1996</v>
      </c>
      <c r="H14" s="2" t="s">
        <v>2009</v>
      </c>
      <c r="I14" s="2" t="s">
        <v>1998</v>
      </c>
      <c r="J14" s="143" t="s">
        <v>2056</v>
      </c>
      <c r="K14" s="4">
        <v>110.5</v>
      </c>
      <c r="L14" s="5" t="s">
        <v>35</v>
      </c>
      <c r="M14" s="4">
        <v>35.659999999999997</v>
      </c>
      <c r="N14" s="5" t="s">
        <v>2108</v>
      </c>
      <c r="O14" s="4">
        <v>0.78</v>
      </c>
      <c r="P14" s="5" t="s">
        <v>2109</v>
      </c>
      <c r="Q14" s="4">
        <v>0.26</v>
      </c>
      <c r="R14" s="4">
        <v>74.84</v>
      </c>
      <c r="S14" s="4">
        <f t="shared" si="2"/>
        <v>35.919999999999995</v>
      </c>
      <c r="T14" s="4">
        <f t="shared" si="3"/>
        <v>36.179999999999993</v>
      </c>
      <c r="U14" s="4">
        <f t="shared" si="0"/>
        <v>36.439999999999991</v>
      </c>
      <c r="V14" s="4">
        <f t="shared" si="0"/>
        <v>36.699999999999989</v>
      </c>
      <c r="W14" s="4">
        <f t="shared" si="0"/>
        <v>36.959999999999987</v>
      </c>
      <c r="X14" s="4">
        <f t="shared" si="0"/>
        <v>37.219999999999985</v>
      </c>
      <c r="Y14" s="4">
        <f t="shared" si="0"/>
        <v>37.479999999999983</v>
      </c>
      <c r="Z14" s="4">
        <f t="shared" si="0"/>
        <v>37.739999999999981</v>
      </c>
      <c r="AA14" s="4">
        <f t="shared" si="0"/>
        <v>37.999999999999979</v>
      </c>
      <c r="AB14" s="4">
        <f t="shared" si="0"/>
        <v>38.259999999999977</v>
      </c>
      <c r="AC14" s="4">
        <f t="shared" si="0"/>
        <v>38.519999999999975</v>
      </c>
      <c r="AD14" s="4">
        <f t="shared" si="0"/>
        <v>38.779999999999973</v>
      </c>
      <c r="AE14" s="4">
        <f t="shared" si="0"/>
        <v>39.039999999999971</v>
      </c>
      <c r="AF14" s="4">
        <f t="shared" si="0"/>
        <v>39.299999999999969</v>
      </c>
      <c r="AG14" s="4">
        <f t="shared" si="0"/>
        <v>39.559999999999967</v>
      </c>
      <c r="AH14" s="4">
        <f t="shared" si="0"/>
        <v>39.819999999999965</v>
      </c>
      <c r="AI14" s="4">
        <f t="shared" si="0"/>
        <v>40.079999999999963</v>
      </c>
      <c r="AJ14" s="4">
        <f t="shared" si="0"/>
        <v>40.339999999999961</v>
      </c>
      <c r="AK14" s="4">
        <f t="shared" si="0"/>
        <v>40.599999999999959</v>
      </c>
      <c r="AL14" s="4">
        <f t="shared" si="0"/>
        <v>40.859999999999957</v>
      </c>
      <c r="AM14" s="4">
        <f t="shared" si="0"/>
        <v>41.119999999999955</v>
      </c>
      <c r="AN14" s="4">
        <f t="shared" si="1"/>
        <v>41.379999999999953</v>
      </c>
      <c r="AO14" s="4">
        <f t="shared" si="1"/>
        <v>41.639999999999951</v>
      </c>
      <c r="AP14" s="4">
        <f t="shared" si="1"/>
        <v>41.899999999999949</v>
      </c>
      <c r="AQ14" s="4">
        <f t="shared" si="1"/>
        <v>42.159999999999947</v>
      </c>
      <c r="AR14" s="4">
        <f t="shared" si="1"/>
        <v>42.419999999999945</v>
      </c>
      <c r="AS14" s="4">
        <f t="shared" si="1"/>
        <v>42.679999999999943</v>
      </c>
      <c r="AT14" s="4">
        <f t="shared" si="1"/>
        <v>42.939999999999941</v>
      </c>
      <c r="AU14" s="4">
        <f t="shared" si="1"/>
        <v>43.199999999999939</v>
      </c>
      <c r="AV14" s="4">
        <f t="shared" si="1"/>
        <v>43.459999999999937</v>
      </c>
      <c r="AW14" s="4">
        <f t="shared" si="1"/>
        <v>43.719999999999935</v>
      </c>
      <c r="AX14" s="4">
        <f t="shared" si="1"/>
        <v>43.979999999999933</v>
      </c>
      <c r="AY14" s="4">
        <f t="shared" si="1"/>
        <v>44.239999999999931</v>
      </c>
      <c r="AZ14" s="172">
        <f t="shared" si="4"/>
        <v>39.559999999999974</v>
      </c>
    </row>
    <row r="15" spans="1:73">
      <c r="A15" s="2" t="s">
        <v>2134</v>
      </c>
      <c r="B15" s="3" t="s">
        <v>2133</v>
      </c>
      <c r="C15" s="2" t="s">
        <v>757</v>
      </c>
      <c r="D15" s="2" t="s">
        <v>26</v>
      </c>
      <c r="E15" s="2" t="s">
        <v>27</v>
      </c>
      <c r="F15" s="2" t="s">
        <v>31</v>
      </c>
      <c r="G15" s="2" t="s">
        <v>1996</v>
      </c>
      <c r="H15" s="2" t="s">
        <v>2009</v>
      </c>
      <c r="I15" s="2" t="s">
        <v>1998</v>
      </c>
      <c r="J15" s="143" t="s">
        <v>2056</v>
      </c>
      <c r="K15" s="4">
        <v>110.5</v>
      </c>
      <c r="L15" s="5" t="s">
        <v>35</v>
      </c>
      <c r="M15" s="4">
        <v>35.659999999999997</v>
      </c>
      <c r="N15" s="5" t="s">
        <v>2108</v>
      </c>
      <c r="O15" s="4">
        <v>0.78</v>
      </c>
      <c r="P15" s="5" t="s">
        <v>2109</v>
      </c>
      <c r="Q15" s="4">
        <v>0.26</v>
      </c>
      <c r="R15" s="4">
        <v>74.84</v>
      </c>
      <c r="S15" s="4">
        <f t="shared" si="2"/>
        <v>35.919999999999995</v>
      </c>
      <c r="T15" s="4">
        <f t="shared" si="3"/>
        <v>36.179999999999993</v>
      </c>
      <c r="U15" s="4">
        <f t="shared" si="0"/>
        <v>36.439999999999991</v>
      </c>
      <c r="V15" s="4">
        <f t="shared" si="0"/>
        <v>36.699999999999989</v>
      </c>
      <c r="W15" s="4">
        <f t="shared" si="0"/>
        <v>36.959999999999987</v>
      </c>
      <c r="X15" s="4">
        <f t="shared" si="0"/>
        <v>37.219999999999985</v>
      </c>
      <c r="Y15" s="4">
        <f t="shared" si="0"/>
        <v>37.479999999999983</v>
      </c>
      <c r="Z15" s="4">
        <f t="shared" si="0"/>
        <v>37.739999999999981</v>
      </c>
      <c r="AA15" s="4">
        <f t="shared" si="0"/>
        <v>37.999999999999979</v>
      </c>
      <c r="AB15" s="4">
        <f t="shared" si="0"/>
        <v>38.259999999999977</v>
      </c>
      <c r="AC15" s="4">
        <f t="shared" si="0"/>
        <v>38.519999999999975</v>
      </c>
      <c r="AD15" s="4">
        <f t="shared" si="0"/>
        <v>38.779999999999973</v>
      </c>
      <c r="AE15" s="4">
        <f t="shared" si="0"/>
        <v>39.039999999999971</v>
      </c>
      <c r="AF15" s="4">
        <f t="shared" si="0"/>
        <v>39.299999999999969</v>
      </c>
      <c r="AG15" s="4">
        <f t="shared" si="0"/>
        <v>39.559999999999967</v>
      </c>
      <c r="AH15" s="4">
        <f t="shared" si="0"/>
        <v>39.819999999999965</v>
      </c>
      <c r="AI15" s="4">
        <f t="shared" si="0"/>
        <v>40.079999999999963</v>
      </c>
      <c r="AJ15" s="4">
        <f t="shared" si="0"/>
        <v>40.339999999999961</v>
      </c>
      <c r="AK15" s="4">
        <f t="shared" si="0"/>
        <v>40.599999999999959</v>
      </c>
      <c r="AL15" s="4">
        <f t="shared" si="0"/>
        <v>40.859999999999957</v>
      </c>
      <c r="AM15" s="4">
        <f t="shared" si="0"/>
        <v>41.119999999999955</v>
      </c>
      <c r="AN15" s="4">
        <f t="shared" si="1"/>
        <v>41.379999999999953</v>
      </c>
      <c r="AO15" s="4">
        <f t="shared" si="1"/>
        <v>41.639999999999951</v>
      </c>
      <c r="AP15" s="4">
        <f t="shared" si="1"/>
        <v>41.899999999999949</v>
      </c>
      <c r="AQ15" s="4">
        <f t="shared" si="1"/>
        <v>42.159999999999947</v>
      </c>
      <c r="AR15" s="4">
        <f t="shared" si="1"/>
        <v>42.419999999999945</v>
      </c>
      <c r="AS15" s="4">
        <f t="shared" si="1"/>
        <v>42.679999999999943</v>
      </c>
      <c r="AT15" s="4">
        <f t="shared" si="1"/>
        <v>42.939999999999941</v>
      </c>
      <c r="AU15" s="4">
        <f t="shared" si="1"/>
        <v>43.199999999999939</v>
      </c>
      <c r="AV15" s="4">
        <f t="shared" si="1"/>
        <v>43.459999999999937</v>
      </c>
      <c r="AW15" s="4">
        <f t="shared" si="1"/>
        <v>43.719999999999935</v>
      </c>
      <c r="AX15" s="4">
        <f t="shared" si="1"/>
        <v>43.979999999999933</v>
      </c>
      <c r="AY15" s="4">
        <f t="shared" si="1"/>
        <v>44.239999999999931</v>
      </c>
      <c r="AZ15" s="172">
        <f t="shared" si="4"/>
        <v>39.559999999999974</v>
      </c>
    </row>
    <row r="16" spans="1:73">
      <c r="A16" s="2" t="s">
        <v>2135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 t="s">
        <v>1996</v>
      </c>
      <c r="H16" s="2" t="s">
        <v>2009</v>
      </c>
      <c r="I16" s="2" t="s">
        <v>1998</v>
      </c>
      <c r="J16" s="143" t="s">
        <v>2056</v>
      </c>
      <c r="K16" s="4">
        <v>311</v>
      </c>
      <c r="L16" s="5" t="s">
        <v>35</v>
      </c>
      <c r="M16" s="4">
        <v>102.41</v>
      </c>
      <c r="N16" s="5" t="s">
        <v>2108</v>
      </c>
      <c r="O16" s="4">
        <v>2.2200000000000002</v>
      </c>
      <c r="P16" s="5" t="s">
        <v>2109</v>
      </c>
      <c r="Q16" s="4">
        <v>0.74</v>
      </c>
      <c r="R16" s="4">
        <v>208.59</v>
      </c>
      <c r="S16" s="4">
        <f t="shared" si="2"/>
        <v>103.14999999999999</v>
      </c>
      <c r="T16" s="4">
        <f t="shared" si="3"/>
        <v>103.88999999999999</v>
      </c>
      <c r="U16" s="4">
        <f t="shared" si="0"/>
        <v>104.62999999999998</v>
      </c>
      <c r="V16" s="4">
        <f t="shared" si="0"/>
        <v>105.36999999999998</v>
      </c>
      <c r="W16" s="4">
        <f t="shared" si="0"/>
        <v>106.10999999999997</v>
      </c>
      <c r="X16" s="4">
        <f t="shared" si="0"/>
        <v>106.84999999999997</v>
      </c>
      <c r="Y16" s="4">
        <f t="shared" si="0"/>
        <v>107.58999999999996</v>
      </c>
      <c r="Z16" s="4">
        <f t="shared" si="0"/>
        <v>108.32999999999996</v>
      </c>
      <c r="AA16" s="4">
        <f t="shared" si="0"/>
        <v>109.06999999999995</v>
      </c>
      <c r="AB16" s="4">
        <f t="shared" si="0"/>
        <v>109.80999999999995</v>
      </c>
      <c r="AC16" s="4">
        <f t="shared" si="0"/>
        <v>110.54999999999994</v>
      </c>
      <c r="AD16" s="4">
        <f t="shared" si="0"/>
        <v>111.28999999999994</v>
      </c>
      <c r="AE16" s="4">
        <f t="shared" si="0"/>
        <v>112.02999999999993</v>
      </c>
      <c r="AF16" s="4">
        <f t="shared" si="0"/>
        <v>112.76999999999992</v>
      </c>
      <c r="AG16" s="4">
        <f t="shared" si="0"/>
        <v>113.50999999999992</v>
      </c>
      <c r="AH16" s="4">
        <f t="shared" si="0"/>
        <v>114.24999999999991</v>
      </c>
      <c r="AI16" s="4">
        <f t="shared" si="0"/>
        <v>114.98999999999991</v>
      </c>
      <c r="AJ16" s="4">
        <f t="shared" si="0"/>
        <v>115.7299999999999</v>
      </c>
      <c r="AK16" s="4">
        <f t="shared" si="0"/>
        <v>116.4699999999999</v>
      </c>
      <c r="AL16" s="4">
        <f t="shared" si="0"/>
        <v>117.20999999999989</v>
      </c>
      <c r="AM16" s="4">
        <f t="shared" si="0"/>
        <v>117.94999999999989</v>
      </c>
      <c r="AN16" s="4">
        <f t="shared" si="1"/>
        <v>118.68999999999988</v>
      </c>
      <c r="AO16" s="4">
        <f t="shared" si="1"/>
        <v>119.42999999999988</v>
      </c>
      <c r="AP16" s="4">
        <f t="shared" si="1"/>
        <v>120.16999999999987</v>
      </c>
      <c r="AQ16" s="4">
        <f t="shared" si="1"/>
        <v>120.90999999999987</v>
      </c>
      <c r="AR16" s="4">
        <f t="shared" si="1"/>
        <v>121.64999999999986</v>
      </c>
      <c r="AS16" s="4">
        <f t="shared" si="1"/>
        <v>122.38999999999986</v>
      </c>
      <c r="AT16" s="4">
        <f t="shared" si="1"/>
        <v>123.12999999999985</v>
      </c>
      <c r="AU16" s="4">
        <f t="shared" si="1"/>
        <v>123.86999999999985</v>
      </c>
      <c r="AV16" s="4">
        <f t="shared" si="1"/>
        <v>124.60999999999984</v>
      </c>
      <c r="AW16" s="4">
        <f t="shared" si="1"/>
        <v>125.34999999999984</v>
      </c>
      <c r="AX16" s="4">
        <f t="shared" si="1"/>
        <v>126.08999999999983</v>
      </c>
      <c r="AY16" s="4">
        <f t="shared" si="1"/>
        <v>126.82999999999983</v>
      </c>
      <c r="AZ16" s="172">
        <f t="shared" si="4"/>
        <v>113.50999999999991</v>
      </c>
    </row>
    <row r="17" spans="1:52">
      <c r="A17" s="2" t="s">
        <v>2136</v>
      </c>
      <c r="B17" s="3" t="s">
        <v>2130</v>
      </c>
      <c r="C17" s="2" t="s">
        <v>757</v>
      </c>
      <c r="D17" s="2" t="s">
        <v>26</v>
      </c>
      <c r="E17" s="2" t="s">
        <v>27</v>
      </c>
      <c r="F17" s="2" t="s">
        <v>31</v>
      </c>
      <c r="G17" s="2" t="s">
        <v>1996</v>
      </c>
      <c r="H17" s="2" t="s">
        <v>2009</v>
      </c>
      <c r="I17" s="2" t="s">
        <v>1998</v>
      </c>
      <c r="J17" s="143" t="s">
        <v>2056</v>
      </c>
      <c r="K17" s="4">
        <v>395.52</v>
      </c>
      <c r="L17" s="5" t="s">
        <v>35</v>
      </c>
      <c r="M17" s="4">
        <v>130.04</v>
      </c>
      <c r="N17" s="5" t="s">
        <v>2108</v>
      </c>
      <c r="O17" s="4">
        <v>2.82</v>
      </c>
      <c r="P17" s="5" t="s">
        <v>2109</v>
      </c>
      <c r="Q17" s="4">
        <v>0.94</v>
      </c>
      <c r="R17" s="4">
        <v>265.48</v>
      </c>
      <c r="S17" s="4">
        <f t="shared" si="2"/>
        <v>130.97999999999999</v>
      </c>
      <c r="T17" s="4">
        <f t="shared" si="3"/>
        <v>131.91999999999999</v>
      </c>
      <c r="U17" s="4">
        <f t="shared" si="0"/>
        <v>132.85999999999999</v>
      </c>
      <c r="V17" s="4">
        <f t="shared" si="0"/>
        <v>133.79999999999998</v>
      </c>
      <c r="W17" s="4">
        <f t="shared" si="0"/>
        <v>134.73999999999998</v>
      </c>
      <c r="X17" s="4">
        <f t="shared" si="0"/>
        <v>135.67999999999998</v>
      </c>
      <c r="Y17" s="4">
        <f t="shared" si="0"/>
        <v>136.61999999999998</v>
      </c>
      <c r="Z17" s="4">
        <f t="shared" si="0"/>
        <v>137.55999999999997</v>
      </c>
      <c r="AA17" s="4">
        <f t="shared" si="0"/>
        <v>138.49999999999997</v>
      </c>
      <c r="AB17" s="4">
        <f t="shared" si="0"/>
        <v>139.43999999999997</v>
      </c>
      <c r="AC17" s="4">
        <f t="shared" si="0"/>
        <v>140.37999999999997</v>
      </c>
      <c r="AD17" s="4">
        <f t="shared" si="0"/>
        <v>141.31999999999996</v>
      </c>
      <c r="AE17" s="4">
        <f t="shared" si="0"/>
        <v>142.25999999999996</v>
      </c>
      <c r="AF17" s="4">
        <f t="shared" si="0"/>
        <v>143.19999999999996</v>
      </c>
      <c r="AG17" s="4">
        <f t="shared" si="0"/>
        <v>144.13999999999996</v>
      </c>
      <c r="AH17" s="4">
        <f t="shared" si="0"/>
        <v>145.07999999999996</v>
      </c>
      <c r="AI17" s="4">
        <f t="shared" si="0"/>
        <v>146.01999999999995</v>
      </c>
      <c r="AJ17" s="4">
        <f t="shared" si="0"/>
        <v>146.95999999999995</v>
      </c>
      <c r="AK17" s="4">
        <f t="shared" si="0"/>
        <v>147.89999999999995</v>
      </c>
      <c r="AL17" s="4">
        <f t="shared" si="0"/>
        <v>148.83999999999995</v>
      </c>
      <c r="AM17" s="4">
        <f t="shared" si="0"/>
        <v>149.77999999999994</v>
      </c>
      <c r="AN17" s="4">
        <f t="shared" si="1"/>
        <v>150.71999999999994</v>
      </c>
      <c r="AO17" s="4">
        <f t="shared" si="1"/>
        <v>151.65999999999994</v>
      </c>
      <c r="AP17" s="4">
        <f t="shared" si="1"/>
        <v>152.59999999999994</v>
      </c>
      <c r="AQ17" s="4">
        <f t="shared" si="1"/>
        <v>153.53999999999994</v>
      </c>
      <c r="AR17" s="4">
        <f t="shared" si="1"/>
        <v>154.47999999999993</v>
      </c>
      <c r="AS17" s="4">
        <f t="shared" si="1"/>
        <v>155.41999999999993</v>
      </c>
      <c r="AT17" s="4">
        <f t="shared" si="1"/>
        <v>156.35999999999993</v>
      </c>
      <c r="AU17" s="4">
        <f t="shared" si="1"/>
        <v>157.29999999999993</v>
      </c>
      <c r="AV17" s="4">
        <f t="shared" si="1"/>
        <v>158.23999999999992</v>
      </c>
      <c r="AW17" s="4">
        <f t="shared" si="1"/>
        <v>159.17999999999992</v>
      </c>
      <c r="AX17" s="4">
        <f t="shared" si="1"/>
        <v>160.11999999999992</v>
      </c>
      <c r="AY17" s="4">
        <f t="shared" si="1"/>
        <v>161.05999999999992</v>
      </c>
      <c r="AZ17" s="172">
        <f t="shared" si="4"/>
        <v>144.13999999999996</v>
      </c>
    </row>
    <row r="18" spans="1:52">
      <c r="A18" s="2" t="s">
        <v>2137</v>
      </c>
      <c r="B18" s="3" t="s">
        <v>2138</v>
      </c>
      <c r="C18" s="2" t="s">
        <v>397</v>
      </c>
      <c r="D18" s="2" t="s">
        <v>26</v>
      </c>
      <c r="E18" s="2" t="s">
        <v>27</v>
      </c>
      <c r="F18" s="2" t="s">
        <v>31</v>
      </c>
      <c r="G18" s="2" t="s">
        <v>1996</v>
      </c>
      <c r="H18" s="2" t="s">
        <v>2009</v>
      </c>
      <c r="I18" s="2" t="s">
        <v>1998</v>
      </c>
      <c r="J18" s="143" t="s">
        <v>2056</v>
      </c>
      <c r="K18" s="4">
        <v>5497.5</v>
      </c>
      <c r="L18" s="5" t="s">
        <v>35</v>
      </c>
      <c r="M18" s="4">
        <v>1732.84</v>
      </c>
      <c r="N18" s="5" t="s">
        <v>2108</v>
      </c>
      <c r="O18" s="4">
        <v>39.270000000000003</v>
      </c>
      <c r="P18" s="5" t="s">
        <v>2109</v>
      </c>
      <c r="Q18" s="4">
        <v>13.09</v>
      </c>
      <c r="R18" s="4">
        <v>3764.66</v>
      </c>
      <c r="S18" s="4">
        <f t="shared" si="2"/>
        <v>1745.9299999999998</v>
      </c>
      <c r="T18" s="4">
        <f t="shared" si="3"/>
        <v>1759.0199999999998</v>
      </c>
      <c r="U18" s="4">
        <f t="shared" si="0"/>
        <v>1772.1099999999997</v>
      </c>
      <c r="V18" s="4">
        <f t="shared" si="0"/>
        <v>1785.1999999999996</v>
      </c>
      <c r="W18" s="4">
        <f t="shared" si="0"/>
        <v>1798.2899999999995</v>
      </c>
      <c r="X18" s="4">
        <f t="shared" si="0"/>
        <v>1811.3799999999994</v>
      </c>
      <c r="Y18" s="4">
        <f t="shared" si="0"/>
        <v>1824.4699999999993</v>
      </c>
      <c r="Z18" s="4">
        <f t="shared" si="0"/>
        <v>1837.5599999999993</v>
      </c>
      <c r="AA18" s="4">
        <f t="shared" si="0"/>
        <v>1850.6499999999992</v>
      </c>
      <c r="AB18" s="4">
        <f t="shared" si="0"/>
        <v>1863.7399999999991</v>
      </c>
      <c r="AC18" s="4">
        <f t="shared" si="0"/>
        <v>1876.829999999999</v>
      </c>
      <c r="AD18" s="4">
        <f t="shared" si="0"/>
        <v>1889.9199999999989</v>
      </c>
      <c r="AE18" s="4">
        <f t="shared" si="0"/>
        <v>1903.0099999999989</v>
      </c>
      <c r="AF18" s="4">
        <f t="shared" si="0"/>
        <v>1916.0999999999988</v>
      </c>
      <c r="AG18" s="4">
        <f t="shared" si="0"/>
        <v>1929.1899999999987</v>
      </c>
      <c r="AH18" s="4">
        <f t="shared" si="0"/>
        <v>1942.2799999999986</v>
      </c>
      <c r="AI18" s="4">
        <f t="shared" si="0"/>
        <v>1955.3699999999985</v>
      </c>
      <c r="AJ18" s="4">
        <f t="shared" si="0"/>
        <v>1968.4599999999984</v>
      </c>
      <c r="AK18" s="4">
        <f t="shared" si="0"/>
        <v>1981.5499999999984</v>
      </c>
      <c r="AL18" s="4">
        <f t="shared" si="0"/>
        <v>1994.6399999999983</v>
      </c>
      <c r="AM18" s="4">
        <f t="shared" si="0"/>
        <v>2007.7299999999982</v>
      </c>
      <c r="AN18" s="4">
        <f t="shared" si="1"/>
        <v>2020.8199999999981</v>
      </c>
      <c r="AO18" s="4">
        <f t="shared" si="1"/>
        <v>2033.909999999998</v>
      </c>
      <c r="AP18" s="4">
        <f t="shared" si="1"/>
        <v>2046.999999999998</v>
      </c>
      <c r="AQ18" s="4">
        <f t="shared" si="1"/>
        <v>2060.0899999999979</v>
      </c>
      <c r="AR18" s="4">
        <f t="shared" si="1"/>
        <v>2073.179999999998</v>
      </c>
      <c r="AS18" s="4">
        <f t="shared" si="1"/>
        <v>2086.2699999999982</v>
      </c>
      <c r="AT18" s="4">
        <f t="shared" si="1"/>
        <v>2099.3599999999983</v>
      </c>
      <c r="AU18" s="4">
        <f t="shared" si="1"/>
        <v>2112.4499999999985</v>
      </c>
      <c r="AV18" s="4">
        <f t="shared" si="1"/>
        <v>2125.5399999999986</v>
      </c>
      <c r="AW18" s="4">
        <f t="shared" si="1"/>
        <v>2138.6299999999987</v>
      </c>
      <c r="AX18" s="4">
        <f t="shared" si="1"/>
        <v>2151.7199999999989</v>
      </c>
      <c r="AY18" s="4">
        <f t="shared" si="1"/>
        <v>2164.809999999999</v>
      </c>
      <c r="AZ18" s="172">
        <f t="shared" si="4"/>
        <v>1929.1899999999989</v>
      </c>
    </row>
    <row r="19" spans="1:52">
      <c r="A19" s="2" t="s">
        <v>2145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 t="s">
        <v>1996</v>
      </c>
      <c r="H19" s="2" t="s">
        <v>2015</v>
      </c>
      <c r="I19" s="2" t="s">
        <v>1998</v>
      </c>
      <c r="J19" s="143" t="s">
        <v>2079</v>
      </c>
      <c r="K19" s="4">
        <v>-920.75</v>
      </c>
      <c r="L19" s="5" t="s">
        <v>2112</v>
      </c>
      <c r="M19" s="4">
        <v>-32.6</v>
      </c>
      <c r="N19" s="5" t="s">
        <v>2113</v>
      </c>
      <c r="O19" s="4">
        <v>-5.76</v>
      </c>
      <c r="P19" s="5" t="s">
        <v>2114</v>
      </c>
      <c r="Q19" s="4">
        <v>-1.92</v>
      </c>
      <c r="R19" s="4">
        <v>-888.15</v>
      </c>
      <c r="S19" s="4">
        <f t="shared" si="2"/>
        <v>-34.520000000000003</v>
      </c>
      <c r="T19" s="4">
        <f t="shared" si="3"/>
        <v>-36.440000000000005</v>
      </c>
      <c r="U19" s="4">
        <f t="shared" si="0"/>
        <v>-38.360000000000007</v>
      </c>
      <c r="V19" s="4">
        <f t="shared" si="0"/>
        <v>-40.280000000000008</v>
      </c>
      <c r="W19" s="4">
        <f t="shared" si="0"/>
        <v>-42.20000000000001</v>
      </c>
      <c r="X19" s="4">
        <f t="shared" si="0"/>
        <v>-44.120000000000012</v>
      </c>
      <c r="Y19" s="4">
        <f t="shared" si="0"/>
        <v>-46.040000000000013</v>
      </c>
      <c r="Z19" s="4">
        <f t="shared" si="0"/>
        <v>-47.960000000000015</v>
      </c>
      <c r="AA19" s="4">
        <f t="shared" si="0"/>
        <v>-49.880000000000017</v>
      </c>
      <c r="AB19" s="4">
        <f t="shared" si="0"/>
        <v>-51.800000000000018</v>
      </c>
      <c r="AC19" s="4">
        <f t="shared" si="0"/>
        <v>-53.72000000000002</v>
      </c>
      <c r="AD19" s="4">
        <f t="shared" si="0"/>
        <v>-55.640000000000022</v>
      </c>
      <c r="AE19" s="4">
        <f t="shared" si="0"/>
        <v>-57.560000000000024</v>
      </c>
      <c r="AF19" s="4">
        <f t="shared" si="0"/>
        <v>-59.480000000000025</v>
      </c>
      <c r="AG19" s="4">
        <f t="shared" si="0"/>
        <v>-61.400000000000027</v>
      </c>
      <c r="AH19" s="4">
        <f t="shared" si="0"/>
        <v>-63.320000000000029</v>
      </c>
      <c r="AI19" s="4">
        <f t="shared" si="0"/>
        <v>-65.240000000000023</v>
      </c>
      <c r="AJ19" s="4">
        <f t="shared" si="0"/>
        <v>-67.160000000000025</v>
      </c>
      <c r="AK19" s="4">
        <f t="shared" si="0"/>
        <v>-69.080000000000027</v>
      </c>
      <c r="AL19" s="4">
        <f t="shared" si="0"/>
        <v>-71.000000000000028</v>
      </c>
      <c r="AM19" s="4">
        <f t="shared" si="0"/>
        <v>-72.92000000000003</v>
      </c>
      <c r="AN19" s="4">
        <f t="shared" si="1"/>
        <v>-74.840000000000032</v>
      </c>
      <c r="AO19" s="4">
        <f t="shared" si="1"/>
        <v>-76.760000000000034</v>
      </c>
      <c r="AP19" s="4">
        <f t="shared" si="1"/>
        <v>-78.680000000000035</v>
      </c>
      <c r="AQ19" s="4">
        <f t="shared" si="1"/>
        <v>-80.600000000000037</v>
      </c>
      <c r="AR19" s="4">
        <f t="shared" si="1"/>
        <v>-82.520000000000039</v>
      </c>
      <c r="AS19" s="4">
        <f t="shared" si="1"/>
        <v>-84.44000000000004</v>
      </c>
      <c r="AT19" s="4">
        <f t="shared" si="1"/>
        <v>-86.360000000000042</v>
      </c>
      <c r="AU19" s="4">
        <f t="shared" si="1"/>
        <v>-88.280000000000044</v>
      </c>
      <c r="AV19" s="4">
        <f t="shared" si="1"/>
        <v>-90.200000000000045</v>
      </c>
      <c r="AW19" s="4">
        <f t="shared" si="1"/>
        <v>-92.120000000000047</v>
      </c>
      <c r="AX19" s="4">
        <f t="shared" si="1"/>
        <v>-94.040000000000049</v>
      </c>
      <c r="AY19" s="4">
        <f t="shared" si="1"/>
        <v>-95.960000000000051</v>
      </c>
      <c r="AZ19" s="172">
        <f t="shared" si="4"/>
        <v>-61.400000000000027</v>
      </c>
    </row>
    <row r="20" spans="1:52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 t="s">
        <v>1996</v>
      </c>
      <c r="H20" s="2" t="s">
        <v>2009</v>
      </c>
      <c r="I20" s="2" t="s">
        <v>1998</v>
      </c>
      <c r="J20" s="143" t="s">
        <v>2079</v>
      </c>
      <c r="K20" s="4">
        <v>-83235.03</v>
      </c>
      <c r="L20" s="5" t="s">
        <v>2112</v>
      </c>
      <c r="M20" s="4">
        <v>-13567.09</v>
      </c>
      <c r="N20" s="5" t="s">
        <v>2113</v>
      </c>
      <c r="O20" s="4">
        <v>-520.23</v>
      </c>
      <c r="P20" s="5" t="s">
        <v>2114</v>
      </c>
      <c r="Q20" s="4">
        <v>-173.41</v>
      </c>
      <c r="R20" s="4">
        <v>-69667.94</v>
      </c>
      <c r="S20" s="4">
        <f t="shared" si="2"/>
        <v>-13740.5</v>
      </c>
      <c r="T20" s="4">
        <f t="shared" si="3"/>
        <v>-13913.91</v>
      </c>
      <c r="U20" s="4">
        <f t="shared" si="0"/>
        <v>-14087.32</v>
      </c>
      <c r="V20" s="4">
        <f t="shared" si="0"/>
        <v>-14260.73</v>
      </c>
      <c r="W20" s="4">
        <f t="shared" si="0"/>
        <v>-14434.14</v>
      </c>
      <c r="X20" s="4">
        <f t="shared" si="0"/>
        <v>-14607.55</v>
      </c>
      <c r="Y20" s="4">
        <f t="shared" si="0"/>
        <v>-14780.96</v>
      </c>
      <c r="Z20" s="4">
        <f t="shared" si="0"/>
        <v>-14954.369999999999</v>
      </c>
      <c r="AA20" s="4">
        <f t="shared" si="0"/>
        <v>-15127.779999999999</v>
      </c>
      <c r="AB20" s="4">
        <f t="shared" si="0"/>
        <v>-15301.189999999999</v>
      </c>
      <c r="AC20" s="4">
        <f t="shared" si="0"/>
        <v>-15474.599999999999</v>
      </c>
      <c r="AD20" s="4">
        <f t="shared" si="0"/>
        <v>-15648.009999999998</v>
      </c>
      <c r="AE20" s="4">
        <f t="shared" si="0"/>
        <v>-15821.419999999998</v>
      </c>
      <c r="AF20" s="4">
        <f t="shared" si="0"/>
        <v>-15994.829999999998</v>
      </c>
      <c r="AG20" s="4">
        <f t="shared" si="0"/>
        <v>-16168.239999999998</v>
      </c>
      <c r="AH20" s="4">
        <f t="shared" si="0"/>
        <v>-16341.649999999998</v>
      </c>
      <c r="AI20" s="4">
        <f t="shared" si="0"/>
        <v>-16515.059999999998</v>
      </c>
      <c r="AJ20" s="4">
        <f t="shared" si="0"/>
        <v>-16688.469999999998</v>
      </c>
      <c r="AK20" s="4">
        <f t="shared" si="0"/>
        <v>-16861.879999999997</v>
      </c>
      <c r="AL20" s="4">
        <f t="shared" si="0"/>
        <v>-17035.289999999997</v>
      </c>
      <c r="AM20" s="4">
        <f t="shared" si="0"/>
        <v>-17208.699999999997</v>
      </c>
      <c r="AN20" s="4">
        <f t="shared" si="1"/>
        <v>-17382.109999999997</v>
      </c>
      <c r="AO20" s="4">
        <f t="shared" si="1"/>
        <v>-17555.519999999997</v>
      </c>
      <c r="AP20" s="4">
        <f t="shared" si="1"/>
        <v>-17728.929999999997</v>
      </c>
      <c r="AQ20" s="4">
        <f t="shared" si="1"/>
        <v>-17902.339999999997</v>
      </c>
      <c r="AR20" s="4">
        <f t="shared" si="1"/>
        <v>-18075.749999999996</v>
      </c>
      <c r="AS20" s="4">
        <f t="shared" si="1"/>
        <v>-18249.159999999996</v>
      </c>
      <c r="AT20" s="4">
        <f t="shared" si="1"/>
        <v>-18422.569999999996</v>
      </c>
      <c r="AU20" s="4">
        <f t="shared" si="1"/>
        <v>-18595.979999999996</v>
      </c>
      <c r="AV20" s="4">
        <f t="shared" si="1"/>
        <v>-18769.389999999996</v>
      </c>
      <c r="AW20" s="4">
        <f t="shared" si="1"/>
        <v>-18942.799999999996</v>
      </c>
      <c r="AX20" s="4">
        <f t="shared" si="1"/>
        <v>-19116.209999999995</v>
      </c>
      <c r="AY20" s="4">
        <f t="shared" si="1"/>
        <v>-19289.619999999995</v>
      </c>
      <c r="AZ20" s="172">
        <f t="shared" si="4"/>
        <v>-16168.24</v>
      </c>
    </row>
    <row r="21" spans="1:52">
      <c r="A21" s="2" t="s">
        <v>2149</v>
      </c>
      <c r="B21" s="3" t="s">
        <v>2150</v>
      </c>
      <c r="C21" s="2" t="s">
        <v>2151</v>
      </c>
      <c r="D21" s="2" t="s">
        <v>26</v>
      </c>
      <c r="E21" s="2" t="s">
        <v>27</v>
      </c>
      <c r="F21" s="2" t="s">
        <v>31</v>
      </c>
      <c r="G21" s="2" t="s">
        <v>1996</v>
      </c>
      <c r="H21" s="2" t="s">
        <v>2009</v>
      </c>
      <c r="I21" s="2" t="s">
        <v>1998</v>
      </c>
      <c r="J21" s="143" t="s">
        <v>2079</v>
      </c>
      <c r="K21" s="4">
        <v>-3751.25</v>
      </c>
      <c r="L21" s="5" t="s">
        <v>2152</v>
      </c>
      <c r="M21" s="4">
        <v>-424.18</v>
      </c>
      <c r="N21" s="5" t="s">
        <v>2153</v>
      </c>
      <c r="O21" s="4">
        <v>-23.46</v>
      </c>
      <c r="P21" s="5" t="s">
        <v>2154</v>
      </c>
      <c r="Q21" s="4">
        <v>-7.82</v>
      </c>
      <c r="R21" s="4">
        <v>-3327.07</v>
      </c>
      <c r="S21" s="4">
        <f t="shared" si="2"/>
        <v>-432</v>
      </c>
      <c r="T21" s="4">
        <f t="shared" si="3"/>
        <v>-439.82</v>
      </c>
      <c r="U21" s="4">
        <f t="shared" si="0"/>
        <v>-447.64</v>
      </c>
      <c r="V21" s="4">
        <f t="shared" si="0"/>
        <v>-455.46</v>
      </c>
      <c r="W21" s="4">
        <f t="shared" si="0"/>
        <v>-463.28</v>
      </c>
      <c r="X21" s="4">
        <f t="shared" si="0"/>
        <v>-471.09999999999997</v>
      </c>
      <c r="Y21" s="4">
        <f t="shared" si="0"/>
        <v>-478.91999999999996</v>
      </c>
      <c r="Z21" s="4">
        <f t="shared" si="0"/>
        <v>-486.73999999999995</v>
      </c>
      <c r="AA21" s="4">
        <f t="shared" si="0"/>
        <v>-494.55999999999995</v>
      </c>
      <c r="AB21" s="4">
        <f t="shared" si="0"/>
        <v>-502.37999999999994</v>
      </c>
      <c r="AC21" s="4">
        <f t="shared" si="0"/>
        <v>-510.19999999999993</v>
      </c>
      <c r="AD21" s="4">
        <f t="shared" si="0"/>
        <v>-518.02</v>
      </c>
      <c r="AE21" s="4">
        <f t="shared" si="0"/>
        <v>-525.84</v>
      </c>
      <c r="AF21" s="4">
        <f t="shared" si="0"/>
        <v>-533.66000000000008</v>
      </c>
      <c r="AG21" s="4">
        <f t="shared" si="0"/>
        <v>-541.48000000000013</v>
      </c>
      <c r="AH21" s="4">
        <f t="shared" si="0"/>
        <v>-549.30000000000018</v>
      </c>
      <c r="AI21" s="4">
        <f t="shared" si="0"/>
        <v>-557.12000000000023</v>
      </c>
      <c r="AJ21" s="4">
        <f t="shared" si="0"/>
        <v>-564.94000000000028</v>
      </c>
      <c r="AK21" s="4">
        <f t="shared" si="0"/>
        <v>-572.76000000000033</v>
      </c>
      <c r="AL21" s="4">
        <f t="shared" si="0"/>
        <v>-580.58000000000038</v>
      </c>
      <c r="AM21" s="4">
        <f t="shared" si="0"/>
        <v>-588.40000000000043</v>
      </c>
      <c r="AN21" s="4">
        <f t="shared" si="1"/>
        <v>-596.22000000000048</v>
      </c>
      <c r="AO21" s="4">
        <f t="shared" si="1"/>
        <v>-604.04000000000053</v>
      </c>
      <c r="AP21" s="4">
        <f t="shared" si="1"/>
        <v>-611.86000000000058</v>
      </c>
      <c r="AQ21" s="4">
        <f t="shared" si="1"/>
        <v>-619.68000000000063</v>
      </c>
      <c r="AR21" s="4">
        <f t="shared" si="1"/>
        <v>-627.50000000000068</v>
      </c>
      <c r="AS21" s="4">
        <f t="shared" si="1"/>
        <v>-635.32000000000073</v>
      </c>
      <c r="AT21" s="4">
        <f t="shared" si="1"/>
        <v>-643.14000000000078</v>
      </c>
      <c r="AU21" s="4">
        <f t="shared" si="1"/>
        <v>-650.96000000000083</v>
      </c>
      <c r="AV21" s="4">
        <f t="shared" si="1"/>
        <v>-658.78000000000088</v>
      </c>
      <c r="AW21" s="4">
        <f t="shared" si="1"/>
        <v>-666.60000000000093</v>
      </c>
      <c r="AX21" s="4">
        <f t="shared" si="1"/>
        <v>-674.42000000000098</v>
      </c>
      <c r="AY21" s="4">
        <f t="shared" si="1"/>
        <v>-682.24000000000103</v>
      </c>
      <c r="AZ21" s="172">
        <f t="shared" si="4"/>
        <v>-541.48000000000025</v>
      </c>
    </row>
    <row r="22" spans="1:52">
      <c r="A22" s="2" t="s">
        <v>2155</v>
      </c>
      <c r="B22" s="3" t="s">
        <v>2156</v>
      </c>
      <c r="C22" s="2" t="s">
        <v>2157</v>
      </c>
      <c r="D22" s="2" t="s">
        <v>26</v>
      </c>
      <c r="E22" s="2" t="s">
        <v>27</v>
      </c>
      <c r="F22" s="2" t="s">
        <v>31</v>
      </c>
      <c r="G22" s="2" t="s">
        <v>1996</v>
      </c>
      <c r="H22" s="2" t="s">
        <v>1997</v>
      </c>
      <c r="I22" s="2" t="s">
        <v>1998</v>
      </c>
      <c r="J22" s="143" t="s">
        <v>2079</v>
      </c>
      <c r="K22" s="4">
        <v>-113080.53</v>
      </c>
      <c r="L22" s="5" t="s">
        <v>2112</v>
      </c>
      <c r="M22" s="4">
        <v>-59928.76</v>
      </c>
      <c r="N22" s="5" t="s">
        <v>2113</v>
      </c>
      <c r="O22" s="4">
        <v>-706.74</v>
      </c>
      <c r="P22" s="5" t="s">
        <v>2114</v>
      </c>
      <c r="Q22" s="4">
        <v>-235.58</v>
      </c>
      <c r="R22" s="4">
        <v>-53151.77</v>
      </c>
      <c r="S22" s="4">
        <f t="shared" si="2"/>
        <v>-60164.340000000004</v>
      </c>
      <c r="T22" s="4">
        <f t="shared" si="3"/>
        <v>-60399.920000000006</v>
      </c>
      <c r="U22" s="4">
        <f t="shared" si="0"/>
        <v>-60635.500000000007</v>
      </c>
      <c r="V22" s="4">
        <f t="shared" si="0"/>
        <v>-60871.080000000009</v>
      </c>
      <c r="W22" s="4">
        <f t="shared" si="0"/>
        <v>-61106.660000000011</v>
      </c>
      <c r="X22" s="4">
        <f t="shared" si="0"/>
        <v>-61342.240000000013</v>
      </c>
      <c r="Y22" s="4">
        <f t="shared" ref="U22:AM24" si="5">+X22+$Q22</f>
        <v>-61577.820000000014</v>
      </c>
      <c r="Z22" s="4">
        <f t="shared" si="5"/>
        <v>-61813.400000000016</v>
      </c>
      <c r="AA22" s="4">
        <f t="shared" si="5"/>
        <v>-62048.980000000018</v>
      </c>
      <c r="AB22" s="4">
        <f t="shared" si="5"/>
        <v>-62284.560000000019</v>
      </c>
      <c r="AC22" s="4">
        <f t="shared" si="5"/>
        <v>-62520.140000000021</v>
      </c>
      <c r="AD22" s="4">
        <f t="shared" si="5"/>
        <v>-62755.720000000023</v>
      </c>
      <c r="AE22" s="4">
        <f t="shared" si="5"/>
        <v>-62991.300000000025</v>
      </c>
      <c r="AF22" s="4">
        <f t="shared" si="5"/>
        <v>-63226.880000000026</v>
      </c>
      <c r="AG22" s="4">
        <f t="shared" si="5"/>
        <v>-63462.460000000028</v>
      </c>
      <c r="AH22" s="4">
        <f t="shared" si="5"/>
        <v>-63698.04000000003</v>
      </c>
      <c r="AI22" s="4">
        <f t="shared" si="5"/>
        <v>-63933.620000000032</v>
      </c>
      <c r="AJ22" s="4">
        <f t="shared" si="5"/>
        <v>-64169.200000000033</v>
      </c>
      <c r="AK22" s="4">
        <f t="shared" si="5"/>
        <v>-64404.780000000035</v>
      </c>
      <c r="AL22" s="4">
        <f t="shared" si="5"/>
        <v>-64640.360000000037</v>
      </c>
      <c r="AM22" s="4">
        <f t="shared" si="5"/>
        <v>-64875.940000000039</v>
      </c>
      <c r="AN22" s="4">
        <f t="shared" ref="AN22:AY22" si="6">+AM22+$Q22</f>
        <v>-65111.52000000004</v>
      </c>
      <c r="AO22" s="4">
        <f t="shared" si="6"/>
        <v>-65347.100000000042</v>
      </c>
      <c r="AP22" s="4">
        <f t="shared" si="6"/>
        <v>-65582.680000000037</v>
      </c>
      <c r="AQ22" s="4">
        <f t="shared" si="6"/>
        <v>-65818.260000000038</v>
      </c>
      <c r="AR22" s="4">
        <f t="shared" si="6"/>
        <v>-66053.84000000004</v>
      </c>
      <c r="AS22" s="4">
        <f t="shared" si="6"/>
        <v>-66289.420000000042</v>
      </c>
      <c r="AT22" s="4">
        <f t="shared" si="6"/>
        <v>-66525.000000000044</v>
      </c>
      <c r="AU22" s="4">
        <f t="shared" si="6"/>
        <v>-66760.580000000045</v>
      </c>
      <c r="AV22" s="4">
        <f t="shared" si="6"/>
        <v>-66996.160000000047</v>
      </c>
      <c r="AW22" s="4">
        <f t="shared" si="6"/>
        <v>-67231.740000000049</v>
      </c>
      <c r="AX22" s="4">
        <f t="shared" si="6"/>
        <v>-67467.320000000051</v>
      </c>
      <c r="AY22" s="4">
        <f t="shared" si="6"/>
        <v>-67702.900000000052</v>
      </c>
      <c r="AZ22" s="172">
        <f t="shared" si="4"/>
        <v>-63462.460000000028</v>
      </c>
    </row>
    <row r="23" spans="1:52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 t="s">
        <v>1996</v>
      </c>
      <c r="H23" s="2" t="s">
        <v>2009</v>
      </c>
      <c r="I23" s="2" t="s">
        <v>1998</v>
      </c>
      <c r="J23" s="143" t="s">
        <v>2079</v>
      </c>
      <c r="K23" s="4">
        <v>-1239.9000000000001</v>
      </c>
      <c r="L23" s="5" t="s">
        <v>2161</v>
      </c>
      <c r="M23" s="4">
        <v>-85.17</v>
      </c>
      <c r="N23" s="5" t="s">
        <v>2162</v>
      </c>
      <c r="O23" s="4">
        <v>-7.74</v>
      </c>
      <c r="P23" s="5" t="s">
        <v>2163</v>
      </c>
      <c r="Q23" s="4">
        <v>-2.58</v>
      </c>
      <c r="R23" s="4">
        <v>-1154.73</v>
      </c>
      <c r="S23" s="4">
        <f t="shared" si="2"/>
        <v>-87.75</v>
      </c>
      <c r="T23" s="4">
        <f t="shared" si="3"/>
        <v>-90.33</v>
      </c>
      <c r="U23" s="4">
        <f t="shared" si="5"/>
        <v>-92.91</v>
      </c>
      <c r="V23" s="4">
        <f t="shared" si="5"/>
        <v>-95.49</v>
      </c>
      <c r="W23" s="4">
        <f t="shared" si="5"/>
        <v>-98.07</v>
      </c>
      <c r="X23" s="4">
        <f t="shared" si="5"/>
        <v>-100.64999999999999</v>
      </c>
      <c r="Y23" s="4">
        <f t="shared" si="5"/>
        <v>-103.22999999999999</v>
      </c>
      <c r="Z23" s="4">
        <f t="shared" si="5"/>
        <v>-105.80999999999999</v>
      </c>
      <c r="AA23" s="4">
        <f t="shared" si="5"/>
        <v>-108.38999999999999</v>
      </c>
      <c r="AB23" s="4">
        <f t="shared" si="5"/>
        <v>-110.96999999999998</v>
      </c>
      <c r="AC23" s="4">
        <f t="shared" si="5"/>
        <v>-113.54999999999998</v>
      </c>
      <c r="AD23" s="4">
        <f t="shared" si="5"/>
        <v>-116.12999999999998</v>
      </c>
      <c r="AE23" s="4">
        <f t="shared" si="5"/>
        <v>-118.70999999999998</v>
      </c>
      <c r="AF23" s="4">
        <f t="shared" si="5"/>
        <v>-121.28999999999998</v>
      </c>
      <c r="AG23" s="4">
        <f t="shared" si="5"/>
        <v>-123.86999999999998</v>
      </c>
      <c r="AH23" s="4">
        <f t="shared" si="5"/>
        <v>-126.44999999999997</v>
      </c>
      <c r="AI23" s="4">
        <f t="shared" si="5"/>
        <v>-129.02999999999997</v>
      </c>
      <c r="AJ23" s="4">
        <f t="shared" si="5"/>
        <v>-131.60999999999999</v>
      </c>
      <c r="AK23" s="4">
        <f t="shared" si="5"/>
        <v>-134.19</v>
      </c>
      <c r="AL23" s="4">
        <f t="shared" si="5"/>
        <v>-136.77000000000001</v>
      </c>
      <c r="AM23" s="4">
        <f t="shared" si="5"/>
        <v>-139.35000000000002</v>
      </c>
      <c r="AN23" s="4">
        <f t="shared" ref="AN23:AY23" si="7">+AM23+$Q23</f>
        <v>-141.93000000000004</v>
      </c>
      <c r="AO23" s="4">
        <f t="shared" si="7"/>
        <v>-144.51000000000005</v>
      </c>
      <c r="AP23" s="4">
        <f t="shared" si="7"/>
        <v>-147.09000000000006</v>
      </c>
      <c r="AQ23" s="4">
        <f t="shared" si="7"/>
        <v>-149.67000000000007</v>
      </c>
      <c r="AR23" s="4">
        <f t="shared" si="7"/>
        <v>-152.25000000000009</v>
      </c>
      <c r="AS23" s="4">
        <f t="shared" si="7"/>
        <v>-154.8300000000001</v>
      </c>
      <c r="AT23" s="4">
        <f t="shared" si="7"/>
        <v>-157.41000000000011</v>
      </c>
      <c r="AU23" s="4">
        <f t="shared" si="7"/>
        <v>-159.99000000000012</v>
      </c>
      <c r="AV23" s="4">
        <f t="shared" si="7"/>
        <v>-162.57000000000014</v>
      </c>
      <c r="AW23" s="4">
        <f t="shared" si="7"/>
        <v>-165.15000000000015</v>
      </c>
      <c r="AX23" s="4">
        <f t="shared" si="7"/>
        <v>-167.73000000000016</v>
      </c>
      <c r="AY23" s="4">
        <f t="shared" si="7"/>
        <v>-170.31000000000017</v>
      </c>
      <c r="AZ23" s="172">
        <f t="shared" si="4"/>
        <v>-123.86999999999999</v>
      </c>
    </row>
    <row r="24" spans="1:52">
      <c r="A24" s="2" t="s">
        <v>2164</v>
      </c>
      <c r="B24" s="3" t="s">
        <v>2165</v>
      </c>
      <c r="C24" s="2" t="s">
        <v>288</v>
      </c>
      <c r="D24" s="2" t="s">
        <v>26</v>
      </c>
      <c r="E24" s="2" t="s">
        <v>27</v>
      </c>
      <c r="F24" s="2" t="s">
        <v>31</v>
      </c>
      <c r="G24" s="2" t="s">
        <v>1996</v>
      </c>
      <c r="H24" s="2" t="s">
        <v>2015</v>
      </c>
      <c r="I24" s="2" t="s">
        <v>1998</v>
      </c>
      <c r="J24" s="143" t="s">
        <v>2079</v>
      </c>
      <c r="K24" s="4">
        <v>-920.75</v>
      </c>
      <c r="L24" s="5" t="s">
        <v>2112</v>
      </c>
      <c r="M24" s="4">
        <v>-53.73</v>
      </c>
      <c r="N24" s="5" t="s">
        <v>2113</v>
      </c>
      <c r="O24" s="4">
        <v>-5.76</v>
      </c>
      <c r="P24" s="5" t="s">
        <v>2114</v>
      </c>
      <c r="Q24" s="4">
        <v>-1.92</v>
      </c>
      <c r="R24" s="4">
        <v>-867.02</v>
      </c>
      <c r="S24" s="4">
        <f t="shared" si="2"/>
        <v>-55.65</v>
      </c>
      <c r="T24" s="4">
        <f t="shared" si="3"/>
        <v>-57.57</v>
      </c>
      <c r="U24" s="4">
        <f t="shared" si="5"/>
        <v>-59.49</v>
      </c>
      <c r="V24" s="4">
        <f t="shared" si="5"/>
        <v>-61.410000000000004</v>
      </c>
      <c r="W24" s="4">
        <f t="shared" si="5"/>
        <v>-63.330000000000005</v>
      </c>
      <c r="X24" s="4">
        <f t="shared" si="5"/>
        <v>-65.25</v>
      </c>
      <c r="Y24" s="4">
        <f t="shared" si="5"/>
        <v>-67.17</v>
      </c>
      <c r="Z24" s="4">
        <f t="shared" si="5"/>
        <v>-69.09</v>
      </c>
      <c r="AA24" s="4">
        <f t="shared" si="5"/>
        <v>-71.010000000000005</v>
      </c>
      <c r="AB24" s="4">
        <f t="shared" si="5"/>
        <v>-72.930000000000007</v>
      </c>
      <c r="AC24" s="4">
        <f t="shared" si="5"/>
        <v>-74.850000000000009</v>
      </c>
      <c r="AD24" s="4">
        <f t="shared" si="5"/>
        <v>-76.77000000000001</v>
      </c>
      <c r="AE24" s="4">
        <f t="shared" si="5"/>
        <v>-78.690000000000012</v>
      </c>
      <c r="AF24" s="4">
        <f t="shared" si="5"/>
        <v>-80.610000000000014</v>
      </c>
      <c r="AG24" s="4">
        <f t="shared" si="5"/>
        <v>-82.530000000000015</v>
      </c>
      <c r="AH24" s="4">
        <f t="shared" si="5"/>
        <v>-84.450000000000017</v>
      </c>
      <c r="AI24" s="4">
        <f t="shared" si="5"/>
        <v>-86.370000000000019</v>
      </c>
      <c r="AJ24" s="4">
        <f t="shared" si="5"/>
        <v>-88.29000000000002</v>
      </c>
      <c r="AK24" s="4">
        <f t="shared" si="5"/>
        <v>-90.210000000000022</v>
      </c>
      <c r="AL24" s="4">
        <f t="shared" si="5"/>
        <v>-92.130000000000024</v>
      </c>
      <c r="AM24" s="4">
        <f t="shared" si="5"/>
        <v>-94.050000000000026</v>
      </c>
      <c r="AN24" s="4">
        <f t="shared" ref="AN24:AY24" si="8">+AM24+$Q24</f>
        <v>-95.970000000000027</v>
      </c>
      <c r="AO24" s="4">
        <f t="shared" si="8"/>
        <v>-97.890000000000029</v>
      </c>
      <c r="AP24" s="4">
        <f t="shared" si="8"/>
        <v>-99.810000000000031</v>
      </c>
      <c r="AQ24" s="4">
        <f t="shared" si="8"/>
        <v>-101.73000000000003</v>
      </c>
      <c r="AR24" s="4">
        <f t="shared" si="8"/>
        <v>-103.65000000000003</v>
      </c>
      <c r="AS24" s="4">
        <f t="shared" si="8"/>
        <v>-105.57000000000004</v>
      </c>
      <c r="AT24" s="4">
        <f t="shared" si="8"/>
        <v>-107.49000000000004</v>
      </c>
      <c r="AU24" s="4">
        <f t="shared" si="8"/>
        <v>-109.41000000000004</v>
      </c>
      <c r="AV24" s="4">
        <f t="shared" si="8"/>
        <v>-111.33000000000004</v>
      </c>
      <c r="AW24" s="4">
        <f t="shared" si="8"/>
        <v>-113.25000000000004</v>
      </c>
      <c r="AX24" s="4">
        <f t="shared" si="8"/>
        <v>-115.17000000000004</v>
      </c>
      <c r="AY24" s="4">
        <f t="shared" si="8"/>
        <v>-117.09000000000005</v>
      </c>
      <c r="AZ24" s="172">
        <f t="shared" si="4"/>
        <v>-82.53000000000003</v>
      </c>
    </row>
    <row r="26" spans="1:52">
      <c r="J26" s="143" t="s">
        <v>31</v>
      </c>
      <c r="K26" s="209">
        <f>SUM(K8:K25)-K8</f>
        <v>-407460.74000000005</v>
      </c>
      <c r="S26" s="209">
        <f t="shared" ref="S26:AY26" si="9">SUM(S8:S25)-S8</f>
        <v>-152368.42999999993</v>
      </c>
      <c r="T26" s="209">
        <f t="shared" si="9"/>
        <v>-153231.30000000005</v>
      </c>
      <c r="U26" s="209">
        <f t="shared" si="9"/>
        <v>-154094.17000000001</v>
      </c>
      <c r="V26" s="209">
        <f t="shared" si="9"/>
        <v>-154957.03999999998</v>
      </c>
      <c r="W26" s="209">
        <f t="shared" si="9"/>
        <v>-155819.91000000006</v>
      </c>
      <c r="X26" s="209">
        <f t="shared" si="9"/>
        <v>-156682.77999999997</v>
      </c>
      <c r="Y26" s="209">
        <f t="shared" si="9"/>
        <v>-157545.65</v>
      </c>
      <c r="Z26" s="209">
        <f t="shared" si="9"/>
        <v>-158408.52000000002</v>
      </c>
      <c r="AA26" s="209">
        <f t="shared" si="9"/>
        <v>-159271.39000000004</v>
      </c>
      <c r="AB26" s="209">
        <f t="shared" si="9"/>
        <v>-160134.25999999995</v>
      </c>
      <c r="AC26" s="209">
        <f t="shared" si="9"/>
        <v>-160997.13000000009</v>
      </c>
      <c r="AD26" s="209">
        <f t="shared" si="9"/>
        <v>-161860</v>
      </c>
      <c r="AE26" s="209">
        <f t="shared" si="9"/>
        <v>-162722.86999999997</v>
      </c>
      <c r="AF26" s="209">
        <f t="shared" si="9"/>
        <v>-163585.74000000005</v>
      </c>
      <c r="AG26" s="209">
        <f t="shared" si="9"/>
        <v>-164448.60999999999</v>
      </c>
      <c r="AH26" s="209">
        <f t="shared" si="9"/>
        <v>-165311.48000000004</v>
      </c>
      <c r="AI26" s="209">
        <f t="shared" si="9"/>
        <v>-166174.35000000009</v>
      </c>
      <c r="AJ26" s="209">
        <f t="shared" si="9"/>
        <v>-167037.22000000009</v>
      </c>
      <c r="AK26" s="209">
        <f t="shared" si="9"/>
        <v>-167900.09</v>
      </c>
      <c r="AL26" s="209">
        <f t="shared" si="9"/>
        <v>-168762.96000000014</v>
      </c>
      <c r="AM26" s="209">
        <f t="shared" si="9"/>
        <v>-169625.83000000005</v>
      </c>
      <c r="AN26" s="209">
        <f t="shared" si="9"/>
        <v>-170488.7</v>
      </c>
      <c r="AO26" s="209">
        <f t="shared" si="9"/>
        <v>-171351.57</v>
      </c>
      <c r="AP26" s="209">
        <f t="shared" si="9"/>
        <v>-172214.44000000006</v>
      </c>
      <c r="AQ26" s="209">
        <f t="shared" si="9"/>
        <v>-173077.31000000006</v>
      </c>
      <c r="AR26" s="209">
        <f t="shared" si="9"/>
        <v>-173940.18</v>
      </c>
      <c r="AS26" s="209">
        <f t="shared" si="9"/>
        <v>-174803.05000000008</v>
      </c>
      <c r="AT26" s="209">
        <f t="shared" si="9"/>
        <v>-175665.9200000001</v>
      </c>
      <c r="AU26" s="209">
        <f t="shared" si="9"/>
        <v>-176528.79</v>
      </c>
      <c r="AV26" s="209">
        <f t="shared" si="9"/>
        <v>-177391.66000000009</v>
      </c>
      <c r="AW26" s="209">
        <f t="shared" si="9"/>
        <v>-178254.53000000003</v>
      </c>
      <c r="AX26" s="209">
        <f t="shared" si="9"/>
        <v>-179117.40000000008</v>
      </c>
      <c r="AY26" s="209">
        <f t="shared" si="9"/>
        <v>-179980.27000000011</v>
      </c>
    </row>
    <row r="27" spans="1:52">
      <c r="J27" s="143" t="s">
        <v>36</v>
      </c>
      <c r="K27" s="209">
        <f>+K8</f>
        <v>-183024.56</v>
      </c>
      <c r="S27" s="209">
        <f t="shared" ref="S27:AY27" si="10">+S8</f>
        <v>-70769.31</v>
      </c>
      <c r="T27" s="209">
        <f t="shared" si="10"/>
        <v>-71074.349999999991</v>
      </c>
      <c r="U27" s="209">
        <f t="shared" si="10"/>
        <v>-71379.389999999985</v>
      </c>
      <c r="V27" s="209">
        <f t="shared" si="10"/>
        <v>-71684.429999999978</v>
      </c>
      <c r="W27" s="209">
        <f t="shared" si="10"/>
        <v>-71989.469999999972</v>
      </c>
      <c r="X27" s="209">
        <f t="shared" si="10"/>
        <v>-72294.509999999966</v>
      </c>
      <c r="Y27" s="209">
        <f t="shared" si="10"/>
        <v>-72599.549999999959</v>
      </c>
      <c r="Z27" s="209">
        <f t="shared" si="10"/>
        <v>-72904.589999999953</v>
      </c>
      <c r="AA27" s="209">
        <f t="shared" si="10"/>
        <v>-73209.629999999946</v>
      </c>
      <c r="AB27" s="209">
        <f t="shared" si="10"/>
        <v>-73514.66999999994</v>
      </c>
      <c r="AC27" s="209">
        <f t="shared" si="10"/>
        <v>-73819.709999999934</v>
      </c>
      <c r="AD27" s="209">
        <f t="shared" si="10"/>
        <v>-74124.749999999927</v>
      </c>
      <c r="AE27" s="209">
        <f t="shared" si="10"/>
        <v>-74429.789999999921</v>
      </c>
      <c r="AF27" s="209">
        <f t="shared" si="10"/>
        <v>-74734.829999999914</v>
      </c>
      <c r="AG27" s="209">
        <f t="shared" si="10"/>
        <v>-75039.869999999908</v>
      </c>
      <c r="AH27" s="209">
        <f t="shared" si="10"/>
        <v>-75344.909999999902</v>
      </c>
      <c r="AI27" s="209">
        <f t="shared" si="10"/>
        <v>-75649.949999999895</v>
      </c>
      <c r="AJ27" s="209">
        <f t="shared" si="10"/>
        <v>-75954.989999999889</v>
      </c>
      <c r="AK27" s="209">
        <f t="shared" si="10"/>
        <v>-76260.029999999882</v>
      </c>
      <c r="AL27" s="209">
        <f t="shared" si="10"/>
        <v>-76565.069999999876</v>
      </c>
      <c r="AM27" s="209">
        <f t="shared" si="10"/>
        <v>-76870.10999999987</v>
      </c>
      <c r="AN27" s="209">
        <f t="shared" si="10"/>
        <v>-77175.149999999863</v>
      </c>
      <c r="AO27" s="209">
        <f t="shared" si="10"/>
        <v>-77480.189999999857</v>
      </c>
      <c r="AP27" s="209">
        <f t="shared" si="10"/>
        <v>-77785.22999999985</v>
      </c>
      <c r="AQ27" s="209">
        <f t="shared" si="10"/>
        <v>-78090.269999999844</v>
      </c>
      <c r="AR27" s="209">
        <f t="shared" si="10"/>
        <v>-78395.309999999838</v>
      </c>
      <c r="AS27" s="209">
        <f t="shared" si="10"/>
        <v>-78700.349999999831</v>
      </c>
      <c r="AT27" s="209">
        <f t="shared" si="10"/>
        <v>-79005.389999999825</v>
      </c>
      <c r="AU27" s="209">
        <f t="shared" si="10"/>
        <v>-79310.429999999818</v>
      </c>
      <c r="AV27" s="209">
        <f t="shared" si="10"/>
        <v>-79615.469999999812</v>
      </c>
      <c r="AW27" s="209">
        <f t="shared" si="10"/>
        <v>-79920.509999999806</v>
      </c>
      <c r="AX27" s="209">
        <f t="shared" si="10"/>
        <v>-80225.549999999799</v>
      </c>
      <c r="AY27" s="209">
        <f t="shared" si="10"/>
        <v>-80530.58999999979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87048-0995-4B9F-B19F-D091CB78FA85}">
  <sheetPr>
    <tabColor theme="7" tint="0.79998168889431442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3C2E-2154-4CA4-9661-C3EA179D1A47}">
  <sheetPr>
    <outlinePr summaryBelow="0"/>
    <pageSetUpPr autoPageBreaks="0"/>
  </sheetPr>
  <dimension ref="A1:U50"/>
  <sheetViews>
    <sheetView showGridLines="0" workbookViewId="0">
      <selection activeCell="J14" sqref="J14:J25"/>
    </sheetView>
  </sheetViews>
  <sheetFormatPr defaultRowHeight="12.75" customHeight="1"/>
  <cols>
    <col min="1" max="1" width="4.54296875" style="224" customWidth="1"/>
    <col min="2" max="2" width="1.81640625" style="224" customWidth="1"/>
    <col min="3" max="3" width="2.453125" style="224" customWidth="1"/>
    <col min="4" max="4" width="1.7265625" style="224" customWidth="1"/>
    <col min="5" max="5" width="6.54296875" style="224" customWidth="1"/>
    <col min="6" max="6" width="3.453125" style="224" customWidth="1"/>
    <col min="7" max="7" width="6.81640625" style="224" customWidth="1"/>
    <col min="8" max="8" width="6" style="224" customWidth="1"/>
    <col min="9" max="9" width="8.1796875" style="224" customWidth="1"/>
    <col min="10" max="10" width="2.54296875" style="224" customWidth="1"/>
    <col min="11" max="11" width="15" style="224" customWidth="1"/>
    <col min="12" max="12" width="1.1796875" style="224" customWidth="1"/>
    <col min="13" max="13" width="7.1796875" style="224" customWidth="1"/>
    <col min="14" max="14" width="3.54296875" style="224" customWidth="1"/>
    <col min="15" max="15" width="2.26953125" style="224" customWidth="1"/>
    <col min="16" max="16" width="9.81640625" style="224" customWidth="1"/>
    <col min="17" max="17" width="3" style="224" customWidth="1"/>
    <col min="18" max="18" width="2.453125" style="224" customWidth="1"/>
    <col min="19" max="19" width="4.81640625" style="224" customWidth="1"/>
    <col min="20" max="20" width="15.26953125" style="224" customWidth="1"/>
    <col min="21" max="21" width="1.81640625" style="224" customWidth="1"/>
    <col min="22" max="256" width="6.81640625" style="224" customWidth="1"/>
    <col min="257" max="257" width="4.54296875" style="224" customWidth="1"/>
    <col min="258" max="258" width="1.81640625" style="224" customWidth="1"/>
    <col min="259" max="259" width="2.453125" style="224" customWidth="1"/>
    <col min="260" max="260" width="1.7265625" style="224" customWidth="1"/>
    <col min="261" max="261" width="6.54296875" style="224" customWidth="1"/>
    <col min="262" max="262" width="3.453125" style="224" customWidth="1"/>
    <col min="263" max="263" width="6.81640625" style="224" customWidth="1"/>
    <col min="264" max="264" width="6" style="224" customWidth="1"/>
    <col min="265" max="265" width="8.1796875" style="224" customWidth="1"/>
    <col min="266" max="266" width="2.54296875" style="224" customWidth="1"/>
    <col min="267" max="267" width="13.453125" style="224" customWidth="1"/>
    <col min="268" max="268" width="1.1796875" style="224" customWidth="1"/>
    <col min="269" max="269" width="7.1796875" style="224" customWidth="1"/>
    <col min="270" max="270" width="3.54296875" style="224" customWidth="1"/>
    <col min="271" max="271" width="2.26953125" style="224" customWidth="1"/>
    <col min="272" max="272" width="3.7265625" style="224" customWidth="1"/>
    <col min="273" max="273" width="3" style="224" customWidth="1"/>
    <col min="274" max="274" width="2.453125" style="224" customWidth="1"/>
    <col min="275" max="275" width="4.81640625" style="224" customWidth="1"/>
    <col min="276" max="276" width="15.26953125" style="224" customWidth="1"/>
    <col min="277" max="277" width="1.81640625" style="224" customWidth="1"/>
    <col min="278" max="512" width="6.81640625" style="224" customWidth="1"/>
    <col min="513" max="513" width="4.54296875" style="224" customWidth="1"/>
    <col min="514" max="514" width="1.81640625" style="224" customWidth="1"/>
    <col min="515" max="515" width="2.453125" style="224" customWidth="1"/>
    <col min="516" max="516" width="1.7265625" style="224" customWidth="1"/>
    <col min="517" max="517" width="6.54296875" style="224" customWidth="1"/>
    <col min="518" max="518" width="3.453125" style="224" customWidth="1"/>
    <col min="519" max="519" width="6.81640625" style="224" customWidth="1"/>
    <col min="520" max="520" width="6" style="224" customWidth="1"/>
    <col min="521" max="521" width="8.1796875" style="224" customWidth="1"/>
    <col min="522" max="522" width="2.54296875" style="224" customWidth="1"/>
    <col min="523" max="523" width="13.453125" style="224" customWidth="1"/>
    <col min="524" max="524" width="1.1796875" style="224" customWidth="1"/>
    <col min="525" max="525" width="7.1796875" style="224" customWidth="1"/>
    <col min="526" max="526" width="3.54296875" style="224" customWidth="1"/>
    <col min="527" max="527" width="2.26953125" style="224" customWidth="1"/>
    <col min="528" max="528" width="3.7265625" style="224" customWidth="1"/>
    <col min="529" max="529" width="3" style="224" customWidth="1"/>
    <col min="530" max="530" width="2.453125" style="224" customWidth="1"/>
    <col min="531" max="531" width="4.81640625" style="224" customWidth="1"/>
    <col min="532" max="532" width="15.26953125" style="224" customWidth="1"/>
    <col min="533" max="533" width="1.81640625" style="224" customWidth="1"/>
    <col min="534" max="768" width="6.81640625" style="224" customWidth="1"/>
    <col min="769" max="769" width="4.54296875" style="224" customWidth="1"/>
    <col min="770" max="770" width="1.81640625" style="224" customWidth="1"/>
    <col min="771" max="771" width="2.453125" style="224" customWidth="1"/>
    <col min="772" max="772" width="1.7265625" style="224" customWidth="1"/>
    <col min="773" max="773" width="6.54296875" style="224" customWidth="1"/>
    <col min="774" max="774" width="3.453125" style="224" customWidth="1"/>
    <col min="775" max="775" width="6.81640625" style="224" customWidth="1"/>
    <col min="776" max="776" width="6" style="224" customWidth="1"/>
    <col min="777" max="777" width="8.1796875" style="224" customWidth="1"/>
    <col min="778" max="778" width="2.54296875" style="224" customWidth="1"/>
    <col min="779" max="779" width="13.453125" style="224" customWidth="1"/>
    <col min="780" max="780" width="1.1796875" style="224" customWidth="1"/>
    <col min="781" max="781" width="7.1796875" style="224" customWidth="1"/>
    <col min="782" max="782" width="3.54296875" style="224" customWidth="1"/>
    <col min="783" max="783" width="2.26953125" style="224" customWidth="1"/>
    <col min="784" max="784" width="3.7265625" style="224" customWidth="1"/>
    <col min="785" max="785" width="3" style="224" customWidth="1"/>
    <col min="786" max="786" width="2.453125" style="224" customWidth="1"/>
    <col min="787" max="787" width="4.81640625" style="224" customWidth="1"/>
    <col min="788" max="788" width="15.26953125" style="224" customWidth="1"/>
    <col min="789" max="789" width="1.81640625" style="224" customWidth="1"/>
    <col min="790" max="1024" width="6.81640625" style="224" customWidth="1"/>
    <col min="1025" max="1025" width="4.54296875" style="224" customWidth="1"/>
    <col min="1026" max="1026" width="1.81640625" style="224" customWidth="1"/>
    <col min="1027" max="1027" width="2.453125" style="224" customWidth="1"/>
    <col min="1028" max="1028" width="1.7265625" style="224" customWidth="1"/>
    <col min="1029" max="1029" width="6.54296875" style="224" customWidth="1"/>
    <col min="1030" max="1030" width="3.453125" style="224" customWidth="1"/>
    <col min="1031" max="1031" width="6.81640625" style="224" customWidth="1"/>
    <col min="1032" max="1032" width="6" style="224" customWidth="1"/>
    <col min="1033" max="1033" width="8.1796875" style="224" customWidth="1"/>
    <col min="1034" max="1034" width="2.54296875" style="224" customWidth="1"/>
    <col min="1035" max="1035" width="13.453125" style="224" customWidth="1"/>
    <col min="1036" max="1036" width="1.1796875" style="224" customWidth="1"/>
    <col min="1037" max="1037" width="7.1796875" style="224" customWidth="1"/>
    <col min="1038" max="1038" width="3.54296875" style="224" customWidth="1"/>
    <col min="1039" max="1039" width="2.26953125" style="224" customWidth="1"/>
    <col min="1040" max="1040" width="3.7265625" style="224" customWidth="1"/>
    <col min="1041" max="1041" width="3" style="224" customWidth="1"/>
    <col min="1042" max="1042" width="2.453125" style="224" customWidth="1"/>
    <col min="1043" max="1043" width="4.81640625" style="224" customWidth="1"/>
    <col min="1044" max="1044" width="15.26953125" style="224" customWidth="1"/>
    <col min="1045" max="1045" width="1.81640625" style="224" customWidth="1"/>
    <col min="1046" max="1280" width="6.81640625" style="224" customWidth="1"/>
    <col min="1281" max="1281" width="4.54296875" style="224" customWidth="1"/>
    <col min="1282" max="1282" width="1.81640625" style="224" customWidth="1"/>
    <col min="1283" max="1283" width="2.453125" style="224" customWidth="1"/>
    <col min="1284" max="1284" width="1.7265625" style="224" customWidth="1"/>
    <col min="1285" max="1285" width="6.54296875" style="224" customWidth="1"/>
    <col min="1286" max="1286" width="3.453125" style="224" customWidth="1"/>
    <col min="1287" max="1287" width="6.81640625" style="224" customWidth="1"/>
    <col min="1288" max="1288" width="6" style="224" customWidth="1"/>
    <col min="1289" max="1289" width="8.1796875" style="224" customWidth="1"/>
    <col min="1290" max="1290" width="2.54296875" style="224" customWidth="1"/>
    <col min="1291" max="1291" width="13.453125" style="224" customWidth="1"/>
    <col min="1292" max="1292" width="1.1796875" style="224" customWidth="1"/>
    <col min="1293" max="1293" width="7.1796875" style="224" customWidth="1"/>
    <col min="1294" max="1294" width="3.54296875" style="224" customWidth="1"/>
    <col min="1295" max="1295" width="2.26953125" style="224" customWidth="1"/>
    <col min="1296" max="1296" width="3.7265625" style="224" customWidth="1"/>
    <col min="1297" max="1297" width="3" style="224" customWidth="1"/>
    <col min="1298" max="1298" width="2.453125" style="224" customWidth="1"/>
    <col min="1299" max="1299" width="4.81640625" style="224" customWidth="1"/>
    <col min="1300" max="1300" width="15.26953125" style="224" customWidth="1"/>
    <col min="1301" max="1301" width="1.81640625" style="224" customWidth="1"/>
    <col min="1302" max="1536" width="6.81640625" style="224" customWidth="1"/>
    <col min="1537" max="1537" width="4.54296875" style="224" customWidth="1"/>
    <col min="1538" max="1538" width="1.81640625" style="224" customWidth="1"/>
    <col min="1539" max="1539" width="2.453125" style="224" customWidth="1"/>
    <col min="1540" max="1540" width="1.7265625" style="224" customWidth="1"/>
    <col min="1541" max="1541" width="6.54296875" style="224" customWidth="1"/>
    <col min="1542" max="1542" width="3.453125" style="224" customWidth="1"/>
    <col min="1543" max="1543" width="6.81640625" style="224" customWidth="1"/>
    <col min="1544" max="1544" width="6" style="224" customWidth="1"/>
    <col min="1545" max="1545" width="8.1796875" style="224" customWidth="1"/>
    <col min="1546" max="1546" width="2.54296875" style="224" customWidth="1"/>
    <col min="1547" max="1547" width="13.453125" style="224" customWidth="1"/>
    <col min="1548" max="1548" width="1.1796875" style="224" customWidth="1"/>
    <col min="1549" max="1549" width="7.1796875" style="224" customWidth="1"/>
    <col min="1550" max="1550" width="3.54296875" style="224" customWidth="1"/>
    <col min="1551" max="1551" width="2.26953125" style="224" customWidth="1"/>
    <col min="1552" max="1552" width="3.7265625" style="224" customWidth="1"/>
    <col min="1553" max="1553" width="3" style="224" customWidth="1"/>
    <col min="1554" max="1554" width="2.453125" style="224" customWidth="1"/>
    <col min="1555" max="1555" width="4.81640625" style="224" customWidth="1"/>
    <col min="1556" max="1556" width="15.26953125" style="224" customWidth="1"/>
    <col min="1557" max="1557" width="1.81640625" style="224" customWidth="1"/>
    <col min="1558" max="1792" width="6.81640625" style="224" customWidth="1"/>
    <col min="1793" max="1793" width="4.54296875" style="224" customWidth="1"/>
    <col min="1794" max="1794" width="1.81640625" style="224" customWidth="1"/>
    <col min="1795" max="1795" width="2.453125" style="224" customWidth="1"/>
    <col min="1796" max="1796" width="1.7265625" style="224" customWidth="1"/>
    <col min="1797" max="1797" width="6.54296875" style="224" customWidth="1"/>
    <col min="1798" max="1798" width="3.453125" style="224" customWidth="1"/>
    <col min="1799" max="1799" width="6.81640625" style="224" customWidth="1"/>
    <col min="1800" max="1800" width="6" style="224" customWidth="1"/>
    <col min="1801" max="1801" width="8.1796875" style="224" customWidth="1"/>
    <col min="1802" max="1802" width="2.54296875" style="224" customWidth="1"/>
    <col min="1803" max="1803" width="13.453125" style="224" customWidth="1"/>
    <col min="1804" max="1804" width="1.1796875" style="224" customWidth="1"/>
    <col min="1805" max="1805" width="7.1796875" style="224" customWidth="1"/>
    <col min="1806" max="1806" width="3.54296875" style="224" customWidth="1"/>
    <col min="1807" max="1807" width="2.26953125" style="224" customWidth="1"/>
    <col min="1808" max="1808" width="3.7265625" style="224" customWidth="1"/>
    <col min="1809" max="1809" width="3" style="224" customWidth="1"/>
    <col min="1810" max="1810" width="2.453125" style="224" customWidth="1"/>
    <col min="1811" max="1811" width="4.81640625" style="224" customWidth="1"/>
    <col min="1812" max="1812" width="15.26953125" style="224" customWidth="1"/>
    <col min="1813" max="1813" width="1.81640625" style="224" customWidth="1"/>
    <col min="1814" max="2048" width="6.81640625" style="224" customWidth="1"/>
    <col min="2049" max="2049" width="4.54296875" style="224" customWidth="1"/>
    <col min="2050" max="2050" width="1.81640625" style="224" customWidth="1"/>
    <col min="2051" max="2051" width="2.453125" style="224" customWidth="1"/>
    <col min="2052" max="2052" width="1.7265625" style="224" customWidth="1"/>
    <col min="2053" max="2053" width="6.54296875" style="224" customWidth="1"/>
    <col min="2054" max="2054" width="3.453125" style="224" customWidth="1"/>
    <col min="2055" max="2055" width="6.81640625" style="224" customWidth="1"/>
    <col min="2056" max="2056" width="6" style="224" customWidth="1"/>
    <col min="2057" max="2057" width="8.1796875" style="224" customWidth="1"/>
    <col min="2058" max="2058" width="2.54296875" style="224" customWidth="1"/>
    <col min="2059" max="2059" width="13.453125" style="224" customWidth="1"/>
    <col min="2060" max="2060" width="1.1796875" style="224" customWidth="1"/>
    <col min="2061" max="2061" width="7.1796875" style="224" customWidth="1"/>
    <col min="2062" max="2062" width="3.54296875" style="224" customWidth="1"/>
    <col min="2063" max="2063" width="2.26953125" style="224" customWidth="1"/>
    <col min="2064" max="2064" width="3.7265625" style="224" customWidth="1"/>
    <col min="2065" max="2065" width="3" style="224" customWidth="1"/>
    <col min="2066" max="2066" width="2.453125" style="224" customWidth="1"/>
    <col min="2067" max="2067" width="4.81640625" style="224" customWidth="1"/>
    <col min="2068" max="2068" width="15.26953125" style="224" customWidth="1"/>
    <col min="2069" max="2069" width="1.81640625" style="224" customWidth="1"/>
    <col min="2070" max="2304" width="6.81640625" style="224" customWidth="1"/>
    <col min="2305" max="2305" width="4.54296875" style="224" customWidth="1"/>
    <col min="2306" max="2306" width="1.81640625" style="224" customWidth="1"/>
    <col min="2307" max="2307" width="2.453125" style="224" customWidth="1"/>
    <col min="2308" max="2308" width="1.7265625" style="224" customWidth="1"/>
    <col min="2309" max="2309" width="6.54296875" style="224" customWidth="1"/>
    <col min="2310" max="2310" width="3.453125" style="224" customWidth="1"/>
    <col min="2311" max="2311" width="6.81640625" style="224" customWidth="1"/>
    <col min="2312" max="2312" width="6" style="224" customWidth="1"/>
    <col min="2313" max="2313" width="8.1796875" style="224" customWidth="1"/>
    <col min="2314" max="2314" width="2.54296875" style="224" customWidth="1"/>
    <col min="2315" max="2315" width="13.453125" style="224" customWidth="1"/>
    <col min="2316" max="2316" width="1.1796875" style="224" customWidth="1"/>
    <col min="2317" max="2317" width="7.1796875" style="224" customWidth="1"/>
    <col min="2318" max="2318" width="3.54296875" style="224" customWidth="1"/>
    <col min="2319" max="2319" width="2.26953125" style="224" customWidth="1"/>
    <col min="2320" max="2320" width="3.7265625" style="224" customWidth="1"/>
    <col min="2321" max="2321" width="3" style="224" customWidth="1"/>
    <col min="2322" max="2322" width="2.453125" style="224" customWidth="1"/>
    <col min="2323" max="2323" width="4.81640625" style="224" customWidth="1"/>
    <col min="2324" max="2324" width="15.26953125" style="224" customWidth="1"/>
    <col min="2325" max="2325" width="1.81640625" style="224" customWidth="1"/>
    <col min="2326" max="2560" width="6.81640625" style="224" customWidth="1"/>
    <col min="2561" max="2561" width="4.54296875" style="224" customWidth="1"/>
    <col min="2562" max="2562" width="1.81640625" style="224" customWidth="1"/>
    <col min="2563" max="2563" width="2.453125" style="224" customWidth="1"/>
    <col min="2564" max="2564" width="1.7265625" style="224" customWidth="1"/>
    <col min="2565" max="2565" width="6.54296875" style="224" customWidth="1"/>
    <col min="2566" max="2566" width="3.453125" style="224" customWidth="1"/>
    <col min="2567" max="2567" width="6.81640625" style="224" customWidth="1"/>
    <col min="2568" max="2568" width="6" style="224" customWidth="1"/>
    <col min="2569" max="2569" width="8.1796875" style="224" customWidth="1"/>
    <col min="2570" max="2570" width="2.54296875" style="224" customWidth="1"/>
    <col min="2571" max="2571" width="13.453125" style="224" customWidth="1"/>
    <col min="2572" max="2572" width="1.1796875" style="224" customWidth="1"/>
    <col min="2573" max="2573" width="7.1796875" style="224" customWidth="1"/>
    <col min="2574" max="2574" width="3.54296875" style="224" customWidth="1"/>
    <col min="2575" max="2575" width="2.26953125" style="224" customWidth="1"/>
    <col min="2576" max="2576" width="3.7265625" style="224" customWidth="1"/>
    <col min="2577" max="2577" width="3" style="224" customWidth="1"/>
    <col min="2578" max="2578" width="2.453125" style="224" customWidth="1"/>
    <col min="2579" max="2579" width="4.81640625" style="224" customWidth="1"/>
    <col min="2580" max="2580" width="15.26953125" style="224" customWidth="1"/>
    <col min="2581" max="2581" width="1.81640625" style="224" customWidth="1"/>
    <col min="2582" max="2816" width="6.81640625" style="224" customWidth="1"/>
    <col min="2817" max="2817" width="4.54296875" style="224" customWidth="1"/>
    <col min="2818" max="2818" width="1.81640625" style="224" customWidth="1"/>
    <col min="2819" max="2819" width="2.453125" style="224" customWidth="1"/>
    <col min="2820" max="2820" width="1.7265625" style="224" customWidth="1"/>
    <col min="2821" max="2821" width="6.54296875" style="224" customWidth="1"/>
    <col min="2822" max="2822" width="3.453125" style="224" customWidth="1"/>
    <col min="2823" max="2823" width="6.81640625" style="224" customWidth="1"/>
    <col min="2824" max="2824" width="6" style="224" customWidth="1"/>
    <col min="2825" max="2825" width="8.1796875" style="224" customWidth="1"/>
    <col min="2826" max="2826" width="2.54296875" style="224" customWidth="1"/>
    <col min="2827" max="2827" width="13.453125" style="224" customWidth="1"/>
    <col min="2828" max="2828" width="1.1796875" style="224" customWidth="1"/>
    <col min="2829" max="2829" width="7.1796875" style="224" customWidth="1"/>
    <col min="2830" max="2830" width="3.54296875" style="224" customWidth="1"/>
    <col min="2831" max="2831" width="2.26953125" style="224" customWidth="1"/>
    <col min="2832" max="2832" width="3.7265625" style="224" customWidth="1"/>
    <col min="2833" max="2833" width="3" style="224" customWidth="1"/>
    <col min="2834" max="2834" width="2.453125" style="224" customWidth="1"/>
    <col min="2835" max="2835" width="4.81640625" style="224" customWidth="1"/>
    <col min="2836" max="2836" width="15.26953125" style="224" customWidth="1"/>
    <col min="2837" max="2837" width="1.81640625" style="224" customWidth="1"/>
    <col min="2838" max="3072" width="6.81640625" style="224" customWidth="1"/>
    <col min="3073" max="3073" width="4.54296875" style="224" customWidth="1"/>
    <col min="3074" max="3074" width="1.81640625" style="224" customWidth="1"/>
    <col min="3075" max="3075" width="2.453125" style="224" customWidth="1"/>
    <col min="3076" max="3076" width="1.7265625" style="224" customWidth="1"/>
    <col min="3077" max="3077" width="6.54296875" style="224" customWidth="1"/>
    <col min="3078" max="3078" width="3.453125" style="224" customWidth="1"/>
    <col min="3079" max="3079" width="6.81640625" style="224" customWidth="1"/>
    <col min="3080" max="3080" width="6" style="224" customWidth="1"/>
    <col min="3081" max="3081" width="8.1796875" style="224" customWidth="1"/>
    <col min="3082" max="3082" width="2.54296875" style="224" customWidth="1"/>
    <col min="3083" max="3083" width="13.453125" style="224" customWidth="1"/>
    <col min="3084" max="3084" width="1.1796875" style="224" customWidth="1"/>
    <col min="3085" max="3085" width="7.1796875" style="224" customWidth="1"/>
    <col min="3086" max="3086" width="3.54296875" style="224" customWidth="1"/>
    <col min="3087" max="3087" width="2.26953125" style="224" customWidth="1"/>
    <col min="3088" max="3088" width="3.7265625" style="224" customWidth="1"/>
    <col min="3089" max="3089" width="3" style="224" customWidth="1"/>
    <col min="3090" max="3090" width="2.453125" style="224" customWidth="1"/>
    <col min="3091" max="3091" width="4.81640625" style="224" customWidth="1"/>
    <col min="3092" max="3092" width="15.26953125" style="224" customWidth="1"/>
    <col min="3093" max="3093" width="1.81640625" style="224" customWidth="1"/>
    <col min="3094" max="3328" width="6.81640625" style="224" customWidth="1"/>
    <col min="3329" max="3329" width="4.54296875" style="224" customWidth="1"/>
    <col min="3330" max="3330" width="1.81640625" style="224" customWidth="1"/>
    <col min="3331" max="3331" width="2.453125" style="224" customWidth="1"/>
    <col min="3332" max="3332" width="1.7265625" style="224" customWidth="1"/>
    <col min="3333" max="3333" width="6.54296875" style="224" customWidth="1"/>
    <col min="3334" max="3334" width="3.453125" style="224" customWidth="1"/>
    <col min="3335" max="3335" width="6.81640625" style="224" customWidth="1"/>
    <col min="3336" max="3336" width="6" style="224" customWidth="1"/>
    <col min="3337" max="3337" width="8.1796875" style="224" customWidth="1"/>
    <col min="3338" max="3338" width="2.54296875" style="224" customWidth="1"/>
    <col min="3339" max="3339" width="13.453125" style="224" customWidth="1"/>
    <col min="3340" max="3340" width="1.1796875" style="224" customWidth="1"/>
    <col min="3341" max="3341" width="7.1796875" style="224" customWidth="1"/>
    <col min="3342" max="3342" width="3.54296875" style="224" customWidth="1"/>
    <col min="3343" max="3343" width="2.26953125" style="224" customWidth="1"/>
    <col min="3344" max="3344" width="3.7265625" style="224" customWidth="1"/>
    <col min="3345" max="3345" width="3" style="224" customWidth="1"/>
    <col min="3346" max="3346" width="2.453125" style="224" customWidth="1"/>
    <col min="3347" max="3347" width="4.81640625" style="224" customWidth="1"/>
    <col min="3348" max="3348" width="15.26953125" style="224" customWidth="1"/>
    <col min="3349" max="3349" width="1.81640625" style="224" customWidth="1"/>
    <col min="3350" max="3584" width="6.81640625" style="224" customWidth="1"/>
    <col min="3585" max="3585" width="4.54296875" style="224" customWidth="1"/>
    <col min="3586" max="3586" width="1.81640625" style="224" customWidth="1"/>
    <col min="3587" max="3587" width="2.453125" style="224" customWidth="1"/>
    <col min="3588" max="3588" width="1.7265625" style="224" customWidth="1"/>
    <col min="3589" max="3589" width="6.54296875" style="224" customWidth="1"/>
    <col min="3590" max="3590" width="3.453125" style="224" customWidth="1"/>
    <col min="3591" max="3591" width="6.81640625" style="224" customWidth="1"/>
    <col min="3592" max="3592" width="6" style="224" customWidth="1"/>
    <col min="3593" max="3593" width="8.1796875" style="224" customWidth="1"/>
    <col min="3594" max="3594" width="2.54296875" style="224" customWidth="1"/>
    <col min="3595" max="3595" width="13.453125" style="224" customWidth="1"/>
    <col min="3596" max="3596" width="1.1796875" style="224" customWidth="1"/>
    <col min="3597" max="3597" width="7.1796875" style="224" customWidth="1"/>
    <col min="3598" max="3598" width="3.54296875" style="224" customWidth="1"/>
    <col min="3599" max="3599" width="2.26953125" style="224" customWidth="1"/>
    <col min="3600" max="3600" width="3.7265625" style="224" customWidth="1"/>
    <col min="3601" max="3601" width="3" style="224" customWidth="1"/>
    <col min="3602" max="3602" width="2.453125" style="224" customWidth="1"/>
    <col min="3603" max="3603" width="4.81640625" style="224" customWidth="1"/>
    <col min="3604" max="3604" width="15.26953125" style="224" customWidth="1"/>
    <col min="3605" max="3605" width="1.81640625" style="224" customWidth="1"/>
    <col min="3606" max="3840" width="6.81640625" style="224" customWidth="1"/>
    <col min="3841" max="3841" width="4.54296875" style="224" customWidth="1"/>
    <col min="3842" max="3842" width="1.81640625" style="224" customWidth="1"/>
    <col min="3843" max="3843" width="2.453125" style="224" customWidth="1"/>
    <col min="3844" max="3844" width="1.7265625" style="224" customWidth="1"/>
    <col min="3845" max="3845" width="6.54296875" style="224" customWidth="1"/>
    <col min="3846" max="3846" width="3.453125" style="224" customWidth="1"/>
    <col min="3847" max="3847" width="6.81640625" style="224" customWidth="1"/>
    <col min="3848" max="3848" width="6" style="224" customWidth="1"/>
    <col min="3849" max="3849" width="8.1796875" style="224" customWidth="1"/>
    <col min="3850" max="3850" width="2.54296875" style="224" customWidth="1"/>
    <col min="3851" max="3851" width="13.453125" style="224" customWidth="1"/>
    <col min="3852" max="3852" width="1.1796875" style="224" customWidth="1"/>
    <col min="3853" max="3853" width="7.1796875" style="224" customWidth="1"/>
    <col min="3854" max="3854" width="3.54296875" style="224" customWidth="1"/>
    <col min="3855" max="3855" width="2.26953125" style="224" customWidth="1"/>
    <col min="3856" max="3856" width="3.7265625" style="224" customWidth="1"/>
    <col min="3857" max="3857" width="3" style="224" customWidth="1"/>
    <col min="3858" max="3858" width="2.453125" style="224" customWidth="1"/>
    <col min="3859" max="3859" width="4.81640625" style="224" customWidth="1"/>
    <col min="3860" max="3860" width="15.26953125" style="224" customWidth="1"/>
    <col min="3861" max="3861" width="1.81640625" style="224" customWidth="1"/>
    <col min="3862" max="4096" width="6.81640625" style="224" customWidth="1"/>
    <col min="4097" max="4097" width="4.54296875" style="224" customWidth="1"/>
    <col min="4098" max="4098" width="1.81640625" style="224" customWidth="1"/>
    <col min="4099" max="4099" width="2.453125" style="224" customWidth="1"/>
    <col min="4100" max="4100" width="1.7265625" style="224" customWidth="1"/>
    <col min="4101" max="4101" width="6.54296875" style="224" customWidth="1"/>
    <col min="4102" max="4102" width="3.453125" style="224" customWidth="1"/>
    <col min="4103" max="4103" width="6.81640625" style="224" customWidth="1"/>
    <col min="4104" max="4104" width="6" style="224" customWidth="1"/>
    <col min="4105" max="4105" width="8.1796875" style="224" customWidth="1"/>
    <col min="4106" max="4106" width="2.54296875" style="224" customWidth="1"/>
    <col min="4107" max="4107" width="13.453125" style="224" customWidth="1"/>
    <col min="4108" max="4108" width="1.1796875" style="224" customWidth="1"/>
    <col min="4109" max="4109" width="7.1796875" style="224" customWidth="1"/>
    <col min="4110" max="4110" width="3.54296875" style="224" customWidth="1"/>
    <col min="4111" max="4111" width="2.26953125" style="224" customWidth="1"/>
    <col min="4112" max="4112" width="3.7265625" style="224" customWidth="1"/>
    <col min="4113" max="4113" width="3" style="224" customWidth="1"/>
    <col min="4114" max="4114" width="2.453125" style="224" customWidth="1"/>
    <col min="4115" max="4115" width="4.81640625" style="224" customWidth="1"/>
    <col min="4116" max="4116" width="15.26953125" style="224" customWidth="1"/>
    <col min="4117" max="4117" width="1.81640625" style="224" customWidth="1"/>
    <col min="4118" max="4352" width="6.81640625" style="224" customWidth="1"/>
    <col min="4353" max="4353" width="4.54296875" style="224" customWidth="1"/>
    <col min="4354" max="4354" width="1.81640625" style="224" customWidth="1"/>
    <col min="4355" max="4355" width="2.453125" style="224" customWidth="1"/>
    <col min="4356" max="4356" width="1.7265625" style="224" customWidth="1"/>
    <col min="4357" max="4357" width="6.54296875" style="224" customWidth="1"/>
    <col min="4358" max="4358" width="3.453125" style="224" customWidth="1"/>
    <col min="4359" max="4359" width="6.81640625" style="224" customWidth="1"/>
    <col min="4360" max="4360" width="6" style="224" customWidth="1"/>
    <col min="4361" max="4361" width="8.1796875" style="224" customWidth="1"/>
    <col min="4362" max="4362" width="2.54296875" style="224" customWidth="1"/>
    <col min="4363" max="4363" width="13.453125" style="224" customWidth="1"/>
    <col min="4364" max="4364" width="1.1796875" style="224" customWidth="1"/>
    <col min="4365" max="4365" width="7.1796875" style="224" customWidth="1"/>
    <col min="4366" max="4366" width="3.54296875" style="224" customWidth="1"/>
    <col min="4367" max="4367" width="2.26953125" style="224" customWidth="1"/>
    <col min="4368" max="4368" width="3.7265625" style="224" customWidth="1"/>
    <col min="4369" max="4369" width="3" style="224" customWidth="1"/>
    <col min="4370" max="4370" width="2.453125" style="224" customWidth="1"/>
    <col min="4371" max="4371" width="4.81640625" style="224" customWidth="1"/>
    <col min="4372" max="4372" width="15.26953125" style="224" customWidth="1"/>
    <col min="4373" max="4373" width="1.81640625" style="224" customWidth="1"/>
    <col min="4374" max="4608" width="6.81640625" style="224" customWidth="1"/>
    <col min="4609" max="4609" width="4.54296875" style="224" customWidth="1"/>
    <col min="4610" max="4610" width="1.81640625" style="224" customWidth="1"/>
    <col min="4611" max="4611" width="2.453125" style="224" customWidth="1"/>
    <col min="4612" max="4612" width="1.7265625" style="224" customWidth="1"/>
    <col min="4613" max="4613" width="6.54296875" style="224" customWidth="1"/>
    <col min="4614" max="4614" width="3.453125" style="224" customWidth="1"/>
    <col min="4615" max="4615" width="6.81640625" style="224" customWidth="1"/>
    <col min="4616" max="4616" width="6" style="224" customWidth="1"/>
    <col min="4617" max="4617" width="8.1796875" style="224" customWidth="1"/>
    <col min="4618" max="4618" width="2.54296875" style="224" customWidth="1"/>
    <col min="4619" max="4619" width="13.453125" style="224" customWidth="1"/>
    <col min="4620" max="4620" width="1.1796875" style="224" customWidth="1"/>
    <col min="4621" max="4621" width="7.1796875" style="224" customWidth="1"/>
    <col min="4622" max="4622" width="3.54296875" style="224" customWidth="1"/>
    <col min="4623" max="4623" width="2.26953125" style="224" customWidth="1"/>
    <col min="4624" max="4624" width="3.7265625" style="224" customWidth="1"/>
    <col min="4625" max="4625" width="3" style="224" customWidth="1"/>
    <col min="4626" max="4626" width="2.453125" style="224" customWidth="1"/>
    <col min="4627" max="4627" width="4.81640625" style="224" customWidth="1"/>
    <col min="4628" max="4628" width="15.26953125" style="224" customWidth="1"/>
    <col min="4629" max="4629" width="1.81640625" style="224" customWidth="1"/>
    <col min="4630" max="4864" width="6.81640625" style="224" customWidth="1"/>
    <col min="4865" max="4865" width="4.54296875" style="224" customWidth="1"/>
    <col min="4866" max="4866" width="1.81640625" style="224" customWidth="1"/>
    <col min="4867" max="4867" width="2.453125" style="224" customWidth="1"/>
    <col min="4868" max="4868" width="1.7265625" style="224" customWidth="1"/>
    <col min="4869" max="4869" width="6.54296875" style="224" customWidth="1"/>
    <col min="4870" max="4870" width="3.453125" style="224" customWidth="1"/>
    <col min="4871" max="4871" width="6.81640625" style="224" customWidth="1"/>
    <col min="4872" max="4872" width="6" style="224" customWidth="1"/>
    <col min="4873" max="4873" width="8.1796875" style="224" customWidth="1"/>
    <col min="4874" max="4874" width="2.54296875" style="224" customWidth="1"/>
    <col min="4875" max="4875" width="13.453125" style="224" customWidth="1"/>
    <col min="4876" max="4876" width="1.1796875" style="224" customWidth="1"/>
    <col min="4877" max="4877" width="7.1796875" style="224" customWidth="1"/>
    <col min="4878" max="4878" width="3.54296875" style="224" customWidth="1"/>
    <col min="4879" max="4879" width="2.26953125" style="224" customWidth="1"/>
    <col min="4880" max="4880" width="3.7265625" style="224" customWidth="1"/>
    <col min="4881" max="4881" width="3" style="224" customWidth="1"/>
    <col min="4882" max="4882" width="2.453125" style="224" customWidth="1"/>
    <col min="4883" max="4883" width="4.81640625" style="224" customWidth="1"/>
    <col min="4884" max="4884" width="15.26953125" style="224" customWidth="1"/>
    <col min="4885" max="4885" width="1.81640625" style="224" customWidth="1"/>
    <col min="4886" max="5120" width="6.81640625" style="224" customWidth="1"/>
    <col min="5121" max="5121" width="4.54296875" style="224" customWidth="1"/>
    <col min="5122" max="5122" width="1.81640625" style="224" customWidth="1"/>
    <col min="5123" max="5123" width="2.453125" style="224" customWidth="1"/>
    <col min="5124" max="5124" width="1.7265625" style="224" customWidth="1"/>
    <col min="5125" max="5125" width="6.54296875" style="224" customWidth="1"/>
    <col min="5126" max="5126" width="3.453125" style="224" customWidth="1"/>
    <col min="5127" max="5127" width="6.81640625" style="224" customWidth="1"/>
    <col min="5128" max="5128" width="6" style="224" customWidth="1"/>
    <col min="5129" max="5129" width="8.1796875" style="224" customWidth="1"/>
    <col min="5130" max="5130" width="2.54296875" style="224" customWidth="1"/>
    <col min="5131" max="5131" width="13.453125" style="224" customWidth="1"/>
    <col min="5132" max="5132" width="1.1796875" style="224" customWidth="1"/>
    <col min="5133" max="5133" width="7.1796875" style="224" customWidth="1"/>
    <col min="5134" max="5134" width="3.54296875" style="224" customWidth="1"/>
    <col min="5135" max="5135" width="2.26953125" style="224" customWidth="1"/>
    <col min="5136" max="5136" width="3.7265625" style="224" customWidth="1"/>
    <col min="5137" max="5137" width="3" style="224" customWidth="1"/>
    <col min="5138" max="5138" width="2.453125" style="224" customWidth="1"/>
    <col min="5139" max="5139" width="4.81640625" style="224" customWidth="1"/>
    <col min="5140" max="5140" width="15.26953125" style="224" customWidth="1"/>
    <col min="5141" max="5141" width="1.81640625" style="224" customWidth="1"/>
    <col min="5142" max="5376" width="6.81640625" style="224" customWidth="1"/>
    <col min="5377" max="5377" width="4.54296875" style="224" customWidth="1"/>
    <col min="5378" max="5378" width="1.81640625" style="224" customWidth="1"/>
    <col min="5379" max="5379" width="2.453125" style="224" customWidth="1"/>
    <col min="5380" max="5380" width="1.7265625" style="224" customWidth="1"/>
    <col min="5381" max="5381" width="6.54296875" style="224" customWidth="1"/>
    <col min="5382" max="5382" width="3.453125" style="224" customWidth="1"/>
    <col min="5383" max="5383" width="6.81640625" style="224" customWidth="1"/>
    <col min="5384" max="5384" width="6" style="224" customWidth="1"/>
    <col min="5385" max="5385" width="8.1796875" style="224" customWidth="1"/>
    <col min="5386" max="5386" width="2.54296875" style="224" customWidth="1"/>
    <col min="5387" max="5387" width="13.453125" style="224" customWidth="1"/>
    <col min="5388" max="5388" width="1.1796875" style="224" customWidth="1"/>
    <col min="5389" max="5389" width="7.1796875" style="224" customWidth="1"/>
    <col min="5390" max="5390" width="3.54296875" style="224" customWidth="1"/>
    <col min="5391" max="5391" width="2.26953125" style="224" customWidth="1"/>
    <col min="5392" max="5392" width="3.7265625" style="224" customWidth="1"/>
    <col min="5393" max="5393" width="3" style="224" customWidth="1"/>
    <col min="5394" max="5394" width="2.453125" style="224" customWidth="1"/>
    <col min="5395" max="5395" width="4.81640625" style="224" customWidth="1"/>
    <col min="5396" max="5396" width="15.26953125" style="224" customWidth="1"/>
    <col min="5397" max="5397" width="1.81640625" style="224" customWidth="1"/>
    <col min="5398" max="5632" width="6.81640625" style="224" customWidth="1"/>
    <col min="5633" max="5633" width="4.54296875" style="224" customWidth="1"/>
    <col min="5634" max="5634" width="1.81640625" style="224" customWidth="1"/>
    <col min="5635" max="5635" width="2.453125" style="224" customWidth="1"/>
    <col min="5636" max="5636" width="1.7265625" style="224" customWidth="1"/>
    <col min="5637" max="5637" width="6.54296875" style="224" customWidth="1"/>
    <col min="5638" max="5638" width="3.453125" style="224" customWidth="1"/>
    <col min="5639" max="5639" width="6.81640625" style="224" customWidth="1"/>
    <col min="5640" max="5640" width="6" style="224" customWidth="1"/>
    <col min="5641" max="5641" width="8.1796875" style="224" customWidth="1"/>
    <col min="5642" max="5642" width="2.54296875" style="224" customWidth="1"/>
    <col min="5643" max="5643" width="13.453125" style="224" customWidth="1"/>
    <col min="5644" max="5644" width="1.1796875" style="224" customWidth="1"/>
    <col min="5645" max="5645" width="7.1796875" style="224" customWidth="1"/>
    <col min="5646" max="5646" width="3.54296875" style="224" customWidth="1"/>
    <col min="5647" max="5647" width="2.26953125" style="224" customWidth="1"/>
    <col min="5648" max="5648" width="3.7265625" style="224" customWidth="1"/>
    <col min="5649" max="5649" width="3" style="224" customWidth="1"/>
    <col min="5650" max="5650" width="2.453125" style="224" customWidth="1"/>
    <col min="5651" max="5651" width="4.81640625" style="224" customWidth="1"/>
    <col min="5652" max="5652" width="15.26953125" style="224" customWidth="1"/>
    <col min="5653" max="5653" width="1.81640625" style="224" customWidth="1"/>
    <col min="5654" max="5888" width="6.81640625" style="224" customWidth="1"/>
    <col min="5889" max="5889" width="4.54296875" style="224" customWidth="1"/>
    <col min="5890" max="5890" width="1.81640625" style="224" customWidth="1"/>
    <col min="5891" max="5891" width="2.453125" style="224" customWidth="1"/>
    <col min="5892" max="5892" width="1.7265625" style="224" customWidth="1"/>
    <col min="5893" max="5893" width="6.54296875" style="224" customWidth="1"/>
    <col min="5894" max="5894" width="3.453125" style="224" customWidth="1"/>
    <col min="5895" max="5895" width="6.81640625" style="224" customWidth="1"/>
    <col min="5896" max="5896" width="6" style="224" customWidth="1"/>
    <col min="5897" max="5897" width="8.1796875" style="224" customWidth="1"/>
    <col min="5898" max="5898" width="2.54296875" style="224" customWidth="1"/>
    <col min="5899" max="5899" width="13.453125" style="224" customWidth="1"/>
    <col min="5900" max="5900" width="1.1796875" style="224" customWidth="1"/>
    <col min="5901" max="5901" width="7.1796875" style="224" customWidth="1"/>
    <col min="5902" max="5902" width="3.54296875" style="224" customWidth="1"/>
    <col min="5903" max="5903" width="2.26953125" style="224" customWidth="1"/>
    <col min="5904" max="5904" width="3.7265625" style="224" customWidth="1"/>
    <col min="5905" max="5905" width="3" style="224" customWidth="1"/>
    <col min="5906" max="5906" width="2.453125" style="224" customWidth="1"/>
    <col min="5907" max="5907" width="4.81640625" style="224" customWidth="1"/>
    <col min="5908" max="5908" width="15.26953125" style="224" customWidth="1"/>
    <col min="5909" max="5909" width="1.81640625" style="224" customWidth="1"/>
    <col min="5910" max="6144" width="6.81640625" style="224" customWidth="1"/>
    <col min="6145" max="6145" width="4.54296875" style="224" customWidth="1"/>
    <col min="6146" max="6146" width="1.81640625" style="224" customWidth="1"/>
    <col min="6147" max="6147" width="2.453125" style="224" customWidth="1"/>
    <col min="6148" max="6148" width="1.7265625" style="224" customWidth="1"/>
    <col min="6149" max="6149" width="6.54296875" style="224" customWidth="1"/>
    <col min="6150" max="6150" width="3.453125" style="224" customWidth="1"/>
    <col min="6151" max="6151" width="6.81640625" style="224" customWidth="1"/>
    <col min="6152" max="6152" width="6" style="224" customWidth="1"/>
    <col min="6153" max="6153" width="8.1796875" style="224" customWidth="1"/>
    <col min="6154" max="6154" width="2.54296875" style="224" customWidth="1"/>
    <col min="6155" max="6155" width="13.453125" style="224" customWidth="1"/>
    <col min="6156" max="6156" width="1.1796875" style="224" customWidth="1"/>
    <col min="6157" max="6157" width="7.1796875" style="224" customWidth="1"/>
    <col min="6158" max="6158" width="3.54296875" style="224" customWidth="1"/>
    <col min="6159" max="6159" width="2.26953125" style="224" customWidth="1"/>
    <col min="6160" max="6160" width="3.7265625" style="224" customWidth="1"/>
    <col min="6161" max="6161" width="3" style="224" customWidth="1"/>
    <col min="6162" max="6162" width="2.453125" style="224" customWidth="1"/>
    <col min="6163" max="6163" width="4.81640625" style="224" customWidth="1"/>
    <col min="6164" max="6164" width="15.26953125" style="224" customWidth="1"/>
    <col min="6165" max="6165" width="1.81640625" style="224" customWidth="1"/>
    <col min="6166" max="6400" width="6.81640625" style="224" customWidth="1"/>
    <col min="6401" max="6401" width="4.54296875" style="224" customWidth="1"/>
    <col min="6402" max="6402" width="1.81640625" style="224" customWidth="1"/>
    <col min="6403" max="6403" width="2.453125" style="224" customWidth="1"/>
    <col min="6404" max="6404" width="1.7265625" style="224" customWidth="1"/>
    <col min="6405" max="6405" width="6.54296875" style="224" customWidth="1"/>
    <col min="6406" max="6406" width="3.453125" style="224" customWidth="1"/>
    <col min="6407" max="6407" width="6.81640625" style="224" customWidth="1"/>
    <col min="6408" max="6408" width="6" style="224" customWidth="1"/>
    <col min="6409" max="6409" width="8.1796875" style="224" customWidth="1"/>
    <col min="6410" max="6410" width="2.54296875" style="224" customWidth="1"/>
    <col min="6411" max="6411" width="13.453125" style="224" customWidth="1"/>
    <col min="6412" max="6412" width="1.1796875" style="224" customWidth="1"/>
    <col min="6413" max="6413" width="7.1796875" style="224" customWidth="1"/>
    <col min="6414" max="6414" width="3.54296875" style="224" customWidth="1"/>
    <col min="6415" max="6415" width="2.26953125" style="224" customWidth="1"/>
    <col min="6416" max="6416" width="3.7265625" style="224" customWidth="1"/>
    <col min="6417" max="6417" width="3" style="224" customWidth="1"/>
    <col min="6418" max="6418" width="2.453125" style="224" customWidth="1"/>
    <col min="6419" max="6419" width="4.81640625" style="224" customWidth="1"/>
    <col min="6420" max="6420" width="15.26953125" style="224" customWidth="1"/>
    <col min="6421" max="6421" width="1.81640625" style="224" customWidth="1"/>
    <col min="6422" max="6656" width="6.81640625" style="224" customWidth="1"/>
    <col min="6657" max="6657" width="4.54296875" style="224" customWidth="1"/>
    <col min="6658" max="6658" width="1.81640625" style="224" customWidth="1"/>
    <col min="6659" max="6659" width="2.453125" style="224" customWidth="1"/>
    <col min="6660" max="6660" width="1.7265625" style="224" customWidth="1"/>
    <col min="6661" max="6661" width="6.54296875" style="224" customWidth="1"/>
    <col min="6662" max="6662" width="3.453125" style="224" customWidth="1"/>
    <col min="6663" max="6663" width="6.81640625" style="224" customWidth="1"/>
    <col min="6664" max="6664" width="6" style="224" customWidth="1"/>
    <col min="6665" max="6665" width="8.1796875" style="224" customWidth="1"/>
    <col min="6666" max="6666" width="2.54296875" style="224" customWidth="1"/>
    <col min="6667" max="6667" width="13.453125" style="224" customWidth="1"/>
    <col min="6668" max="6668" width="1.1796875" style="224" customWidth="1"/>
    <col min="6669" max="6669" width="7.1796875" style="224" customWidth="1"/>
    <col min="6670" max="6670" width="3.54296875" style="224" customWidth="1"/>
    <col min="6671" max="6671" width="2.26953125" style="224" customWidth="1"/>
    <col min="6672" max="6672" width="3.7265625" style="224" customWidth="1"/>
    <col min="6673" max="6673" width="3" style="224" customWidth="1"/>
    <col min="6674" max="6674" width="2.453125" style="224" customWidth="1"/>
    <col min="6675" max="6675" width="4.81640625" style="224" customWidth="1"/>
    <col min="6676" max="6676" width="15.26953125" style="224" customWidth="1"/>
    <col min="6677" max="6677" width="1.81640625" style="224" customWidth="1"/>
    <col min="6678" max="6912" width="6.81640625" style="224" customWidth="1"/>
    <col min="6913" max="6913" width="4.54296875" style="224" customWidth="1"/>
    <col min="6914" max="6914" width="1.81640625" style="224" customWidth="1"/>
    <col min="6915" max="6915" width="2.453125" style="224" customWidth="1"/>
    <col min="6916" max="6916" width="1.7265625" style="224" customWidth="1"/>
    <col min="6917" max="6917" width="6.54296875" style="224" customWidth="1"/>
    <col min="6918" max="6918" width="3.453125" style="224" customWidth="1"/>
    <col min="6919" max="6919" width="6.81640625" style="224" customWidth="1"/>
    <col min="6920" max="6920" width="6" style="224" customWidth="1"/>
    <col min="6921" max="6921" width="8.1796875" style="224" customWidth="1"/>
    <col min="6922" max="6922" width="2.54296875" style="224" customWidth="1"/>
    <col min="6923" max="6923" width="13.453125" style="224" customWidth="1"/>
    <col min="6924" max="6924" width="1.1796875" style="224" customWidth="1"/>
    <col min="6925" max="6925" width="7.1796875" style="224" customWidth="1"/>
    <col min="6926" max="6926" width="3.54296875" style="224" customWidth="1"/>
    <col min="6927" max="6927" width="2.26953125" style="224" customWidth="1"/>
    <col min="6928" max="6928" width="3.7265625" style="224" customWidth="1"/>
    <col min="6929" max="6929" width="3" style="224" customWidth="1"/>
    <col min="6930" max="6930" width="2.453125" style="224" customWidth="1"/>
    <col min="6931" max="6931" width="4.81640625" style="224" customWidth="1"/>
    <col min="6932" max="6932" width="15.26953125" style="224" customWidth="1"/>
    <col min="6933" max="6933" width="1.81640625" style="224" customWidth="1"/>
    <col min="6934" max="7168" width="6.81640625" style="224" customWidth="1"/>
    <col min="7169" max="7169" width="4.54296875" style="224" customWidth="1"/>
    <col min="7170" max="7170" width="1.81640625" style="224" customWidth="1"/>
    <col min="7171" max="7171" width="2.453125" style="224" customWidth="1"/>
    <col min="7172" max="7172" width="1.7265625" style="224" customWidth="1"/>
    <col min="7173" max="7173" width="6.54296875" style="224" customWidth="1"/>
    <col min="7174" max="7174" width="3.453125" style="224" customWidth="1"/>
    <col min="7175" max="7175" width="6.81640625" style="224" customWidth="1"/>
    <col min="7176" max="7176" width="6" style="224" customWidth="1"/>
    <col min="7177" max="7177" width="8.1796875" style="224" customWidth="1"/>
    <col min="7178" max="7178" width="2.54296875" style="224" customWidth="1"/>
    <col min="7179" max="7179" width="13.453125" style="224" customWidth="1"/>
    <col min="7180" max="7180" width="1.1796875" style="224" customWidth="1"/>
    <col min="7181" max="7181" width="7.1796875" style="224" customWidth="1"/>
    <col min="7182" max="7182" width="3.54296875" style="224" customWidth="1"/>
    <col min="7183" max="7183" width="2.26953125" style="224" customWidth="1"/>
    <col min="7184" max="7184" width="3.7265625" style="224" customWidth="1"/>
    <col min="7185" max="7185" width="3" style="224" customWidth="1"/>
    <col min="7186" max="7186" width="2.453125" style="224" customWidth="1"/>
    <col min="7187" max="7187" width="4.81640625" style="224" customWidth="1"/>
    <col min="7188" max="7188" width="15.26953125" style="224" customWidth="1"/>
    <col min="7189" max="7189" width="1.81640625" style="224" customWidth="1"/>
    <col min="7190" max="7424" width="6.81640625" style="224" customWidth="1"/>
    <col min="7425" max="7425" width="4.54296875" style="224" customWidth="1"/>
    <col min="7426" max="7426" width="1.81640625" style="224" customWidth="1"/>
    <col min="7427" max="7427" width="2.453125" style="224" customWidth="1"/>
    <col min="7428" max="7428" width="1.7265625" style="224" customWidth="1"/>
    <col min="7429" max="7429" width="6.54296875" style="224" customWidth="1"/>
    <col min="7430" max="7430" width="3.453125" style="224" customWidth="1"/>
    <col min="7431" max="7431" width="6.81640625" style="224" customWidth="1"/>
    <col min="7432" max="7432" width="6" style="224" customWidth="1"/>
    <col min="7433" max="7433" width="8.1796875" style="224" customWidth="1"/>
    <col min="7434" max="7434" width="2.54296875" style="224" customWidth="1"/>
    <col min="7435" max="7435" width="13.453125" style="224" customWidth="1"/>
    <col min="7436" max="7436" width="1.1796875" style="224" customWidth="1"/>
    <col min="7437" max="7437" width="7.1796875" style="224" customWidth="1"/>
    <col min="7438" max="7438" width="3.54296875" style="224" customWidth="1"/>
    <col min="7439" max="7439" width="2.26953125" style="224" customWidth="1"/>
    <col min="7440" max="7440" width="3.7265625" style="224" customWidth="1"/>
    <col min="7441" max="7441" width="3" style="224" customWidth="1"/>
    <col min="7442" max="7442" width="2.453125" style="224" customWidth="1"/>
    <col min="7443" max="7443" width="4.81640625" style="224" customWidth="1"/>
    <col min="7444" max="7444" width="15.26953125" style="224" customWidth="1"/>
    <col min="7445" max="7445" width="1.81640625" style="224" customWidth="1"/>
    <col min="7446" max="7680" width="6.81640625" style="224" customWidth="1"/>
    <col min="7681" max="7681" width="4.54296875" style="224" customWidth="1"/>
    <col min="7682" max="7682" width="1.81640625" style="224" customWidth="1"/>
    <col min="7683" max="7683" width="2.453125" style="224" customWidth="1"/>
    <col min="7684" max="7684" width="1.7265625" style="224" customWidth="1"/>
    <col min="7685" max="7685" width="6.54296875" style="224" customWidth="1"/>
    <col min="7686" max="7686" width="3.453125" style="224" customWidth="1"/>
    <col min="7687" max="7687" width="6.81640625" style="224" customWidth="1"/>
    <col min="7688" max="7688" width="6" style="224" customWidth="1"/>
    <col min="7689" max="7689" width="8.1796875" style="224" customWidth="1"/>
    <col min="7690" max="7690" width="2.54296875" style="224" customWidth="1"/>
    <col min="7691" max="7691" width="13.453125" style="224" customWidth="1"/>
    <col min="7692" max="7692" width="1.1796875" style="224" customWidth="1"/>
    <col min="7693" max="7693" width="7.1796875" style="224" customWidth="1"/>
    <col min="7694" max="7694" width="3.54296875" style="224" customWidth="1"/>
    <col min="7695" max="7695" width="2.26953125" style="224" customWidth="1"/>
    <col min="7696" max="7696" width="3.7265625" style="224" customWidth="1"/>
    <col min="7697" max="7697" width="3" style="224" customWidth="1"/>
    <col min="7698" max="7698" width="2.453125" style="224" customWidth="1"/>
    <col min="7699" max="7699" width="4.81640625" style="224" customWidth="1"/>
    <col min="7700" max="7700" width="15.26953125" style="224" customWidth="1"/>
    <col min="7701" max="7701" width="1.81640625" style="224" customWidth="1"/>
    <col min="7702" max="7936" width="6.81640625" style="224" customWidth="1"/>
    <col min="7937" max="7937" width="4.54296875" style="224" customWidth="1"/>
    <col min="7938" max="7938" width="1.81640625" style="224" customWidth="1"/>
    <col min="7939" max="7939" width="2.453125" style="224" customWidth="1"/>
    <col min="7940" max="7940" width="1.7265625" style="224" customWidth="1"/>
    <col min="7941" max="7941" width="6.54296875" style="224" customWidth="1"/>
    <col min="7942" max="7942" width="3.453125" style="224" customWidth="1"/>
    <col min="7943" max="7943" width="6.81640625" style="224" customWidth="1"/>
    <col min="7944" max="7944" width="6" style="224" customWidth="1"/>
    <col min="7945" max="7945" width="8.1796875" style="224" customWidth="1"/>
    <col min="7946" max="7946" width="2.54296875" style="224" customWidth="1"/>
    <col min="7947" max="7947" width="13.453125" style="224" customWidth="1"/>
    <col min="7948" max="7948" width="1.1796875" style="224" customWidth="1"/>
    <col min="7949" max="7949" width="7.1796875" style="224" customWidth="1"/>
    <col min="7950" max="7950" width="3.54296875" style="224" customWidth="1"/>
    <col min="7951" max="7951" width="2.26953125" style="224" customWidth="1"/>
    <col min="7952" max="7952" width="3.7265625" style="224" customWidth="1"/>
    <col min="7953" max="7953" width="3" style="224" customWidth="1"/>
    <col min="7954" max="7954" width="2.453125" style="224" customWidth="1"/>
    <col min="7955" max="7955" width="4.81640625" style="224" customWidth="1"/>
    <col min="7956" max="7956" width="15.26953125" style="224" customWidth="1"/>
    <col min="7957" max="7957" width="1.81640625" style="224" customWidth="1"/>
    <col min="7958" max="8192" width="6.81640625" style="224" customWidth="1"/>
    <col min="8193" max="8193" width="4.54296875" style="224" customWidth="1"/>
    <col min="8194" max="8194" width="1.81640625" style="224" customWidth="1"/>
    <col min="8195" max="8195" width="2.453125" style="224" customWidth="1"/>
    <col min="8196" max="8196" width="1.7265625" style="224" customWidth="1"/>
    <col min="8197" max="8197" width="6.54296875" style="224" customWidth="1"/>
    <col min="8198" max="8198" width="3.453125" style="224" customWidth="1"/>
    <col min="8199" max="8199" width="6.81640625" style="224" customWidth="1"/>
    <col min="8200" max="8200" width="6" style="224" customWidth="1"/>
    <col min="8201" max="8201" width="8.1796875" style="224" customWidth="1"/>
    <col min="8202" max="8202" width="2.54296875" style="224" customWidth="1"/>
    <col min="8203" max="8203" width="13.453125" style="224" customWidth="1"/>
    <col min="8204" max="8204" width="1.1796875" style="224" customWidth="1"/>
    <col min="8205" max="8205" width="7.1796875" style="224" customWidth="1"/>
    <col min="8206" max="8206" width="3.54296875" style="224" customWidth="1"/>
    <col min="8207" max="8207" width="2.26953125" style="224" customWidth="1"/>
    <col min="8208" max="8208" width="3.7265625" style="224" customWidth="1"/>
    <col min="8209" max="8209" width="3" style="224" customWidth="1"/>
    <col min="8210" max="8210" width="2.453125" style="224" customWidth="1"/>
    <col min="8211" max="8211" width="4.81640625" style="224" customWidth="1"/>
    <col min="8212" max="8212" width="15.26953125" style="224" customWidth="1"/>
    <col min="8213" max="8213" width="1.81640625" style="224" customWidth="1"/>
    <col min="8214" max="8448" width="6.81640625" style="224" customWidth="1"/>
    <col min="8449" max="8449" width="4.54296875" style="224" customWidth="1"/>
    <col min="8450" max="8450" width="1.81640625" style="224" customWidth="1"/>
    <col min="8451" max="8451" width="2.453125" style="224" customWidth="1"/>
    <col min="8452" max="8452" width="1.7265625" style="224" customWidth="1"/>
    <col min="8453" max="8453" width="6.54296875" style="224" customWidth="1"/>
    <col min="8454" max="8454" width="3.453125" style="224" customWidth="1"/>
    <col min="8455" max="8455" width="6.81640625" style="224" customWidth="1"/>
    <col min="8456" max="8456" width="6" style="224" customWidth="1"/>
    <col min="8457" max="8457" width="8.1796875" style="224" customWidth="1"/>
    <col min="8458" max="8458" width="2.54296875" style="224" customWidth="1"/>
    <col min="8459" max="8459" width="13.453125" style="224" customWidth="1"/>
    <col min="8460" max="8460" width="1.1796875" style="224" customWidth="1"/>
    <col min="8461" max="8461" width="7.1796875" style="224" customWidth="1"/>
    <col min="8462" max="8462" width="3.54296875" style="224" customWidth="1"/>
    <col min="8463" max="8463" width="2.26953125" style="224" customWidth="1"/>
    <col min="8464" max="8464" width="3.7265625" style="224" customWidth="1"/>
    <col min="8465" max="8465" width="3" style="224" customWidth="1"/>
    <col min="8466" max="8466" width="2.453125" style="224" customWidth="1"/>
    <col min="8467" max="8467" width="4.81640625" style="224" customWidth="1"/>
    <col min="8468" max="8468" width="15.26953125" style="224" customWidth="1"/>
    <col min="8469" max="8469" width="1.81640625" style="224" customWidth="1"/>
    <col min="8470" max="8704" width="6.81640625" style="224" customWidth="1"/>
    <col min="8705" max="8705" width="4.54296875" style="224" customWidth="1"/>
    <col min="8706" max="8706" width="1.81640625" style="224" customWidth="1"/>
    <col min="8707" max="8707" width="2.453125" style="224" customWidth="1"/>
    <col min="8708" max="8708" width="1.7265625" style="224" customWidth="1"/>
    <col min="8709" max="8709" width="6.54296875" style="224" customWidth="1"/>
    <col min="8710" max="8710" width="3.453125" style="224" customWidth="1"/>
    <col min="8711" max="8711" width="6.81640625" style="224" customWidth="1"/>
    <col min="8712" max="8712" width="6" style="224" customWidth="1"/>
    <col min="8713" max="8713" width="8.1796875" style="224" customWidth="1"/>
    <col min="8714" max="8714" width="2.54296875" style="224" customWidth="1"/>
    <col min="8715" max="8715" width="13.453125" style="224" customWidth="1"/>
    <col min="8716" max="8716" width="1.1796875" style="224" customWidth="1"/>
    <col min="8717" max="8717" width="7.1796875" style="224" customWidth="1"/>
    <col min="8718" max="8718" width="3.54296875" style="224" customWidth="1"/>
    <col min="8719" max="8719" width="2.26953125" style="224" customWidth="1"/>
    <col min="8720" max="8720" width="3.7265625" style="224" customWidth="1"/>
    <col min="8721" max="8721" width="3" style="224" customWidth="1"/>
    <col min="8722" max="8722" width="2.453125" style="224" customWidth="1"/>
    <col min="8723" max="8723" width="4.81640625" style="224" customWidth="1"/>
    <col min="8724" max="8724" width="15.26953125" style="224" customWidth="1"/>
    <col min="8725" max="8725" width="1.81640625" style="224" customWidth="1"/>
    <col min="8726" max="8960" width="6.81640625" style="224" customWidth="1"/>
    <col min="8961" max="8961" width="4.54296875" style="224" customWidth="1"/>
    <col min="8962" max="8962" width="1.81640625" style="224" customWidth="1"/>
    <col min="8963" max="8963" width="2.453125" style="224" customWidth="1"/>
    <col min="8964" max="8964" width="1.7265625" style="224" customWidth="1"/>
    <col min="8965" max="8965" width="6.54296875" style="224" customWidth="1"/>
    <col min="8966" max="8966" width="3.453125" style="224" customWidth="1"/>
    <col min="8967" max="8967" width="6.81640625" style="224" customWidth="1"/>
    <col min="8968" max="8968" width="6" style="224" customWidth="1"/>
    <col min="8969" max="8969" width="8.1796875" style="224" customWidth="1"/>
    <col min="8970" max="8970" width="2.54296875" style="224" customWidth="1"/>
    <col min="8971" max="8971" width="13.453125" style="224" customWidth="1"/>
    <col min="8972" max="8972" width="1.1796875" style="224" customWidth="1"/>
    <col min="8973" max="8973" width="7.1796875" style="224" customWidth="1"/>
    <col min="8974" max="8974" width="3.54296875" style="224" customWidth="1"/>
    <col min="8975" max="8975" width="2.26953125" style="224" customWidth="1"/>
    <col min="8976" max="8976" width="3.7265625" style="224" customWidth="1"/>
    <col min="8977" max="8977" width="3" style="224" customWidth="1"/>
    <col min="8978" max="8978" width="2.453125" style="224" customWidth="1"/>
    <col min="8979" max="8979" width="4.81640625" style="224" customWidth="1"/>
    <col min="8980" max="8980" width="15.26953125" style="224" customWidth="1"/>
    <col min="8981" max="8981" width="1.81640625" style="224" customWidth="1"/>
    <col min="8982" max="9216" width="6.81640625" style="224" customWidth="1"/>
    <col min="9217" max="9217" width="4.54296875" style="224" customWidth="1"/>
    <col min="9218" max="9218" width="1.81640625" style="224" customWidth="1"/>
    <col min="9219" max="9219" width="2.453125" style="224" customWidth="1"/>
    <col min="9220" max="9220" width="1.7265625" style="224" customWidth="1"/>
    <col min="9221" max="9221" width="6.54296875" style="224" customWidth="1"/>
    <col min="9222" max="9222" width="3.453125" style="224" customWidth="1"/>
    <col min="9223" max="9223" width="6.81640625" style="224" customWidth="1"/>
    <col min="9224" max="9224" width="6" style="224" customWidth="1"/>
    <col min="9225" max="9225" width="8.1796875" style="224" customWidth="1"/>
    <col min="9226" max="9226" width="2.54296875" style="224" customWidth="1"/>
    <col min="9227" max="9227" width="13.453125" style="224" customWidth="1"/>
    <col min="9228" max="9228" width="1.1796875" style="224" customWidth="1"/>
    <col min="9229" max="9229" width="7.1796875" style="224" customWidth="1"/>
    <col min="9230" max="9230" width="3.54296875" style="224" customWidth="1"/>
    <col min="9231" max="9231" width="2.26953125" style="224" customWidth="1"/>
    <col min="9232" max="9232" width="3.7265625" style="224" customWidth="1"/>
    <col min="9233" max="9233" width="3" style="224" customWidth="1"/>
    <col min="9234" max="9234" width="2.453125" style="224" customWidth="1"/>
    <col min="9235" max="9235" width="4.81640625" style="224" customWidth="1"/>
    <col min="9236" max="9236" width="15.26953125" style="224" customWidth="1"/>
    <col min="9237" max="9237" width="1.81640625" style="224" customWidth="1"/>
    <col min="9238" max="9472" width="6.81640625" style="224" customWidth="1"/>
    <col min="9473" max="9473" width="4.54296875" style="224" customWidth="1"/>
    <col min="9474" max="9474" width="1.81640625" style="224" customWidth="1"/>
    <col min="9475" max="9475" width="2.453125" style="224" customWidth="1"/>
    <col min="9476" max="9476" width="1.7265625" style="224" customWidth="1"/>
    <col min="9477" max="9477" width="6.54296875" style="224" customWidth="1"/>
    <col min="9478" max="9478" width="3.453125" style="224" customWidth="1"/>
    <col min="9479" max="9479" width="6.81640625" style="224" customWidth="1"/>
    <col min="9480" max="9480" width="6" style="224" customWidth="1"/>
    <col min="9481" max="9481" width="8.1796875" style="224" customWidth="1"/>
    <col min="9482" max="9482" width="2.54296875" style="224" customWidth="1"/>
    <col min="9483" max="9483" width="13.453125" style="224" customWidth="1"/>
    <col min="9484" max="9484" width="1.1796875" style="224" customWidth="1"/>
    <col min="9485" max="9485" width="7.1796875" style="224" customWidth="1"/>
    <col min="9486" max="9486" width="3.54296875" style="224" customWidth="1"/>
    <col min="9487" max="9487" width="2.26953125" style="224" customWidth="1"/>
    <col min="9488" max="9488" width="3.7265625" style="224" customWidth="1"/>
    <col min="9489" max="9489" width="3" style="224" customWidth="1"/>
    <col min="9490" max="9490" width="2.453125" style="224" customWidth="1"/>
    <col min="9491" max="9491" width="4.81640625" style="224" customWidth="1"/>
    <col min="9492" max="9492" width="15.26953125" style="224" customWidth="1"/>
    <col min="9493" max="9493" width="1.81640625" style="224" customWidth="1"/>
    <col min="9494" max="9728" width="6.81640625" style="224" customWidth="1"/>
    <col min="9729" max="9729" width="4.54296875" style="224" customWidth="1"/>
    <col min="9730" max="9730" width="1.81640625" style="224" customWidth="1"/>
    <col min="9731" max="9731" width="2.453125" style="224" customWidth="1"/>
    <col min="9732" max="9732" width="1.7265625" style="224" customWidth="1"/>
    <col min="9733" max="9733" width="6.54296875" style="224" customWidth="1"/>
    <col min="9734" max="9734" width="3.453125" style="224" customWidth="1"/>
    <col min="9735" max="9735" width="6.81640625" style="224" customWidth="1"/>
    <col min="9736" max="9736" width="6" style="224" customWidth="1"/>
    <col min="9737" max="9737" width="8.1796875" style="224" customWidth="1"/>
    <col min="9738" max="9738" width="2.54296875" style="224" customWidth="1"/>
    <col min="9739" max="9739" width="13.453125" style="224" customWidth="1"/>
    <col min="9740" max="9740" width="1.1796875" style="224" customWidth="1"/>
    <col min="9741" max="9741" width="7.1796875" style="224" customWidth="1"/>
    <col min="9742" max="9742" width="3.54296875" style="224" customWidth="1"/>
    <col min="9743" max="9743" width="2.26953125" style="224" customWidth="1"/>
    <col min="9744" max="9744" width="3.7265625" style="224" customWidth="1"/>
    <col min="9745" max="9745" width="3" style="224" customWidth="1"/>
    <col min="9746" max="9746" width="2.453125" style="224" customWidth="1"/>
    <col min="9747" max="9747" width="4.81640625" style="224" customWidth="1"/>
    <col min="9748" max="9748" width="15.26953125" style="224" customWidth="1"/>
    <col min="9749" max="9749" width="1.81640625" style="224" customWidth="1"/>
    <col min="9750" max="9984" width="6.81640625" style="224" customWidth="1"/>
    <col min="9985" max="9985" width="4.54296875" style="224" customWidth="1"/>
    <col min="9986" max="9986" width="1.81640625" style="224" customWidth="1"/>
    <col min="9987" max="9987" width="2.453125" style="224" customWidth="1"/>
    <col min="9988" max="9988" width="1.7265625" style="224" customWidth="1"/>
    <col min="9989" max="9989" width="6.54296875" style="224" customWidth="1"/>
    <col min="9990" max="9990" width="3.453125" style="224" customWidth="1"/>
    <col min="9991" max="9991" width="6.81640625" style="224" customWidth="1"/>
    <col min="9992" max="9992" width="6" style="224" customWidth="1"/>
    <col min="9993" max="9993" width="8.1796875" style="224" customWidth="1"/>
    <col min="9994" max="9994" width="2.54296875" style="224" customWidth="1"/>
    <col min="9995" max="9995" width="13.453125" style="224" customWidth="1"/>
    <col min="9996" max="9996" width="1.1796875" style="224" customWidth="1"/>
    <col min="9997" max="9997" width="7.1796875" style="224" customWidth="1"/>
    <col min="9998" max="9998" width="3.54296875" style="224" customWidth="1"/>
    <col min="9999" max="9999" width="2.26953125" style="224" customWidth="1"/>
    <col min="10000" max="10000" width="3.7265625" style="224" customWidth="1"/>
    <col min="10001" max="10001" width="3" style="224" customWidth="1"/>
    <col min="10002" max="10002" width="2.453125" style="224" customWidth="1"/>
    <col min="10003" max="10003" width="4.81640625" style="224" customWidth="1"/>
    <col min="10004" max="10004" width="15.26953125" style="224" customWidth="1"/>
    <col min="10005" max="10005" width="1.81640625" style="224" customWidth="1"/>
    <col min="10006" max="10240" width="6.81640625" style="224" customWidth="1"/>
    <col min="10241" max="10241" width="4.54296875" style="224" customWidth="1"/>
    <col min="10242" max="10242" width="1.81640625" style="224" customWidth="1"/>
    <col min="10243" max="10243" width="2.453125" style="224" customWidth="1"/>
    <col min="10244" max="10244" width="1.7265625" style="224" customWidth="1"/>
    <col min="10245" max="10245" width="6.54296875" style="224" customWidth="1"/>
    <col min="10246" max="10246" width="3.453125" style="224" customWidth="1"/>
    <col min="10247" max="10247" width="6.81640625" style="224" customWidth="1"/>
    <col min="10248" max="10248" width="6" style="224" customWidth="1"/>
    <col min="10249" max="10249" width="8.1796875" style="224" customWidth="1"/>
    <col min="10250" max="10250" width="2.54296875" style="224" customWidth="1"/>
    <col min="10251" max="10251" width="13.453125" style="224" customWidth="1"/>
    <col min="10252" max="10252" width="1.1796875" style="224" customWidth="1"/>
    <col min="10253" max="10253" width="7.1796875" style="224" customWidth="1"/>
    <col min="10254" max="10254" width="3.54296875" style="224" customWidth="1"/>
    <col min="10255" max="10255" width="2.26953125" style="224" customWidth="1"/>
    <col min="10256" max="10256" width="3.7265625" style="224" customWidth="1"/>
    <col min="10257" max="10257" width="3" style="224" customWidth="1"/>
    <col min="10258" max="10258" width="2.453125" style="224" customWidth="1"/>
    <col min="10259" max="10259" width="4.81640625" style="224" customWidth="1"/>
    <col min="10260" max="10260" width="15.26953125" style="224" customWidth="1"/>
    <col min="10261" max="10261" width="1.81640625" style="224" customWidth="1"/>
    <col min="10262" max="10496" width="6.81640625" style="224" customWidth="1"/>
    <col min="10497" max="10497" width="4.54296875" style="224" customWidth="1"/>
    <col min="10498" max="10498" width="1.81640625" style="224" customWidth="1"/>
    <col min="10499" max="10499" width="2.453125" style="224" customWidth="1"/>
    <col min="10500" max="10500" width="1.7265625" style="224" customWidth="1"/>
    <col min="10501" max="10501" width="6.54296875" style="224" customWidth="1"/>
    <col min="10502" max="10502" width="3.453125" style="224" customWidth="1"/>
    <col min="10503" max="10503" width="6.81640625" style="224" customWidth="1"/>
    <col min="10504" max="10504" width="6" style="224" customWidth="1"/>
    <col min="10505" max="10505" width="8.1796875" style="224" customWidth="1"/>
    <col min="10506" max="10506" width="2.54296875" style="224" customWidth="1"/>
    <col min="10507" max="10507" width="13.453125" style="224" customWidth="1"/>
    <col min="10508" max="10508" width="1.1796875" style="224" customWidth="1"/>
    <col min="10509" max="10509" width="7.1796875" style="224" customWidth="1"/>
    <col min="10510" max="10510" width="3.54296875" style="224" customWidth="1"/>
    <col min="10511" max="10511" width="2.26953125" style="224" customWidth="1"/>
    <col min="10512" max="10512" width="3.7265625" style="224" customWidth="1"/>
    <col min="10513" max="10513" width="3" style="224" customWidth="1"/>
    <col min="10514" max="10514" width="2.453125" style="224" customWidth="1"/>
    <col min="10515" max="10515" width="4.81640625" style="224" customWidth="1"/>
    <col min="10516" max="10516" width="15.26953125" style="224" customWidth="1"/>
    <col min="10517" max="10517" width="1.81640625" style="224" customWidth="1"/>
    <col min="10518" max="10752" width="6.81640625" style="224" customWidth="1"/>
    <col min="10753" max="10753" width="4.54296875" style="224" customWidth="1"/>
    <col min="10754" max="10754" width="1.81640625" style="224" customWidth="1"/>
    <col min="10755" max="10755" width="2.453125" style="224" customWidth="1"/>
    <col min="10756" max="10756" width="1.7265625" style="224" customWidth="1"/>
    <col min="10757" max="10757" width="6.54296875" style="224" customWidth="1"/>
    <col min="10758" max="10758" width="3.453125" style="224" customWidth="1"/>
    <col min="10759" max="10759" width="6.81640625" style="224" customWidth="1"/>
    <col min="10760" max="10760" width="6" style="224" customWidth="1"/>
    <col min="10761" max="10761" width="8.1796875" style="224" customWidth="1"/>
    <col min="10762" max="10762" width="2.54296875" style="224" customWidth="1"/>
    <col min="10763" max="10763" width="13.453125" style="224" customWidth="1"/>
    <col min="10764" max="10764" width="1.1796875" style="224" customWidth="1"/>
    <col min="10765" max="10765" width="7.1796875" style="224" customWidth="1"/>
    <col min="10766" max="10766" width="3.54296875" style="224" customWidth="1"/>
    <col min="10767" max="10767" width="2.26953125" style="224" customWidth="1"/>
    <col min="10768" max="10768" width="3.7265625" style="224" customWidth="1"/>
    <col min="10769" max="10769" width="3" style="224" customWidth="1"/>
    <col min="10770" max="10770" width="2.453125" style="224" customWidth="1"/>
    <col min="10771" max="10771" width="4.81640625" style="224" customWidth="1"/>
    <col min="10772" max="10772" width="15.26953125" style="224" customWidth="1"/>
    <col min="10773" max="10773" width="1.81640625" style="224" customWidth="1"/>
    <col min="10774" max="11008" width="6.81640625" style="224" customWidth="1"/>
    <col min="11009" max="11009" width="4.54296875" style="224" customWidth="1"/>
    <col min="11010" max="11010" width="1.81640625" style="224" customWidth="1"/>
    <col min="11011" max="11011" width="2.453125" style="224" customWidth="1"/>
    <col min="11012" max="11012" width="1.7265625" style="224" customWidth="1"/>
    <col min="11013" max="11013" width="6.54296875" style="224" customWidth="1"/>
    <col min="11014" max="11014" width="3.453125" style="224" customWidth="1"/>
    <col min="11015" max="11015" width="6.81640625" style="224" customWidth="1"/>
    <col min="11016" max="11016" width="6" style="224" customWidth="1"/>
    <col min="11017" max="11017" width="8.1796875" style="224" customWidth="1"/>
    <col min="11018" max="11018" width="2.54296875" style="224" customWidth="1"/>
    <col min="11019" max="11019" width="13.453125" style="224" customWidth="1"/>
    <col min="11020" max="11020" width="1.1796875" style="224" customWidth="1"/>
    <col min="11021" max="11021" width="7.1796875" style="224" customWidth="1"/>
    <col min="11022" max="11022" width="3.54296875" style="224" customWidth="1"/>
    <col min="11023" max="11023" width="2.26953125" style="224" customWidth="1"/>
    <col min="11024" max="11024" width="3.7265625" style="224" customWidth="1"/>
    <col min="11025" max="11025" width="3" style="224" customWidth="1"/>
    <col min="11026" max="11026" width="2.453125" style="224" customWidth="1"/>
    <col min="11027" max="11027" width="4.81640625" style="224" customWidth="1"/>
    <col min="11028" max="11028" width="15.26953125" style="224" customWidth="1"/>
    <col min="11029" max="11029" width="1.81640625" style="224" customWidth="1"/>
    <col min="11030" max="11264" width="6.81640625" style="224" customWidth="1"/>
    <col min="11265" max="11265" width="4.54296875" style="224" customWidth="1"/>
    <col min="11266" max="11266" width="1.81640625" style="224" customWidth="1"/>
    <col min="11267" max="11267" width="2.453125" style="224" customWidth="1"/>
    <col min="11268" max="11268" width="1.7265625" style="224" customWidth="1"/>
    <col min="11269" max="11269" width="6.54296875" style="224" customWidth="1"/>
    <col min="11270" max="11270" width="3.453125" style="224" customWidth="1"/>
    <col min="11271" max="11271" width="6.81640625" style="224" customWidth="1"/>
    <col min="11272" max="11272" width="6" style="224" customWidth="1"/>
    <col min="11273" max="11273" width="8.1796875" style="224" customWidth="1"/>
    <col min="11274" max="11274" width="2.54296875" style="224" customWidth="1"/>
    <col min="11275" max="11275" width="13.453125" style="224" customWidth="1"/>
    <col min="11276" max="11276" width="1.1796875" style="224" customWidth="1"/>
    <col min="11277" max="11277" width="7.1796875" style="224" customWidth="1"/>
    <col min="11278" max="11278" width="3.54296875" style="224" customWidth="1"/>
    <col min="11279" max="11279" width="2.26953125" style="224" customWidth="1"/>
    <col min="11280" max="11280" width="3.7265625" style="224" customWidth="1"/>
    <col min="11281" max="11281" width="3" style="224" customWidth="1"/>
    <col min="11282" max="11282" width="2.453125" style="224" customWidth="1"/>
    <col min="11283" max="11283" width="4.81640625" style="224" customWidth="1"/>
    <col min="11284" max="11284" width="15.26953125" style="224" customWidth="1"/>
    <col min="11285" max="11285" width="1.81640625" style="224" customWidth="1"/>
    <col min="11286" max="11520" width="6.81640625" style="224" customWidth="1"/>
    <col min="11521" max="11521" width="4.54296875" style="224" customWidth="1"/>
    <col min="11522" max="11522" width="1.81640625" style="224" customWidth="1"/>
    <col min="11523" max="11523" width="2.453125" style="224" customWidth="1"/>
    <col min="11524" max="11524" width="1.7265625" style="224" customWidth="1"/>
    <col min="11525" max="11525" width="6.54296875" style="224" customWidth="1"/>
    <col min="11526" max="11526" width="3.453125" style="224" customWidth="1"/>
    <col min="11527" max="11527" width="6.81640625" style="224" customWidth="1"/>
    <col min="11528" max="11528" width="6" style="224" customWidth="1"/>
    <col min="11529" max="11529" width="8.1796875" style="224" customWidth="1"/>
    <col min="11530" max="11530" width="2.54296875" style="224" customWidth="1"/>
    <col min="11531" max="11531" width="13.453125" style="224" customWidth="1"/>
    <col min="11532" max="11532" width="1.1796875" style="224" customWidth="1"/>
    <col min="11533" max="11533" width="7.1796875" style="224" customWidth="1"/>
    <col min="11534" max="11534" width="3.54296875" style="224" customWidth="1"/>
    <col min="11535" max="11535" width="2.26953125" style="224" customWidth="1"/>
    <col min="11536" max="11536" width="3.7265625" style="224" customWidth="1"/>
    <col min="11537" max="11537" width="3" style="224" customWidth="1"/>
    <col min="11538" max="11538" width="2.453125" style="224" customWidth="1"/>
    <col min="11539" max="11539" width="4.81640625" style="224" customWidth="1"/>
    <col min="11540" max="11540" width="15.26953125" style="224" customWidth="1"/>
    <col min="11541" max="11541" width="1.81640625" style="224" customWidth="1"/>
    <col min="11542" max="11776" width="6.81640625" style="224" customWidth="1"/>
    <col min="11777" max="11777" width="4.54296875" style="224" customWidth="1"/>
    <col min="11778" max="11778" width="1.81640625" style="224" customWidth="1"/>
    <col min="11779" max="11779" width="2.453125" style="224" customWidth="1"/>
    <col min="11780" max="11780" width="1.7265625" style="224" customWidth="1"/>
    <col min="11781" max="11781" width="6.54296875" style="224" customWidth="1"/>
    <col min="11782" max="11782" width="3.453125" style="224" customWidth="1"/>
    <col min="11783" max="11783" width="6.81640625" style="224" customWidth="1"/>
    <col min="11784" max="11784" width="6" style="224" customWidth="1"/>
    <col min="11785" max="11785" width="8.1796875" style="224" customWidth="1"/>
    <col min="11786" max="11786" width="2.54296875" style="224" customWidth="1"/>
    <col min="11787" max="11787" width="13.453125" style="224" customWidth="1"/>
    <col min="11788" max="11788" width="1.1796875" style="224" customWidth="1"/>
    <col min="11789" max="11789" width="7.1796875" style="224" customWidth="1"/>
    <col min="11790" max="11790" width="3.54296875" style="224" customWidth="1"/>
    <col min="11791" max="11791" width="2.26953125" style="224" customWidth="1"/>
    <col min="11792" max="11792" width="3.7265625" style="224" customWidth="1"/>
    <col min="11793" max="11793" width="3" style="224" customWidth="1"/>
    <col min="11794" max="11794" width="2.453125" style="224" customWidth="1"/>
    <col min="11795" max="11795" width="4.81640625" style="224" customWidth="1"/>
    <col min="11796" max="11796" width="15.26953125" style="224" customWidth="1"/>
    <col min="11797" max="11797" width="1.81640625" style="224" customWidth="1"/>
    <col min="11798" max="12032" width="6.81640625" style="224" customWidth="1"/>
    <col min="12033" max="12033" width="4.54296875" style="224" customWidth="1"/>
    <col min="12034" max="12034" width="1.81640625" style="224" customWidth="1"/>
    <col min="12035" max="12035" width="2.453125" style="224" customWidth="1"/>
    <col min="12036" max="12036" width="1.7265625" style="224" customWidth="1"/>
    <col min="12037" max="12037" width="6.54296875" style="224" customWidth="1"/>
    <col min="12038" max="12038" width="3.453125" style="224" customWidth="1"/>
    <col min="12039" max="12039" width="6.81640625" style="224" customWidth="1"/>
    <col min="12040" max="12040" width="6" style="224" customWidth="1"/>
    <col min="12041" max="12041" width="8.1796875" style="224" customWidth="1"/>
    <col min="12042" max="12042" width="2.54296875" style="224" customWidth="1"/>
    <col min="12043" max="12043" width="13.453125" style="224" customWidth="1"/>
    <col min="12044" max="12044" width="1.1796875" style="224" customWidth="1"/>
    <col min="12045" max="12045" width="7.1796875" style="224" customWidth="1"/>
    <col min="12046" max="12046" width="3.54296875" style="224" customWidth="1"/>
    <col min="12047" max="12047" width="2.26953125" style="224" customWidth="1"/>
    <col min="12048" max="12048" width="3.7265625" style="224" customWidth="1"/>
    <col min="12049" max="12049" width="3" style="224" customWidth="1"/>
    <col min="12050" max="12050" width="2.453125" style="224" customWidth="1"/>
    <col min="12051" max="12051" width="4.81640625" style="224" customWidth="1"/>
    <col min="12052" max="12052" width="15.26953125" style="224" customWidth="1"/>
    <col min="12053" max="12053" width="1.81640625" style="224" customWidth="1"/>
    <col min="12054" max="12288" width="6.81640625" style="224" customWidth="1"/>
    <col min="12289" max="12289" width="4.54296875" style="224" customWidth="1"/>
    <col min="12290" max="12290" width="1.81640625" style="224" customWidth="1"/>
    <col min="12291" max="12291" width="2.453125" style="224" customWidth="1"/>
    <col min="12292" max="12292" width="1.7265625" style="224" customWidth="1"/>
    <col min="12293" max="12293" width="6.54296875" style="224" customWidth="1"/>
    <col min="12294" max="12294" width="3.453125" style="224" customWidth="1"/>
    <col min="12295" max="12295" width="6.81640625" style="224" customWidth="1"/>
    <col min="12296" max="12296" width="6" style="224" customWidth="1"/>
    <col min="12297" max="12297" width="8.1796875" style="224" customWidth="1"/>
    <col min="12298" max="12298" width="2.54296875" style="224" customWidth="1"/>
    <col min="12299" max="12299" width="13.453125" style="224" customWidth="1"/>
    <col min="12300" max="12300" width="1.1796875" style="224" customWidth="1"/>
    <col min="12301" max="12301" width="7.1796875" style="224" customWidth="1"/>
    <col min="12302" max="12302" width="3.54296875" style="224" customWidth="1"/>
    <col min="12303" max="12303" width="2.26953125" style="224" customWidth="1"/>
    <col min="12304" max="12304" width="3.7265625" style="224" customWidth="1"/>
    <col min="12305" max="12305" width="3" style="224" customWidth="1"/>
    <col min="12306" max="12306" width="2.453125" style="224" customWidth="1"/>
    <col min="12307" max="12307" width="4.81640625" style="224" customWidth="1"/>
    <col min="12308" max="12308" width="15.26953125" style="224" customWidth="1"/>
    <col min="12309" max="12309" width="1.81640625" style="224" customWidth="1"/>
    <col min="12310" max="12544" width="6.81640625" style="224" customWidth="1"/>
    <col min="12545" max="12545" width="4.54296875" style="224" customWidth="1"/>
    <col min="12546" max="12546" width="1.81640625" style="224" customWidth="1"/>
    <col min="12547" max="12547" width="2.453125" style="224" customWidth="1"/>
    <col min="12548" max="12548" width="1.7265625" style="224" customWidth="1"/>
    <col min="12549" max="12549" width="6.54296875" style="224" customWidth="1"/>
    <col min="12550" max="12550" width="3.453125" style="224" customWidth="1"/>
    <col min="12551" max="12551" width="6.81640625" style="224" customWidth="1"/>
    <col min="12552" max="12552" width="6" style="224" customWidth="1"/>
    <col min="12553" max="12553" width="8.1796875" style="224" customWidth="1"/>
    <col min="12554" max="12554" width="2.54296875" style="224" customWidth="1"/>
    <col min="12555" max="12555" width="13.453125" style="224" customWidth="1"/>
    <col min="12556" max="12556" width="1.1796875" style="224" customWidth="1"/>
    <col min="12557" max="12557" width="7.1796875" style="224" customWidth="1"/>
    <col min="12558" max="12558" width="3.54296875" style="224" customWidth="1"/>
    <col min="12559" max="12559" width="2.26953125" style="224" customWidth="1"/>
    <col min="12560" max="12560" width="3.7265625" style="224" customWidth="1"/>
    <col min="12561" max="12561" width="3" style="224" customWidth="1"/>
    <col min="12562" max="12562" width="2.453125" style="224" customWidth="1"/>
    <col min="12563" max="12563" width="4.81640625" style="224" customWidth="1"/>
    <col min="12564" max="12564" width="15.26953125" style="224" customWidth="1"/>
    <col min="12565" max="12565" width="1.81640625" style="224" customWidth="1"/>
    <col min="12566" max="12800" width="6.81640625" style="224" customWidth="1"/>
    <col min="12801" max="12801" width="4.54296875" style="224" customWidth="1"/>
    <col min="12802" max="12802" width="1.81640625" style="224" customWidth="1"/>
    <col min="12803" max="12803" width="2.453125" style="224" customWidth="1"/>
    <col min="12804" max="12804" width="1.7265625" style="224" customWidth="1"/>
    <col min="12805" max="12805" width="6.54296875" style="224" customWidth="1"/>
    <col min="12806" max="12806" width="3.453125" style="224" customWidth="1"/>
    <col min="12807" max="12807" width="6.81640625" style="224" customWidth="1"/>
    <col min="12808" max="12808" width="6" style="224" customWidth="1"/>
    <col min="12809" max="12809" width="8.1796875" style="224" customWidth="1"/>
    <col min="12810" max="12810" width="2.54296875" style="224" customWidth="1"/>
    <col min="12811" max="12811" width="13.453125" style="224" customWidth="1"/>
    <col min="12812" max="12812" width="1.1796875" style="224" customWidth="1"/>
    <col min="12813" max="12813" width="7.1796875" style="224" customWidth="1"/>
    <col min="12814" max="12814" width="3.54296875" style="224" customWidth="1"/>
    <col min="12815" max="12815" width="2.26953125" style="224" customWidth="1"/>
    <col min="12816" max="12816" width="3.7265625" style="224" customWidth="1"/>
    <col min="12817" max="12817" width="3" style="224" customWidth="1"/>
    <col min="12818" max="12818" width="2.453125" style="224" customWidth="1"/>
    <col min="12819" max="12819" width="4.81640625" style="224" customWidth="1"/>
    <col min="12820" max="12820" width="15.26953125" style="224" customWidth="1"/>
    <col min="12821" max="12821" width="1.81640625" style="224" customWidth="1"/>
    <col min="12822" max="13056" width="6.81640625" style="224" customWidth="1"/>
    <col min="13057" max="13057" width="4.54296875" style="224" customWidth="1"/>
    <col min="13058" max="13058" width="1.81640625" style="224" customWidth="1"/>
    <col min="13059" max="13059" width="2.453125" style="224" customWidth="1"/>
    <col min="13060" max="13060" width="1.7265625" style="224" customWidth="1"/>
    <col min="13061" max="13061" width="6.54296875" style="224" customWidth="1"/>
    <col min="13062" max="13062" width="3.453125" style="224" customWidth="1"/>
    <col min="13063" max="13063" width="6.81640625" style="224" customWidth="1"/>
    <col min="13064" max="13064" width="6" style="224" customWidth="1"/>
    <col min="13065" max="13065" width="8.1796875" style="224" customWidth="1"/>
    <col min="13066" max="13066" width="2.54296875" style="224" customWidth="1"/>
    <col min="13067" max="13067" width="13.453125" style="224" customWidth="1"/>
    <col min="13068" max="13068" width="1.1796875" style="224" customWidth="1"/>
    <col min="13069" max="13069" width="7.1796875" style="224" customWidth="1"/>
    <col min="13070" max="13070" width="3.54296875" style="224" customWidth="1"/>
    <col min="13071" max="13071" width="2.26953125" style="224" customWidth="1"/>
    <col min="13072" max="13072" width="3.7265625" style="224" customWidth="1"/>
    <col min="13073" max="13073" width="3" style="224" customWidth="1"/>
    <col min="13074" max="13074" width="2.453125" style="224" customWidth="1"/>
    <col min="13075" max="13075" width="4.81640625" style="224" customWidth="1"/>
    <col min="13076" max="13076" width="15.26953125" style="224" customWidth="1"/>
    <col min="13077" max="13077" width="1.81640625" style="224" customWidth="1"/>
    <col min="13078" max="13312" width="6.81640625" style="224" customWidth="1"/>
    <col min="13313" max="13313" width="4.54296875" style="224" customWidth="1"/>
    <col min="13314" max="13314" width="1.81640625" style="224" customWidth="1"/>
    <col min="13315" max="13315" width="2.453125" style="224" customWidth="1"/>
    <col min="13316" max="13316" width="1.7265625" style="224" customWidth="1"/>
    <col min="13317" max="13317" width="6.54296875" style="224" customWidth="1"/>
    <col min="13318" max="13318" width="3.453125" style="224" customWidth="1"/>
    <col min="13319" max="13319" width="6.81640625" style="224" customWidth="1"/>
    <col min="13320" max="13320" width="6" style="224" customWidth="1"/>
    <col min="13321" max="13321" width="8.1796875" style="224" customWidth="1"/>
    <col min="13322" max="13322" width="2.54296875" style="224" customWidth="1"/>
    <col min="13323" max="13323" width="13.453125" style="224" customWidth="1"/>
    <col min="13324" max="13324" width="1.1796875" style="224" customWidth="1"/>
    <col min="13325" max="13325" width="7.1796875" style="224" customWidth="1"/>
    <col min="13326" max="13326" width="3.54296875" style="224" customWidth="1"/>
    <col min="13327" max="13327" width="2.26953125" style="224" customWidth="1"/>
    <col min="13328" max="13328" width="3.7265625" style="224" customWidth="1"/>
    <col min="13329" max="13329" width="3" style="224" customWidth="1"/>
    <col min="13330" max="13330" width="2.453125" style="224" customWidth="1"/>
    <col min="13331" max="13331" width="4.81640625" style="224" customWidth="1"/>
    <col min="13332" max="13332" width="15.26953125" style="224" customWidth="1"/>
    <col min="13333" max="13333" width="1.81640625" style="224" customWidth="1"/>
    <col min="13334" max="13568" width="6.81640625" style="224" customWidth="1"/>
    <col min="13569" max="13569" width="4.54296875" style="224" customWidth="1"/>
    <col min="13570" max="13570" width="1.81640625" style="224" customWidth="1"/>
    <col min="13571" max="13571" width="2.453125" style="224" customWidth="1"/>
    <col min="13572" max="13572" width="1.7265625" style="224" customWidth="1"/>
    <col min="13573" max="13573" width="6.54296875" style="224" customWidth="1"/>
    <col min="13574" max="13574" width="3.453125" style="224" customWidth="1"/>
    <col min="13575" max="13575" width="6.81640625" style="224" customWidth="1"/>
    <col min="13576" max="13576" width="6" style="224" customWidth="1"/>
    <col min="13577" max="13577" width="8.1796875" style="224" customWidth="1"/>
    <col min="13578" max="13578" width="2.54296875" style="224" customWidth="1"/>
    <col min="13579" max="13579" width="13.453125" style="224" customWidth="1"/>
    <col min="13580" max="13580" width="1.1796875" style="224" customWidth="1"/>
    <col min="13581" max="13581" width="7.1796875" style="224" customWidth="1"/>
    <col min="13582" max="13582" width="3.54296875" style="224" customWidth="1"/>
    <col min="13583" max="13583" width="2.26953125" style="224" customWidth="1"/>
    <col min="13584" max="13584" width="3.7265625" style="224" customWidth="1"/>
    <col min="13585" max="13585" width="3" style="224" customWidth="1"/>
    <col min="13586" max="13586" width="2.453125" style="224" customWidth="1"/>
    <col min="13587" max="13587" width="4.81640625" style="224" customWidth="1"/>
    <col min="13588" max="13588" width="15.26953125" style="224" customWidth="1"/>
    <col min="13589" max="13589" width="1.81640625" style="224" customWidth="1"/>
    <col min="13590" max="13824" width="6.81640625" style="224" customWidth="1"/>
    <col min="13825" max="13825" width="4.54296875" style="224" customWidth="1"/>
    <col min="13826" max="13826" width="1.81640625" style="224" customWidth="1"/>
    <col min="13827" max="13827" width="2.453125" style="224" customWidth="1"/>
    <col min="13828" max="13828" width="1.7265625" style="224" customWidth="1"/>
    <col min="13829" max="13829" width="6.54296875" style="224" customWidth="1"/>
    <col min="13830" max="13830" width="3.453125" style="224" customWidth="1"/>
    <col min="13831" max="13831" width="6.81640625" style="224" customWidth="1"/>
    <col min="13832" max="13832" width="6" style="224" customWidth="1"/>
    <col min="13833" max="13833" width="8.1796875" style="224" customWidth="1"/>
    <col min="13834" max="13834" width="2.54296875" style="224" customWidth="1"/>
    <col min="13835" max="13835" width="13.453125" style="224" customWidth="1"/>
    <col min="13836" max="13836" width="1.1796875" style="224" customWidth="1"/>
    <col min="13837" max="13837" width="7.1796875" style="224" customWidth="1"/>
    <col min="13838" max="13838" width="3.54296875" style="224" customWidth="1"/>
    <col min="13839" max="13839" width="2.26953125" style="224" customWidth="1"/>
    <col min="13840" max="13840" width="3.7265625" style="224" customWidth="1"/>
    <col min="13841" max="13841" width="3" style="224" customWidth="1"/>
    <col min="13842" max="13842" width="2.453125" style="224" customWidth="1"/>
    <col min="13843" max="13843" width="4.81640625" style="224" customWidth="1"/>
    <col min="13844" max="13844" width="15.26953125" style="224" customWidth="1"/>
    <col min="13845" max="13845" width="1.81640625" style="224" customWidth="1"/>
    <col min="13846" max="14080" width="6.81640625" style="224" customWidth="1"/>
    <col min="14081" max="14081" width="4.54296875" style="224" customWidth="1"/>
    <col min="14082" max="14082" width="1.81640625" style="224" customWidth="1"/>
    <col min="14083" max="14083" width="2.453125" style="224" customWidth="1"/>
    <col min="14084" max="14084" width="1.7265625" style="224" customWidth="1"/>
    <col min="14085" max="14085" width="6.54296875" style="224" customWidth="1"/>
    <col min="14086" max="14086" width="3.453125" style="224" customWidth="1"/>
    <col min="14087" max="14087" width="6.81640625" style="224" customWidth="1"/>
    <col min="14088" max="14088" width="6" style="224" customWidth="1"/>
    <col min="14089" max="14089" width="8.1796875" style="224" customWidth="1"/>
    <col min="14090" max="14090" width="2.54296875" style="224" customWidth="1"/>
    <col min="14091" max="14091" width="13.453125" style="224" customWidth="1"/>
    <col min="14092" max="14092" width="1.1796875" style="224" customWidth="1"/>
    <col min="14093" max="14093" width="7.1796875" style="224" customWidth="1"/>
    <col min="14094" max="14094" width="3.54296875" style="224" customWidth="1"/>
    <col min="14095" max="14095" width="2.26953125" style="224" customWidth="1"/>
    <col min="14096" max="14096" width="3.7265625" style="224" customWidth="1"/>
    <col min="14097" max="14097" width="3" style="224" customWidth="1"/>
    <col min="14098" max="14098" width="2.453125" style="224" customWidth="1"/>
    <col min="14099" max="14099" width="4.81640625" style="224" customWidth="1"/>
    <col min="14100" max="14100" width="15.26953125" style="224" customWidth="1"/>
    <col min="14101" max="14101" width="1.81640625" style="224" customWidth="1"/>
    <col min="14102" max="14336" width="6.81640625" style="224" customWidth="1"/>
    <col min="14337" max="14337" width="4.54296875" style="224" customWidth="1"/>
    <col min="14338" max="14338" width="1.81640625" style="224" customWidth="1"/>
    <col min="14339" max="14339" width="2.453125" style="224" customWidth="1"/>
    <col min="14340" max="14340" width="1.7265625" style="224" customWidth="1"/>
    <col min="14341" max="14341" width="6.54296875" style="224" customWidth="1"/>
    <col min="14342" max="14342" width="3.453125" style="224" customWidth="1"/>
    <col min="14343" max="14343" width="6.81640625" style="224" customWidth="1"/>
    <col min="14344" max="14344" width="6" style="224" customWidth="1"/>
    <col min="14345" max="14345" width="8.1796875" style="224" customWidth="1"/>
    <col min="14346" max="14346" width="2.54296875" style="224" customWidth="1"/>
    <col min="14347" max="14347" width="13.453125" style="224" customWidth="1"/>
    <col min="14348" max="14348" width="1.1796875" style="224" customWidth="1"/>
    <col min="14349" max="14349" width="7.1796875" style="224" customWidth="1"/>
    <col min="14350" max="14350" width="3.54296875" style="224" customWidth="1"/>
    <col min="14351" max="14351" width="2.26953125" style="224" customWidth="1"/>
    <col min="14352" max="14352" width="3.7265625" style="224" customWidth="1"/>
    <col min="14353" max="14353" width="3" style="224" customWidth="1"/>
    <col min="14354" max="14354" width="2.453125" style="224" customWidth="1"/>
    <col min="14355" max="14355" width="4.81640625" style="224" customWidth="1"/>
    <col min="14356" max="14356" width="15.26953125" style="224" customWidth="1"/>
    <col min="14357" max="14357" width="1.81640625" style="224" customWidth="1"/>
    <col min="14358" max="14592" width="6.81640625" style="224" customWidth="1"/>
    <col min="14593" max="14593" width="4.54296875" style="224" customWidth="1"/>
    <col min="14594" max="14594" width="1.81640625" style="224" customWidth="1"/>
    <col min="14595" max="14595" width="2.453125" style="224" customWidth="1"/>
    <col min="14596" max="14596" width="1.7265625" style="224" customWidth="1"/>
    <col min="14597" max="14597" width="6.54296875" style="224" customWidth="1"/>
    <col min="14598" max="14598" width="3.453125" style="224" customWidth="1"/>
    <col min="14599" max="14599" width="6.81640625" style="224" customWidth="1"/>
    <col min="14600" max="14600" width="6" style="224" customWidth="1"/>
    <col min="14601" max="14601" width="8.1796875" style="224" customWidth="1"/>
    <col min="14602" max="14602" width="2.54296875" style="224" customWidth="1"/>
    <col min="14603" max="14603" width="13.453125" style="224" customWidth="1"/>
    <col min="14604" max="14604" width="1.1796875" style="224" customWidth="1"/>
    <col min="14605" max="14605" width="7.1796875" style="224" customWidth="1"/>
    <col min="14606" max="14606" width="3.54296875" style="224" customWidth="1"/>
    <col min="14607" max="14607" width="2.26953125" style="224" customWidth="1"/>
    <col min="14608" max="14608" width="3.7265625" style="224" customWidth="1"/>
    <col min="14609" max="14609" width="3" style="224" customWidth="1"/>
    <col min="14610" max="14610" width="2.453125" style="224" customWidth="1"/>
    <col min="14611" max="14611" width="4.81640625" style="224" customWidth="1"/>
    <col min="14612" max="14612" width="15.26953125" style="224" customWidth="1"/>
    <col min="14613" max="14613" width="1.81640625" style="224" customWidth="1"/>
    <col min="14614" max="14848" width="6.81640625" style="224" customWidth="1"/>
    <col min="14849" max="14849" width="4.54296875" style="224" customWidth="1"/>
    <col min="14850" max="14850" width="1.81640625" style="224" customWidth="1"/>
    <col min="14851" max="14851" width="2.453125" style="224" customWidth="1"/>
    <col min="14852" max="14852" width="1.7265625" style="224" customWidth="1"/>
    <col min="14853" max="14853" width="6.54296875" style="224" customWidth="1"/>
    <col min="14854" max="14854" width="3.453125" style="224" customWidth="1"/>
    <col min="14855" max="14855" width="6.81640625" style="224" customWidth="1"/>
    <col min="14856" max="14856" width="6" style="224" customWidth="1"/>
    <col min="14857" max="14857" width="8.1796875" style="224" customWidth="1"/>
    <col min="14858" max="14858" width="2.54296875" style="224" customWidth="1"/>
    <col min="14859" max="14859" width="13.453125" style="224" customWidth="1"/>
    <col min="14860" max="14860" width="1.1796875" style="224" customWidth="1"/>
    <col min="14861" max="14861" width="7.1796875" style="224" customWidth="1"/>
    <col min="14862" max="14862" width="3.54296875" style="224" customWidth="1"/>
    <col min="14863" max="14863" width="2.26953125" style="224" customWidth="1"/>
    <col min="14864" max="14864" width="3.7265625" style="224" customWidth="1"/>
    <col min="14865" max="14865" width="3" style="224" customWidth="1"/>
    <col min="14866" max="14866" width="2.453125" style="224" customWidth="1"/>
    <col min="14867" max="14867" width="4.81640625" style="224" customWidth="1"/>
    <col min="14868" max="14868" width="15.26953125" style="224" customWidth="1"/>
    <col min="14869" max="14869" width="1.81640625" style="224" customWidth="1"/>
    <col min="14870" max="15104" width="6.81640625" style="224" customWidth="1"/>
    <col min="15105" max="15105" width="4.54296875" style="224" customWidth="1"/>
    <col min="15106" max="15106" width="1.81640625" style="224" customWidth="1"/>
    <col min="15107" max="15107" width="2.453125" style="224" customWidth="1"/>
    <col min="15108" max="15108" width="1.7265625" style="224" customWidth="1"/>
    <col min="15109" max="15109" width="6.54296875" style="224" customWidth="1"/>
    <col min="15110" max="15110" width="3.453125" style="224" customWidth="1"/>
    <col min="15111" max="15111" width="6.81640625" style="224" customWidth="1"/>
    <col min="15112" max="15112" width="6" style="224" customWidth="1"/>
    <col min="15113" max="15113" width="8.1796875" style="224" customWidth="1"/>
    <col min="15114" max="15114" width="2.54296875" style="224" customWidth="1"/>
    <col min="15115" max="15115" width="13.453125" style="224" customWidth="1"/>
    <col min="15116" max="15116" width="1.1796875" style="224" customWidth="1"/>
    <col min="15117" max="15117" width="7.1796875" style="224" customWidth="1"/>
    <col min="15118" max="15118" width="3.54296875" style="224" customWidth="1"/>
    <col min="15119" max="15119" width="2.26953125" style="224" customWidth="1"/>
    <col min="15120" max="15120" width="3.7265625" style="224" customWidth="1"/>
    <col min="15121" max="15121" width="3" style="224" customWidth="1"/>
    <col min="15122" max="15122" width="2.453125" style="224" customWidth="1"/>
    <col min="15123" max="15123" width="4.81640625" style="224" customWidth="1"/>
    <col min="15124" max="15124" width="15.26953125" style="224" customWidth="1"/>
    <col min="15125" max="15125" width="1.81640625" style="224" customWidth="1"/>
    <col min="15126" max="15360" width="6.81640625" style="224" customWidth="1"/>
    <col min="15361" max="15361" width="4.54296875" style="224" customWidth="1"/>
    <col min="15362" max="15362" width="1.81640625" style="224" customWidth="1"/>
    <col min="15363" max="15363" width="2.453125" style="224" customWidth="1"/>
    <col min="15364" max="15364" width="1.7265625" style="224" customWidth="1"/>
    <col min="15365" max="15365" width="6.54296875" style="224" customWidth="1"/>
    <col min="15366" max="15366" width="3.453125" style="224" customWidth="1"/>
    <col min="15367" max="15367" width="6.81640625" style="224" customWidth="1"/>
    <col min="15368" max="15368" width="6" style="224" customWidth="1"/>
    <col min="15369" max="15369" width="8.1796875" style="224" customWidth="1"/>
    <col min="15370" max="15370" width="2.54296875" style="224" customWidth="1"/>
    <col min="15371" max="15371" width="13.453125" style="224" customWidth="1"/>
    <col min="15372" max="15372" width="1.1796875" style="224" customWidth="1"/>
    <col min="15373" max="15373" width="7.1796875" style="224" customWidth="1"/>
    <col min="15374" max="15374" width="3.54296875" style="224" customWidth="1"/>
    <col min="15375" max="15375" width="2.26953125" style="224" customWidth="1"/>
    <col min="15376" max="15376" width="3.7265625" style="224" customWidth="1"/>
    <col min="15377" max="15377" width="3" style="224" customWidth="1"/>
    <col min="15378" max="15378" width="2.453125" style="224" customWidth="1"/>
    <col min="15379" max="15379" width="4.81640625" style="224" customWidth="1"/>
    <col min="15380" max="15380" width="15.26953125" style="224" customWidth="1"/>
    <col min="15381" max="15381" width="1.81640625" style="224" customWidth="1"/>
    <col min="15382" max="15616" width="6.81640625" style="224" customWidth="1"/>
    <col min="15617" max="15617" width="4.54296875" style="224" customWidth="1"/>
    <col min="15618" max="15618" width="1.81640625" style="224" customWidth="1"/>
    <col min="15619" max="15619" width="2.453125" style="224" customWidth="1"/>
    <col min="15620" max="15620" width="1.7265625" style="224" customWidth="1"/>
    <col min="15621" max="15621" width="6.54296875" style="224" customWidth="1"/>
    <col min="15622" max="15622" width="3.453125" style="224" customWidth="1"/>
    <col min="15623" max="15623" width="6.81640625" style="224" customWidth="1"/>
    <col min="15624" max="15624" width="6" style="224" customWidth="1"/>
    <col min="15625" max="15625" width="8.1796875" style="224" customWidth="1"/>
    <col min="15626" max="15626" width="2.54296875" style="224" customWidth="1"/>
    <col min="15627" max="15627" width="13.453125" style="224" customWidth="1"/>
    <col min="15628" max="15628" width="1.1796875" style="224" customWidth="1"/>
    <col min="15629" max="15629" width="7.1796875" style="224" customWidth="1"/>
    <col min="15630" max="15630" width="3.54296875" style="224" customWidth="1"/>
    <col min="15631" max="15631" width="2.26953125" style="224" customWidth="1"/>
    <col min="15632" max="15632" width="3.7265625" style="224" customWidth="1"/>
    <col min="15633" max="15633" width="3" style="224" customWidth="1"/>
    <col min="15634" max="15634" width="2.453125" style="224" customWidth="1"/>
    <col min="15635" max="15635" width="4.81640625" style="224" customWidth="1"/>
    <col min="15636" max="15636" width="15.26953125" style="224" customWidth="1"/>
    <col min="15637" max="15637" width="1.81640625" style="224" customWidth="1"/>
    <col min="15638" max="15872" width="6.81640625" style="224" customWidth="1"/>
    <col min="15873" max="15873" width="4.54296875" style="224" customWidth="1"/>
    <col min="15874" max="15874" width="1.81640625" style="224" customWidth="1"/>
    <col min="15875" max="15875" width="2.453125" style="224" customWidth="1"/>
    <col min="15876" max="15876" width="1.7265625" style="224" customWidth="1"/>
    <col min="15877" max="15877" width="6.54296875" style="224" customWidth="1"/>
    <col min="15878" max="15878" width="3.453125" style="224" customWidth="1"/>
    <col min="15879" max="15879" width="6.81640625" style="224" customWidth="1"/>
    <col min="15880" max="15880" width="6" style="224" customWidth="1"/>
    <col min="15881" max="15881" width="8.1796875" style="224" customWidth="1"/>
    <col min="15882" max="15882" width="2.54296875" style="224" customWidth="1"/>
    <col min="15883" max="15883" width="13.453125" style="224" customWidth="1"/>
    <col min="15884" max="15884" width="1.1796875" style="224" customWidth="1"/>
    <col min="15885" max="15885" width="7.1796875" style="224" customWidth="1"/>
    <col min="15886" max="15886" width="3.54296875" style="224" customWidth="1"/>
    <col min="15887" max="15887" width="2.26953125" style="224" customWidth="1"/>
    <col min="15888" max="15888" width="3.7265625" style="224" customWidth="1"/>
    <col min="15889" max="15889" width="3" style="224" customWidth="1"/>
    <col min="15890" max="15890" width="2.453125" style="224" customWidth="1"/>
    <col min="15891" max="15891" width="4.81640625" style="224" customWidth="1"/>
    <col min="15892" max="15892" width="15.26953125" style="224" customWidth="1"/>
    <col min="15893" max="15893" width="1.81640625" style="224" customWidth="1"/>
    <col min="15894" max="16128" width="6.81640625" style="224" customWidth="1"/>
    <col min="16129" max="16129" width="4.54296875" style="224" customWidth="1"/>
    <col min="16130" max="16130" width="1.81640625" style="224" customWidth="1"/>
    <col min="16131" max="16131" width="2.453125" style="224" customWidth="1"/>
    <col min="16132" max="16132" width="1.7265625" style="224" customWidth="1"/>
    <col min="16133" max="16133" width="6.54296875" style="224" customWidth="1"/>
    <col min="16134" max="16134" width="3.453125" style="224" customWidth="1"/>
    <col min="16135" max="16135" width="6.81640625" style="224" customWidth="1"/>
    <col min="16136" max="16136" width="6" style="224" customWidth="1"/>
    <col min="16137" max="16137" width="8.1796875" style="224" customWidth="1"/>
    <col min="16138" max="16138" width="2.54296875" style="224" customWidth="1"/>
    <col min="16139" max="16139" width="13.453125" style="224" customWidth="1"/>
    <col min="16140" max="16140" width="1.1796875" style="224" customWidth="1"/>
    <col min="16141" max="16141" width="7.1796875" style="224" customWidth="1"/>
    <col min="16142" max="16142" width="3.54296875" style="224" customWidth="1"/>
    <col min="16143" max="16143" width="2.26953125" style="224" customWidth="1"/>
    <col min="16144" max="16144" width="3.7265625" style="224" customWidth="1"/>
    <col min="16145" max="16145" width="3" style="224" customWidth="1"/>
    <col min="16146" max="16146" width="2.453125" style="224" customWidth="1"/>
    <col min="16147" max="16147" width="4.81640625" style="224" customWidth="1"/>
    <col min="16148" max="16148" width="15.26953125" style="224" customWidth="1"/>
    <col min="16149" max="16149" width="1.81640625" style="224" customWidth="1"/>
    <col min="16150" max="16384" width="6.8164062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61" t="s">
        <v>2587</v>
      </c>
      <c r="I1" s="461"/>
      <c r="J1" s="461"/>
      <c r="K1" s="461"/>
      <c r="L1" s="461"/>
      <c r="M1" s="461"/>
      <c r="N1" s="461"/>
      <c r="O1" s="461"/>
      <c r="P1" s="461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62" t="s">
        <v>2671</v>
      </c>
      <c r="I3" s="462"/>
      <c r="J3" s="462"/>
      <c r="K3" s="462"/>
      <c r="L3" s="462"/>
      <c r="M3" s="462"/>
      <c r="N3" s="462"/>
      <c r="O3" s="462"/>
      <c r="P3" s="462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62" t="s">
        <v>2592</v>
      </c>
      <c r="I4" s="462"/>
      <c r="J4" s="462"/>
      <c r="K4" s="462"/>
      <c r="L4" s="462"/>
      <c r="M4" s="462"/>
      <c r="N4" s="462"/>
      <c r="O4" s="462"/>
      <c r="P4" s="462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63" t="s">
        <v>2672</v>
      </c>
      <c r="B7" s="463"/>
      <c r="C7" s="463"/>
      <c r="D7" s="463"/>
      <c r="E7" s="463"/>
      <c r="F7" s="463"/>
      <c r="G7" s="463"/>
      <c r="H7" s="463"/>
      <c r="I7" s="463"/>
      <c r="J7" s="463"/>
      <c r="K7" s="463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63" t="s">
        <v>2673</v>
      </c>
      <c r="B8" s="463"/>
      <c r="C8" s="463"/>
      <c r="D8" s="463"/>
      <c r="E8" s="463"/>
      <c r="F8" s="463"/>
      <c r="G8" s="463"/>
      <c r="H8" s="463"/>
      <c r="I8" s="463"/>
      <c r="J8" s="463"/>
      <c r="K8" s="463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59" t="s">
        <v>2588</v>
      </c>
      <c r="H10" s="459"/>
      <c r="I10" s="7"/>
      <c r="J10" s="460" t="s">
        <v>2589</v>
      </c>
      <c r="K10" s="460"/>
      <c r="L10" s="7"/>
      <c r="M10" s="7"/>
      <c r="N10" s="460" t="s">
        <v>2590</v>
      </c>
      <c r="O10" s="460"/>
      <c r="P10" s="460"/>
      <c r="Q10" s="460"/>
      <c r="R10" s="460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59"/>
      <c r="H11" s="459"/>
      <c r="I11" s="7"/>
      <c r="J11" s="460"/>
      <c r="K11" s="460"/>
      <c r="L11" s="7"/>
      <c r="M11" s="7"/>
      <c r="N11" s="460"/>
      <c r="O11" s="460"/>
      <c r="P11" s="460"/>
      <c r="Q11" s="460"/>
      <c r="R11" s="460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64" t="s">
        <v>966</v>
      </c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  <c r="N13" s="464"/>
      <c r="O13" s="464"/>
      <c r="P13" s="464"/>
      <c r="Q13" s="464"/>
      <c r="R13" s="464"/>
      <c r="S13" s="464"/>
      <c r="T13" s="464"/>
      <c r="U13" s="464"/>
    </row>
    <row r="14" spans="1:21" ht="12" customHeight="1">
      <c r="A14" s="7"/>
      <c r="B14" s="7"/>
      <c r="C14" s="7"/>
      <c r="D14" s="7"/>
      <c r="E14" s="7"/>
      <c r="F14" s="7"/>
      <c r="G14" s="465">
        <v>44227</v>
      </c>
      <c r="H14" s="465"/>
      <c r="I14" s="7"/>
      <c r="J14" s="251"/>
      <c r="K14" s="251">
        <v>34796.9</v>
      </c>
      <c r="L14" s="7"/>
      <c r="M14" s="7"/>
      <c r="N14" s="466">
        <v>34796.9</v>
      </c>
      <c r="O14" s="466"/>
      <c r="P14" s="466"/>
      <c r="Q14" s="466"/>
      <c r="R14" s="466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5">
        <v>44255</v>
      </c>
      <c r="H15" s="465"/>
      <c r="I15" s="7"/>
      <c r="J15" s="250"/>
      <c r="K15" s="250">
        <v>34797.14</v>
      </c>
      <c r="L15" s="7"/>
      <c r="M15" s="7"/>
      <c r="N15" s="467">
        <v>69594.039999999994</v>
      </c>
      <c r="O15" s="467"/>
      <c r="P15" s="467"/>
      <c r="Q15" s="467"/>
      <c r="R15" s="46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5">
        <v>44286</v>
      </c>
      <c r="H16" s="465"/>
      <c r="I16" s="7"/>
      <c r="J16" s="250"/>
      <c r="K16" s="250">
        <v>34797.25</v>
      </c>
      <c r="L16" s="7"/>
      <c r="M16" s="7"/>
      <c r="N16" s="467">
        <v>104391.29</v>
      </c>
      <c r="O16" s="467"/>
      <c r="P16" s="467"/>
      <c r="Q16" s="467"/>
      <c r="R16" s="46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5">
        <v>44316</v>
      </c>
      <c r="H17" s="465"/>
      <c r="I17" s="7"/>
      <c r="J17" s="250"/>
      <c r="K17" s="250">
        <v>34797.1</v>
      </c>
      <c r="L17" s="7"/>
      <c r="M17" s="7"/>
      <c r="N17" s="467">
        <v>139188.39000000001</v>
      </c>
      <c r="O17" s="467"/>
      <c r="P17" s="467"/>
      <c r="Q17" s="467"/>
      <c r="R17" s="46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5">
        <v>44347</v>
      </c>
      <c r="H18" s="465"/>
      <c r="I18" s="7"/>
      <c r="J18" s="250"/>
      <c r="K18" s="250">
        <v>34797.07</v>
      </c>
      <c r="L18" s="7"/>
      <c r="M18" s="7"/>
      <c r="N18" s="467">
        <v>173985.46</v>
      </c>
      <c r="O18" s="467"/>
      <c r="P18" s="467"/>
      <c r="Q18" s="467"/>
      <c r="R18" s="46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5">
        <v>44377</v>
      </c>
      <c r="H19" s="465"/>
      <c r="I19" s="7"/>
      <c r="J19" s="250"/>
      <c r="K19" s="250">
        <v>34797.46</v>
      </c>
      <c r="L19" s="7"/>
      <c r="M19" s="7"/>
      <c r="N19" s="467">
        <v>208782.92</v>
      </c>
      <c r="O19" s="467"/>
      <c r="P19" s="467"/>
      <c r="Q19" s="467"/>
      <c r="R19" s="46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5">
        <v>44408</v>
      </c>
      <c r="H20" s="465"/>
      <c r="I20" s="7"/>
      <c r="J20" s="250"/>
      <c r="K20" s="250">
        <v>38172.81</v>
      </c>
      <c r="L20" s="7"/>
      <c r="M20" s="7"/>
      <c r="N20" s="467">
        <v>246955.73</v>
      </c>
      <c r="O20" s="467"/>
      <c r="P20" s="467"/>
      <c r="Q20" s="467"/>
      <c r="R20" s="46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5">
        <v>44439</v>
      </c>
      <c r="H21" s="465"/>
      <c r="I21" s="7"/>
      <c r="J21" s="250"/>
      <c r="K21" s="250">
        <v>38173.08</v>
      </c>
      <c r="L21" s="7"/>
      <c r="M21" s="7"/>
      <c r="N21" s="467">
        <v>285128.81</v>
      </c>
      <c r="O21" s="467"/>
      <c r="P21" s="467"/>
      <c r="Q21" s="467"/>
      <c r="R21" s="46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5">
        <v>44469</v>
      </c>
      <c r="H22" s="465"/>
      <c r="I22" s="7"/>
      <c r="J22" s="250"/>
      <c r="K22" s="250">
        <v>38173.18</v>
      </c>
      <c r="L22" s="7"/>
      <c r="M22" s="7"/>
      <c r="N22" s="467">
        <v>323301.99</v>
      </c>
      <c r="O22" s="467"/>
      <c r="P22" s="467"/>
      <c r="Q22" s="467"/>
      <c r="R22" s="46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5">
        <v>44500</v>
      </c>
      <c r="H23" s="465"/>
      <c r="I23" s="7"/>
      <c r="J23" s="250"/>
      <c r="K23" s="250">
        <v>38173</v>
      </c>
      <c r="L23" s="7"/>
      <c r="M23" s="7"/>
      <c r="N23" s="467">
        <v>361474.99</v>
      </c>
      <c r="O23" s="467"/>
      <c r="P23" s="467"/>
      <c r="Q23" s="467"/>
      <c r="R23" s="46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5">
        <v>44530</v>
      </c>
      <c r="H24" s="465"/>
      <c r="I24" s="7"/>
      <c r="J24" s="250"/>
      <c r="K24" s="250">
        <v>38172.959999999999</v>
      </c>
      <c r="L24" s="7"/>
      <c r="M24" s="7"/>
      <c r="N24" s="467">
        <v>399647.95</v>
      </c>
      <c r="O24" s="467"/>
      <c r="P24" s="467"/>
      <c r="Q24" s="467"/>
      <c r="R24" s="46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5">
        <v>44561</v>
      </c>
      <c r="H25" s="465"/>
      <c r="I25" s="7"/>
      <c r="J25" s="250"/>
      <c r="K25" s="250">
        <v>36909.800000000003</v>
      </c>
      <c r="L25" s="7"/>
      <c r="M25" s="7"/>
      <c r="N25" s="467">
        <v>436557.75</v>
      </c>
      <c r="O25" s="467"/>
      <c r="P25" s="467"/>
      <c r="Q25" s="467"/>
      <c r="R25" s="46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70" t="s">
        <v>966</v>
      </c>
      <c r="B27" s="470"/>
      <c r="C27" s="470"/>
      <c r="D27" s="470"/>
      <c r="E27" s="470"/>
      <c r="F27" s="470"/>
      <c r="G27" s="470"/>
      <c r="H27" s="470"/>
      <c r="I27" s="470"/>
      <c r="J27" s="470"/>
      <c r="K27" s="470"/>
      <c r="L27" s="470"/>
      <c r="M27" s="470"/>
      <c r="N27" s="470"/>
      <c r="O27" s="470"/>
      <c r="P27" s="470"/>
      <c r="Q27" s="470"/>
      <c r="R27" s="470"/>
      <c r="S27" s="470"/>
      <c r="T27" s="470"/>
      <c r="U27" s="470"/>
    </row>
    <row r="28" spans="1:21" ht="16.5" customHeight="1" thickBot="1">
      <c r="A28" s="471" t="s">
        <v>63</v>
      </c>
      <c r="B28" s="471"/>
      <c r="C28" s="471"/>
      <c r="D28" s="471"/>
      <c r="E28" s="471"/>
      <c r="F28" s="471"/>
      <c r="G28" s="471"/>
      <c r="H28" s="471"/>
      <c r="I28" s="471"/>
      <c r="J28" s="472">
        <v>436557.75</v>
      </c>
      <c r="K28" s="472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73" t="s">
        <v>2591</v>
      </c>
      <c r="L29" s="473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73"/>
      <c r="L30" s="473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73"/>
      <c r="L31" s="473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73"/>
      <c r="L32" s="473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8" t="s">
        <v>2674</v>
      </c>
      <c r="B33" s="468"/>
      <c r="C33" s="468"/>
      <c r="D33" s="468"/>
      <c r="E33" s="468"/>
      <c r="F33" s="468"/>
      <c r="G33" s="468"/>
      <c r="H33" s="468"/>
      <c r="I33" s="468"/>
      <c r="J33" s="468"/>
      <c r="K33" s="468"/>
      <c r="L33" s="468"/>
      <c r="M33" s="468"/>
      <c r="N33" s="468"/>
      <c r="O33" s="468"/>
      <c r="P33" s="468"/>
      <c r="Q33" s="468"/>
      <c r="R33" s="468"/>
      <c r="S33" s="468"/>
      <c r="T33" s="468"/>
      <c r="U33" s="468"/>
    </row>
    <row r="34" spans="1:21" s="225" customFormat="1" ht="11.25" customHeight="1">
      <c r="A34" s="468"/>
      <c r="B34" s="468"/>
      <c r="C34" s="468"/>
      <c r="D34" s="468"/>
      <c r="E34" s="468"/>
      <c r="F34" s="468"/>
      <c r="G34" s="468"/>
      <c r="H34" s="468"/>
      <c r="I34" s="468"/>
      <c r="J34" s="468"/>
      <c r="K34" s="468"/>
      <c r="L34" s="468"/>
      <c r="M34" s="468"/>
      <c r="N34" s="468"/>
      <c r="O34" s="468"/>
      <c r="P34" s="468"/>
      <c r="Q34" s="468"/>
      <c r="R34" s="468"/>
      <c r="S34" s="468"/>
      <c r="T34" s="468"/>
      <c r="U34" s="468"/>
    </row>
    <row r="35" spans="1:21" s="225" customFormat="1" ht="11.25" customHeight="1">
      <c r="A35" s="468"/>
      <c r="B35" s="468"/>
      <c r="C35" s="468"/>
      <c r="D35" s="468"/>
      <c r="E35" s="468"/>
      <c r="F35" s="468"/>
      <c r="G35" s="468"/>
      <c r="H35" s="468"/>
      <c r="I35" s="468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</row>
    <row r="36" spans="1:21" s="225" customFormat="1" ht="11.25" customHeight="1">
      <c r="A36" s="468"/>
      <c r="B36" s="468"/>
      <c r="C36" s="468"/>
      <c r="D36" s="468"/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</row>
    <row r="37" spans="1:21" s="225" customFormat="1" ht="11.25" customHeight="1">
      <c r="A37" s="468"/>
      <c r="B37" s="468"/>
      <c r="C37" s="468"/>
      <c r="D37" s="468"/>
      <c r="E37" s="468"/>
      <c r="F37" s="468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</row>
    <row r="38" spans="1:21" s="225" customFormat="1" ht="11.25" customHeight="1">
      <c r="A38" s="468"/>
      <c r="B38" s="468"/>
      <c r="C38" s="468"/>
      <c r="D38" s="468"/>
      <c r="E38" s="468"/>
      <c r="F38" s="468"/>
      <c r="G38" s="468"/>
      <c r="H38" s="468"/>
      <c r="I38" s="468"/>
      <c r="J38" s="468"/>
      <c r="K38" s="468"/>
      <c r="L38" s="468"/>
      <c r="M38" s="468"/>
      <c r="N38" s="468"/>
      <c r="O38" s="468"/>
      <c r="P38" s="468"/>
      <c r="Q38" s="468"/>
      <c r="R38" s="468"/>
      <c r="S38" s="468"/>
      <c r="T38" s="468"/>
      <c r="U38" s="468"/>
    </row>
    <row r="39" spans="1:21" s="225" customFormat="1" ht="11.25" customHeight="1">
      <c r="A39" s="468"/>
      <c r="B39" s="468"/>
      <c r="C39" s="468"/>
      <c r="D39" s="468"/>
      <c r="E39" s="468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468"/>
      <c r="Q39" s="468"/>
      <c r="R39" s="468"/>
      <c r="S39" s="468"/>
      <c r="T39" s="468"/>
      <c r="U39" s="468"/>
    </row>
    <row r="40" spans="1:21" s="225" customFormat="1" ht="11.25" customHeight="1">
      <c r="A40" s="468"/>
      <c r="B40" s="468"/>
      <c r="C40" s="468"/>
      <c r="D40" s="468"/>
      <c r="E40" s="468"/>
      <c r="F40" s="468"/>
      <c r="G40" s="468"/>
      <c r="H40" s="468"/>
      <c r="I40" s="468"/>
      <c r="J40" s="468"/>
      <c r="K40" s="468"/>
      <c r="L40" s="468"/>
      <c r="M40" s="468"/>
      <c r="N40" s="468"/>
      <c r="O40" s="468"/>
      <c r="P40" s="468"/>
      <c r="Q40" s="468"/>
      <c r="R40" s="468"/>
      <c r="S40" s="468"/>
      <c r="T40" s="468"/>
      <c r="U40" s="468"/>
    </row>
    <row r="41" spans="1:21" s="225" customFormat="1" ht="11.25" customHeight="1">
      <c r="A41" s="468"/>
      <c r="B41" s="468"/>
      <c r="C41" s="468"/>
      <c r="D41" s="468"/>
      <c r="E41" s="468"/>
      <c r="F41" s="468"/>
      <c r="G41" s="468"/>
      <c r="H41" s="468"/>
      <c r="I41" s="468"/>
      <c r="J41" s="468"/>
      <c r="K41" s="468"/>
      <c r="L41" s="468"/>
      <c r="M41" s="468"/>
      <c r="N41" s="468"/>
      <c r="O41" s="468"/>
      <c r="P41" s="468"/>
      <c r="Q41" s="468"/>
      <c r="R41" s="468"/>
      <c r="S41" s="468"/>
      <c r="T41" s="468"/>
      <c r="U41" s="468"/>
    </row>
    <row r="42" spans="1:21" s="225" customFormat="1" ht="11.25" customHeight="1">
      <c r="A42" s="468"/>
      <c r="B42" s="468"/>
      <c r="C42" s="468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8"/>
      <c r="R42" s="468"/>
      <c r="S42" s="468"/>
      <c r="T42" s="468"/>
      <c r="U42" s="468"/>
    </row>
    <row r="43" spans="1:21" s="225" customFormat="1" ht="11.25" customHeight="1">
      <c r="A43" s="468"/>
      <c r="B43" s="468"/>
      <c r="C43" s="468"/>
      <c r="D43" s="468"/>
      <c r="E43" s="468"/>
      <c r="F43" s="468"/>
      <c r="G43" s="468"/>
      <c r="H43" s="468"/>
      <c r="I43" s="468"/>
      <c r="J43" s="468"/>
      <c r="K43" s="468"/>
      <c r="L43" s="468"/>
      <c r="M43" s="468"/>
      <c r="N43" s="468"/>
      <c r="O43" s="468"/>
      <c r="P43" s="468"/>
      <c r="Q43" s="468"/>
      <c r="R43" s="468"/>
      <c r="S43" s="468"/>
      <c r="T43" s="468"/>
      <c r="U43" s="468"/>
    </row>
    <row r="44" spans="1:21" s="225" customFormat="1" ht="11.25" customHeight="1">
      <c r="A44" s="468"/>
      <c r="B44" s="468"/>
      <c r="C44" s="468"/>
      <c r="D44" s="468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68"/>
      <c r="R44" s="468"/>
      <c r="S44" s="468"/>
      <c r="T44" s="468"/>
      <c r="U44" s="468"/>
    </row>
    <row r="45" spans="1:21" s="225" customFormat="1" ht="11.25" customHeight="1">
      <c r="A45" s="468"/>
      <c r="B45" s="468"/>
      <c r="C45" s="468"/>
      <c r="D45" s="468"/>
      <c r="E45" s="468"/>
      <c r="F45" s="468"/>
      <c r="G45" s="468"/>
      <c r="H45" s="468"/>
      <c r="I45" s="468"/>
      <c r="J45" s="468"/>
      <c r="K45" s="468"/>
      <c r="L45" s="468"/>
      <c r="M45" s="468"/>
      <c r="N45" s="468"/>
      <c r="O45" s="468"/>
      <c r="P45" s="468"/>
      <c r="Q45" s="468"/>
      <c r="R45" s="468"/>
      <c r="S45" s="468"/>
      <c r="T45" s="468"/>
      <c r="U45" s="468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8" t="s">
        <v>2675</v>
      </c>
      <c r="B47" s="468"/>
      <c r="C47" s="468"/>
      <c r="D47" s="468"/>
      <c r="E47" s="468"/>
      <c r="F47" s="468"/>
      <c r="G47" s="468"/>
      <c r="H47" s="468"/>
      <c r="I47" s="7"/>
      <c r="J47" s="7"/>
      <c r="K47" s="7"/>
      <c r="L47" s="7"/>
      <c r="M47" s="7"/>
      <c r="N47" s="7"/>
      <c r="O47" s="469" t="s">
        <v>2676</v>
      </c>
      <c r="P47" s="469"/>
      <c r="Q47" s="469"/>
      <c r="R47" s="469"/>
      <c r="S47" s="469"/>
      <c r="T47" s="469"/>
      <c r="U47" s="469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</sheetData>
  <mergeCells count="40"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  <mergeCell ref="G22:H22"/>
    <mergeCell ref="N22:R22"/>
    <mergeCell ref="G23:H23"/>
    <mergeCell ref="N23:R23"/>
    <mergeCell ref="G20:H20"/>
    <mergeCell ref="N20:R20"/>
    <mergeCell ref="G21:H21"/>
    <mergeCell ref="N21:R21"/>
    <mergeCell ref="G18:H18"/>
    <mergeCell ref="N18:R18"/>
    <mergeCell ref="G19:H19"/>
    <mergeCell ref="N19:R19"/>
    <mergeCell ref="G16:H16"/>
    <mergeCell ref="N16:R16"/>
    <mergeCell ref="G17:H17"/>
    <mergeCell ref="N17:R17"/>
    <mergeCell ref="A13:U13"/>
    <mergeCell ref="G14:H14"/>
    <mergeCell ref="N14:R14"/>
    <mergeCell ref="G15:H15"/>
    <mergeCell ref="N15:R15"/>
    <mergeCell ref="G10:H11"/>
    <mergeCell ref="J10:K11"/>
    <mergeCell ref="N10:R11"/>
    <mergeCell ref="H1:P1"/>
    <mergeCell ref="H3:P3"/>
    <mergeCell ref="H4:P4"/>
    <mergeCell ref="A7:K7"/>
    <mergeCell ref="A8:K8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E8091-3FCE-42F6-B3C4-F7FFC2C88175}">
  <sheetPr>
    <outlinePr summaryBelow="0"/>
    <pageSetUpPr autoPageBreaks="0"/>
  </sheetPr>
  <dimension ref="A1:U52"/>
  <sheetViews>
    <sheetView showGridLines="0" workbookViewId="0">
      <selection activeCell="W20" sqref="W20"/>
    </sheetView>
  </sheetViews>
  <sheetFormatPr defaultRowHeight="12.75" customHeight="1"/>
  <cols>
    <col min="1" max="1" width="4.54296875" style="224" customWidth="1"/>
    <col min="2" max="2" width="1.81640625" style="224" customWidth="1"/>
    <col min="3" max="3" width="2.453125" style="224" customWidth="1"/>
    <col min="4" max="4" width="1.7265625" style="224" customWidth="1"/>
    <col min="5" max="5" width="6.54296875" style="224" customWidth="1"/>
    <col min="6" max="6" width="3.453125" style="224" customWidth="1"/>
    <col min="7" max="7" width="6.81640625" style="224" customWidth="1"/>
    <col min="8" max="8" width="6" style="224" customWidth="1"/>
    <col min="9" max="9" width="8.1796875" style="224" customWidth="1"/>
    <col min="10" max="10" width="2.54296875" style="224" customWidth="1"/>
    <col min="11" max="11" width="17" style="224" customWidth="1"/>
    <col min="12" max="12" width="1.1796875" style="224" customWidth="1"/>
    <col min="13" max="13" width="7.1796875" style="224" customWidth="1"/>
    <col min="14" max="14" width="3.54296875" style="224" customWidth="1"/>
    <col min="15" max="15" width="2.26953125" style="224" customWidth="1"/>
    <col min="16" max="16" width="7.7265625" style="224" customWidth="1"/>
    <col min="17" max="17" width="3" style="224" customWidth="1"/>
    <col min="18" max="18" width="2.453125" style="224" customWidth="1"/>
    <col min="19" max="19" width="4.81640625" style="224" customWidth="1"/>
    <col min="20" max="20" width="15.26953125" style="224" customWidth="1"/>
    <col min="21" max="21" width="1.81640625" style="224" customWidth="1"/>
    <col min="22" max="256" width="6.81640625" style="224" customWidth="1"/>
    <col min="257" max="257" width="4.54296875" style="224" customWidth="1"/>
    <col min="258" max="258" width="1.81640625" style="224" customWidth="1"/>
    <col min="259" max="259" width="2.453125" style="224" customWidth="1"/>
    <col min="260" max="260" width="1.7265625" style="224" customWidth="1"/>
    <col min="261" max="261" width="6.54296875" style="224" customWidth="1"/>
    <col min="262" max="262" width="3.453125" style="224" customWidth="1"/>
    <col min="263" max="263" width="6.81640625" style="224" customWidth="1"/>
    <col min="264" max="264" width="6" style="224" customWidth="1"/>
    <col min="265" max="265" width="8.1796875" style="224" customWidth="1"/>
    <col min="266" max="266" width="2.54296875" style="224" customWidth="1"/>
    <col min="267" max="267" width="13.453125" style="224" customWidth="1"/>
    <col min="268" max="268" width="1.1796875" style="224" customWidth="1"/>
    <col min="269" max="269" width="7.1796875" style="224" customWidth="1"/>
    <col min="270" max="270" width="3.54296875" style="224" customWidth="1"/>
    <col min="271" max="271" width="2.26953125" style="224" customWidth="1"/>
    <col min="272" max="272" width="3.7265625" style="224" customWidth="1"/>
    <col min="273" max="273" width="3" style="224" customWidth="1"/>
    <col min="274" max="274" width="2.453125" style="224" customWidth="1"/>
    <col min="275" max="275" width="4.81640625" style="224" customWidth="1"/>
    <col min="276" max="276" width="15.26953125" style="224" customWidth="1"/>
    <col min="277" max="277" width="1.81640625" style="224" customWidth="1"/>
    <col min="278" max="512" width="6.81640625" style="224" customWidth="1"/>
    <col min="513" max="513" width="4.54296875" style="224" customWidth="1"/>
    <col min="514" max="514" width="1.81640625" style="224" customWidth="1"/>
    <col min="515" max="515" width="2.453125" style="224" customWidth="1"/>
    <col min="516" max="516" width="1.7265625" style="224" customWidth="1"/>
    <col min="517" max="517" width="6.54296875" style="224" customWidth="1"/>
    <col min="518" max="518" width="3.453125" style="224" customWidth="1"/>
    <col min="519" max="519" width="6.81640625" style="224" customWidth="1"/>
    <col min="520" max="520" width="6" style="224" customWidth="1"/>
    <col min="521" max="521" width="8.1796875" style="224" customWidth="1"/>
    <col min="522" max="522" width="2.54296875" style="224" customWidth="1"/>
    <col min="523" max="523" width="13.453125" style="224" customWidth="1"/>
    <col min="524" max="524" width="1.1796875" style="224" customWidth="1"/>
    <col min="525" max="525" width="7.1796875" style="224" customWidth="1"/>
    <col min="526" max="526" width="3.54296875" style="224" customWidth="1"/>
    <col min="527" max="527" width="2.26953125" style="224" customWidth="1"/>
    <col min="528" max="528" width="3.7265625" style="224" customWidth="1"/>
    <col min="529" max="529" width="3" style="224" customWidth="1"/>
    <col min="530" max="530" width="2.453125" style="224" customWidth="1"/>
    <col min="531" max="531" width="4.81640625" style="224" customWidth="1"/>
    <col min="532" max="532" width="15.26953125" style="224" customWidth="1"/>
    <col min="533" max="533" width="1.81640625" style="224" customWidth="1"/>
    <col min="534" max="768" width="6.81640625" style="224" customWidth="1"/>
    <col min="769" max="769" width="4.54296875" style="224" customWidth="1"/>
    <col min="770" max="770" width="1.81640625" style="224" customWidth="1"/>
    <col min="771" max="771" width="2.453125" style="224" customWidth="1"/>
    <col min="772" max="772" width="1.7265625" style="224" customWidth="1"/>
    <col min="773" max="773" width="6.54296875" style="224" customWidth="1"/>
    <col min="774" max="774" width="3.453125" style="224" customWidth="1"/>
    <col min="775" max="775" width="6.81640625" style="224" customWidth="1"/>
    <col min="776" max="776" width="6" style="224" customWidth="1"/>
    <col min="777" max="777" width="8.1796875" style="224" customWidth="1"/>
    <col min="778" max="778" width="2.54296875" style="224" customWidth="1"/>
    <col min="779" max="779" width="13.453125" style="224" customWidth="1"/>
    <col min="780" max="780" width="1.1796875" style="224" customWidth="1"/>
    <col min="781" max="781" width="7.1796875" style="224" customWidth="1"/>
    <col min="782" max="782" width="3.54296875" style="224" customWidth="1"/>
    <col min="783" max="783" width="2.26953125" style="224" customWidth="1"/>
    <col min="784" max="784" width="3.7265625" style="224" customWidth="1"/>
    <col min="785" max="785" width="3" style="224" customWidth="1"/>
    <col min="786" max="786" width="2.453125" style="224" customWidth="1"/>
    <col min="787" max="787" width="4.81640625" style="224" customWidth="1"/>
    <col min="788" max="788" width="15.26953125" style="224" customWidth="1"/>
    <col min="789" max="789" width="1.81640625" style="224" customWidth="1"/>
    <col min="790" max="1024" width="6.81640625" style="224" customWidth="1"/>
    <col min="1025" max="1025" width="4.54296875" style="224" customWidth="1"/>
    <col min="1026" max="1026" width="1.81640625" style="224" customWidth="1"/>
    <col min="1027" max="1027" width="2.453125" style="224" customWidth="1"/>
    <col min="1028" max="1028" width="1.7265625" style="224" customWidth="1"/>
    <col min="1029" max="1029" width="6.54296875" style="224" customWidth="1"/>
    <col min="1030" max="1030" width="3.453125" style="224" customWidth="1"/>
    <col min="1031" max="1031" width="6.81640625" style="224" customWidth="1"/>
    <col min="1032" max="1032" width="6" style="224" customWidth="1"/>
    <col min="1033" max="1033" width="8.1796875" style="224" customWidth="1"/>
    <col min="1034" max="1034" width="2.54296875" style="224" customWidth="1"/>
    <col min="1035" max="1035" width="13.453125" style="224" customWidth="1"/>
    <col min="1036" max="1036" width="1.1796875" style="224" customWidth="1"/>
    <col min="1037" max="1037" width="7.1796875" style="224" customWidth="1"/>
    <col min="1038" max="1038" width="3.54296875" style="224" customWidth="1"/>
    <col min="1039" max="1039" width="2.26953125" style="224" customWidth="1"/>
    <col min="1040" max="1040" width="3.7265625" style="224" customWidth="1"/>
    <col min="1041" max="1041" width="3" style="224" customWidth="1"/>
    <col min="1042" max="1042" width="2.453125" style="224" customWidth="1"/>
    <col min="1043" max="1043" width="4.81640625" style="224" customWidth="1"/>
    <col min="1044" max="1044" width="15.26953125" style="224" customWidth="1"/>
    <col min="1045" max="1045" width="1.81640625" style="224" customWidth="1"/>
    <col min="1046" max="1280" width="6.81640625" style="224" customWidth="1"/>
    <col min="1281" max="1281" width="4.54296875" style="224" customWidth="1"/>
    <col min="1282" max="1282" width="1.81640625" style="224" customWidth="1"/>
    <col min="1283" max="1283" width="2.453125" style="224" customWidth="1"/>
    <col min="1284" max="1284" width="1.7265625" style="224" customWidth="1"/>
    <col min="1285" max="1285" width="6.54296875" style="224" customWidth="1"/>
    <col min="1286" max="1286" width="3.453125" style="224" customWidth="1"/>
    <col min="1287" max="1287" width="6.81640625" style="224" customWidth="1"/>
    <col min="1288" max="1288" width="6" style="224" customWidth="1"/>
    <col min="1289" max="1289" width="8.1796875" style="224" customWidth="1"/>
    <col min="1290" max="1290" width="2.54296875" style="224" customWidth="1"/>
    <col min="1291" max="1291" width="13.453125" style="224" customWidth="1"/>
    <col min="1292" max="1292" width="1.1796875" style="224" customWidth="1"/>
    <col min="1293" max="1293" width="7.1796875" style="224" customWidth="1"/>
    <col min="1294" max="1294" width="3.54296875" style="224" customWidth="1"/>
    <col min="1295" max="1295" width="2.26953125" style="224" customWidth="1"/>
    <col min="1296" max="1296" width="3.7265625" style="224" customWidth="1"/>
    <col min="1297" max="1297" width="3" style="224" customWidth="1"/>
    <col min="1298" max="1298" width="2.453125" style="224" customWidth="1"/>
    <col min="1299" max="1299" width="4.81640625" style="224" customWidth="1"/>
    <col min="1300" max="1300" width="15.26953125" style="224" customWidth="1"/>
    <col min="1301" max="1301" width="1.81640625" style="224" customWidth="1"/>
    <col min="1302" max="1536" width="6.81640625" style="224" customWidth="1"/>
    <col min="1537" max="1537" width="4.54296875" style="224" customWidth="1"/>
    <col min="1538" max="1538" width="1.81640625" style="224" customWidth="1"/>
    <col min="1539" max="1539" width="2.453125" style="224" customWidth="1"/>
    <col min="1540" max="1540" width="1.7265625" style="224" customWidth="1"/>
    <col min="1541" max="1541" width="6.54296875" style="224" customWidth="1"/>
    <col min="1542" max="1542" width="3.453125" style="224" customWidth="1"/>
    <col min="1543" max="1543" width="6.81640625" style="224" customWidth="1"/>
    <col min="1544" max="1544" width="6" style="224" customWidth="1"/>
    <col min="1545" max="1545" width="8.1796875" style="224" customWidth="1"/>
    <col min="1546" max="1546" width="2.54296875" style="224" customWidth="1"/>
    <col min="1547" max="1547" width="13.453125" style="224" customWidth="1"/>
    <col min="1548" max="1548" width="1.1796875" style="224" customWidth="1"/>
    <col min="1549" max="1549" width="7.1796875" style="224" customWidth="1"/>
    <col min="1550" max="1550" width="3.54296875" style="224" customWidth="1"/>
    <col min="1551" max="1551" width="2.26953125" style="224" customWidth="1"/>
    <col min="1552" max="1552" width="3.7265625" style="224" customWidth="1"/>
    <col min="1553" max="1553" width="3" style="224" customWidth="1"/>
    <col min="1554" max="1554" width="2.453125" style="224" customWidth="1"/>
    <col min="1555" max="1555" width="4.81640625" style="224" customWidth="1"/>
    <col min="1556" max="1556" width="15.26953125" style="224" customWidth="1"/>
    <col min="1557" max="1557" width="1.81640625" style="224" customWidth="1"/>
    <col min="1558" max="1792" width="6.81640625" style="224" customWidth="1"/>
    <col min="1793" max="1793" width="4.54296875" style="224" customWidth="1"/>
    <col min="1794" max="1794" width="1.81640625" style="224" customWidth="1"/>
    <col min="1795" max="1795" width="2.453125" style="224" customWidth="1"/>
    <col min="1796" max="1796" width="1.7265625" style="224" customWidth="1"/>
    <col min="1797" max="1797" width="6.54296875" style="224" customWidth="1"/>
    <col min="1798" max="1798" width="3.453125" style="224" customWidth="1"/>
    <col min="1799" max="1799" width="6.81640625" style="224" customWidth="1"/>
    <col min="1800" max="1800" width="6" style="224" customWidth="1"/>
    <col min="1801" max="1801" width="8.1796875" style="224" customWidth="1"/>
    <col min="1802" max="1802" width="2.54296875" style="224" customWidth="1"/>
    <col min="1803" max="1803" width="13.453125" style="224" customWidth="1"/>
    <col min="1804" max="1804" width="1.1796875" style="224" customWidth="1"/>
    <col min="1805" max="1805" width="7.1796875" style="224" customWidth="1"/>
    <col min="1806" max="1806" width="3.54296875" style="224" customWidth="1"/>
    <col min="1807" max="1807" width="2.26953125" style="224" customWidth="1"/>
    <col min="1808" max="1808" width="3.7265625" style="224" customWidth="1"/>
    <col min="1809" max="1809" width="3" style="224" customWidth="1"/>
    <col min="1810" max="1810" width="2.453125" style="224" customWidth="1"/>
    <col min="1811" max="1811" width="4.81640625" style="224" customWidth="1"/>
    <col min="1812" max="1812" width="15.26953125" style="224" customWidth="1"/>
    <col min="1813" max="1813" width="1.81640625" style="224" customWidth="1"/>
    <col min="1814" max="2048" width="6.81640625" style="224" customWidth="1"/>
    <col min="2049" max="2049" width="4.54296875" style="224" customWidth="1"/>
    <col min="2050" max="2050" width="1.81640625" style="224" customWidth="1"/>
    <col min="2051" max="2051" width="2.453125" style="224" customWidth="1"/>
    <col min="2052" max="2052" width="1.7265625" style="224" customWidth="1"/>
    <col min="2053" max="2053" width="6.54296875" style="224" customWidth="1"/>
    <col min="2054" max="2054" width="3.453125" style="224" customWidth="1"/>
    <col min="2055" max="2055" width="6.81640625" style="224" customWidth="1"/>
    <col min="2056" max="2056" width="6" style="224" customWidth="1"/>
    <col min="2057" max="2057" width="8.1796875" style="224" customWidth="1"/>
    <col min="2058" max="2058" width="2.54296875" style="224" customWidth="1"/>
    <col min="2059" max="2059" width="13.453125" style="224" customWidth="1"/>
    <col min="2060" max="2060" width="1.1796875" style="224" customWidth="1"/>
    <col min="2061" max="2061" width="7.1796875" style="224" customWidth="1"/>
    <col min="2062" max="2062" width="3.54296875" style="224" customWidth="1"/>
    <col min="2063" max="2063" width="2.26953125" style="224" customWidth="1"/>
    <col min="2064" max="2064" width="3.7265625" style="224" customWidth="1"/>
    <col min="2065" max="2065" width="3" style="224" customWidth="1"/>
    <col min="2066" max="2066" width="2.453125" style="224" customWidth="1"/>
    <col min="2067" max="2067" width="4.81640625" style="224" customWidth="1"/>
    <col min="2068" max="2068" width="15.26953125" style="224" customWidth="1"/>
    <col min="2069" max="2069" width="1.81640625" style="224" customWidth="1"/>
    <col min="2070" max="2304" width="6.81640625" style="224" customWidth="1"/>
    <col min="2305" max="2305" width="4.54296875" style="224" customWidth="1"/>
    <col min="2306" max="2306" width="1.81640625" style="224" customWidth="1"/>
    <col min="2307" max="2307" width="2.453125" style="224" customWidth="1"/>
    <col min="2308" max="2308" width="1.7265625" style="224" customWidth="1"/>
    <col min="2309" max="2309" width="6.54296875" style="224" customWidth="1"/>
    <col min="2310" max="2310" width="3.453125" style="224" customWidth="1"/>
    <col min="2311" max="2311" width="6.81640625" style="224" customWidth="1"/>
    <col min="2312" max="2312" width="6" style="224" customWidth="1"/>
    <col min="2313" max="2313" width="8.1796875" style="224" customWidth="1"/>
    <col min="2314" max="2314" width="2.54296875" style="224" customWidth="1"/>
    <col min="2315" max="2315" width="13.453125" style="224" customWidth="1"/>
    <col min="2316" max="2316" width="1.1796875" style="224" customWidth="1"/>
    <col min="2317" max="2317" width="7.1796875" style="224" customWidth="1"/>
    <col min="2318" max="2318" width="3.54296875" style="224" customWidth="1"/>
    <col min="2319" max="2319" width="2.26953125" style="224" customWidth="1"/>
    <col min="2320" max="2320" width="3.7265625" style="224" customWidth="1"/>
    <col min="2321" max="2321" width="3" style="224" customWidth="1"/>
    <col min="2322" max="2322" width="2.453125" style="224" customWidth="1"/>
    <col min="2323" max="2323" width="4.81640625" style="224" customWidth="1"/>
    <col min="2324" max="2324" width="15.26953125" style="224" customWidth="1"/>
    <col min="2325" max="2325" width="1.81640625" style="224" customWidth="1"/>
    <col min="2326" max="2560" width="6.81640625" style="224" customWidth="1"/>
    <col min="2561" max="2561" width="4.54296875" style="224" customWidth="1"/>
    <col min="2562" max="2562" width="1.81640625" style="224" customWidth="1"/>
    <col min="2563" max="2563" width="2.453125" style="224" customWidth="1"/>
    <col min="2564" max="2564" width="1.7265625" style="224" customWidth="1"/>
    <col min="2565" max="2565" width="6.54296875" style="224" customWidth="1"/>
    <col min="2566" max="2566" width="3.453125" style="224" customWidth="1"/>
    <col min="2567" max="2567" width="6.81640625" style="224" customWidth="1"/>
    <col min="2568" max="2568" width="6" style="224" customWidth="1"/>
    <col min="2569" max="2569" width="8.1796875" style="224" customWidth="1"/>
    <col min="2570" max="2570" width="2.54296875" style="224" customWidth="1"/>
    <col min="2571" max="2571" width="13.453125" style="224" customWidth="1"/>
    <col min="2572" max="2572" width="1.1796875" style="224" customWidth="1"/>
    <col min="2573" max="2573" width="7.1796875" style="224" customWidth="1"/>
    <col min="2574" max="2574" width="3.54296875" style="224" customWidth="1"/>
    <col min="2575" max="2575" width="2.26953125" style="224" customWidth="1"/>
    <col min="2576" max="2576" width="3.7265625" style="224" customWidth="1"/>
    <col min="2577" max="2577" width="3" style="224" customWidth="1"/>
    <col min="2578" max="2578" width="2.453125" style="224" customWidth="1"/>
    <col min="2579" max="2579" width="4.81640625" style="224" customWidth="1"/>
    <col min="2580" max="2580" width="15.26953125" style="224" customWidth="1"/>
    <col min="2581" max="2581" width="1.81640625" style="224" customWidth="1"/>
    <col min="2582" max="2816" width="6.81640625" style="224" customWidth="1"/>
    <col min="2817" max="2817" width="4.54296875" style="224" customWidth="1"/>
    <col min="2818" max="2818" width="1.81640625" style="224" customWidth="1"/>
    <col min="2819" max="2819" width="2.453125" style="224" customWidth="1"/>
    <col min="2820" max="2820" width="1.7265625" style="224" customWidth="1"/>
    <col min="2821" max="2821" width="6.54296875" style="224" customWidth="1"/>
    <col min="2822" max="2822" width="3.453125" style="224" customWidth="1"/>
    <col min="2823" max="2823" width="6.81640625" style="224" customWidth="1"/>
    <col min="2824" max="2824" width="6" style="224" customWidth="1"/>
    <col min="2825" max="2825" width="8.1796875" style="224" customWidth="1"/>
    <col min="2826" max="2826" width="2.54296875" style="224" customWidth="1"/>
    <col min="2827" max="2827" width="13.453125" style="224" customWidth="1"/>
    <col min="2828" max="2828" width="1.1796875" style="224" customWidth="1"/>
    <col min="2829" max="2829" width="7.1796875" style="224" customWidth="1"/>
    <col min="2830" max="2830" width="3.54296875" style="224" customWidth="1"/>
    <col min="2831" max="2831" width="2.26953125" style="224" customWidth="1"/>
    <col min="2832" max="2832" width="3.7265625" style="224" customWidth="1"/>
    <col min="2833" max="2833" width="3" style="224" customWidth="1"/>
    <col min="2834" max="2834" width="2.453125" style="224" customWidth="1"/>
    <col min="2835" max="2835" width="4.81640625" style="224" customWidth="1"/>
    <col min="2836" max="2836" width="15.26953125" style="224" customWidth="1"/>
    <col min="2837" max="2837" width="1.81640625" style="224" customWidth="1"/>
    <col min="2838" max="3072" width="6.81640625" style="224" customWidth="1"/>
    <col min="3073" max="3073" width="4.54296875" style="224" customWidth="1"/>
    <col min="3074" max="3074" width="1.81640625" style="224" customWidth="1"/>
    <col min="3075" max="3075" width="2.453125" style="224" customWidth="1"/>
    <col min="3076" max="3076" width="1.7265625" style="224" customWidth="1"/>
    <col min="3077" max="3077" width="6.54296875" style="224" customWidth="1"/>
    <col min="3078" max="3078" width="3.453125" style="224" customWidth="1"/>
    <col min="3079" max="3079" width="6.81640625" style="224" customWidth="1"/>
    <col min="3080" max="3080" width="6" style="224" customWidth="1"/>
    <col min="3081" max="3081" width="8.1796875" style="224" customWidth="1"/>
    <col min="3082" max="3082" width="2.54296875" style="224" customWidth="1"/>
    <col min="3083" max="3083" width="13.453125" style="224" customWidth="1"/>
    <col min="3084" max="3084" width="1.1796875" style="224" customWidth="1"/>
    <col min="3085" max="3085" width="7.1796875" style="224" customWidth="1"/>
    <col min="3086" max="3086" width="3.54296875" style="224" customWidth="1"/>
    <col min="3087" max="3087" width="2.26953125" style="224" customWidth="1"/>
    <col min="3088" max="3088" width="3.7265625" style="224" customWidth="1"/>
    <col min="3089" max="3089" width="3" style="224" customWidth="1"/>
    <col min="3090" max="3090" width="2.453125" style="224" customWidth="1"/>
    <col min="3091" max="3091" width="4.81640625" style="224" customWidth="1"/>
    <col min="3092" max="3092" width="15.26953125" style="224" customWidth="1"/>
    <col min="3093" max="3093" width="1.81640625" style="224" customWidth="1"/>
    <col min="3094" max="3328" width="6.81640625" style="224" customWidth="1"/>
    <col min="3329" max="3329" width="4.54296875" style="224" customWidth="1"/>
    <col min="3330" max="3330" width="1.81640625" style="224" customWidth="1"/>
    <col min="3331" max="3331" width="2.453125" style="224" customWidth="1"/>
    <col min="3332" max="3332" width="1.7265625" style="224" customWidth="1"/>
    <col min="3333" max="3333" width="6.54296875" style="224" customWidth="1"/>
    <col min="3334" max="3334" width="3.453125" style="224" customWidth="1"/>
    <col min="3335" max="3335" width="6.81640625" style="224" customWidth="1"/>
    <col min="3336" max="3336" width="6" style="224" customWidth="1"/>
    <col min="3337" max="3337" width="8.1796875" style="224" customWidth="1"/>
    <col min="3338" max="3338" width="2.54296875" style="224" customWidth="1"/>
    <col min="3339" max="3339" width="13.453125" style="224" customWidth="1"/>
    <col min="3340" max="3340" width="1.1796875" style="224" customWidth="1"/>
    <col min="3341" max="3341" width="7.1796875" style="224" customWidth="1"/>
    <col min="3342" max="3342" width="3.54296875" style="224" customWidth="1"/>
    <col min="3343" max="3343" width="2.26953125" style="224" customWidth="1"/>
    <col min="3344" max="3344" width="3.7265625" style="224" customWidth="1"/>
    <col min="3345" max="3345" width="3" style="224" customWidth="1"/>
    <col min="3346" max="3346" width="2.453125" style="224" customWidth="1"/>
    <col min="3347" max="3347" width="4.81640625" style="224" customWidth="1"/>
    <col min="3348" max="3348" width="15.26953125" style="224" customWidth="1"/>
    <col min="3349" max="3349" width="1.81640625" style="224" customWidth="1"/>
    <col min="3350" max="3584" width="6.81640625" style="224" customWidth="1"/>
    <col min="3585" max="3585" width="4.54296875" style="224" customWidth="1"/>
    <col min="3586" max="3586" width="1.81640625" style="224" customWidth="1"/>
    <col min="3587" max="3587" width="2.453125" style="224" customWidth="1"/>
    <col min="3588" max="3588" width="1.7265625" style="224" customWidth="1"/>
    <col min="3589" max="3589" width="6.54296875" style="224" customWidth="1"/>
    <col min="3590" max="3590" width="3.453125" style="224" customWidth="1"/>
    <col min="3591" max="3591" width="6.81640625" style="224" customWidth="1"/>
    <col min="3592" max="3592" width="6" style="224" customWidth="1"/>
    <col min="3593" max="3593" width="8.1796875" style="224" customWidth="1"/>
    <col min="3594" max="3594" width="2.54296875" style="224" customWidth="1"/>
    <col min="3595" max="3595" width="13.453125" style="224" customWidth="1"/>
    <col min="3596" max="3596" width="1.1796875" style="224" customWidth="1"/>
    <col min="3597" max="3597" width="7.1796875" style="224" customWidth="1"/>
    <col min="3598" max="3598" width="3.54296875" style="224" customWidth="1"/>
    <col min="3599" max="3599" width="2.26953125" style="224" customWidth="1"/>
    <col min="3600" max="3600" width="3.7265625" style="224" customWidth="1"/>
    <col min="3601" max="3601" width="3" style="224" customWidth="1"/>
    <col min="3602" max="3602" width="2.453125" style="224" customWidth="1"/>
    <col min="3603" max="3603" width="4.81640625" style="224" customWidth="1"/>
    <col min="3604" max="3604" width="15.26953125" style="224" customWidth="1"/>
    <col min="3605" max="3605" width="1.81640625" style="224" customWidth="1"/>
    <col min="3606" max="3840" width="6.81640625" style="224" customWidth="1"/>
    <col min="3841" max="3841" width="4.54296875" style="224" customWidth="1"/>
    <col min="3842" max="3842" width="1.81640625" style="224" customWidth="1"/>
    <col min="3843" max="3843" width="2.453125" style="224" customWidth="1"/>
    <col min="3844" max="3844" width="1.7265625" style="224" customWidth="1"/>
    <col min="3845" max="3845" width="6.54296875" style="224" customWidth="1"/>
    <col min="3846" max="3846" width="3.453125" style="224" customWidth="1"/>
    <col min="3847" max="3847" width="6.81640625" style="224" customWidth="1"/>
    <col min="3848" max="3848" width="6" style="224" customWidth="1"/>
    <col min="3849" max="3849" width="8.1796875" style="224" customWidth="1"/>
    <col min="3850" max="3850" width="2.54296875" style="224" customWidth="1"/>
    <col min="3851" max="3851" width="13.453125" style="224" customWidth="1"/>
    <col min="3852" max="3852" width="1.1796875" style="224" customWidth="1"/>
    <col min="3853" max="3853" width="7.1796875" style="224" customWidth="1"/>
    <col min="3854" max="3854" width="3.54296875" style="224" customWidth="1"/>
    <col min="3855" max="3855" width="2.26953125" style="224" customWidth="1"/>
    <col min="3856" max="3856" width="3.7265625" style="224" customWidth="1"/>
    <col min="3857" max="3857" width="3" style="224" customWidth="1"/>
    <col min="3858" max="3858" width="2.453125" style="224" customWidth="1"/>
    <col min="3859" max="3859" width="4.81640625" style="224" customWidth="1"/>
    <col min="3860" max="3860" width="15.26953125" style="224" customWidth="1"/>
    <col min="3861" max="3861" width="1.81640625" style="224" customWidth="1"/>
    <col min="3862" max="4096" width="6.81640625" style="224" customWidth="1"/>
    <col min="4097" max="4097" width="4.54296875" style="224" customWidth="1"/>
    <col min="4098" max="4098" width="1.81640625" style="224" customWidth="1"/>
    <col min="4099" max="4099" width="2.453125" style="224" customWidth="1"/>
    <col min="4100" max="4100" width="1.7265625" style="224" customWidth="1"/>
    <col min="4101" max="4101" width="6.54296875" style="224" customWidth="1"/>
    <col min="4102" max="4102" width="3.453125" style="224" customWidth="1"/>
    <col min="4103" max="4103" width="6.81640625" style="224" customWidth="1"/>
    <col min="4104" max="4104" width="6" style="224" customWidth="1"/>
    <col min="4105" max="4105" width="8.1796875" style="224" customWidth="1"/>
    <col min="4106" max="4106" width="2.54296875" style="224" customWidth="1"/>
    <col min="4107" max="4107" width="13.453125" style="224" customWidth="1"/>
    <col min="4108" max="4108" width="1.1796875" style="224" customWidth="1"/>
    <col min="4109" max="4109" width="7.1796875" style="224" customWidth="1"/>
    <col min="4110" max="4110" width="3.54296875" style="224" customWidth="1"/>
    <col min="4111" max="4111" width="2.26953125" style="224" customWidth="1"/>
    <col min="4112" max="4112" width="3.7265625" style="224" customWidth="1"/>
    <col min="4113" max="4113" width="3" style="224" customWidth="1"/>
    <col min="4114" max="4114" width="2.453125" style="224" customWidth="1"/>
    <col min="4115" max="4115" width="4.81640625" style="224" customWidth="1"/>
    <col min="4116" max="4116" width="15.26953125" style="224" customWidth="1"/>
    <col min="4117" max="4117" width="1.81640625" style="224" customWidth="1"/>
    <col min="4118" max="4352" width="6.81640625" style="224" customWidth="1"/>
    <col min="4353" max="4353" width="4.54296875" style="224" customWidth="1"/>
    <col min="4354" max="4354" width="1.81640625" style="224" customWidth="1"/>
    <col min="4355" max="4355" width="2.453125" style="224" customWidth="1"/>
    <col min="4356" max="4356" width="1.7265625" style="224" customWidth="1"/>
    <col min="4357" max="4357" width="6.54296875" style="224" customWidth="1"/>
    <col min="4358" max="4358" width="3.453125" style="224" customWidth="1"/>
    <col min="4359" max="4359" width="6.81640625" style="224" customWidth="1"/>
    <col min="4360" max="4360" width="6" style="224" customWidth="1"/>
    <col min="4361" max="4361" width="8.1796875" style="224" customWidth="1"/>
    <col min="4362" max="4362" width="2.54296875" style="224" customWidth="1"/>
    <col min="4363" max="4363" width="13.453125" style="224" customWidth="1"/>
    <col min="4364" max="4364" width="1.1796875" style="224" customWidth="1"/>
    <col min="4365" max="4365" width="7.1796875" style="224" customWidth="1"/>
    <col min="4366" max="4366" width="3.54296875" style="224" customWidth="1"/>
    <col min="4367" max="4367" width="2.26953125" style="224" customWidth="1"/>
    <col min="4368" max="4368" width="3.7265625" style="224" customWidth="1"/>
    <col min="4369" max="4369" width="3" style="224" customWidth="1"/>
    <col min="4370" max="4370" width="2.453125" style="224" customWidth="1"/>
    <col min="4371" max="4371" width="4.81640625" style="224" customWidth="1"/>
    <col min="4372" max="4372" width="15.26953125" style="224" customWidth="1"/>
    <col min="4373" max="4373" width="1.81640625" style="224" customWidth="1"/>
    <col min="4374" max="4608" width="6.81640625" style="224" customWidth="1"/>
    <col min="4609" max="4609" width="4.54296875" style="224" customWidth="1"/>
    <col min="4610" max="4610" width="1.81640625" style="224" customWidth="1"/>
    <col min="4611" max="4611" width="2.453125" style="224" customWidth="1"/>
    <col min="4612" max="4612" width="1.7265625" style="224" customWidth="1"/>
    <col min="4613" max="4613" width="6.54296875" style="224" customWidth="1"/>
    <col min="4614" max="4614" width="3.453125" style="224" customWidth="1"/>
    <col min="4615" max="4615" width="6.81640625" style="224" customWidth="1"/>
    <col min="4616" max="4616" width="6" style="224" customWidth="1"/>
    <col min="4617" max="4617" width="8.1796875" style="224" customWidth="1"/>
    <col min="4618" max="4618" width="2.54296875" style="224" customWidth="1"/>
    <col min="4619" max="4619" width="13.453125" style="224" customWidth="1"/>
    <col min="4620" max="4620" width="1.1796875" style="224" customWidth="1"/>
    <col min="4621" max="4621" width="7.1796875" style="224" customWidth="1"/>
    <col min="4622" max="4622" width="3.54296875" style="224" customWidth="1"/>
    <col min="4623" max="4623" width="2.26953125" style="224" customWidth="1"/>
    <col min="4624" max="4624" width="3.7265625" style="224" customWidth="1"/>
    <col min="4625" max="4625" width="3" style="224" customWidth="1"/>
    <col min="4626" max="4626" width="2.453125" style="224" customWidth="1"/>
    <col min="4627" max="4627" width="4.81640625" style="224" customWidth="1"/>
    <col min="4628" max="4628" width="15.26953125" style="224" customWidth="1"/>
    <col min="4629" max="4629" width="1.81640625" style="224" customWidth="1"/>
    <col min="4630" max="4864" width="6.81640625" style="224" customWidth="1"/>
    <col min="4865" max="4865" width="4.54296875" style="224" customWidth="1"/>
    <col min="4866" max="4866" width="1.81640625" style="224" customWidth="1"/>
    <col min="4867" max="4867" width="2.453125" style="224" customWidth="1"/>
    <col min="4868" max="4868" width="1.7265625" style="224" customWidth="1"/>
    <col min="4869" max="4869" width="6.54296875" style="224" customWidth="1"/>
    <col min="4870" max="4870" width="3.453125" style="224" customWidth="1"/>
    <col min="4871" max="4871" width="6.81640625" style="224" customWidth="1"/>
    <col min="4872" max="4872" width="6" style="224" customWidth="1"/>
    <col min="4873" max="4873" width="8.1796875" style="224" customWidth="1"/>
    <col min="4874" max="4874" width="2.54296875" style="224" customWidth="1"/>
    <col min="4875" max="4875" width="13.453125" style="224" customWidth="1"/>
    <col min="4876" max="4876" width="1.1796875" style="224" customWidth="1"/>
    <col min="4877" max="4877" width="7.1796875" style="224" customWidth="1"/>
    <col min="4878" max="4878" width="3.54296875" style="224" customWidth="1"/>
    <col min="4879" max="4879" width="2.26953125" style="224" customWidth="1"/>
    <col min="4880" max="4880" width="3.7265625" style="224" customWidth="1"/>
    <col min="4881" max="4881" width="3" style="224" customWidth="1"/>
    <col min="4882" max="4882" width="2.453125" style="224" customWidth="1"/>
    <col min="4883" max="4883" width="4.81640625" style="224" customWidth="1"/>
    <col min="4884" max="4884" width="15.26953125" style="224" customWidth="1"/>
    <col min="4885" max="4885" width="1.81640625" style="224" customWidth="1"/>
    <col min="4886" max="5120" width="6.81640625" style="224" customWidth="1"/>
    <col min="5121" max="5121" width="4.54296875" style="224" customWidth="1"/>
    <col min="5122" max="5122" width="1.81640625" style="224" customWidth="1"/>
    <col min="5123" max="5123" width="2.453125" style="224" customWidth="1"/>
    <col min="5124" max="5124" width="1.7265625" style="224" customWidth="1"/>
    <col min="5125" max="5125" width="6.54296875" style="224" customWidth="1"/>
    <col min="5126" max="5126" width="3.453125" style="224" customWidth="1"/>
    <col min="5127" max="5127" width="6.81640625" style="224" customWidth="1"/>
    <col min="5128" max="5128" width="6" style="224" customWidth="1"/>
    <col min="5129" max="5129" width="8.1796875" style="224" customWidth="1"/>
    <col min="5130" max="5130" width="2.54296875" style="224" customWidth="1"/>
    <col min="5131" max="5131" width="13.453125" style="224" customWidth="1"/>
    <col min="5132" max="5132" width="1.1796875" style="224" customWidth="1"/>
    <col min="5133" max="5133" width="7.1796875" style="224" customWidth="1"/>
    <col min="5134" max="5134" width="3.54296875" style="224" customWidth="1"/>
    <col min="5135" max="5135" width="2.26953125" style="224" customWidth="1"/>
    <col min="5136" max="5136" width="3.7265625" style="224" customWidth="1"/>
    <col min="5137" max="5137" width="3" style="224" customWidth="1"/>
    <col min="5138" max="5138" width="2.453125" style="224" customWidth="1"/>
    <col min="5139" max="5139" width="4.81640625" style="224" customWidth="1"/>
    <col min="5140" max="5140" width="15.26953125" style="224" customWidth="1"/>
    <col min="5141" max="5141" width="1.81640625" style="224" customWidth="1"/>
    <col min="5142" max="5376" width="6.81640625" style="224" customWidth="1"/>
    <col min="5377" max="5377" width="4.54296875" style="224" customWidth="1"/>
    <col min="5378" max="5378" width="1.81640625" style="224" customWidth="1"/>
    <col min="5379" max="5379" width="2.453125" style="224" customWidth="1"/>
    <col min="5380" max="5380" width="1.7265625" style="224" customWidth="1"/>
    <col min="5381" max="5381" width="6.54296875" style="224" customWidth="1"/>
    <col min="5382" max="5382" width="3.453125" style="224" customWidth="1"/>
    <col min="5383" max="5383" width="6.81640625" style="224" customWidth="1"/>
    <col min="5384" max="5384" width="6" style="224" customWidth="1"/>
    <col min="5385" max="5385" width="8.1796875" style="224" customWidth="1"/>
    <col min="5386" max="5386" width="2.54296875" style="224" customWidth="1"/>
    <col min="5387" max="5387" width="13.453125" style="224" customWidth="1"/>
    <col min="5388" max="5388" width="1.1796875" style="224" customWidth="1"/>
    <col min="5389" max="5389" width="7.1796875" style="224" customWidth="1"/>
    <col min="5390" max="5390" width="3.54296875" style="224" customWidth="1"/>
    <col min="5391" max="5391" width="2.26953125" style="224" customWidth="1"/>
    <col min="5392" max="5392" width="3.7265625" style="224" customWidth="1"/>
    <col min="5393" max="5393" width="3" style="224" customWidth="1"/>
    <col min="5394" max="5394" width="2.453125" style="224" customWidth="1"/>
    <col min="5395" max="5395" width="4.81640625" style="224" customWidth="1"/>
    <col min="5396" max="5396" width="15.26953125" style="224" customWidth="1"/>
    <col min="5397" max="5397" width="1.81640625" style="224" customWidth="1"/>
    <col min="5398" max="5632" width="6.81640625" style="224" customWidth="1"/>
    <col min="5633" max="5633" width="4.54296875" style="224" customWidth="1"/>
    <col min="5634" max="5634" width="1.81640625" style="224" customWidth="1"/>
    <col min="5635" max="5635" width="2.453125" style="224" customWidth="1"/>
    <col min="5636" max="5636" width="1.7265625" style="224" customWidth="1"/>
    <col min="5637" max="5637" width="6.54296875" style="224" customWidth="1"/>
    <col min="5638" max="5638" width="3.453125" style="224" customWidth="1"/>
    <col min="5639" max="5639" width="6.81640625" style="224" customWidth="1"/>
    <col min="5640" max="5640" width="6" style="224" customWidth="1"/>
    <col min="5641" max="5641" width="8.1796875" style="224" customWidth="1"/>
    <col min="5642" max="5642" width="2.54296875" style="224" customWidth="1"/>
    <col min="5643" max="5643" width="13.453125" style="224" customWidth="1"/>
    <col min="5644" max="5644" width="1.1796875" style="224" customWidth="1"/>
    <col min="5645" max="5645" width="7.1796875" style="224" customWidth="1"/>
    <col min="5646" max="5646" width="3.54296875" style="224" customWidth="1"/>
    <col min="5647" max="5647" width="2.26953125" style="224" customWidth="1"/>
    <col min="5648" max="5648" width="3.7265625" style="224" customWidth="1"/>
    <col min="5649" max="5649" width="3" style="224" customWidth="1"/>
    <col min="5650" max="5650" width="2.453125" style="224" customWidth="1"/>
    <col min="5651" max="5651" width="4.81640625" style="224" customWidth="1"/>
    <col min="5652" max="5652" width="15.26953125" style="224" customWidth="1"/>
    <col min="5653" max="5653" width="1.81640625" style="224" customWidth="1"/>
    <col min="5654" max="5888" width="6.81640625" style="224" customWidth="1"/>
    <col min="5889" max="5889" width="4.54296875" style="224" customWidth="1"/>
    <col min="5890" max="5890" width="1.81640625" style="224" customWidth="1"/>
    <col min="5891" max="5891" width="2.453125" style="224" customWidth="1"/>
    <col min="5892" max="5892" width="1.7265625" style="224" customWidth="1"/>
    <col min="5893" max="5893" width="6.54296875" style="224" customWidth="1"/>
    <col min="5894" max="5894" width="3.453125" style="224" customWidth="1"/>
    <col min="5895" max="5895" width="6.81640625" style="224" customWidth="1"/>
    <col min="5896" max="5896" width="6" style="224" customWidth="1"/>
    <col min="5897" max="5897" width="8.1796875" style="224" customWidth="1"/>
    <col min="5898" max="5898" width="2.54296875" style="224" customWidth="1"/>
    <col min="5899" max="5899" width="13.453125" style="224" customWidth="1"/>
    <col min="5900" max="5900" width="1.1796875" style="224" customWidth="1"/>
    <col min="5901" max="5901" width="7.1796875" style="224" customWidth="1"/>
    <col min="5902" max="5902" width="3.54296875" style="224" customWidth="1"/>
    <col min="5903" max="5903" width="2.26953125" style="224" customWidth="1"/>
    <col min="5904" max="5904" width="3.7265625" style="224" customWidth="1"/>
    <col min="5905" max="5905" width="3" style="224" customWidth="1"/>
    <col min="5906" max="5906" width="2.453125" style="224" customWidth="1"/>
    <col min="5907" max="5907" width="4.81640625" style="224" customWidth="1"/>
    <col min="5908" max="5908" width="15.26953125" style="224" customWidth="1"/>
    <col min="5909" max="5909" width="1.81640625" style="224" customWidth="1"/>
    <col min="5910" max="6144" width="6.81640625" style="224" customWidth="1"/>
    <col min="6145" max="6145" width="4.54296875" style="224" customWidth="1"/>
    <col min="6146" max="6146" width="1.81640625" style="224" customWidth="1"/>
    <col min="6147" max="6147" width="2.453125" style="224" customWidth="1"/>
    <col min="6148" max="6148" width="1.7265625" style="224" customWidth="1"/>
    <col min="6149" max="6149" width="6.54296875" style="224" customWidth="1"/>
    <col min="6150" max="6150" width="3.453125" style="224" customWidth="1"/>
    <col min="6151" max="6151" width="6.81640625" style="224" customWidth="1"/>
    <col min="6152" max="6152" width="6" style="224" customWidth="1"/>
    <col min="6153" max="6153" width="8.1796875" style="224" customWidth="1"/>
    <col min="6154" max="6154" width="2.54296875" style="224" customWidth="1"/>
    <col min="6155" max="6155" width="13.453125" style="224" customWidth="1"/>
    <col min="6156" max="6156" width="1.1796875" style="224" customWidth="1"/>
    <col min="6157" max="6157" width="7.1796875" style="224" customWidth="1"/>
    <col min="6158" max="6158" width="3.54296875" style="224" customWidth="1"/>
    <col min="6159" max="6159" width="2.26953125" style="224" customWidth="1"/>
    <col min="6160" max="6160" width="3.7265625" style="224" customWidth="1"/>
    <col min="6161" max="6161" width="3" style="224" customWidth="1"/>
    <col min="6162" max="6162" width="2.453125" style="224" customWidth="1"/>
    <col min="6163" max="6163" width="4.81640625" style="224" customWidth="1"/>
    <col min="6164" max="6164" width="15.26953125" style="224" customWidth="1"/>
    <col min="6165" max="6165" width="1.81640625" style="224" customWidth="1"/>
    <col min="6166" max="6400" width="6.81640625" style="224" customWidth="1"/>
    <col min="6401" max="6401" width="4.54296875" style="224" customWidth="1"/>
    <col min="6402" max="6402" width="1.81640625" style="224" customWidth="1"/>
    <col min="6403" max="6403" width="2.453125" style="224" customWidth="1"/>
    <col min="6404" max="6404" width="1.7265625" style="224" customWidth="1"/>
    <col min="6405" max="6405" width="6.54296875" style="224" customWidth="1"/>
    <col min="6406" max="6406" width="3.453125" style="224" customWidth="1"/>
    <col min="6407" max="6407" width="6.81640625" style="224" customWidth="1"/>
    <col min="6408" max="6408" width="6" style="224" customWidth="1"/>
    <col min="6409" max="6409" width="8.1796875" style="224" customWidth="1"/>
    <col min="6410" max="6410" width="2.54296875" style="224" customWidth="1"/>
    <col min="6411" max="6411" width="13.453125" style="224" customWidth="1"/>
    <col min="6412" max="6412" width="1.1796875" style="224" customWidth="1"/>
    <col min="6413" max="6413" width="7.1796875" style="224" customWidth="1"/>
    <col min="6414" max="6414" width="3.54296875" style="224" customWidth="1"/>
    <col min="6415" max="6415" width="2.26953125" style="224" customWidth="1"/>
    <col min="6416" max="6416" width="3.7265625" style="224" customWidth="1"/>
    <col min="6417" max="6417" width="3" style="224" customWidth="1"/>
    <col min="6418" max="6418" width="2.453125" style="224" customWidth="1"/>
    <col min="6419" max="6419" width="4.81640625" style="224" customWidth="1"/>
    <col min="6420" max="6420" width="15.26953125" style="224" customWidth="1"/>
    <col min="6421" max="6421" width="1.81640625" style="224" customWidth="1"/>
    <col min="6422" max="6656" width="6.81640625" style="224" customWidth="1"/>
    <col min="6657" max="6657" width="4.54296875" style="224" customWidth="1"/>
    <col min="6658" max="6658" width="1.81640625" style="224" customWidth="1"/>
    <col min="6659" max="6659" width="2.453125" style="224" customWidth="1"/>
    <col min="6660" max="6660" width="1.7265625" style="224" customWidth="1"/>
    <col min="6661" max="6661" width="6.54296875" style="224" customWidth="1"/>
    <col min="6662" max="6662" width="3.453125" style="224" customWidth="1"/>
    <col min="6663" max="6663" width="6.81640625" style="224" customWidth="1"/>
    <col min="6664" max="6664" width="6" style="224" customWidth="1"/>
    <col min="6665" max="6665" width="8.1796875" style="224" customWidth="1"/>
    <col min="6666" max="6666" width="2.54296875" style="224" customWidth="1"/>
    <col min="6667" max="6667" width="13.453125" style="224" customWidth="1"/>
    <col min="6668" max="6668" width="1.1796875" style="224" customWidth="1"/>
    <col min="6669" max="6669" width="7.1796875" style="224" customWidth="1"/>
    <col min="6670" max="6670" width="3.54296875" style="224" customWidth="1"/>
    <col min="6671" max="6671" width="2.26953125" style="224" customWidth="1"/>
    <col min="6672" max="6672" width="3.7265625" style="224" customWidth="1"/>
    <col min="6673" max="6673" width="3" style="224" customWidth="1"/>
    <col min="6674" max="6674" width="2.453125" style="224" customWidth="1"/>
    <col min="6675" max="6675" width="4.81640625" style="224" customWidth="1"/>
    <col min="6676" max="6676" width="15.26953125" style="224" customWidth="1"/>
    <col min="6677" max="6677" width="1.81640625" style="224" customWidth="1"/>
    <col min="6678" max="6912" width="6.81640625" style="224" customWidth="1"/>
    <col min="6913" max="6913" width="4.54296875" style="224" customWidth="1"/>
    <col min="6914" max="6914" width="1.81640625" style="224" customWidth="1"/>
    <col min="6915" max="6915" width="2.453125" style="224" customWidth="1"/>
    <col min="6916" max="6916" width="1.7265625" style="224" customWidth="1"/>
    <col min="6917" max="6917" width="6.54296875" style="224" customWidth="1"/>
    <col min="6918" max="6918" width="3.453125" style="224" customWidth="1"/>
    <col min="6919" max="6919" width="6.81640625" style="224" customWidth="1"/>
    <col min="6920" max="6920" width="6" style="224" customWidth="1"/>
    <col min="6921" max="6921" width="8.1796875" style="224" customWidth="1"/>
    <col min="6922" max="6922" width="2.54296875" style="224" customWidth="1"/>
    <col min="6923" max="6923" width="13.453125" style="224" customWidth="1"/>
    <col min="6924" max="6924" width="1.1796875" style="224" customWidth="1"/>
    <col min="6925" max="6925" width="7.1796875" style="224" customWidth="1"/>
    <col min="6926" max="6926" width="3.54296875" style="224" customWidth="1"/>
    <col min="6927" max="6927" width="2.26953125" style="224" customWidth="1"/>
    <col min="6928" max="6928" width="3.7265625" style="224" customWidth="1"/>
    <col min="6929" max="6929" width="3" style="224" customWidth="1"/>
    <col min="6930" max="6930" width="2.453125" style="224" customWidth="1"/>
    <col min="6931" max="6931" width="4.81640625" style="224" customWidth="1"/>
    <col min="6932" max="6932" width="15.26953125" style="224" customWidth="1"/>
    <col min="6933" max="6933" width="1.81640625" style="224" customWidth="1"/>
    <col min="6934" max="7168" width="6.81640625" style="224" customWidth="1"/>
    <col min="7169" max="7169" width="4.54296875" style="224" customWidth="1"/>
    <col min="7170" max="7170" width="1.81640625" style="224" customWidth="1"/>
    <col min="7171" max="7171" width="2.453125" style="224" customWidth="1"/>
    <col min="7172" max="7172" width="1.7265625" style="224" customWidth="1"/>
    <col min="7173" max="7173" width="6.54296875" style="224" customWidth="1"/>
    <col min="7174" max="7174" width="3.453125" style="224" customWidth="1"/>
    <col min="7175" max="7175" width="6.81640625" style="224" customWidth="1"/>
    <col min="7176" max="7176" width="6" style="224" customWidth="1"/>
    <col min="7177" max="7177" width="8.1796875" style="224" customWidth="1"/>
    <col min="7178" max="7178" width="2.54296875" style="224" customWidth="1"/>
    <col min="7179" max="7179" width="13.453125" style="224" customWidth="1"/>
    <col min="7180" max="7180" width="1.1796875" style="224" customWidth="1"/>
    <col min="7181" max="7181" width="7.1796875" style="224" customWidth="1"/>
    <col min="7182" max="7182" width="3.54296875" style="224" customWidth="1"/>
    <col min="7183" max="7183" width="2.26953125" style="224" customWidth="1"/>
    <col min="7184" max="7184" width="3.7265625" style="224" customWidth="1"/>
    <col min="7185" max="7185" width="3" style="224" customWidth="1"/>
    <col min="7186" max="7186" width="2.453125" style="224" customWidth="1"/>
    <col min="7187" max="7187" width="4.81640625" style="224" customWidth="1"/>
    <col min="7188" max="7188" width="15.26953125" style="224" customWidth="1"/>
    <col min="7189" max="7189" width="1.81640625" style="224" customWidth="1"/>
    <col min="7190" max="7424" width="6.81640625" style="224" customWidth="1"/>
    <col min="7425" max="7425" width="4.54296875" style="224" customWidth="1"/>
    <col min="7426" max="7426" width="1.81640625" style="224" customWidth="1"/>
    <col min="7427" max="7427" width="2.453125" style="224" customWidth="1"/>
    <col min="7428" max="7428" width="1.7265625" style="224" customWidth="1"/>
    <col min="7429" max="7429" width="6.54296875" style="224" customWidth="1"/>
    <col min="7430" max="7430" width="3.453125" style="224" customWidth="1"/>
    <col min="7431" max="7431" width="6.81640625" style="224" customWidth="1"/>
    <col min="7432" max="7432" width="6" style="224" customWidth="1"/>
    <col min="7433" max="7433" width="8.1796875" style="224" customWidth="1"/>
    <col min="7434" max="7434" width="2.54296875" style="224" customWidth="1"/>
    <col min="7435" max="7435" width="13.453125" style="224" customWidth="1"/>
    <col min="7436" max="7436" width="1.1796875" style="224" customWidth="1"/>
    <col min="7437" max="7437" width="7.1796875" style="224" customWidth="1"/>
    <col min="7438" max="7438" width="3.54296875" style="224" customWidth="1"/>
    <col min="7439" max="7439" width="2.26953125" style="224" customWidth="1"/>
    <col min="7440" max="7440" width="3.7265625" style="224" customWidth="1"/>
    <col min="7441" max="7441" width="3" style="224" customWidth="1"/>
    <col min="7442" max="7442" width="2.453125" style="224" customWidth="1"/>
    <col min="7443" max="7443" width="4.81640625" style="224" customWidth="1"/>
    <col min="7444" max="7444" width="15.26953125" style="224" customWidth="1"/>
    <col min="7445" max="7445" width="1.81640625" style="224" customWidth="1"/>
    <col min="7446" max="7680" width="6.81640625" style="224" customWidth="1"/>
    <col min="7681" max="7681" width="4.54296875" style="224" customWidth="1"/>
    <col min="7682" max="7682" width="1.81640625" style="224" customWidth="1"/>
    <col min="7683" max="7683" width="2.453125" style="224" customWidth="1"/>
    <col min="7684" max="7684" width="1.7265625" style="224" customWidth="1"/>
    <col min="7685" max="7685" width="6.54296875" style="224" customWidth="1"/>
    <col min="7686" max="7686" width="3.453125" style="224" customWidth="1"/>
    <col min="7687" max="7687" width="6.81640625" style="224" customWidth="1"/>
    <col min="7688" max="7688" width="6" style="224" customWidth="1"/>
    <col min="7689" max="7689" width="8.1796875" style="224" customWidth="1"/>
    <col min="7690" max="7690" width="2.54296875" style="224" customWidth="1"/>
    <col min="7691" max="7691" width="13.453125" style="224" customWidth="1"/>
    <col min="7692" max="7692" width="1.1796875" style="224" customWidth="1"/>
    <col min="7693" max="7693" width="7.1796875" style="224" customWidth="1"/>
    <col min="7694" max="7694" width="3.54296875" style="224" customWidth="1"/>
    <col min="7695" max="7695" width="2.26953125" style="224" customWidth="1"/>
    <col min="7696" max="7696" width="3.7265625" style="224" customWidth="1"/>
    <col min="7697" max="7697" width="3" style="224" customWidth="1"/>
    <col min="7698" max="7698" width="2.453125" style="224" customWidth="1"/>
    <col min="7699" max="7699" width="4.81640625" style="224" customWidth="1"/>
    <col min="7700" max="7700" width="15.26953125" style="224" customWidth="1"/>
    <col min="7701" max="7701" width="1.81640625" style="224" customWidth="1"/>
    <col min="7702" max="7936" width="6.81640625" style="224" customWidth="1"/>
    <col min="7937" max="7937" width="4.54296875" style="224" customWidth="1"/>
    <col min="7938" max="7938" width="1.81640625" style="224" customWidth="1"/>
    <col min="7939" max="7939" width="2.453125" style="224" customWidth="1"/>
    <col min="7940" max="7940" width="1.7265625" style="224" customWidth="1"/>
    <col min="7941" max="7941" width="6.54296875" style="224" customWidth="1"/>
    <col min="7942" max="7942" width="3.453125" style="224" customWidth="1"/>
    <col min="7943" max="7943" width="6.81640625" style="224" customWidth="1"/>
    <col min="7944" max="7944" width="6" style="224" customWidth="1"/>
    <col min="7945" max="7945" width="8.1796875" style="224" customWidth="1"/>
    <col min="7946" max="7946" width="2.54296875" style="224" customWidth="1"/>
    <col min="7947" max="7947" width="13.453125" style="224" customWidth="1"/>
    <col min="7948" max="7948" width="1.1796875" style="224" customWidth="1"/>
    <col min="7949" max="7949" width="7.1796875" style="224" customWidth="1"/>
    <col min="7950" max="7950" width="3.54296875" style="224" customWidth="1"/>
    <col min="7951" max="7951" width="2.26953125" style="224" customWidth="1"/>
    <col min="7952" max="7952" width="3.7265625" style="224" customWidth="1"/>
    <col min="7953" max="7953" width="3" style="224" customWidth="1"/>
    <col min="7954" max="7954" width="2.453125" style="224" customWidth="1"/>
    <col min="7955" max="7955" width="4.81640625" style="224" customWidth="1"/>
    <col min="7956" max="7956" width="15.26953125" style="224" customWidth="1"/>
    <col min="7957" max="7957" width="1.81640625" style="224" customWidth="1"/>
    <col min="7958" max="8192" width="6.81640625" style="224" customWidth="1"/>
    <col min="8193" max="8193" width="4.54296875" style="224" customWidth="1"/>
    <col min="8194" max="8194" width="1.81640625" style="224" customWidth="1"/>
    <col min="8195" max="8195" width="2.453125" style="224" customWidth="1"/>
    <col min="8196" max="8196" width="1.7265625" style="224" customWidth="1"/>
    <col min="8197" max="8197" width="6.54296875" style="224" customWidth="1"/>
    <col min="8198" max="8198" width="3.453125" style="224" customWidth="1"/>
    <col min="8199" max="8199" width="6.81640625" style="224" customWidth="1"/>
    <col min="8200" max="8200" width="6" style="224" customWidth="1"/>
    <col min="8201" max="8201" width="8.1796875" style="224" customWidth="1"/>
    <col min="8202" max="8202" width="2.54296875" style="224" customWidth="1"/>
    <col min="8203" max="8203" width="13.453125" style="224" customWidth="1"/>
    <col min="8204" max="8204" width="1.1796875" style="224" customWidth="1"/>
    <col min="8205" max="8205" width="7.1796875" style="224" customWidth="1"/>
    <col min="8206" max="8206" width="3.54296875" style="224" customWidth="1"/>
    <col min="8207" max="8207" width="2.26953125" style="224" customWidth="1"/>
    <col min="8208" max="8208" width="3.7265625" style="224" customWidth="1"/>
    <col min="8209" max="8209" width="3" style="224" customWidth="1"/>
    <col min="8210" max="8210" width="2.453125" style="224" customWidth="1"/>
    <col min="8211" max="8211" width="4.81640625" style="224" customWidth="1"/>
    <col min="8212" max="8212" width="15.26953125" style="224" customWidth="1"/>
    <col min="8213" max="8213" width="1.81640625" style="224" customWidth="1"/>
    <col min="8214" max="8448" width="6.81640625" style="224" customWidth="1"/>
    <col min="8449" max="8449" width="4.54296875" style="224" customWidth="1"/>
    <col min="8450" max="8450" width="1.81640625" style="224" customWidth="1"/>
    <col min="8451" max="8451" width="2.453125" style="224" customWidth="1"/>
    <col min="8452" max="8452" width="1.7265625" style="224" customWidth="1"/>
    <col min="8453" max="8453" width="6.54296875" style="224" customWidth="1"/>
    <col min="8454" max="8454" width="3.453125" style="224" customWidth="1"/>
    <col min="8455" max="8455" width="6.81640625" style="224" customWidth="1"/>
    <col min="8456" max="8456" width="6" style="224" customWidth="1"/>
    <col min="8457" max="8457" width="8.1796875" style="224" customWidth="1"/>
    <col min="8458" max="8458" width="2.54296875" style="224" customWidth="1"/>
    <col min="8459" max="8459" width="13.453125" style="224" customWidth="1"/>
    <col min="8460" max="8460" width="1.1796875" style="224" customWidth="1"/>
    <col min="8461" max="8461" width="7.1796875" style="224" customWidth="1"/>
    <col min="8462" max="8462" width="3.54296875" style="224" customWidth="1"/>
    <col min="8463" max="8463" width="2.26953125" style="224" customWidth="1"/>
    <col min="8464" max="8464" width="3.7265625" style="224" customWidth="1"/>
    <col min="8465" max="8465" width="3" style="224" customWidth="1"/>
    <col min="8466" max="8466" width="2.453125" style="224" customWidth="1"/>
    <col min="8467" max="8467" width="4.81640625" style="224" customWidth="1"/>
    <col min="8468" max="8468" width="15.26953125" style="224" customWidth="1"/>
    <col min="8469" max="8469" width="1.81640625" style="224" customWidth="1"/>
    <col min="8470" max="8704" width="6.81640625" style="224" customWidth="1"/>
    <col min="8705" max="8705" width="4.54296875" style="224" customWidth="1"/>
    <col min="8706" max="8706" width="1.81640625" style="224" customWidth="1"/>
    <col min="8707" max="8707" width="2.453125" style="224" customWidth="1"/>
    <col min="8708" max="8708" width="1.7265625" style="224" customWidth="1"/>
    <col min="8709" max="8709" width="6.54296875" style="224" customWidth="1"/>
    <col min="8710" max="8710" width="3.453125" style="224" customWidth="1"/>
    <col min="8711" max="8711" width="6.81640625" style="224" customWidth="1"/>
    <col min="8712" max="8712" width="6" style="224" customWidth="1"/>
    <col min="8713" max="8713" width="8.1796875" style="224" customWidth="1"/>
    <col min="8714" max="8714" width="2.54296875" style="224" customWidth="1"/>
    <col min="8715" max="8715" width="13.453125" style="224" customWidth="1"/>
    <col min="8716" max="8716" width="1.1796875" style="224" customWidth="1"/>
    <col min="8717" max="8717" width="7.1796875" style="224" customWidth="1"/>
    <col min="8718" max="8718" width="3.54296875" style="224" customWidth="1"/>
    <col min="8719" max="8719" width="2.26953125" style="224" customWidth="1"/>
    <col min="8720" max="8720" width="3.7265625" style="224" customWidth="1"/>
    <col min="8721" max="8721" width="3" style="224" customWidth="1"/>
    <col min="8722" max="8722" width="2.453125" style="224" customWidth="1"/>
    <col min="8723" max="8723" width="4.81640625" style="224" customWidth="1"/>
    <col min="8724" max="8724" width="15.26953125" style="224" customWidth="1"/>
    <col min="8725" max="8725" width="1.81640625" style="224" customWidth="1"/>
    <col min="8726" max="8960" width="6.81640625" style="224" customWidth="1"/>
    <col min="8961" max="8961" width="4.54296875" style="224" customWidth="1"/>
    <col min="8962" max="8962" width="1.81640625" style="224" customWidth="1"/>
    <col min="8963" max="8963" width="2.453125" style="224" customWidth="1"/>
    <col min="8964" max="8964" width="1.7265625" style="224" customWidth="1"/>
    <col min="8965" max="8965" width="6.54296875" style="224" customWidth="1"/>
    <col min="8966" max="8966" width="3.453125" style="224" customWidth="1"/>
    <col min="8967" max="8967" width="6.81640625" style="224" customWidth="1"/>
    <col min="8968" max="8968" width="6" style="224" customWidth="1"/>
    <col min="8969" max="8969" width="8.1796875" style="224" customWidth="1"/>
    <col min="8970" max="8970" width="2.54296875" style="224" customWidth="1"/>
    <col min="8971" max="8971" width="13.453125" style="224" customWidth="1"/>
    <col min="8972" max="8972" width="1.1796875" style="224" customWidth="1"/>
    <col min="8973" max="8973" width="7.1796875" style="224" customWidth="1"/>
    <col min="8974" max="8974" width="3.54296875" style="224" customWidth="1"/>
    <col min="8975" max="8975" width="2.26953125" style="224" customWidth="1"/>
    <col min="8976" max="8976" width="3.7265625" style="224" customWidth="1"/>
    <col min="8977" max="8977" width="3" style="224" customWidth="1"/>
    <col min="8978" max="8978" width="2.453125" style="224" customWidth="1"/>
    <col min="8979" max="8979" width="4.81640625" style="224" customWidth="1"/>
    <col min="8980" max="8980" width="15.26953125" style="224" customWidth="1"/>
    <col min="8981" max="8981" width="1.81640625" style="224" customWidth="1"/>
    <col min="8982" max="9216" width="6.81640625" style="224" customWidth="1"/>
    <col min="9217" max="9217" width="4.54296875" style="224" customWidth="1"/>
    <col min="9218" max="9218" width="1.81640625" style="224" customWidth="1"/>
    <col min="9219" max="9219" width="2.453125" style="224" customWidth="1"/>
    <col min="9220" max="9220" width="1.7265625" style="224" customWidth="1"/>
    <col min="9221" max="9221" width="6.54296875" style="224" customWidth="1"/>
    <col min="9222" max="9222" width="3.453125" style="224" customWidth="1"/>
    <col min="9223" max="9223" width="6.81640625" style="224" customWidth="1"/>
    <col min="9224" max="9224" width="6" style="224" customWidth="1"/>
    <col min="9225" max="9225" width="8.1796875" style="224" customWidth="1"/>
    <col min="9226" max="9226" width="2.54296875" style="224" customWidth="1"/>
    <col min="9227" max="9227" width="13.453125" style="224" customWidth="1"/>
    <col min="9228" max="9228" width="1.1796875" style="224" customWidth="1"/>
    <col min="9229" max="9229" width="7.1796875" style="224" customWidth="1"/>
    <col min="9230" max="9230" width="3.54296875" style="224" customWidth="1"/>
    <col min="9231" max="9231" width="2.26953125" style="224" customWidth="1"/>
    <col min="9232" max="9232" width="3.7265625" style="224" customWidth="1"/>
    <col min="9233" max="9233" width="3" style="224" customWidth="1"/>
    <col min="9234" max="9234" width="2.453125" style="224" customWidth="1"/>
    <col min="9235" max="9235" width="4.81640625" style="224" customWidth="1"/>
    <col min="9236" max="9236" width="15.26953125" style="224" customWidth="1"/>
    <col min="9237" max="9237" width="1.81640625" style="224" customWidth="1"/>
    <col min="9238" max="9472" width="6.81640625" style="224" customWidth="1"/>
    <col min="9473" max="9473" width="4.54296875" style="224" customWidth="1"/>
    <col min="9474" max="9474" width="1.81640625" style="224" customWidth="1"/>
    <col min="9475" max="9475" width="2.453125" style="224" customWidth="1"/>
    <col min="9476" max="9476" width="1.7265625" style="224" customWidth="1"/>
    <col min="9477" max="9477" width="6.54296875" style="224" customWidth="1"/>
    <col min="9478" max="9478" width="3.453125" style="224" customWidth="1"/>
    <col min="9479" max="9479" width="6.81640625" style="224" customWidth="1"/>
    <col min="9480" max="9480" width="6" style="224" customWidth="1"/>
    <col min="9481" max="9481" width="8.1796875" style="224" customWidth="1"/>
    <col min="9482" max="9482" width="2.54296875" style="224" customWidth="1"/>
    <col min="9483" max="9483" width="13.453125" style="224" customWidth="1"/>
    <col min="9484" max="9484" width="1.1796875" style="224" customWidth="1"/>
    <col min="9485" max="9485" width="7.1796875" style="224" customWidth="1"/>
    <col min="9486" max="9486" width="3.54296875" style="224" customWidth="1"/>
    <col min="9487" max="9487" width="2.26953125" style="224" customWidth="1"/>
    <col min="9488" max="9488" width="3.7265625" style="224" customWidth="1"/>
    <col min="9489" max="9489" width="3" style="224" customWidth="1"/>
    <col min="9490" max="9490" width="2.453125" style="224" customWidth="1"/>
    <col min="9491" max="9491" width="4.81640625" style="224" customWidth="1"/>
    <col min="9492" max="9492" width="15.26953125" style="224" customWidth="1"/>
    <col min="9493" max="9493" width="1.81640625" style="224" customWidth="1"/>
    <col min="9494" max="9728" width="6.81640625" style="224" customWidth="1"/>
    <col min="9729" max="9729" width="4.54296875" style="224" customWidth="1"/>
    <col min="9730" max="9730" width="1.81640625" style="224" customWidth="1"/>
    <col min="9731" max="9731" width="2.453125" style="224" customWidth="1"/>
    <col min="9732" max="9732" width="1.7265625" style="224" customWidth="1"/>
    <col min="9733" max="9733" width="6.54296875" style="224" customWidth="1"/>
    <col min="9734" max="9734" width="3.453125" style="224" customWidth="1"/>
    <col min="9735" max="9735" width="6.81640625" style="224" customWidth="1"/>
    <col min="9736" max="9736" width="6" style="224" customWidth="1"/>
    <col min="9737" max="9737" width="8.1796875" style="224" customWidth="1"/>
    <col min="9738" max="9738" width="2.54296875" style="224" customWidth="1"/>
    <col min="9739" max="9739" width="13.453125" style="224" customWidth="1"/>
    <col min="9740" max="9740" width="1.1796875" style="224" customWidth="1"/>
    <col min="9741" max="9741" width="7.1796875" style="224" customWidth="1"/>
    <col min="9742" max="9742" width="3.54296875" style="224" customWidth="1"/>
    <col min="9743" max="9743" width="2.26953125" style="224" customWidth="1"/>
    <col min="9744" max="9744" width="3.7265625" style="224" customWidth="1"/>
    <col min="9745" max="9745" width="3" style="224" customWidth="1"/>
    <col min="9746" max="9746" width="2.453125" style="224" customWidth="1"/>
    <col min="9747" max="9747" width="4.81640625" style="224" customWidth="1"/>
    <col min="9748" max="9748" width="15.26953125" style="224" customWidth="1"/>
    <col min="9749" max="9749" width="1.81640625" style="224" customWidth="1"/>
    <col min="9750" max="9984" width="6.81640625" style="224" customWidth="1"/>
    <col min="9985" max="9985" width="4.54296875" style="224" customWidth="1"/>
    <col min="9986" max="9986" width="1.81640625" style="224" customWidth="1"/>
    <col min="9987" max="9987" width="2.453125" style="224" customWidth="1"/>
    <col min="9988" max="9988" width="1.7265625" style="224" customWidth="1"/>
    <col min="9989" max="9989" width="6.54296875" style="224" customWidth="1"/>
    <col min="9990" max="9990" width="3.453125" style="224" customWidth="1"/>
    <col min="9991" max="9991" width="6.81640625" style="224" customWidth="1"/>
    <col min="9992" max="9992" width="6" style="224" customWidth="1"/>
    <col min="9993" max="9993" width="8.1796875" style="224" customWidth="1"/>
    <col min="9994" max="9994" width="2.54296875" style="224" customWidth="1"/>
    <col min="9995" max="9995" width="13.453125" style="224" customWidth="1"/>
    <col min="9996" max="9996" width="1.1796875" style="224" customWidth="1"/>
    <col min="9997" max="9997" width="7.1796875" style="224" customWidth="1"/>
    <col min="9998" max="9998" width="3.54296875" style="224" customWidth="1"/>
    <col min="9999" max="9999" width="2.26953125" style="224" customWidth="1"/>
    <col min="10000" max="10000" width="3.7265625" style="224" customWidth="1"/>
    <col min="10001" max="10001" width="3" style="224" customWidth="1"/>
    <col min="10002" max="10002" width="2.453125" style="224" customWidth="1"/>
    <col min="10003" max="10003" width="4.81640625" style="224" customWidth="1"/>
    <col min="10004" max="10004" width="15.26953125" style="224" customWidth="1"/>
    <col min="10005" max="10005" width="1.81640625" style="224" customWidth="1"/>
    <col min="10006" max="10240" width="6.81640625" style="224" customWidth="1"/>
    <col min="10241" max="10241" width="4.54296875" style="224" customWidth="1"/>
    <col min="10242" max="10242" width="1.81640625" style="224" customWidth="1"/>
    <col min="10243" max="10243" width="2.453125" style="224" customWidth="1"/>
    <col min="10244" max="10244" width="1.7265625" style="224" customWidth="1"/>
    <col min="10245" max="10245" width="6.54296875" style="224" customWidth="1"/>
    <col min="10246" max="10246" width="3.453125" style="224" customWidth="1"/>
    <col min="10247" max="10247" width="6.81640625" style="224" customWidth="1"/>
    <col min="10248" max="10248" width="6" style="224" customWidth="1"/>
    <col min="10249" max="10249" width="8.1796875" style="224" customWidth="1"/>
    <col min="10250" max="10250" width="2.54296875" style="224" customWidth="1"/>
    <col min="10251" max="10251" width="13.453125" style="224" customWidth="1"/>
    <col min="10252" max="10252" width="1.1796875" style="224" customWidth="1"/>
    <col min="10253" max="10253" width="7.1796875" style="224" customWidth="1"/>
    <col min="10254" max="10254" width="3.54296875" style="224" customWidth="1"/>
    <col min="10255" max="10255" width="2.26953125" style="224" customWidth="1"/>
    <col min="10256" max="10256" width="3.7265625" style="224" customWidth="1"/>
    <col min="10257" max="10257" width="3" style="224" customWidth="1"/>
    <col min="10258" max="10258" width="2.453125" style="224" customWidth="1"/>
    <col min="10259" max="10259" width="4.81640625" style="224" customWidth="1"/>
    <col min="10260" max="10260" width="15.26953125" style="224" customWidth="1"/>
    <col min="10261" max="10261" width="1.81640625" style="224" customWidth="1"/>
    <col min="10262" max="10496" width="6.81640625" style="224" customWidth="1"/>
    <col min="10497" max="10497" width="4.54296875" style="224" customWidth="1"/>
    <col min="10498" max="10498" width="1.81640625" style="224" customWidth="1"/>
    <col min="10499" max="10499" width="2.453125" style="224" customWidth="1"/>
    <col min="10500" max="10500" width="1.7265625" style="224" customWidth="1"/>
    <col min="10501" max="10501" width="6.54296875" style="224" customWidth="1"/>
    <col min="10502" max="10502" width="3.453125" style="224" customWidth="1"/>
    <col min="10503" max="10503" width="6.81640625" style="224" customWidth="1"/>
    <col min="10504" max="10504" width="6" style="224" customWidth="1"/>
    <col min="10505" max="10505" width="8.1796875" style="224" customWidth="1"/>
    <col min="10506" max="10506" width="2.54296875" style="224" customWidth="1"/>
    <col min="10507" max="10507" width="13.453125" style="224" customWidth="1"/>
    <col min="10508" max="10508" width="1.1796875" style="224" customWidth="1"/>
    <col min="10509" max="10509" width="7.1796875" style="224" customWidth="1"/>
    <col min="10510" max="10510" width="3.54296875" style="224" customWidth="1"/>
    <col min="10511" max="10511" width="2.26953125" style="224" customWidth="1"/>
    <col min="10512" max="10512" width="3.7265625" style="224" customWidth="1"/>
    <col min="10513" max="10513" width="3" style="224" customWidth="1"/>
    <col min="10514" max="10514" width="2.453125" style="224" customWidth="1"/>
    <col min="10515" max="10515" width="4.81640625" style="224" customWidth="1"/>
    <col min="10516" max="10516" width="15.26953125" style="224" customWidth="1"/>
    <col min="10517" max="10517" width="1.81640625" style="224" customWidth="1"/>
    <col min="10518" max="10752" width="6.81640625" style="224" customWidth="1"/>
    <col min="10753" max="10753" width="4.54296875" style="224" customWidth="1"/>
    <col min="10754" max="10754" width="1.81640625" style="224" customWidth="1"/>
    <col min="10755" max="10755" width="2.453125" style="224" customWidth="1"/>
    <col min="10756" max="10756" width="1.7265625" style="224" customWidth="1"/>
    <col min="10757" max="10757" width="6.54296875" style="224" customWidth="1"/>
    <col min="10758" max="10758" width="3.453125" style="224" customWidth="1"/>
    <col min="10759" max="10759" width="6.81640625" style="224" customWidth="1"/>
    <col min="10760" max="10760" width="6" style="224" customWidth="1"/>
    <col min="10761" max="10761" width="8.1796875" style="224" customWidth="1"/>
    <col min="10762" max="10762" width="2.54296875" style="224" customWidth="1"/>
    <col min="10763" max="10763" width="13.453125" style="224" customWidth="1"/>
    <col min="10764" max="10764" width="1.1796875" style="224" customWidth="1"/>
    <col min="10765" max="10765" width="7.1796875" style="224" customWidth="1"/>
    <col min="10766" max="10766" width="3.54296875" style="224" customWidth="1"/>
    <col min="10767" max="10767" width="2.26953125" style="224" customWidth="1"/>
    <col min="10768" max="10768" width="3.7265625" style="224" customWidth="1"/>
    <col min="10769" max="10769" width="3" style="224" customWidth="1"/>
    <col min="10770" max="10770" width="2.453125" style="224" customWidth="1"/>
    <col min="10771" max="10771" width="4.81640625" style="224" customWidth="1"/>
    <col min="10772" max="10772" width="15.26953125" style="224" customWidth="1"/>
    <col min="10773" max="10773" width="1.81640625" style="224" customWidth="1"/>
    <col min="10774" max="11008" width="6.81640625" style="224" customWidth="1"/>
    <col min="11009" max="11009" width="4.54296875" style="224" customWidth="1"/>
    <col min="11010" max="11010" width="1.81640625" style="224" customWidth="1"/>
    <col min="11011" max="11011" width="2.453125" style="224" customWidth="1"/>
    <col min="11012" max="11012" width="1.7265625" style="224" customWidth="1"/>
    <col min="11013" max="11013" width="6.54296875" style="224" customWidth="1"/>
    <col min="11014" max="11014" width="3.453125" style="224" customWidth="1"/>
    <col min="11015" max="11015" width="6.81640625" style="224" customWidth="1"/>
    <col min="11016" max="11016" width="6" style="224" customWidth="1"/>
    <col min="11017" max="11017" width="8.1796875" style="224" customWidth="1"/>
    <col min="11018" max="11018" width="2.54296875" style="224" customWidth="1"/>
    <col min="11019" max="11019" width="13.453125" style="224" customWidth="1"/>
    <col min="11020" max="11020" width="1.1796875" style="224" customWidth="1"/>
    <col min="11021" max="11021" width="7.1796875" style="224" customWidth="1"/>
    <col min="11022" max="11022" width="3.54296875" style="224" customWidth="1"/>
    <col min="11023" max="11023" width="2.26953125" style="224" customWidth="1"/>
    <col min="11024" max="11024" width="3.7265625" style="224" customWidth="1"/>
    <col min="11025" max="11025" width="3" style="224" customWidth="1"/>
    <col min="11026" max="11026" width="2.453125" style="224" customWidth="1"/>
    <col min="11027" max="11027" width="4.81640625" style="224" customWidth="1"/>
    <col min="11028" max="11028" width="15.26953125" style="224" customWidth="1"/>
    <col min="11029" max="11029" width="1.81640625" style="224" customWidth="1"/>
    <col min="11030" max="11264" width="6.81640625" style="224" customWidth="1"/>
    <col min="11265" max="11265" width="4.54296875" style="224" customWidth="1"/>
    <col min="11266" max="11266" width="1.81640625" style="224" customWidth="1"/>
    <col min="11267" max="11267" width="2.453125" style="224" customWidth="1"/>
    <col min="11268" max="11268" width="1.7265625" style="224" customWidth="1"/>
    <col min="11269" max="11269" width="6.54296875" style="224" customWidth="1"/>
    <col min="11270" max="11270" width="3.453125" style="224" customWidth="1"/>
    <col min="11271" max="11271" width="6.81640625" style="224" customWidth="1"/>
    <col min="11272" max="11272" width="6" style="224" customWidth="1"/>
    <col min="11273" max="11273" width="8.1796875" style="224" customWidth="1"/>
    <col min="11274" max="11274" width="2.54296875" style="224" customWidth="1"/>
    <col min="11275" max="11275" width="13.453125" style="224" customWidth="1"/>
    <col min="11276" max="11276" width="1.1796875" style="224" customWidth="1"/>
    <col min="11277" max="11277" width="7.1796875" style="224" customWidth="1"/>
    <col min="11278" max="11278" width="3.54296875" style="224" customWidth="1"/>
    <col min="11279" max="11279" width="2.26953125" style="224" customWidth="1"/>
    <col min="11280" max="11280" width="3.7265625" style="224" customWidth="1"/>
    <col min="11281" max="11281" width="3" style="224" customWidth="1"/>
    <col min="11282" max="11282" width="2.453125" style="224" customWidth="1"/>
    <col min="11283" max="11283" width="4.81640625" style="224" customWidth="1"/>
    <col min="11284" max="11284" width="15.26953125" style="224" customWidth="1"/>
    <col min="11285" max="11285" width="1.81640625" style="224" customWidth="1"/>
    <col min="11286" max="11520" width="6.81640625" style="224" customWidth="1"/>
    <col min="11521" max="11521" width="4.54296875" style="224" customWidth="1"/>
    <col min="11522" max="11522" width="1.81640625" style="224" customWidth="1"/>
    <col min="11523" max="11523" width="2.453125" style="224" customWidth="1"/>
    <col min="11524" max="11524" width="1.7265625" style="224" customWidth="1"/>
    <col min="11525" max="11525" width="6.54296875" style="224" customWidth="1"/>
    <col min="11526" max="11526" width="3.453125" style="224" customWidth="1"/>
    <col min="11527" max="11527" width="6.81640625" style="224" customWidth="1"/>
    <col min="11528" max="11528" width="6" style="224" customWidth="1"/>
    <col min="11529" max="11529" width="8.1796875" style="224" customWidth="1"/>
    <col min="11530" max="11530" width="2.54296875" style="224" customWidth="1"/>
    <col min="11531" max="11531" width="13.453125" style="224" customWidth="1"/>
    <col min="11532" max="11532" width="1.1796875" style="224" customWidth="1"/>
    <col min="11533" max="11533" width="7.1796875" style="224" customWidth="1"/>
    <col min="11534" max="11534" width="3.54296875" style="224" customWidth="1"/>
    <col min="11535" max="11535" width="2.26953125" style="224" customWidth="1"/>
    <col min="11536" max="11536" width="3.7265625" style="224" customWidth="1"/>
    <col min="11537" max="11537" width="3" style="224" customWidth="1"/>
    <col min="11538" max="11538" width="2.453125" style="224" customWidth="1"/>
    <col min="11539" max="11539" width="4.81640625" style="224" customWidth="1"/>
    <col min="11540" max="11540" width="15.26953125" style="224" customWidth="1"/>
    <col min="11541" max="11541" width="1.81640625" style="224" customWidth="1"/>
    <col min="11542" max="11776" width="6.81640625" style="224" customWidth="1"/>
    <col min="11777" max="11777" width="4.54296875" style="224" customWidth="1"/>
    <col min="11778" max="11778" width="1.81640625" style="224" customWidth="1"/>
    <col min="11779" max="11779" width="2.453125" style="224" customWidth="1"/>
    <col min="11780" max="11780" width="1.7265625" style="224" customWidth="1"/>
    <col min="11781" max="11781" width="6.54296875" style="224" customWidth="1"/>
    <col min="11782" max="11782" width="3.453125" style="224" customWidth="1"/>
    <col min="11783" max="11783" width="6.81640625" style="224" customWidth="1"/>
    <col min="11784" max="11784" width="6" style="224" customWidth="1"/>
    <col min="11785" max="11785" width="8.1796875" style="224" customWidth="1"/>
    <col min="11786" max="11786" width="2.54296875" style="224" customWidth="1"/>
    <col min="11787" max="11787" width="13.453125" style="224" customWidth="1"/>
    <col min="11788" max="11788" width="1.1796875" style="224" customWidth="1"/>
    <col min="11789" max="11789" width="7.1796875" style="224" customWidth="1"/>
    <col min="11790" max="11790" width="3.54296875" style="224" customWidth="1"/>
    <col min="11791" max="11791" width="2.26953125" style="224" customWidth="1"/>
    <col min="11792" max="11792" width="3.7265625" style="224" customWidth="1"/>
    <col min="11793" max="11793" width="3" style="224" customWidth="1"/>
    <col min="11794" max="11794" width="2.453125" style="224" customWidth="1"/>
    <col min="11795" max="11795" width="4.81640625" style="224" customWidth="1"/>
    <col min="11796" max="11796" width="15.26953125" style="224" customWidth="1"/>
    <col min="11797" max="11797" width="1.81640625" style="224" customWidth="1"/>
    <col min="11798" max="12032" width="6.81640625" style="224" customWidth="1"/>
    <col min="12033" max="12033" width="4.54296875" style="224" customWidth="1"/>
    <col min="12034" max="12034" width="1.81640625" style="224" customWidth="1"/>
    <col min="12035" max="12035" width="2.453125" style="224" customWidth="1"/>
    <col min="12036" max="12036" width="1.7265625" style="224" customWidth="1"/>
    <col min="12037" max="12037" width="6.54296875" style="224" customWidth="1"/>
    <col min="12038" max="12038" width="3.453125" style="224" customWidth="1"/>
    <col min="12039" max="12039" width="6.81640625" style="224" customWidth="1"/>
    <col min="12040" max="12040" width="6" style="224" customWidth="1"/>
    <col min="12041" max="12041" width="8.1796875" style="224" customWidth="1"/>
    <col min="12042" max="12042" width="2.54296875" style="224" customWidth="1"/>
    <col min="12043" max="12043" width="13.453125" style="224" customWidth="1"/>
    <col min="12044" max="12044" width="1.1796875" style="224" customWidth="1"/>
    <col min="12045" max="12045" width="7.1796875" style="224" customWidth="1"/>
    <col min="12046" max="12046" width="3.54296875" style="224" customWidth="1"/>
    <col min="12047" max="12047" width="2.26953125" style="224" customWidth="1"/>
    <col min="12048" max="12048" width="3.7265625" style="224" customWidth="1"/>
    <col min="12049" max="12049" width="3" style="224" customWidth="1"/>
    <col min="12050" max="12050" width="2.453125" style="224" customWidth="1"/>
    <col min="12051" max="12051" width="4.81640625" style="224" customWidth="1"/>
    <col min="12052" max="12052" width="15.26953125" style="224" customWidth="1"/>
    <col min="12053" max="12053" width="1.81640625" style="224" customWidth="1"/>
    <col min="12054" max="12288" width="6.81640625" style="224" customWidth="1"/>
    <col min="12289" max="12289" width="4.54296875" style="224" customWidth="1"/>
    <col min="12290" max="12290" width="1.81640625" style="224" customWidth="1"/>
    <col min="12291" max="12291" width="2.453125" style="224" customWidth="1"/>
    <col min="12292" max="12292" width="1.7265625" style="224" customWidth="1"/>
    <col min="12293" max="12293" width="6.54296875" style="224" customWidth="1"/>
    <col min="12294" max="12294" width="3.453125" style="224" customWidth="1"/>
    <col min="12295" max="12295" width="6.81640625" style="224" customWidth="1"/>
    <col min="12296" max="12296" width="6" style="224" customWidth="1"/>
    <col min="12297" max="12297" width="8.1796875" style="224" customWidth="1"/>
    <col min="12298" max="12298" width="2.54296875" style="224" customWidth="1"/>
    <col min="12299" max="12299" width="13.453125" style="224" customWidth="1"/>
    <col min="12300" max="12300" width="1.1796875" style="224" customWidth="1"/>
    <col min="12301" max="12301" width="7.1796875" style="224" customWidth="1"/>
    <col min="12302" max="12302" width="3.54296875" style="224" customWidth="1"/>
    <col min="12303" max="12303" width="2.26953125" style="224" customWidth="1"/>
    <col min="12304" max="12304" width="3.7265625" style="224" customWidth="1"/>
    <col min="12305" max="12305" width="3" style="224" customWidth="1"/>
    <col min="12306" max="12306" width="2.453125" style="224" customWidth="1"/>
    <col min="12307" max="12307" width="4.81640625" style="224" customWidth="1"/>
    <col min="12308" max="12308" width="15.26953125" style="224" customWidth="1"/>
    <col min="12309" max="12309" width="1.81640625" style="224" customWidth="1"/>
    <col min="12310" max="12544" width="6.81640625" style="224" customWidth="1"/>
    <col min="12545" max="12545" width="4.54296875" style="224" customWidth="1"/>
    <col min="12546" max="12546" width="1.81640625" style="224" customWidth="1"/>
    <col min="12547" max="12547" width="2.453125" style="224" customWidth="1"/>
    <col min="12548" max="12548" width="1.7265625" style="224" customWidth="1"/>
    <col min="12549" max="12549" width="6.54296875" style="224" customWidth="1"/>
    <col min="12550" max="12550" width="3.453125" style="224" customWidth="1"/>
    <col min="12551" max="12551" width="6.81640625" style="224" customWidth="1"/>
    <col min="12552" max="12552" width="6" style="224" customWidth="1"/>
    <col min="12553" max="12553" width="8.1796875" style="224" customWidth="1"/>
    <col min="12554" max="12554" width="2.54296875" style="224" customWidth="1"/>
    <col min="12555" max="12555" width="13.453125" style="224" customWidth="1"/>
    <col min="12556" max="12556" width="1.1796875" style="224" customWidth="1"/>
    <col min="12557" max="12557" width="7.1796875" style="224" customWidth="1"/>
    <col min="12558" max="12558" width="3.54296875" style="224" customWidth="1"/>
    <col min="12559" max="12559" width="2.26953125" style="224" customWidth="1"/>
    <col min="12560" max="12560" width="3.7265625" style="224" customWidth="1"/>
    <col min="12561" max="12561" width="3" style="224" customWidth="1"/>
    <col min="12562" max="12562" width="2.453125" style="224" customWidth="1"/>
    <col min="12563" max="12563" width="4.81640625" style="224" customWidth="1"/>
    <col min="12564" max="12564" width="15.26953125" style="224" customWidth="1"/>
    <col min="12565" max="12565" width="1.81640625" style="224" customWidth="1"/>
    <col min="12566" max="12800" width="6.81640625" style="224" customWidth="1"/>
    <col min="12801" max="12801" width="4.54296875" style="224" customWidth="1"/>
    <col min="12802" max="12802" width="1.81640625" style="224" customWidth="1"/>
    <col min="12803" max="12803" width="2.453125" style="224" customWidth="1"/>
    <col min="12804" max="12804" width="1.7265625" style="224" customWidth="1"/>
    <col min="12805" max="12805" width="6.54296875" style="224" customWidth="1"/>
    <col min="12806" max="12806" width="3.453125" style="224" customWidth="1"/>
    <col min="12807" max="12807" width="6.81640625" style="224" customWidth="1"/>
    <col min="12808" max="12808" width="6" style="224" customWidth="1"/>
    <col min="12809" max="12809" width="8.1796875" style="224" customWidth="1"/>
    <col min="12810" max="12810" width="2.54296875" style="224" customWidth="1"/>
    <col min="12811" max="12811" width="13.453125" style="224" customWidth="1"/>
    <col min="12812" max="12812" width="1.1796875" style="224" customWidth="1"/>
    <col min="12813" max="12813" width="7.1796875" style="224" customWidth="1"/>
    <col min="12814" max="12814" width="3.54296875" style="224" customWidth="1"/>
    <col min="12815" max="12815" width="2.26953125" style="224" customWidth="1"/>
    <col min="12816" max="12816" width="3.7265625" style="224" customWidth="1"/>
    <col min="12817" max="12817" width="3" style="224" customWidth="1"/>
    <col min="12818" max="12818" width="2.453125" style="224" customWidth="1"/>
    <col min="12819" max="12819" width="4.81640625" style="224" customWidth="1"/>
    <col min="12820" max="12820" width="15.26953125" style="224" customWidth="1"/>
    <col min="12821" max="12821" width="1.81640625" style="224" customWidth="1"/>
    <col min="12822" max="13056" width="6.81640625" style="224" customWidth="1"/>
    <col min="13057" max="13057" width="4.54296875" style="224" customWidth="1"/>
    <col min="13058" max="13058" width="1.81640625" style="224" customWidth="1"/>
    <col min="13059" max="13059" width="2.453125" style="224" customWidth="1"/>
    <col min="13060" max="13060" width="1.7265625" style="224" customWidth="1"/>
    <col min="13061" max="13061" width="6.54296875" style="224" customWidth="1"/>
    <col min="13062" max="13062" width="3.453125" style="224" customWidth="1"/>
    <col min="13063" max="13063" width="6.81640625" style="224" customWidth="1"/>
    <col min="13064" max="13064" width="6" style="224" customWidth="1"/>
    <col min="13065" max="13065" width="8.1796875" style="224" customWidth="1"/>
    <col min="13066" max="13066" width="2.54296875" style="224" customWidth="1"/>
    <col min="13067" max="13067" width="13.453125" style="224" customWidth="1"/>
    <col min="13068" max="13068" width="1.1796875" style="224" customWidth="1"/>
    <col min="13069" max="13069" width="7.1796875" style="224" customWidth="1"/>
    <col min="13070" max="13070" width="3.54296875" style="224" customWidth="1"/>
    <col min="13071" max="13071" width="2.26953125" style="224" customWidth="1"/>
    <col min="13072" max="13072" width="3.7265625" style="224" customWidth="1"/>
    <col min="13073" max="13073" width="3" style="224" customWidth="1"/>
    <col min="13074" max="13074" width="2.453125" style="224" customWidth="1"/>
    <col min="13075" max="13075" width="4.81640625" style="224" customWidth="1"/>
    <col min="13076" max="13076" width="15.26953125" style="224" customWidth="1"/>
    <col min="13077" max="13077" width="1.81640625" style="224" customWidth="1"/>
    <col min="13078" max="13312" width="6.81640625" style="224" customWidth="1"/>
    <col min="13313" max="13313" width="4.54296875" style="224" customWidth="1"/>
    <col min="13314" max="13314" width="1.81640625" style="224" customWidth="1"/>
    <col min="13315" max="13315" width="2.453125" style="224" customWidth="1"/>
    <col min="13316" max="13316" width="1.7265625" style="224" customWidth="1"/>
    <col min="13317" max="13317" width="6.54296875" style="224" customWidth="1"/>
    <col min="13318" max="13318" width="3.453125" style="224" customWidth="1"/>
    <col min="13319" max="13319" width="6.81640625" style="224" customWidth="1"/>
    <col min="13320" max="13320" width="6" style="224" customWidth="1"/>
    <col min="13321" max="13321" width="8.1796875" style="224" customWidth="1"/>
    <col min="13322" max="13322" width="2.54296875" style="224" customWidth="1"/>
    <col min="13323" max="13323" width="13.453125" style="224" customWidth="1"/>
    <col min="13324" max="13324" width="1.1796875" style="224" customWidth="1"/>
    <col min="13325" max="13325" width="7.1796875" style="224" customWidth="1"/>
    <col min="13326" max="13326" width="3.54296875" style="224" customWidth="1"/>
    <col min="13327" max="13327" width="2.26953125" style="224" customWidth="1"/>
    <col min="13328" max="13328" width="3.7265625" style="224" customWidth="1"/>
    <col min="13329" max="13329" width="3" style="224" customWidth="1"/>
    <col min="13330" max="13330" width="2.453125" style="224" customWidth="1"/>
    <col min="13331" max="13331" width="4.81640625" style="224" customWidth="1"/>
    <col min="13332" max="13332" width="15.26953125" style="224" customWidth="1"/>
    <col min="13333" max="13333" width="1.81640625" style="224" customWidth="1"/>
    <col min="13334" max="13568" width="6.81640625" style="224" customWidth="1"/>
    <col min="13569" max="13569" width="4.54296875" style="224" customWidth="1"/>
    <col min="13570" max="13570" width="1.81640625" style="224" customWidth="1"/>
    <col min="13571" max="13571" width="2.453125" style="224" customWidth="1"/>
    <col min="13572" max="13572" width="1.7265625" style="224" customWidth="1"/>
    <col min="13573" max="13573" width="6.54296875" style="224" customWidth="1"/>
    <col min="13574" max="13574" width="3.453125" style="224" customWidth="1"/>
    <col min="13575" max="13575" width="6.81640625" style="224" customWidth="1"/>
    <col min="13576" max="13576" width="6" style="224" customWidth="1"/>
    <col min="13577" max="13577" width="8.1796875" style="224" customWidth="1"/>
    <col min="13578" max="13578" width="2.54296875" style="224" customWidth="1"/>
    <col min="13579" max="13579" width="13.453125" style="224" customWidth="1"/>
    <col min="13580" max="13580" width="1.1796875" style="224" customWidth="1"/>
    <col min="13581" max="13581" width="7.1796875" style="224" customWidth="1"/>
    <col min="13582" max="13582" width="3.54296875" style="224" customWidth="1"/>
    <col min="13583" max="13583" width="2.26953125" style="224" customWidth="1"/>
    <col min="13584" max="13584" width="3.7265625" style="224" customWidth="1"/>
    <col min="13585" max="13585" width="3" style="224" customWidth="1"/>
    <col min="13586" max="13586" width="2.453125" style="224" customWidth="1"/>
    <col min="13587" max="13587" width="4.81640625" style="224" customWidth="1"/>
    <col min="13588" max="13588" width="15.26953125" style="224" customWidth="1"/>
    <col min="13589" max="13589" width="1.81640625" style="224" customWidth="1"/>
    <col min="13590" max="13824" width="6.81640625" style="224" customWidth="1"/>
    <col min="13825" max="13825" width="4.54296875" style="224" customWidth="1"/>
    <col min="13826" max="13826" width="1.81640625" style="224" customWidth="1"/>
    <col min="13827" max="13827" width="2.453125" style="224" customWidth="1"/>
    <col min="13828" max="13828" width="1.7265625" style="224" customWidth="1"/>
    <col min="13829" max="13829" width="6.54296875" style="224" customWidth="1"/>
    <col min="13830" max="13830" width="3.453125" style="224" customWidth="1"/>
    <col min="13831" max="13831" width="6.81640625" style="224" customWidth="1"/>
    <col min="13832" max="13832" width="6" style="224" customWidth="1"/>
    <col min="13833" max="13833" width="8.1796875" style="224" customWidth="1"/>
    <col min="13834" max="13834" width="2.54296875" style="224" customWidth="1"/>
    <col min="13835" max="13835" width="13.453125" style="224" customWidth="1"/>
    <col min="13836" max="13836" width="1.1796875" style="224" customWidth="1"/>
    <col min="13837" max="13837" width="7.1796875" style="224" customWidth="1"/>
    <col min="13838" max="13838" width="3.54296875" style="224" customWidth="1"/>
    <col min="13839" max="13839" width="2.26953125" style="224" customWidth="1"/>
    <col min="13840" max="13840" width="3.7265625" style="224" customWidth="1"/>
    <col min="13841" max="13841" width="3" style="224" customWidth="1"/>
    <col min="13842" max="13842" width="2.453125" style="224" customWidth="1"/>
    <col min="13843" max="13843" width="4.81640625" style="224" customWidth="1"/>
    <col min="13844" max="13844" width="15.26953125" style="224" customWidth="1"/>
    <col min="13845" max="13845" width="1.81640625" style="224" customWidth="1"/>
    <col min="13846" max="14080" width="6.81640625" style="224" customWidth="1"/>
    <col min="14081" max="14081" width="4.54296875" style="224" customWidth="1"/>
    <col min="14082" max="14082" width="1.81640625" style="224" customWidth="1"/>
    <col min="14083" max="14083" width="2.453125" style="224" customWidth="1"/>
    <col min="14084" max="14084" width="1.7265625" style="224" customWidth="1"/>
    <col min="14085" max="14085" width="6.54296875" style="224" customWidth="1"/>
    <col min="14086" max="14086" width="3.453125" style="224" customWidth="1"/>
    <col min="14087" max="14087" width="6.81640625" style="224" customWidth="1"/>
    <col min="14088" max="14088" width="6" style="224" customWidth="1"/>
    <col min="14089" max="14089" width="8.1796875" style="224" customWidth="1"/>
    <col min="14090" max="14090" width="2.54296875" style="224" customWidth="1"/>
    <col min="14091" max="14091" width="13.453125" style="224" customWidth="1"/>
    <col min="14092" max="14092" width="1.1796875" style="224" customWidth="1"/>
    <col min="14093" max="14093" width="7.1796875" style="224" customWidth="1"/>
    <col min="14094" max="14094" width="3.54296875" style="224" customWidth="1"/>
    <col min="14095" max="14095" width="2.26953125" style="224" customWidth="1"/>
    <col min="14096" max="14096" width="3.7265625" style="224" customWidth="1"/>
    <col min="14097" max="14097" width="3" style="224" customWidth="1"/>
    <col min="14098" max="14098" width="2.453125" style="224" customWidth="1"/>
    <col min="14099" max="14099" width="4.81640625" style="224" customWidth="1"/>
    <col min="14100" max="14100" width="15.26953125" style="224" customWidth="1"/>
    <col min="14101" max="14101" width="1.81640625" style="224" customWidth="1"/>
    <col min="14102" max="14336" width="6.81640625" style="224" customWidth="1"/>
    <col min="14337" max="14337" width="4.54296875" style="224" customWidth="1"/>
    <col min="14338" max="14338" width="1.81640625" style="224" customWidth="1"/>
    <col min="14339" max="14339" width="2.453125" style="224" customWidth="1"/>
    <col min="14340" max="14340" width="1.7265625" style="224" customWidth="1"/>
    <col min="14341" max="14341" width="6.54296875" style="224" customWidth="1"/>
    <col min="14342" max="14342" width="3.453125" style="224" customWidth="1"/>
    <col min="14343" max="14343" width="6.81640625" style="224" customWidth="1"/>
    <col min="14344" max="14344" width="6" style="224" customWidth="1"/>
    <col min="14345" max="14345" width="8.1796875" style="224" customWidth="1"/>
    <col min="14346" max="14346" width="2.54296875" style="224" customWidth="1"/>
    <col min="14347" max="14347" width="13.453125" style="224" customWidth="1"/>
    <col min="14348" max="14348" width="1.1796875" style="224" customWidth="1"/>
    <col min="14349" max="14349" width="7.1796875" style="224" customWidth="1"/>
    <col min="14350" max="14350" width="3.54296875" style="224" customWidth="1"/>
    <col min="14351" max="14351" width="2.26953125" style="224" customWidth="1"/>
    <col min="14352" max="14352" width="3.7265625" style="224" customWidth="1"/>
    <col min="14353" max="14353" width="3" style="224" customWidth="1"/>
    <col min="14354" max="14354" width="2.453125" style="224" customWidth="1"/>
    <col min="14355" max="14355" width="4.81640625" style="224" customWidth="1"/>
    <col min="14356" max="14356" width="15.26953125" style="224" customWidth="1"/>
    <col min="14357" max="14357" width="1.81640625" style="224" customWidth="1"/>
    <col min="14358" max="14592" width="6.81640625" style="224" customWidth="1"/>
    <col min="14593" max="14593" width="4.54296875" style="224" customWidth="1"/>
    <col min="14594" max="14594" width="1.81640625" style="224" customWidth="1"/>
    <col min="14595" max="14595" width="2.453125" style="224" customWidth="1"/>
    <col min="14596" max="14596" width="1.7265625" style="224" customWidth="1"/>
    <col min="14597" max="14597" width="6.54296875" style="224" customWidth="1"/>
    <col min="14598" max="14598" width="3.453125" style="224" customWidth="1"/>
    <col min="14599" max="14599" width="6.81640625" style="224" customWidth="1"/>
    <col min="14600" max="14600" width="6" style="224" customWidth="1"/>
    <col min="14601" max="14601" width="8.1796875" style="224" customWidth="1"/>
    <col min="14602" max="14602" width="2.54296875" style="224" customWidth="1"/>
    <col min="14603" max="14603" width="13.453125" style="224" customWidth="1"/>
    <col min="14604" max="14604" width="1.1796875" style="224" customWidth="1"/>
    <col min="14605" max="14605" width="7.1796875" style="224" customWidth="1"/>
    <col min="14606" max="14606" width="3.54296875" style="224" customWidth="1"/>
    <col min="14607" max="14607" width="2.26953125" style="224" customWidth="1"/>
    <col min="14608" max="14608" width="3.7265625" style="224" customWidth="1"/>
    <col min="14609" max="14609" width="3" style="224" customWidth="1"/>
    <col min="14610" max="14610" width="2.453125" style="224" customWidth="1"/>
    <col min="14611" max="14611" width="4.81640625" style="224" customWidth="1"/>
    <col min="14612" max="14612" width="15.26953125" style="224" customWidth="1"/>
    <col min="14613" max="14613" width="1.81640625" style="224" customWidth="1"/>
    <col min="14614" max="14848" width="6.81640625" style="224" customWidth="1"/>
    <col min="14849" max="14849" width="4.54296875" style="224" customWidth="1"/>
    <col min="14850" max="14850" width="1.81640625" style="224" customWidth="1"/>
    <col min="14851" max="14851" width="2.453125" style="224" customWidth="1"/>
    <col min="14852" max="14852" width="1.7265625" style="224" customWidth="1"/>
    <col min="14853" max="14853" width="6.54296875" style="224" customWidth="1"/>
    <col min="14854" max="14854" width="3.453125" style="224" customWidth="1"/>
    <col min="14855" max="14855" width="6.81640625" style="224" customWidth="1"/>
    <col min="14856" max="14856" width="6" style="224" customWidth="1"/>
    <col min="14857" max="14857" width="8.1796875" style="224" customWidth="1"/>
    <col min="14858" max="14858" width="2.54296875" style="224" customWidth="1"/>
    <col min="14859" max="14859" width="13.453125" style="224" customWidth="1"/>
    <col min="14860" max="14860" width="1.1796875" style="224" customWidth="1"/>
    <col min="14861" max="14861" width="7.1796875" style="224" customWidth="1"/>
    <col min="14862" max="14862" width="3.54296875" style="224" customWidth="1"/>
    <col min="14863" max="14863" width="2.26953125" style="224" customWidth="1"/>
    <col min="14864" max="14864" width="3.7265625" style="224" customWidth="1"/>
    <col min="14865" max="14865" width="3" style="224" customWidth="1"/>
    <col min="14866" max="14866" width="2.453125" style="224" customWidth="1"/>
    <col min="14867" max="14867" width="4.81640625" style="224" customWidth="1"/>
    <col min="14868" max="14868" width="15.26953125" style="224" customWidth="1"/>
    <col min="14869" max="14869" width="1.81640625" style="224" customWidth="1"/>
    <col min="14870" max="15104" width="6.81640625" style="224" customWidth="1"/>
    <col min="15105" max="15105" width="4.54296875" style="224" customWidth="1"/>
    <col min="15106" max="15106" width="1.81640625" style="224" customWidth="1"/>
    <col min="15107" max="15107" width="2.453125" style="224" customWidth="1"/>
    <col min="15108" max="15108" width="1.7265625" style="224" customWidth="1"/>
    <col min="15109" max="15109" width="6.54296875" style="224" customWidth="1"/>
    <col min="15110" max="15110" width="3.453125" style="224" customWidth="1"/>
    <col min="15111" max="15111" width="6.81640625" style="224" customWidth="1"/>
    <col min="15112" max="15112" width="6" style="224" customWidth="1"/>
    <col min="15113" max="15113" width="8.1796875" style="224" customWidth="1"/>
    <col min="15114" max="15114" width="2.54296875" style="224" customWidth="1"/>
    <col min="15115" max="15115" width="13.453125" style="224" customWidth="1"/>
    <col min="15116" max="15116" width="1.1796875" style="224" customWidth="1"/>
    <col min="15117" max="15117" width="7.1796875" style="224" customWidth="1"/>
    <col min="15118" max="15118" width="3.54296875" style="224" customWidth="1"/>
    <col min="15119" max="15119" width="2.26953125" style="224" customWidth="1"/>
    <col min="15120" max="15120" width="3.7265625" style="224" customWidth="1"/>
    <col min="15121" max="15121" width="3" style="224" customWidth="1"/>
    <col min="15122" max="15122" width="2.453125" style="224" customWidth="1"/>
    <col min="15123" max="15123" width="4.81640625" style="224" customWidth="1"/>
    <col min="15124" max="15124" width="15.26953125" style="224" customWidth="1"/>
    <col min="15125" max="15125" width="1.81640625" style="224" customWidth="1"/>
    <col min="15126" max="15360" width="6.81640625" style="224" customWidth="1"/>
    <col min="15361" max="15361" width="4.54296875" style="224" customWidth="1"/>
    <col min="15362" max="15362" width="1.81640625" style="224" customWidth="1"/>
    <col min="15363" max="15363" width="2.453125" style="224" customWidth="1"/>
    <col min="15364" max="15364" width="1.7265625" style="224" customWidth="1"/>
    <col min="15365" max="15365" width="6.54296875" style="224" customWidth="1"/>
    <col min="15366" max="15366" width="3.453125" style="224" customWidth="1"/>
    <col min="15367" max="15367" width="6.81640625" style="224" customWidth="1"/>
    <col min="15368" max="15368" width="6" style="224" customWidth="1"/>
    <col min="15369" max="15369" width="8.1796875" style="224" customWidth="1"/>
    <col min="15370" max="15370" width="2.54296875" style="224" customWidth="1"/>
    <col min="15371" max="15371" width="13.453125" style="224" customWidth="1"/>
    <col min="15372" max="15372" width="1.1796875" style="224" customWidth="1"/>
    <col min="15373" max="15373" width="7.1796875" style="224" customWidth="1"/>
    <col min="15374" max="15374" width="3.54296875" style="224" customWidth="1"/>
    <col min="15375" max="15375" width="2.26953125" style="224" customWidth="1"/>
    <col min="15376" max="15376" width="3.7265625" style="224" customWidth="1"/>
    <col min="15377" max="15377" width="3" style="224" customWidth="1"/>
    <col min="15378" max="15378" width="2.453125" style="224" customWidth="1"/>
    <col min="15379" max="15379" width="4.81640625" style="224" customWidth="1"/>
    <col min="15380" max="15380" width="15.26953125" style="224" customWidth="1"/>
    <col min="15381" max="15381" width="1.81640625" style="224" customWidth="1"/>
    <col min="15382" max="15616" width="6.81640625" style="224" customWidth="1"/>
    <col min="15617" max="15617" width="4.54296875" style="224" customWidth="1"/>
    <col min="15618" max="15618" width="1.81640625" style="224" customWidth="1"/>
    <col min="15619" max="15619" width="2.453125" style="224" customWidth="1"/>
    <col min="15620" max="15620" width="1.7265625" style="224" customWidth="1"/>
    <col min="15621" max="15621" width="6.54296875" style="224" customWidth="1"/>
    <col min="15622" max="15622" width="3.453125" style="224" customWidth="1"/>
    <col min="15623" max="15623" width="6.81640625" style="224" customWidth="1"/>
    <col min="15624" max="15624" width="6" style="224" customWidth="1"/>
    <col min="15625" max="15625" width="8.1796875" style="224" customWidth="1"/>
    <col min="15626" max="15626" width="2.54296875" style="224" customWidth="1"/>
    <col min="15627" max="15627" width="13.453125" style="224" customWidth="1"/>
    <col min="15628" max="15628" width="1.1796875" style="224" customWidth="1"/>
    <col min="15629" max="15629" width="7.1796875" style="224" customWidth="1"/>
    <col min="15630" max="15630" width="3.54296875" style="224" customWidth="1"/>
    <col min="15631" max="15631" width="2.26953125" style="224" customWidth="1"/>
    <col min="15632" max="15632" width="3.7265625" style="224" customWidth="1"/>
    <col min="15633" max="15633" width="3" style="224" customWidth="1"/>
    <col min="15634" max="15634" width="2.453125" style="224" customWidth="1"/>
    <col min="15635" max="15635" width="4.81640625" style="224" customWidth="1"/>
    <col min="15636" max="15636" width="15.26953125" style="224" customWidth="1"/>
    <col min="15637" max="15637" width="1.81640625" style="224" customWidth="1"/>
    <col min="15638" max="15872" width="6.81640625" style="224" customWidth="1"/>
    <col min="15873" max="15873" width="4.54296875" style="224" customWidth="1"/>
    <col min="15874" max="15874" width="1.81640625" style="224" customWidth="1"/>
    <col min="15875" max="15875" width="2.453125" style="224" customWidth="1"/>
    <col min="15876" max="15876" width="1.7265625" style="224" customWidth="1"/>
    <col min="15877" max="15877" width="6.54296875" style="224" customWidth="1"/>
    <col min="15878" max="15878" width="3.453125" style="224" customWidth="1"/>
    <col min="15879" max="15879" width="6.81640625" style="224" customWidth="1"/>
    <col min="15880" max="15880" width="6" style="224" customWidth="1"/>
    <col min="15881" max="15881" width="8.1796875" style="224" customWidth="1"/>
    <col min="15882" max="15882" width="2.54296875" style="224" customWidth="1"/>
    <col min="15883" max="15883" width="13.453125" style="224" customWidth="1"/>
    <col min="15884" max="15884" width="1.1796875" style="224" customWidth="1"/>
    <col min="15885" max="15885" width="7.1796875" style="224" customWidth="1"/>
    <col min="15886" max="15886" width="3.54296875" style="224" customWidth="1"/>
    <col min="15887" max="15887" width="2.26953125" style="224" customWidth="1"/>
    <col min="15888" max="15888" width="3.7265625" style="224" customWidth="1"/>
    <col min="15889" max="15889" width="3" style="224" customWidth="1"/>
    <col min="15890" max="15890" width="2.453125" style="224" customWidth="1"/>
    <col min="15891" max="15891" width="4.81640625" style="224" customWidth="1"/>
    <col min="15892" max="15892" width="15.26953125" style="224" customWidth="1"/>
    <col min="15893" max="15893" width="1.81640625" style="224" customWidth="1"/>
    <col min="15894" max="16128" width="6.81640625" style="224" customWidth="1"/>
    <col min="16129" max="16129" width="4.54296875" style="224" customWidth="1"/>
    <col min="16130" max="16130" width="1.81640625" style="224" customWidth="1"/>
    <col min="16131" max="16131" width="2.453125" style="224" customWidth="1"/>
    <col min="16132" max="16132" width="1.7265625" style="224" customWidth="1"/>
    <col min="16133" max="16133" width="6.54296875" style="224" customWidth="1"/>
    <col min="16134" max="16134" width="3.453125" style="224" customWidth="1"/>
    <col min="16135" max="16135" width="6.81640625" style="224" customWidth="1"/>
    <col min="16136" max="16136" width="6" style="224" customWidth="1"/>
    <col min="16137" max="16137" width="8.1796875" style="224" customWidth="1"/>
    <col min="16138" max="16138" width="2.54296875" style="224" customWidth="1"/>
    <col min="16139" max="16139" width="13.453125" style="224" customWidth="1"/>
    <col min="16140" max="16140" width="1.1796875" style="224" customWidth="1"/>
    <col min="16141" max="16141" width="7.1796875" style="224" customWidth="1"/>
    <col min="16142" max="16142" width="3.54296875" style="224" customWidth="1"/>
    <col min="16143" max="16143" width="2.26953125" style="224" customWidth="1"/>
    <col min="16144" max="16144" width="3.7265625" style="224" customWidth="1"/>
    <col min="16145" max="16145" width="3" style="224" customWidth="1"/>
    <col min="16146" max="16146" width="2.453125" style="224" customWidth="1"/>
    <col min="16147" max="16147" width="4.81640625" style="224" customWidth="1"/>
    <col min="16148" max="16148" width="15.26953125" style="224" customWidth="1"/>
    <col min="16149" max="16149" width="1.81640625" style="224" customWidth="1"/>
    <col min="16150" max="16384" width="6.8164062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61" t="s">
        <v>2587</v>
      </c>
      <c r="I1" s="461"/>
      <c r="J1" s="461"/>
      <c r="K1" s="461"/>
      <c r="L1" s="461"/>
      <c r="M1" s="461"/>
      <c r="N1" s="461"/>
      <c r="O1" s="461"/>
      <c r="P1" s="461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62" t="s">
        <v>2671</v>
      </c>
      <c r="I3" s="462"/>
      <c r="J3" s="462"/>
      <c r="K3" s="462"/>
      <c r="L3" s="462"/>
      <c r="M3" s="462"/>
      <c r="N3" s="462"/>
      <c r="O3" s="462"/>
      <c r="P3" s="462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62" t="s">
        <v>2593</v>
      </c>
      <c r="I4" s="462"/>
      <c r="J4" s="462"/>
      <c r="K4" s="462"/>
      <c r="L4" s="462"/>
      <c r="M4" s="462"/>
      <c r="N4" s="462"/>
      <c r="O4" s="462"/>
      <c r="P4" s="462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63" t="s">
        <v>2672</v>
      </c>
      <c r="B7" s="463"/>
      <c r="C7" s="463"/>
      <c r="D7" s="463"/>
      <c r="E7" s="463"/>
      <c r="F7" s="463"/>
      <c r="G7" s="463"/>
      <c r="H7" s="463"/>
      <c r="I7" s="463"/>
      <c r="J7" s="463"/>
      <c r="K7" s="463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63" t="s">
        <v>2673</v>
      </c>
      <c r="B8" s="463"/>
      <c r="C8" s="463"/>
      <c r="D8" s="463"/>
      <c r="E8" s="463"/>
      <c r="F8" s="463"/>
      <c r="G8" s="463"/>
      <c r="H8" s="463"/>
      <c r="I8" s="463"/>
      <c r="J8" s="463"/>
      <c r="K8" s="463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59" t="s">
        <v>2588</v>
      </c>
      <c r="H10" s="459"/>
      <c r="I10" s="7"/>
      <c r="J10" s="460" t="s">
        <v>2589</v>
      </c>
      <c r="K10" s="460"/>
      <c r="L10" s="7"/>
      <c r="M10" s="7"/>
      <c r="N10" s="460" t="s">
        <v>2590</v>
      </c>
      <c r="O10" s="460"/>
      <c r="P10" s="460"/>
      <c r="Q10" s="460"/>
      <c r="R10" s="460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59"/>
      <c r="H11" s="459"/>
      <c r="I11" s="7"/>
      <c r="J11" s="460"/>
      <c r="K11" s="460"/>
      <c r="L11" s="7"/>
      <c r="M11" s="7"/>
      <c r="N11" s="460"/>
      <c r="O11" s="460"/>
      <c r="P11" s="460"/>
      <c r="Q11" s="460"/>
      <c r="R11" s="460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64" t="s">
        <v>966</v>
      </c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  <c r="N13" s="464"/>
      <c r="O13" s="464"/>
      <c r="P13" s="464"/>
      <c r="Q13" s="464"/>
      <c r="R13" s="464"/>
      <c r="S13" s="464"/>
      <c r="T13" s="464"/>
      <c r="U13" s="464"/>
    </row>
    <row r="14" spans="1:21" ht="12" customHeight="1">
      <c r="A14" s="7"/>
      <c r="B14" s="7"/>
      <c r="C14" s="7"/>
      <c r="D14" s="7"/>
      <c r="E14" s="7"/>
      <c r="F14" s="7"/>
      <c r="G14" s="465">
        <v>44592</v>
      </c>
      <c r="H14" s="465"/>
      <c r="I14" s="7"/>
      <c r="K14" s="251">
        <v>36056.769999999997</v>
      </c>
      <c r="L14" s="7"/>
      <c r="M14" s="7"/>
      <c r="N14" s="466">
        <v>36056.769999999997</v>
      </c>
      <c r="O14" s="466"/>
      <c r="P14" s="466"/>
      <c r="Q14" s="466"/>
      <c r="R14" s="466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5">
        <v>44620</v>
      </c>
      <c r="H15" s="465"/>
      <c r="I15" s="7"/>
      <c r="K15" s="250">
        <v>36057</v>
      </c>
      <c r="L15" s="7"/>
      <c r="M15" s="7"/>
      <c r="N15" s="467">
        <v>72113.77</v>
      </c>
      <c r="O15" s="467"/>
      <c r="P15" s="467"/>
      <c r="Q15" s="467"/>
      <c r="R15" s="46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5">
        <v>44651</v>
      </c>
      <c r="H16" s="465"/>
      <c r="I16" s="7"/>
      <c r="K16" s="250">
        <v>36057.1</v>
      </c>
      <c r="L16" s="7"/>
      <c r="M16" s="7"/>
      <c r="N16" s="467">
        <v>108170.87</v>
      </c>
      <c r="O16" s="467"/>
      <c r="P16" s="467"/>
      <c r="Q16" s="467"/>
      <c r="R16" s="46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5">
        <v>44681</v>
      </c>
      <c r="H17" s="465"/>
      <c r="I17" s="7"/>
      <c r="K17" s="250">
        <v>36057</v>
      </c>
      <c r="L17" s="7"/>
      <c r="M17" s="7"/>
      <c r="N17" s="467">
        <v>144227.87</v>
      </c>
      <c r="O17" s="467"/>
      <c r="P17" s="467"/>
      <c r="Q17" s="467"/>
      <c r="R17" s="46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5">
        <v>44712</v>
      </c>
      <c r="H18" s="465"/>
      <c r="I18" s="7"/>
      <c r="K18" s="250">
        <v>36056.85</v>
      </c>
      <c r="L18" s="7"/>
      <c r="M18" s="7"/>
      <c r="N18" s="467">
        <v>180284.72</v>
      </c>
      <c r="O18" s="467"/>
      <c r="P18" s="467"/>
      <c r="Q18" s="467"/>
      <c r="R18" s="46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5">
        <v>44742</v>
      </c>
      <c r="H19" s="465"/>
      <c r="I19" s="7"/>
      <c r="K19" s="250">
        <v>36057.360000000001</v>
      </c>
      <c r="L19" s="7"/>
      <c r="M19" s="7"/>
      <c r="N19" s="467">
        <v>216342.08</v>
      </c>
      <c r="O19" s="467"/>
      <c r="P19" s="467"/>
      <c r="Q19" s="467"/>
      <c r="R19" s="46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5">
        <v>44773</v>
      </c>
      <c r="H20" s="465"/>
      <c r="I20" s="7"/>
      <c r="K20" s="250">
        <v>35964.910000000003</v>
      </c>
      <c r="L20" s="7"/>
      <c r="M20" s="7"/>
      <c r="N20" s="467">
        <v>252306.99</v>
      </c>
      <c r="O20" s="467"/>
      <c r="P20" s="467"/>
      <c r="Q20" s="467"/>
      <c r="R20" s="46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5">
        <v>44804</v>
      </c>
      <c r="H21" s="465"/>
      <c r="I21" s="7"/>
      <c r="K21" s="250">
        <v>35965.11</v>
      </c>
      <c r="L21" s="7"/>
      <c r="M21" s="7"/>
      <c r="N21" s="467">
        <v>288272.09999999998</v>
      </c>
      <c r="O21" s="467"/>
      <c r="P21" s="467"/>
      <c r="Q21" s="467"/>
      <c r="R21" s="46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5">
        <v>44834</v>
      </c>
      <c r="H22" s="465"/>
      <c r="I22" s="7"/>
      <c r="K22" s="250">
        <v>35965.199999999997</v>
      </c>
      <c r="L22" s="7"/>
      <c r="M22" s="7"/>
      <c r="N22" s="467">
        <v>324237.3</v>
      </c>
      <c r="O22" s="467"/>
      <c r="P22" s="467"/>
      <c r="Q22" s="467"/>
      <c r="R22" s="46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5">
        <v>44865</v>
      </c>
      <c r="H23" s="465"/>
      <c r="I23" s="7"/>
      <c r="K23" s="250">
        <v>35965.050000000003</v>
      </c>
      <c r="L23" s="7"/>
      <c r="M23" s="7"/>
      <c r="N23" s="467">
        <v>360202.35</v>
      </c>
      <c r="O23" s="467"/>
      <c r="P23" s="467"/>
      <c r="Q23" s="467"/>
      <c r="R23" s="46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5">
        <v>44895</v>
      </c>
      <c r="H24" s="465"/>
      <c r="I24" s="7"/>
      <c r="K24" s="250">
        <v>35965</v>
      </c>
      <c r="L24" s="7"/>
      <c r="M24" s="7"/>
      <c r="N24" s="467">
        <v>396167.35</v>
      </c>
      <c r="O24" s="467"/>
      <c r="P24" s="467"/>
      <c r="Q24" s="467"/>
      <c r="R24" s="46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5">
        <v>44926</v>
      </c>
      <c r="H25" s="465"/>
      <c r="I25" s="7"/>
      <c r="K25" s="250">
        <v>35965.43</v>
      </c>
      <c r="L25" s="7"/>
      <c r="M25" s="7"/>
      <c r="N25" s="467">
        <v>432132.78</v>
      </c>
      <c r="O25" s="467"/>
      <c r="P25" s="467"/>
      <c r="Q25" s="467"/>
      <c r="R25" s="46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70" t="s">
        <v>966</v>
      </c>
      <c r="B27" s="470"/>
      <c r="C27" s="470"/>
      <c r="D27" s="470"/>
      <c r="E27" s="470"/>
      <c r="F27" s="470"/>
      <c r="G27" s="470"/>
      <c r="H27" s="470"/>
      <c r="I27" s="470"/>
      <c r="J27" s="470"/>
      <c r="K27" s="470"/>
      <c r="L27" s="470"/>
      <c r="M27" s="470"/>
      <c r="N27" s="470"/>
      <c r="O27" s="470"/>
      <c r="P27" s="470"/>
      <c r="Q27" s="470"/>
      <c r="R27" s="470"/>
      <c r="S27" s="470"/>
      <c r="T27" s="470"/>
      <c r="U27" s="470"/>
    </row>
    <row r="28" spans="1:21" ht="16.5" customHeight="1" thickBot="1">
      <c r="A28" s="471" t="s">
        <v>63</v>
      </c>
      <c r="B28" s="471"/>
      <c r="C28" s="471"/>
      <c r="D28" s="471"/>
      <c r="E28" s="471"/>
      <c r="F28" s="471"/>
      <c r="G28" s="471"/>
      <c r="H28" s="471"/>
      <c r="I28" s="471"/>
      <c r="J28" s="472">
        <v>432132.78</v>
      </c>
      <c r="K28" s="472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73" t="s">
        <v>2591</v>
      </c>
      <c r="L29" s="473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73"/>
      <c r="L30" s="473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73"/>
      <c r="L31" s="473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73"/>
      <c r="L32" s="473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8" t="s">
        <v>2674</v>
      </c>
      <c r="B33" s="468"/>
      <c r="C33" s="468"/>
      <c r="D33" s="468"/>
      <c r="E33" s="468"/>
      <c r="F33" s="468"/>
      <c r="G33" s="468"/>
      <c r="H33" s="468"/>
      <c r="I33" s="468"/>
      <c r="J33" s="468"/>
      <c r="K33" s="468"/>
      <c r="L33" s="468"/>
      <c r="M33" s="468"/>
      <c r="N33" s="468"/>
      <c r="O33" s="468"/>
      <c r="P33" s="468"/>
      <c r="Q33" s="468"/>
      <c r="R33" s="468"/>
      <c r="S33" s="468"/>
      <c r="T33" s="468"/>
      <c r="U33" s="468"/>
    </row>
    <row r="34" spans="1:21" s="225" customFormat="1" ht="11.25" customHeight="1">
      <c r="A34" s="468"/>
      <c r="B34" s="468"/>
      <c r="C34" s="468"/>
      <c r="D34" s="468"/>
      <c r="E34" s="468"/>
      <c r="F34" s="468"/>
      <c r="G34" s="468"/>
      <c r="H34" s="468"/>
      <c r="I34" s="468"/>
      <c r="J34" s="468"/>
      <c r="K34" s="468"/>
      <c r="L34" s="468"/>
      <c r="M34" s="468"/>
      <c r="N34" s="468"/>
      <c r="O34" s="468"/>
      <c r="P34" s="468"/>
      <c r="Q34" s="468"/>
      <c r="R34" s="468"/>
      <c r="S34" s="468"/>
      <c r="T34" s="468"/>
      <c r="U34" s="468"/>
    </row>
    <row r="35" spans="1:21" s="225" customFormat="1" ht="11.25" customHeight="1">
      <c r="A35" s="468"/>
      <c r="B35" s="468"/>
      <c r="C35" s="468"/>
      <c r="D35" s="468"/>
      <c r="E35" s="468"/>
      <c r="F35" s="468"/>
      <c r="G35" s="468"/>
      <c r="H35" s="468"/>
      <c r="I35" s="468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</row>
    <row r="36" spans="1:21" s="225" customFormat="1" ht="11.25" customHeight="1">
      <c r="A36" s="468"/>
      <c r="B36" s="468"/>
      <c r="C36" s="468"/>
      <c r="D36" s="468"/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</row>
    <row r="37" spans="1:21" s="225" customFormat="1" ht="11.25" customHeight="1">
      <c r="A37" s="468"/>
      <c r="B37" s="468"/>
      <c r="C37" s="468"/>
      <c r="D37" s="468"/>
      <c r="E37" s="468"/>
      <c r="F37" s="468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</row>
    <row r="38" spans="1:21" s="225" customFormat="1" ht="11.25" customHeight="1">
      <c r="A38" s="468"/>
      <c r="B38" s="468"/>
      <c r="C38" s="468"/>
      <c r="D38" s="468"/>
      <c r="E38" s="468"/>
      <c r="F38" s="468"/>
      <c r="G38" s="468"/>
      <c r="H38" s="468"/>
      <c r="I38" s="468"/>
      <c r="J38" s="468"/>
      <c r="K38" s="468"/>
      <c r="L38" s="468"/>
      <c r="M38" s="468"/>
      <c r="N38" s="468"/>
      <c r="O38" s="468"/>
      <c r="P38" s="468"/>
      <c r="Q38" s="468"/>
      <c r="R38" s="468"/>
      <c r="S38" s="468"/>
      <c r="T38" s="468"/>
      <c r="U38" s="468"/>
    </row>
    <row r="39" spans="1:21" s="225" customFormat="1" ht="11.25" customHeight="1">
      <c r="A39" s="468"/>
      <c r="B39" s="468"/>
      <c r="C39" s="468"/>
      <c r="D39" s="468"/>
      <c r="E39" s="468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468"/>
      <c r="Q39" s="468"/>
      <c r="R39" s="468"/>
      <c r="S39" s="468"/>
      <c r="T39" s="468"/>
      <c r="U39" s="468"/>
    </row>
    <row r="40" spans="1:21" s="225" customFormat="1" ht="11.25" customHeight="1">
      <c r="A40" s="468"/>
      <c r="B40" s="468"/>
      <c r="C40" s="468"/>
      <c r="D40" s="468"/>
      <c r="E40" s="468"/>
      <c r="F40" s="468"/>
      <c r="G40" s="468"/>
      <c r="H40" s="468"/>
      <c r="I40" s="468"/>
      <c r="J40" s="468"/>
      <c r="K40" s="468"/>
      <c r="L40" s="468"/>
      <c r="M40" s="468"/>
      <c r="N40" s="468"/>
      <c r="O40" s="468"/>
      <c r="P40" s="468"/>
      <c r="Q40" s="468"/>
      <c r="R40" s="468"/>
      <c r="S40" s="468"/>
      <c r="T40" s="468"/>
      <c r="U40" s="468"/>
    </row>
    <row r="41" spans="1:21" s="225" customFormat="1" ht="11.25" customHeight="1">
      <c r="A41" s="468"/>
      <c r="B41" s="468"/>
      <c r="C41" s="468"/>
      <c r="D41" s="468"/>
      <c r="E41" s="468"/>
      <c r="F41" s="468"/>
      <c r="G41" s="468"/>
      <c r="H41" s="468"/>
      <c r="I41" s="468"/>
      <c r="J41" s="468"/>
      <c r="K41" s="468"/>
      <c r="L41" s="468"/>
      <c r="M41" s="468"/>
      <c r="N41" s="468"/>
      <c r="O41" s="468"/>
      <c r="P41" s="468"/>
      <c r="Q41" s="468"/>
      <c r="R41" s="468"/>
      <c r="S41" s="468"/>
      <c r="T41" s="468"/>
      <c r="U41" s="468"/>
    </row>
    <row r="42" spans="1:21" s="225" customFormat="1" ht="11.25" customHeight="1">
      <c r="A42" s="468"/>
      <c r="B42" s="468"/>
      <c r="C42" s="468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8"/>
      <c r="R42" s="468"/>
      <c r="S42" s="468"/>
      <c r="T42" s="468"/>
      <c r="U42" s="468"/>
    </row>
    <row r="43" spans="1:21" s="225" customFormat="1" ht="11.25" customHeight="1">
      <c r="A43" s="468"/>
      <c r="B43" s="468"/>
      <c r="C43" s="468"/>
      <c r="D43" s="468"/>
      <c r="E43" s="468"/>
      <c r="F43" s="468"/>
      <c r="G43" s="468"/>
      <c r="H43" s="468"/>
      <c r="I43" s="468"/>
      <c r="J43" s="468"/>
      <c r="K43" s="468"/>
      <c r="L43" s="468"/>
      <c r="M43" s="468"/>
      <c r="N43" s="468"/>
      <c r="O43" s="468"/>
      <c r="P43" s="468"/>
      <c r="Q43" s="468"/>
      <c r="R43" s="468"/>
      <c r="S43" s="468"/>
      <c r="T43" s="468"/>
      <c r="U43" s="468"/>
    </row>
    <row r="44" spans="1:21" s="225" customFormat="1" ht="11.25" customHeight="1">
      <c r="A44" s="468"/>
      <c r="B44" s="468"/>
      <c r="C44" s="468"/>
      <c r="D44" s="468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68"/>
      <c r="R44" s="468"/>
      <c r="S44" s="468"/>
      <c r="T44" s="468"/>
      <c r="U44" s="468"/>
    </row>
    <row r="45" spans="1:21" s="225" customFormat="1" ht="11.25" customHeight="1">
      <c r="A45" s="468"/>
      <c r="B45" s="468"/>
      <c r="C45" s="468"/>
      <c r="D45" s="468"/>
      <c r="E45" s="468"/>
      <c r="F45" s="468"/>
      <c r="G45" s="468"/>
      <c r="H45" s="468"/>
      <c r="I45" s="468"/>
      <c r="J45" s="468"/>
      <c r="K45" s="468"/>
      <c r="L45" s="468"/>
      <c r="M45" s="468"/>
      <c r="N45" s="468"/>
      <c r="O45" s="468"/>
      <c r="P45" s="468"/>
      <c r="Q45" s="468"/>
      <c r="R45" s="468"/>
      <c r="S45" s="468"/>
      <c r="T45" s="468"/>
      <c r="U45" s="468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8" t="s">
        <v>2677</v>
      </c>
      <c r="B47" s="468"/>
      <c r="C47" s="468"/>
      <c r="D47" s="468"/>
      <c r="E47" s="468"/>
      <c r="F47" s="468"/>
      <c r="G47" s="468"/>
      <c r="H47" s="468"/>
      <c r="I47" s="7"/>
      <c r="J47" s="7"/>
      <c r="K47" s="7"/>
      <c r="L47" s="7"/>
      <c r="M47" s="7"/>
      <c r="N47" s="7"/>
      <c r="O47" s="469" t="s">
        <v>2676</v>
      </c>
      <c r="P47" s="469"/>
      <c r="Q47" s="469"/>
      <c r="R47" s="469"/>
      <c r="S47" s="469"/>
      <c r="T47" s="469"/>
      <c r="U47" s="469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  <row r="52" spans="1:21" ht="12.75" customHeight="1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</row>
  </sheetData>
  <mergeCells count="40"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  <mergeCell ref="G22:H22"/>
    <mergeCell ref="N22:R22"/>
    <mergeCell ref="G23:H23"/>
    <mergeCell ref="N23:R23"/>
    <mergeCell ref="G20:H20"/>
    <mergeCell ref="N20:R20"/>
    <mergeCell ref="G21:H21"/>
    <mergeCell ref="N21:R21"/>
    <mergeCell ref="G18:H18"/>
    <mergeCell ref="N18:R18"/>
    <mergeCell ref="G19:H19"/>
    <mergeCell ref="N19:R19"/>
    <mergeCell ref="G16:H16"/>
    <mergeCell ref="N16:R16"/>
    <mergeCell ref="G17:H17"/>
    <mergeCell ref="N17:R17"/>
    <mergeCell ref="A13:U13"/>
    <mergeCell ref="G14:H14"/>
    <mergeCell ref="N14:R14"/>
    <mergeCell ref="G15:H15"/>
    <mergeCell ref="N15:R15"/>
    <mergeCell ref="G10:H11"/>
    <mergeCell ref="J10:K11"/>
    <mergeCell ref="N10:R11"/>
    <mergeCell ref="H1:P1"/>
    <mergeCell ref="H3:P3"/>
    <mergeCell ref="H4:P4"/>
    <mergeCell ref="A7:K7"/>
    <mergeCell ref="A8:K8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D9B07-C71B-4D4E-A99E-081B4B189BFF}">
  <sheetPr>
    <tabColor rgb="FF92D050"/>
    <pageSetUpPr fitToPage="1"/>
  </sheetPr>
  <dimension ref="A1:U22"/>
  <sheetViews>
    <sheetView zoomScale="80" zoomScaleNormal="80" workbookViewId="0">
      <selection activeCell="E8" sqref="E8"/>
    </sheetView>
  </sheetViews>
  <sheetFormatPr defaultRowHeight="14.5"/>
  <cols>
    <col min="2" max="2" width="3.54296875" customWidth="1"/>
    <col min="3" max="3" width="39.7265625" customWidth="1"/>
    <col min="4" max="4" width="3.26953125" customWidth="1"/>
    <col min="5" max="5" width="14.453125" customWidth="1"/>
    <col min="6" max="6" width="3.26953125" customWidth="1"/>
    <col min="7" max="7" width="14.26953125" customWidth="1"/>
    <col min="8" max="8" width="3.26953125" customWidth="1"/>
    <col min="9" max="9" width="14.54296875" customWidth="1"/>
  </cols>
  <sheetData>
    <row r="1" spans="1:21">
      <c r="A1" s="59" t="s">
        <v>777</v>
      </c>
      <c r="B1" s="60"/>
      <c r="C1" s="52"/>
      <c r="D1" s="52"/>
      <c r="E1" s="52"/>
      <c r="F1" s="52"/>
      <c r="G1" s="52"/>
      <c r="H1" s="52"/>
      <c r="I1" s="61" t="s">
        <v>2575</v>
      </c>
      <c r="J1" s="60"/>
      <c r="K1" s="72" t="s">
        <v>781</v>
      </c>
    </row>
    <row r="2" spans="1:21">
      <c r="A2" s="62" t="s">
        <v>2903</v>
      </c>
      <c r="B2" s="60"/>
      <c r="C2" s="52"/>
      <c r="D2" s="52"/>
      <c r="E2" s="52"/>
      <c r="F2" s="52"/>
      <c r="G2" s="52"/>
      <c r="H2" s="52"/>
      <c r="I2" s="52"/>
      <c r="J2" s="25"/>
      <c r="K2" s="447" t="s">
        <v>2576</v>
      </c>
      <c r="L2" s="447"/>
      <c r="M2" s="447"/>
      <c r="N2" s="447"/>
      <c r="O2" s="447"/>
      <c r="P2" s="447"/>
      <c r="Q2" s="447"/>
      <c r="R2" s="447"/>
      <c r="S2" s="447"/>
      <c r="T2" s="447"/>
      <c r="U2" s="447"/>
    </row>
    <row r="3" spans="1:21">
      <c r="A3" s="62" t="s">
        <v>2574</v>
      </c>
      <c r="B3" s="60"/>
      <c r="C3" s="52"/>
      <c r="D3" s="52"/>
      <c r="E3" s="52"/>
      <c r="F3" s="52"/>
      <c r="G3" s="52"/>
      <c r="H3" s="52"/>
      <c r="I3" s="52"/>
      <c r="K3" s="447"/>
      <c r="L3" s="447"/>
      <c r="M3" s="447"/>
      <c r="N3" s="447"/>
      <c r="O3" s="447"/>
      <c r="P3" s="447"/>
      <c r="Q3" s="447"/>
      <c r="R3" s="447"/>
      <c r="S3" s="447"/>
      <c r="T3" s="447"/>
      <c r="U3" s="447"/>
    </row>
    <row r="4" spans="1:21">
      <c r="A4" s="52"/>
      <c r="B4" s="63"/>
      <c r="C4" s="52"/>
      <c r="D4" s="52"/>
      <c r="E4" s="52"/>
      <c r="F4" s="52"/>
      <c r="G4" s="52"/>
      <c r="H4" s="52"/>
      <c r="I4" s="52"/>
      <c r="J4" s="25"/>
      <c r="K4" s="447"/>
      <c r="L4" s="447"/>
      <c r="M4" s="447"/>
      <c r="N4" s="447"/>
      <c r="O4" s="447"/>
      <c r="P4" s="447"/>
      <c r="Q4" s="447"/>
      <c r="R4" s="447"/>
      <c r="S4" s="447"/>
      <c r="T4" s="447"/>
      <c r="U4" s="447"/>
    </row>
    <row r="5" spans="1:21">
      <c r="E5" s="446" t="s">
        <v>2578</v>
      </c>
      <c r="F5" s="446"/>
      <c r="G5" s="446"/>
      <c r="H5" s="446"/>
      <c r="I5" s="446"/>
      <c r="J5" s="25"/>
      <c r="K5" s="207" t="s">
        <v>2577</v>
      </c>
      <c r="L5" s="206"/>
    </row>
    <row r="6" spans="1:21">
      <c r="A6" s="58" t="s">
        <v>412</v>
      </c>
      <c r="B6" s="46"/>
      <c r="C6" s="58" t="s">
        <v>469</v>
      </c>
      <c r="D6" s="65"/>
      <c r="E6" s="127">
        <v>2022</v>
      </c>
      <c r="F6" s="128"/>
      <c r="G6" s="127">
        <v>2023</v>
      </c>
      <c r="H6" s="129"/>
      <c r="I6" s="127">
        <v>2024</v>
      </c>
      <c r="J6" s="25"/>
      <c r="K6" s="207"/>
      <c r="L6" s="206"/>
    </row>
    <row r="7" spans="1:21">
      <c r="A7" s="47"/>
      <c r="B7" s="47"/>
      <c r="C7" s="47"/>
      <c r="D7" s="47"/>
      <c r="E7" s="183"/>
      <c r="F7" s="183"/>
      <c r="G7" s="183"/>
      <c r="H7" s="183"/>
      <c r="I7" s="183"/>
      <c r="J7" s="25"/>
      <c r="K7" s="71"/>
      <c r="L7" s="206"/>
    </row>
    <row r="8" spans="1:21">
      <c r="A8" s="48">
        <v>1</v>
      </c>
      <c r="B8" s="49"/>
      <c r="C8" s="208" t="s">
        <v>2579</v>
      </c>
      <c r="D8" s="50"/>
      <c r="E8" s="210">
        <f>+'Pro-Forma UPIS-AD-ADIT'!AE238+'9.30.21 UPIS Alloc Detail'!AL1283</f>
        <v>13673910.81909778</v>
      </c>
      <c r="F8" s="210"/>
      <c r="G8" s="210">
        <f>+'Pro-Forma UPIS-AD-ADIT'!AQ238+'9.30.21 UPIS Alloc Detail'!AX1283</f>
        <v>14716393.567914208</v>
      </c>
      <c r="H8" s="210"/>
      <c r="I8" s="210">
        <f>+'Pro-Forma UPIS-AD-ADIT'!BC238+'9.30.21 UPIS Alloc Detail'!BJ1283</f>
        <v>14930093.603628159</v>
      </c>
      <c r="J8" s="25"/>
      <c r="K8" s="130"/>
      <c r="L8" s="206"/>
    </row>
    <row r="9" spans="1:21">
      <c r="A9" s="48">
        <v>2</v>
      </c>
      <c r="B9" s="49"/>
      <c r="C9" s="208" t="s">
        <v>20</v>
      </c>
      <c r="D9" s="50"/>
      <c r="E9" s="211">
        <f>+'Pro-Forma UPIS-AD-ADIT'!AE358+'9.30.21 UPIS Alloc Detail'!AL1299</f>
        <v>-6577536.0710716331</v>
      </c>
      <c r="F9" s="212"/>
      <c r="G9" s="211">
        <f>+'Pro-Forma UPIS-AD-ADIT'!AQ358+'9.30.21 UPIS Alloc Detail'!AX1299</f>
        <v>-6945755.4039324578</v>
      </c>
      <c r="H9" s="212"/>
      <c r="I9" s="211">
        <f>+'Pro-Forma UPIS-AD-ADIT'!BC358+'9.30.21 UPIS Alloc Detail'!BJ1299</f>
        <v>-7368620.851396339</v>
      </c>
      <c r="J9" s="25"/>
    </row>
    <row r="10" spans="1:21">
      <c r="A10" s="48">
        <v>3</v>
      </c>
      <c r="B10" s="49"/>
      <c r="C10" s="208" t="s">
        <v>2580</v>
      </c>
      <c r="D10" s="50"/>
      <c r="E10" s="212">
        <f>+E8+E9</f>
        <v>7096374.7480261466</v>
      </c>
      <c r="F10" s="212"/>
      <c r="G10" s="212">
        <f>+G8+G9</f>
        <v>7770638.1639817506</v>
      </c>
      <c r="H10" s="212"/>
      <c r="I10" s="212">
        <f>+I8+I9</f>
        <v>7561472.7522318196</v>
      </c>
      <c r="J10" s="25"/>
    </row>
    <row r="11" spans="1:21">
      <c r="A11" s="48">
        <v>4</v>
      </c>
      <c r="B11" s="49"/>
      <c r="C11" s="208"/>
      <c r="D11" s="50"/>
      <c r="E11" s="212"/>
      <c r="F11" s="212"/>
      <c r="G11" s="212"/>
      <c r="H11" s="212"/>
      <c r="I11" s="212"/>
      <c r="J11" s="25"/>
      <c r="Q11">
        <v>2022</v>
      </c>
      <c r="S11">
        <v>2023</v>
      </c>
      <c r="U11">
        <v>2024</v>
      </c>
    </row>
    <row r="12" spans="1:21">
      <c r="A12" s="48">
        <v>5</v>
      </c>
      <c r="B12" s="49"/>
      <c r="C12" s="208" t="s">
        <v>2581</v>
      </c>
      <c r="D12" s="50"/>
      <c r="E12" s="227">
        <f>+Q12</f>
        <v>347895</v>
      </c>
      <c r="F12" s="227"/>
      <c r="G12" s="227">
        <f>+S12</f>
        <v>369105</v>
      </c>
      <c r="H12" s="227"/>
      <c r="I12" s="227">
        <f>+U12</f>
        <v>395193</v>
      </c>
      <c r="J12" s="25"/>
      <c r="K12" s="25" t="s">
        <v>4296</v>
      </c>
      <c r="Q12" s="153">
        <v>347895</v>
      </c>
      <c r="S12" s="153">
        <v>369105</v>
      </c>
      <c r="U12" s="153">
        <v>395193</v>
      </c>
    </row>
    <row r="13" spans="1:21">
      <c r="A13" s="48">
        <v>6</v>
      </c>
      <c r="B13" s="49"/>
      <c r="C13" s="208" t="s">
        <v>2582</v>
      </c>
      <c r="D13" s="50"/>
      <c r="E13" s="212">
        <f>+'Pro-Forma CIAC-PAA'!$K$26-'Pro-Forma CIAC-PAA'!AA26</f>
        <v>-248189.35</v>
      </c>
      <c r="F13" s="212"/>
      <c r="G13" s="212">
        <f>+'Pro-Forma CIAC-PAA'!$K$26-'Pro-Forma CIAC-PAA'!AM26</f>
        <v>-237834.91</v>
      </c>
      <c r="H13" s="212"/>
      <c r="I13" s="212">
        <f>+'Pro-Forma CIAC-PAA'!$K$26-'Pro-Forma CIAC-PAA'!AY26</f>
        <v>-227480.46999999994</v>
      </c>
    </row>
    <row r="14" spans="1:21">
      <c r="A14" s="48">
        <v>7</v>
      </c>
      <c r="B14" s="49"/>
      <c r="C14" s="208" t="s">
        <v>2583</v>
      </c>
      <c r="E14" s="227">
        <f>+'Pro-Forma UPIS-AD-ADIT'!AE499</f>
        <v>-880512.17405111145</v>
      </c>
      <c r="F14" s="212"/>
      <c r="G14" s="227">
        <f>+'Pro-Forma UPIS-AD-ADIT'!AQ499</f>
        <v>-900557.13220859913</v>
      </c>
      <c r="H14" s="212"/>
      <c r="I14" s="227">
        <f>+'Pro-Forma UPIS-AD-ADIT'!BC499</f>
        <v>-923481.87684581219</v>
      </c>
    </row>
    <row r="15" spans="1:21">
      <c r="A15" s="48">
        <v>8</v>
      </c>
      <c r="B15" s="49"/>
      <c r="C15" s="208" t="s">
        <v>2584</v>
      </c>
      <c r="D15" s="50"/>
      <c r="E15" s="227">
        <v>160995</v>
      </c>
      <c r="F15" s="212"/>
      <c r="G15" s="212">
        <v>135236</v>
      </c>
      <c r="H15" s="212"/>
      <c r="I15" s="212">
        <v>109476</v>
      </c>
      <c r="K15" s="25" t="s">
        <v>2828</v>
      </c>
    </row>
    <row r="16" spans="1:21">
      <c r="A16" s="48">
        <v>9</v>
      </c>
      <c r="B16" s="49"/>
      <c r="C16" s="208" t="s">
        <v>2585</v>
      </c>
      <c r="D16" s="50"/>
      <c r="E16" s="212">
        <f>+'Pro-Forma CIAC-PAA'!$K$27-'Pro-Forma CIAC-PAA'!AA27</f>
        <v>-109814.93000000005</v>
      </c>
      <c r="F16" s="212"/>
      <c r="G16" s="212">
        <f>+'Pro-Forma CIAC-PAA'!$K$27-'Pro-Forma CIAC-PAA'!AM27</f>
        <v>-106154.45000000013</v>
      </c>
      <c r="H16" s="212"/>
      <c r="I16" s="212">
        <f>+'Pro-Forma CIAC-PAA'!$K$27-'Pro-Forma CIAC-PAA'!AY27</f>
        <v>-102493.9700000002</v>
      </c>
    </row>
    <row r="17" spans="1:9">
      <c r="A17" s="48">
        <v>10</v>
      </c>
      <c r="C17" s="208" t="s">
        <v>2547</v>
      </c>
      <c r="E17" s="212">
        <f>+'Pro-Forma Def Chg'!$K$46-'Pro-Forma Def Chg'!AG46</f>
        <v>1190713.7700000003</v>
      </c>
      <c r="F17" s="212"/>
      <c r="G17" s="212">
        <f>+'Pro-Forma Def Chg'!$K$46-'Pro-Forma Def Chg'!AS46</f>
        <v>919180.28666666709</v>
      </c>
      <c r="H17" s="212"/>
      <c r="I17" s="212">
        <f>+'Pro-Forma Def Chg'!$K$46-'Pro-Forma Def Chg'!BE46</f>
        <v>696186.25333333388</v>
      </c>
    </row>
    <row r="18" spans="1:9" ht="15" thickBot="1">
      <c r="A18" s="48">
        <v>11</v>
      </c>
      <c r="C18" s="208"/>
      <c r="E18" s="213"/>
      <c r="F18" s="212"/>
      <c r="G18" s="213"/>
      <c r="H18" s="212"/>
      <c r="I18" s="213"/>
    </row>
    <row r="19" spans="1:9" ht="15" thickTop="1">
      <c r="A19" s="48">
        <v>12</v>
      </c>
      <c r="E19" s="210">
        <f>SUM(E10:E18)</f>
        <v>7557462.0639750361</v>
      </c>
      <c r="F19" s="210"/>
      <c r="G19" s="210">
        <f>SUM(G10:G18)</f>
        <v>7949612.9584398186</v>
      </c>
      <c r="H19" s="210"/>
      <c r="I19" s="210">
        <f>SUM(I10:I18)</f>
        <v>7508871.6887193415</v>
      </c>
    </row>
    <row r="20" spans="1:9">
      <c r="A20" s="48">
        <v>13</v>
      </c>
      <c r="E20" s="212"/>
      <c r="F20" s="212"/>
      <c r="G20" s="212"/>
      <c r="H20" s="212"/>
      <c r="I20" s="212"/>
    </row>
    <row r="21" spans="1:9">
      <c r="A21" s="48"/>
      <c r="E21" s="183"/>
      <c r="F21" s="183"/>
      <c r="G21" s="183"/>
      <c r="H21" s="183"/>
      <c r="I21" s="183"/>
    </row>
    <row r="22" spans="1:9">
      <c r="E22" s="183"/>
      <c r="F22" s="183"/>
      <c r="G22" s="183"/>
      <c r="H22" s="183"/>
      <c r="I22" s="183"/>
    </row>
  </sheetData>
  <mergeCells count="2">
    <mergeCell ref="E5:I5"/>
    <mergeCell ref="K2:U4"/>
  </mergeCells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4EED1-1D05-4E64-8E06-F9B289548E17}">
  <sheetPr>
    <outlinePr summaryBelow="0"/>
    <pageSetUpPr autoPageBreaks="0"/>
  </sheetPr>
  <dimension ref="A1:U51"/>
  <sheetViews>
    <sheetView showGridLines="0" topLeftCell="A11" workbookViewId="0">
      <selection activeCell="J28" sqref="J28:K28"/>
    </sheetView>
  </sheetViews>
  <sheetFormatPr defaultRowHeight="12.75" customHeight="1"/>
  <cols>
    <col min="1" max="1" width="4.54296875" style="224" customWidth="1"/>
    <col min="2" max="2" width="1.81640625" style="224" customWidth="1"/>
    <col min="3" max="3" width="2.453125" style="224" customWidth="1"/>
    <col min="4" max="4" width="1.7265625" style="224" customWidth="1"/>
    <col min="5" max="5" width="6.54296875" style="224" customWidth="1"/>
    <col min="6" max="6" width="3.453125" style="224" customWidth="1"/>
    <col min="7" max="7" width="6.81640625" style="224" customWidth="1"/>
    <col min="8" max="8" width="6" style="224" customWidth="1"/>
    <col min="9" max="9" width="8.1796875" style="224" customWidth="1"/>
    <col min="10" max="10" width="2.54296875" style="224" customWidth="1"/>
    <col min="11" max="11" width="15" style="224" customWidth="1"/>
    <col min="12" max="12" width="1.1796875" style="224" customWidth="1"/>
    <col min="13" max="13" width="7.1796875" style="224" customWidth="1"/>
    <col min="14" max="14" width="3.54296875" style="224" customWidth="1"/>
    <col min="15" max="15" width="2.26953125" style="224" customWidth="1"/>
    <col min="16" max="16" width="9.26953125" style="224" customWidth="1"/>
    <col min="17" max="17" width="3" style="224" customWidth="1"/>
    <col min="18" max="18" width="2.453125" style="224" customWidth="1"/>
    <col min="19" max="19" width="4.81640625" style="224" customWidth="1"/>
    <col min="20" max="20" width="15.26953125" style="224" customWidth="1"/>
    <col min="21" max="21" width="1.81640625" style="224" customWidth="1"/>
    <col min="22" max="256" width="6.81640625" style="224" customWidth="1"/>
    <col min="257" max="257" width="4.54296875" style="224" customWidth="1"/>
    <col min="258" max="258" width="1.81640625" style="224" customWidth="1"/>
    <col min="259" max="259" width="2.453125" style="224" customWidth="1"/>
    <col min="260" max="260" width="1.7265625" style="224" customWidth="1"/>
    <col min="261" max="261" width="6.54296875" style="224" customWidth="1"/>
    <col min="262" max="262" width="3.453125" style="224" customWidth="1"/>
    <col min="263" max="263" width="6.81640625" style="224" customWidth="1"/>
    <col min="264" max="264" width="6" style="224" customWidth="1"/>
    <col min="265" max="265" width="8.1796875" style="224" customWidth="1"/>
    <col min="266" max="266" width="2.54296875" style="224" customWidth="1"/>
    <col min="267" max="267" width="13.453125" style="224" customWidth="1"/>
    <col min="268" max="268" width="1.1796875" style="224" customWidth="1"/>
    <col min="269" max="269" width="7.1796875" style="224" customWidth="1"/>
    <col min="270" max="270" width="3.54296875" style="224" customWidth="1"/>
    <col min="271" max="271" width="2.26953125" style="224" customWidth="1"/>
    <col min="272" max="272" width="3.7265625" style="224" customWidth="1"/>
    <col min="273" max="273" width="3" style="224" customWidth="1"/>
    <col min="274" max="274" width="2.453125" style="224" customWidth="1"/>
    <col min="275" max="275" width="4.81640625" style="224" customWidth="1"/>
    <col min="276" max="276" width="15.26953125" style="224" customWidth="1"/>
    <col min="277" max="277" width="1.81640625" style="224" customWidth="1"/>
    <col min="278" max="512" width="6.81640625" style="224" customWidth="1"/>
    <col min="513" max="513" width="4.54296875" style="224" customWidth="1"/>
    <col min="514" max="514" width="1.81640625" style="224" customWidth="1"/>
    <col min="515" max="515" width="2.453125" style="224" customWidth="1"/>
    <col min="516" max="516" width="1.7265625" style="224" customWidth="1"/>
    <col min="517" max="517" width="6.54296875" style="224" customWidth="1"/>
    <col min="518" max="518" width="3.453125" style="224" customWidth="1"/>
    <col min="519" max="519" width="6.81640625" style="224" customWidth="1"/>
    <col min="520" max="520" width="6" style="224" customWidth="1"/>
    <col min="521" max="521" width="8.1796875" style="224" customWidth="1"/>
    <col min="522" max="522" width="2.54296875" style="224" customWidth="1"/>
    <col min="523" max="523" width="13.453125" style="224" customWidth="1"/>
    <col min="524" max="524" width="1.1796875" style="224" customWidth="1"/>
    <col min="525" max="525" width="7.1796875" style="224" customWidth="1"/>
    <col min="526" max="526" width="3.54296875" style="224" customWidth="1"/>
    <col min="527" max="527" width="2.26953125" style="224" customWidth="1"/>
    <col min="528" max="528" width="3.7265625" style="224" customWidth="1"/>
    <col min="529" max="529" width="3" style="224" customWidth="1"/>
    <col min="530" max="530" width="2.453125" style="224" customWidth="1"/>
    <col min="531" max="531" width="4.81640625" style="224" customWidth="1"/>
    <col min="532" max="532" width="15.26953125" style="224" customWidth="1"/>
    <col min="533" max="533" width="1.81640625" style="224" customWidth="1"/>
    <col min="534" max="768" width="6.81640625" style="224" customWidth="1"/>
    <col min="769" max="769" width="4.54296875" style="224" customWidth="1"/>
    <col min="770" max="770" width="1.81640625" style="224" customWidth="1"/>
    <col min="771" max="771" width="2.453125" style="224" customWidth="1"/>
    <col min="772" max="772" width="1.7265625" style="224" customWidth="1"/>
    <col min="773" max="773" width="6.54296875" style="224" customWidth="1"/>
    <col min="774" max="774" width="3.453125" style="224" customWidth="1"/>
    <col min="775" max="775" width="6.81640625" style="224" customWidth="1"/>
    <col min="776" max="776" width="6" style="224" customWidth="1"/>
    <col min="777" max="777" width="8.1796875" style="224" customWidth="1"/>
    <col min="778" max="778" width="2.54296875" style="224" customWidth="1"/>
    <col min="779" max="779" width="13.453125" style="224" customWidth="1"/>
    <col min="780" max="780" width="1.1796875" style="224" customWidth="1"/>
    <col min="781" max="781" width="7.1796875" style="224" customWidth="1"/>
    <col min="782" max="782" width="3.54296875" style="224" customWidth="1"/>
    <col min="783" max="783" width="2.26953125" style="224" customWidth="1"/>
    <col min="784" max="784" width="3.7265625" style="224" customWidth="1"/>
    <col min="785" max="785" width="3" style="224" customWidth="1"/>
    <col min="786" max="786" width="2.453125" style="224" customWidth="1"/>
    <col min="787" max="787" width="4.81640625" style="224" customWidth="1"/>
    <col min="788" max="788" width="15.26953125" style="224" customWidth="1"/>
    <col min="789" max="789" width="1.81640625" style="224" customWidth="1"/>
    <col min="790" max="1024" width="6.81640625" style="224" customWidth="1"/>
    <col min="1025" max="1025" width="4.54296875" style="224" customWidth="1"/>
    <col min="1026" max="1026" width="1.81640625" style="224" customWidth="1"/>
    <col min="1027" max="1027" width="2.453125" style="224" customWidth="1"/>
    <col min="1028" max="1028" width="1.7265625" style="224" customWidth="1"/>
    <col min="1029" max="1029" width="6.54296875" style="224" customWidth="1"/>
    <col min="1030" max="1030" width="3.453125" style="224" customWidth="1"/>
    <col min="1031" max="1031" width="6.81640625" style="224" customWidth="1"/>
    <col min="1032" max="1032" width="6" style="224" customWidth="1"/>
    <col min="1033" max="1033" width="8.1796875" style="224" customWidth="1"/>
    <col min="1034" max="1034" width="2.54296875" style="224" customWidth="1"/>
    <col min="1035" max="1035" width="13.453125" style="224" customWidth="1"/>
    <col min="1036" max="1036" width="1.1796875" style="224" customWidth="1"/>
    <col min="1037" max="1037" width="7.1796875" style="224" customWidth="1"/>
    <col min="1038" max="1038" width="3.54296875" style="224" customWidth="1"/>
    <col min="1039" max="1039" width="2.26953125" style="224" customWidth="1"/>
    <col min="1040" max="1040" width="3.7265625" style="224" customWidth="1"/>
    <col min="1041" max="1041" width="3" style="224" customWidth="1"/>
    <col min="1042" max="1042" width="2.453125" style="224" customWidth="1"/>
    <col min="1043" max="1043" width="4.81640625" style="224" customWidth="1"/>
    <col min="1044" max="1044" width="15.26953125" style="224" customWidth="1"/>
    <col min="1045" max="1045" width="1.81640625" style="224" customWidth="1"/>
    <col min="1046" max="1280" width="6.81640625" style="224" customWidth="1"/>
    <col min="1281" max="1281" width="4.54296875" style="224" customWidth="1"/>
    <col min="1282" max="1282" width="1.81640625" style="224" customWidth="1"/>
    <col min="1283" max="1283" width="2.453125" style="224" customWidth="1"/>
    <col min="1284" max="1284" width="1.7265625" style="224" customWidth="1"/>
    <col min="1285" max="1285" width="6.54296875" style="224" customWidth="1"/>
    <col min="1286" max="1286" width="3.453125" style="224" customWidth="1"/>
    <col min="1287" max="1287" width="6.81640625" style="224" customWidth="1"/>
    <col min="1288" max="1288" width="6" style="224" customWidth="1"/>
    <col min="1289" max="1289" width="8.1796875" style="224" customWidth="1"/>
    <col min="1290" max="1290" width="2.54296875" style="224" customWidth="1"/>
    <col min="1291" max="1291" width="13.453125" style="224" customWidth="1"/>
    <col min="1292" max="1292" width="1.1796875" style="224" customWidth="1"/>
    <col min="1293" max="1293" width="7.1796875" style="224" customWidth="1"/>
    <col min="1294" max="1294" width="3.54296875" style="224" customWidth="1"/>
    <col min="1295" max="1295" width="2.26953125" style="224" customWidth="1"/>
    <col min="1296" max="1296" width="3.7265625" style="224" customWidth="1"/>
    <col min="1297" max="1297" width="3" style="224" customWidth="1"/>
    <col min="1298" max="1298" width="2.453125" style="224" customWidth="1"/>
    <col min="1299" max="1299" width="4.81640625" style="224" customWidth="1"/>
    <col min="1300" max="1300" width="15.26953125" style="224" customWidth="1"/>
    <col min="1301" max="1301" width="1.81640625" style="224" customWidth="1"/>
    <col min="1302" max="1536" width="6.81640625" style="224" customWidth="1"/>
    <col min="1537" max="1537" width="4.54296875" style="224" customWidth="1"/>
    <col min="1538" max="1538" width="1.81640625" style="224" customWidth="1"/>
    <col min="1539" max="1539" width="2.453125" style="224" customWidth="1"/>
    <col min="1540" max="1540" width="1.7265625" style="224" customWidth="1"/>
    <col min="1541" max="1541" width="6.54296875" style="224" customWidth="1"/>
    <col min="1542" max="1542" width="3.453125" style="224" customWidth="1"/>
    <col min="1543" max="1543" width="6.81640625" style="224" customWidth="1"/>
    <col min="1544" max="1544" width="6" style="224" customWidth="1"/>
    <col min="1545" max="1545" width="8.1796875" style="224" customWidth="1"/>
    <col min="1546" max="1546" width="2.54296875" style="224" customWidth="1"/>
    <col min="1547" max="1547" width="13.453125" style="224" customWidth="1"/>
    <col min="1548" max="1548" width="1.1796875" style="224" customWidth="1"/>
    <col min="1549" max="1549" width="7.1796875" style="224" customWidth="1"/>
    <col min="1550" max="1550" width="3.54296875" style="224" customWidth="1"/>
    <col min="1551" max="1551" width="2.26953125" style="224" customWidth="1"/>
    <col min="1552" max="1552" width="3.7265625" style="224" customWidth="1"/>
    <col min="1553" max="1553" width="3" style="224" customWidth="1"/>
    <col min="1554" max="1554" width="2.453125" style="224" customWidth="1"/>
    <col min="1555" max="1555" width="4.81640625" style="224" customWidth="1"/>
    <col min="1556" max="1556" width="15.26953125" style="224" customWidth="1"/>
    <col min="1557" max="1557" width="1.81640625" style="224" customWidth="1"/>
    <col min="1558" max="1792" width="6.81640625" style="224" customWidth="1"/>
    <col min="1793" max="1793" width="4.54296875" style="224" customWidth="1"/>
    <col min="1794" max="1794" width="1.81640625" style="224" customWidth="1"/>
    <col min="1795" max="1795" width="2.453125" style="224" customWidth="1"/>
    <col min="1796" max="1796" width="1.7265625" style="224" customWidth="1"/>
    <col min="1797" max="1797" width="6.54296875" style="224" customWidth="1"/>
    <col min="1798" max="1798" width="3.453125" style="224" customWidth="1"/>
    <col min="1799" max="1799" width="6.81640625" style="224" customWidth="1"/>
    <col min="1800" max="1800" width="6" style="224" customWidth="1"/>
    <col min="1801" max="1801" width="8.1796875" style="224" customWidth="1"/>
    <col min="1802" max="1802" width="2.54296875" style="224" customWidth="1"/>
    <col min="1803" max="1803" width="13.453125" style="224" customWidth="1"/>
    <col min="1804" max="1804" width="1.1796875" style="224" customWidth="1"/>
    <col min="1805" max="1805" width="7.1796875" style="224" customWidth="1"/>
    <col min="1806" max="1806" width="3.54296875" style="224" customWidth="1"/>
    <col min="1807" max="1807" width="2.26953125" style="224" customWidth="1"/>
    <col min="1808" max="1808" width="3.7265625" style="224" customWidth="1"/>
    <col min="1809" max="1809" width="3" style="224" customWidth="1"/>
    <col min="1810" max="1810" width="2.453125" style="224" customWidth="1"/>
    <col min="1811" max="1811" width="4.81640625" style="224" customWidth="1"/>
    <col min="1812" max="1812" width="15.26953125" style="224" customWidth="1"/>
    <col min="1813" max="1813" width="1.81640625" style="224" customWidth="1"/>
    <col min="1814" max="2048" width="6.81640625" style="224" customWidth="1"/>
    <col min="2049" max="2049" width="4.54296875" style="224" customWidth="1"/>
    <col min="2050" max="2050" width="1.81640625" style="224" customWidth="1"/>
    <col min="2051" max="2051" width="2.453125" style="224" customWidth="1"/>
    <col min="2052" max="2052" width="1.7265625" style="224" customWidth="1"/>
    <col min="2053" max="2053" width="6.54296875" style="224" customWidth="1"/>
    <col min="2054" max="2054" width="3.453125" style="224" customWidth="1"/>
    <col min="2055" max="2055" width="6.81640625" style="224" customWidth="1"/>
    <col min="2056" max="2056" width="6" style="224" customWidth="1"/>
    <col min="2057" max="2057" width="8.1796875" style="224" customWidth="1"/>
    <col min="2058" max="2058" width="2.54296875" style="224" customWidth="1"/>
    <col min="2059" max="2059" width="13.453125" style="224" customWidth="1"/>
    <col min="2060" max="2060" width="1.1796875" style="224" customWidth="1"/>
    <col min="2061" max="2061" width="7.1796875" style="224" customWidth="1"/>
    <col min="2062" max="2062" width="3.54296875" style="224" customWidth="1"/>
    <col min="2063" max="2063" width="2.26953125" style="224" customWidth="1"/>
    <col min="2064" max="2064" width="3.7265625" style="224" customWidth="1"/>
    <col min="2065" max="2065" width="3" style="224" customWidth="1"/>
    <col min="2066" max="2066" width="2.453125" style="224" customWidth="1"/>
    <col min="2067" max="2067" width="4.81640625" style="224" customWidth="1"/>
    <col min="2068" max="2068" width="15.26953125" style="224" customWidth="1"/>
    <col min="2069" max="2069" width="1.81640625" style="224" customWidth="1"/>
    <col min="2070" max="2304" width="6.81640625" style="224" customWidth="1"/>
    <col min="2305" max="2305" width="4.54296875" style="224" customWidth="1"/>
    <col min="2306" max="2306" width="1.81640625" style="224" customWidth="1"/>
    <col min="2307" max="2307" width="2.453125" style="224" customWidth="1"/>
    <col min="2308" max="2308" width="1.7265625" style="224" customWidth="1"/>
    <col min="2309" max="2309" width="6.54296875" style="224" customWidth="1"/>
    <col min="2310" max="2310" width="3.453125" style="224" customWidth="1"/>
    <col min="2311" max="2311" width="6.81640625" style="224" customWidth="1"/>
    <col min="2312" max="2312" width="6" style="224" customWidth="1"/>
    <col min="2313" max="2313" width="8.1796875" style="224" customWidth="1"/>
    <col min="2314" max="2314" width="2.54296875" style="224" customWidth="1"/>
    <col min="2315" max="2315" width="13.453125" style="224" customWidth="1"/>
    <col min="2316" max="2316" width="1.1796875" style="224" customWidth="1"/>
    <col min="2317" max="2317" width="7.1796875" style="224" customWidth="1"/>
    <col min="2318" max="2318" width="3.54296875" style="224" customWidth="1"/>
    <col min="2319" max="2319" width="2.26953125" style="224" customWidth="1"/>
    <col min="2320" max="2320" width="3.7265625" style="224" customWidth="1"/>
    <col min="2321" max="2321" width="3" style="224" customWidth="1"/>
    <col min="2322" max="2322" width="2.453125" style="224" customWidth="1"/>
    <col min="2323" max="2323" width="4.81640625" style="224" customWidth="1"/>
    <col min="2324" max="2324" width="15.26953125" style="224" customWidth="1"/>
    <col min="2325" max="2325" width="1.81640625" style="224" customWidth="1"/>
    <col min="2326" max="2560" width="6.81640625" style="224" customWidth="1"/>
    <col min="2561" max="2561" width="4.54296875" style="224" customWidth="1"/>
    <col min="2562" max="2562" width="1.81640625" style="224" customWidth="1"/>
    <col min="2563" max="2563" width="2.453125" style="224" customWidth="1"/>
    <col min="2564" max="2564" width="1.7265625" style="224" customWidth="1"/>
    <col min="2565" max="2565" width="6.54296875" style="224" customWidth="1"/>
    <col min="2566" max="2566" width="3.453125" style="224" customWidth="1"/>
    <col min="2567" max="2567" width="6.81640625" style="224" customWidth="1"/>
    <col min="2568" max="2568" width="6" style="224" customWidth="1"/>
    <col min="2569" max="2569" width="8.1796875" style="224" customWidth="1"/>
    <col min="2570" max="2570" width="2.54296875" style="224" customWidth="1"/>
    <col min="2571" max="2571" width="13.453125" style="224" customWidth="1"/>
    <col min="2572" max="2572" width="1.1796875" style="224" customWidth="1"/>
    <col min="2573" max="2573" width="7.1796875" style="224" customWidth="1"/>
    <col min="2574" max="2574" width="3.54296875" style="224" customWidth="1"/>
    <col min="2575" max="2575" width="2.26953125" style="224" customWidth="1"/>
    <col min="2576" max="2576" width="3.7265625" style="224" customWidth="1"/>
    <col min="2577" max="2577" width="3" style="224" customWidth="1"/>
    <col min="2578" max="2578" width="2.453125" style="224" customWidth="1"/>
    <col min="2579" max="2579" width="4.81640625" style="224" customWidth="1"/>
    <col min="2580" max="2580" width="15.26953125" style="224" customWidth="1"/>
    <col min="2581" max="2581" width="1.81640625" style="224" customWidth="1"/>
    <col min="2582" max="2816" width="6.81640625" style="224" customWidth="1"/>
    <col min="2817" max="2817" width="4.54296875" style="224" customWidth="1"/>
    <col min="2818" max="2818" width="1.81640625" style="224" customWidth="1"/>
    <col min="2819" max="2819" width="2.453125" style="224" customWidth="1"/>
    <col min="2820" max="2820" width="1.7265625" style="224" customWidth="1"/>
    <col min="2821" max="2821" width="6.54296875" style="224" customWidth="1"/>
    <col min="2822" max="2822" width="3.453125" style="224" customWidth="1"/>
    <col min="2823" max="2823" width="6.81640625" style="224" customWidth="1"/>
    <col min="2824" max="2824" width="6" style="224" customWidth="1"/>
    <col min="2825" max="2825" width="8.1796875" style="224" customWidth="1"/>
    <col min="2826" max="2826" width="2.54296875" style="224" customWidth="1"/>
    <col min="2827" max="2827" width="13.453125" style="224" customWidth="1"/>
    <col min="2828" max="2828" width="1.1796875" style="224" customWidth="1"/>
    <col min="2829" max="2829" width="7.1796875" style="224" customWidth="1"/>
    <col min="2830" max="2830" width="3.54296875" style="224" customWidth="1"/>
    <col min="2831" max="2831" width="2.26953125" style="224" customWidth="1"/>
    <col min="2832" max="2832" width="3.7265625" style="224" customWidth="1"/>
    <col min="2833" max="2833" width="3" style="224" customWidth="1"/>
    <col min="2834" max="2834" width="2.453125" style="224" customWidth="1"/>
    <col min="2835" max="2835" width="4.81640625" style="224" customWidth="1"/>
    <col min="2836" max="2836" width="15.26953125" style="224" customWidth="1"/>
    <col min="2837" max="2837" width="1.81640625" style="224" customWidth="1"/>
    <col min="2838" max="3072" width="6.81640625" style="224" customWidth="1"/>
    <col min="3073" max="3073" width="4.54296875" style="224" customWidth="1"/>
    <col min="3074" max="3074" width="1.81640625" style="224" customWidth="1"/>
    <col min="3075" max="3075" width="2.453125" style="224" customWidth="1"/>
    <col min="3076" max="3076" width="1.7265625" style="224" customWidth="1"/>
    <col min="3077" max="3077" width="6.54296875" style="224" customWidth="1"/>
    <col min="3078" max="3078" width="3.453125" style="224" customWidth="1"/>
    <col min="3079" max="3079" width="6.81640625" style="224" customWidth="1"/>
    <col min="3080" max="3080" width="6" style="224" customWidth="1"/>
    <col min="3081" max="3081" width="8.1796875" style="224" customWidth="1"/>
    <col min="3082" max="3082" width="2.54296875" style="224" customWidth="1"/>
    <col min="3083" max="3083" width="13.453125" style="224" customWidth="1"/>
    <col min="3084" max="3084" width="1.1796875" style="224" customWidth="1"/>
    <col min="3085" max="3085" width="7.1796875" style="224" customWidth="1"/>
    <col min="3086" max="3086" width="3.54296875" style="224" customWidth="1"/>
    <col min="3087" max="3087" width="2.26953125" style="224" customWidth="1"/>
    <col min="3088" max="3088" width="3.7265625" style="224" customWidth="1"/>
    <col min="3089" max="3089" width="3" style="224" customWidth="1"/>
    <col min="3090" max="3090" width="2.453125" style="224" customWidth="1"/>
    <col min="3091" max="3091" width="4.81640625" style="224" customWidth="1"/>
    <col min="3092" max="3092" width="15.26953125" style="224" customWidth="1"/>
    <col min="3093" max="3093" width="1.81640625" style="224" customWidth="1"/>
    <col min="3094" max="3328" width="6.81640625" style="224" customWidth="1"/>
    <col min="3329" max="3329" width="4.54296875" style="224" customWidth="1"/>
    <col min="3330" max="3330" width="1.81640625" style="224" customWidth="1"/>
    <col min="3331" max="3331" width="2.453125" style="224" customWidth="1"/>
    <col min="3332" max="3332" width="1.7265625" style="224" customWidth="1"/>
    <col min="3333" max="3333" width="6.54296875" style="224" customWidth="1"/>
    <col min="3334" max="3334" width="3.453125" style="224" customWidth="1"/>
    <col min="3335" max="3335" width="6.81640625" style="224" customWidth="1"/>
    <col min="3336" max="3336" width="6" style="224" customWidth="1"/>
    <col min="3337" max="3337" width="8.1796875" style="224" customWidth="1"/>
    <col min="3338" max="3338" width="2.54296875" style="224" customWidth="1"/>
    <col min="3339" max="3339" width="13.453125" style="224" customWidth="1"/>
    <col min="3340" max="3340" width="1.1796875" style="224" customWidth="1"/>
    <col min="3341" max="3341" width="7.1796875" style="224" customWidth="1"/>
    <col min="3342" max="3342" width="3.54296875" style="224" customWidth="1"/>
    <col min="3343" max="3343" width="2.26953125" style="224" customWidth="1"/>
    <col min="3344" max="3344" width="3.7265625" style="224" customWidth="1"/>
    <col min="3345" max="3345" width="3" style="224" customWidth="1"/>
    <col min="3346" max="3346" width="2.453125" style="224" customWidth="1"/>
    <col min="3347" max="3347" width="4.81640625" style="224" customWidth="1"/>
    <col min="3348" max="3348" width="15.26953125" style="224" customWidth="1"/>
    <col min="3349" max="3349" width="1.81640625" style="224" customWidth="1"/>
    <col min="3350" max="3584" width="6.81640625" style="224" customWidth="1"/>
    <col min="3585" max="3585" width="4.54296875" style="224" customWidth="1"/>
    <col min="3586" max="3586" width="1.81640625" style="224" customWidth="1"/>
    <col min="3587" max="3587" width="2.453125" style="224" customWidth="1"/>
    <col min="3588" max="3588" width="1.7265625" style="224" customWidth="1"/>
    <col min="3589" max="3589" width="6.54296875" style="224" customWidth="1"/>
    <col min="3590" max="3590" width="3.453125" style="224" customWidth="1"/>
    <col min="3591" max="3591" width="6.81640625" style="224" customWidth="1"/>
    <col min="3592" max="3592" width="6" style="224" customWidth="1"/>
    <col min="3593" max="3593" width="8.1796875" style="224" customWidth="1"/>
    <col min="3594" max="3594" width="2.54296875" style="224" customWidth="1"/>
    <col min="3595" max="3595" width="13.453125" style="224" customWidth="1"/>
    <col min="3596" max="3596" width="1.1796875" style="224" customWidth="1"/>
    <col min="3597" max="3597" width="7.1796875" style="224" customWidth="1"/>
    <col min="3598" max="3598" width="3.54296875" style="224" customWidth="1"/>
    <col min="3599" max="3599" width="2.26953125" style="224" customWidth="1"/>
    <col min="3600" max="3600" width="3.7265625" style="224" customWidth="1"/>
    <col min="3601" max="3601" width="3" style="224" customWidth="1"/>
    <col min="3602" max="3602" width="2.453125" style="224" customWidth="1"/>
    <col min="3603" max="3603" width="4.81640625" style="224" customWidth="1"/>
    <col min="3604" max="3604" width="15.26953125" style="224" customWidth="1"/>
    <col min="3605" max="3605" width="1.81640625" style="224" customWidth="1"/>
    <col min="3606" max="3840" width="6.81640625" style="224" customWidth="1"/>
    <col min="3841" max="3841" width="4.54296875" style="224" customWidth="1"/>
    <col min="3842" max="3842" width="1.81640625" style="224" customWidth="1"/>
    <col min="3843" max="3843" width="2.453125" style="224" customWidth="1"/>
    <col min="3844" max="3844" width="1.7265625" style="224" customWidth="1"/>
    <col min="3845" max="3845" width="6.54296875" style="224" customWidth="1"/>
    <col min="3846" max="3846" width="3.453125" style="224" customWidth="1"/>
    <col min="3847" max="3847" width="6.81640625" style="224" customWidth="1"/>
    <col min="3848" max="3848" width="6" style="224" customWidth="1"/>
    <col min="3849" max="3849" width="8.1796875" style="224" customWidth="1"/>
    <col min="3850" max="3850" width="2.54296875" style="224" customWidth="1"/>
    <col min="3851" max="3851" width="13.453125" style="224" customWidth="1"/>
    <col min="3852" max="3852" width="1.1796875" style="224" customWidth="1"/>
    <col min="3853" max="3853" width="7.1796875" style="224" customWidth="1"/>
    <col min="3854" max="3854" width="3.54296875" style="224" customWidth="1"/>
    <col min="3855" max="3855" width="2.26953125" style="224" customWidth="1"/>
    <col min="3856" max="3856" width="3.7265625" style="224" customWidth="1"/>
    <col min="3857" max="3857" width="3" style="224" customWidth="1"/>
    <col min="3858" max="3858" width="2.453125" style="224" customWidth="1"/>
    <col min="3859" max="3859" width="4.81640625" style="224" customWidth="1"/>
    <col min="3860" max="3860" width="15.26953125" style="224" customWidth="1"/>
    <col min="3861" max="3861" width="1.81640625" style="224" customWidth="1"/>
    <col min="3862" max="4096" width="6.81640625" style="224" customWidth="1"/>
    <col min="4097" max="4097" width="4.54296875" style="224" customWidth="1"/>
    <col min="4098" max="4098" width="1.81640625" style="224" customWidth="1"/>
    <col min="4099" max="4099" width="2.453125" style="224" customWidth="1"/>
    <col min="4100" max="4100" width="1.7265625" style="224" customWidth="1"/>
    <col min="4101" max="4101" width="6.54296875" style="224" customWidth="1"/>
    <col min="4102" max="4102" width="3.453125" style="224" customWidth="1"/>
    <col min="4103" max="4103" width="6.81640625" style="224" customWidth="1"/>
    <col min="4104" max="4104" width="6" style="224" customWidth="1"/>
    <col min="4105" max="4105" width="8.1796875" style="224" customWidth="1"/>
    <col min="4106" max="4106" width="2.54296875" style="224" customWidth="1"/>
    <col min="4107" max="4107" width="13.453125" style="224" customWidth="1"/>
    <col min="4108" max="4108" width="1.1796875" style="224" customWidth="1"/>
    <col min="4109" max="4109" width="7.1796875" style="224" customWidth="1"/>
    <col min="4110" max="4110" width="3.54296875" style="224" customWidth="1"/>
    <col min="4111" max="4111" width="2.26953125" style="224" customWidth="1"/>
    <col min="4112" max="4112" width="3.7265625" style="224" customWidth="1"/>
    <col min="4113" max="4113" width="3" style="224" customWidth="1"/>
    <col min="4114" max="4114" width="2.453125" style="224" customWidth="1"/>
    <col min="4115" max="4115" width="4.81640625" style="224" customWidth="1"/>
    <col min="4116" max="4116" width="15.26953125" style="224" customWidth="1"/>
    <col min="4117" max="4117" width="1.81640625" style="224" customWidth="1"/>
    <col min="4118" max="4352" width="6.81640625" style="224" customWidth="1"/>
    <col min="4353" max="4353" width="4.54296875" style="224" customWidth="1"/>
    <col min="4354" max="4354" width="1.81640625" style="224" customWidth="1"/>
    <col min="4355" max="4355" width="2.453125" style="224" customWidth="1"/>
    <col min="4356" max="4356" width="1.7265625" style="224" customWidth="1"/>
    <col min="4357" max="4357" width="6.54296875" style="224" customWidth="1"/>
    <col min="4358" max="4358" width="3.453125" style="224" customWidth="1"/>
    <col min="4359" max="4359" width="6.81640625" style="224" customWidth="1"/>
    <col min="4360" max="4360" width="6" style="224" customWidth="1"/>
    <col min="4361" max="4361" width="8.1796875" style="224" customWidth="1"/>
    <col min="4362" max="4362" width="2.54296875" style="224" customWidth="1"/>
    <col min="4363" max="4363" width="13.453125" style="224" customWidth="1"/>
    <col min="4364" max="4364" width="1.1796875" style="224" customWidth="1"/>
    <col min="4365" max="4365" width="7.1796875" style="224" customWidth="1"/>
    <col min="4366" max="4366" width="3.54296875" style="224" customWidth="1"/>
    <col min="4367" max="4367" width="2.26953125" style="224" customWidth="1"/>
    <col min="4368" max="4368" width="3.7265625" style="224" customWidth="1"/>
    <col min="4369" max="4369" width="3" style="224" customWidth="1"/>
    <col min="4370" max="4370" width="2.453125" style="224" customWidth="1"/>
    <col min="4371" max="4371" width="4.81640625" style="224" customWidth="1"/>
    <col min="4372" max="4372" width="15.26953125" style="224" customWidth="1"/>
    <col min="4373" max="4373" width="1.81640625" style="224" customWidth="1"/>
    <col min="4374" max="4608" width="6.81640625" style="224" customWidth="1"/>
    <col min="4609" max="4609" width="4.54296875" style="224" customWidth="1"/>
    <col min="4610" max="4610" width="1.81640625" style="224" customWidth="1"/>
    <col min="4611" max="4611" width="2.453125" style="224" customWidth="1"/>
    <col min="4612" max="4612" width="1.7265625" style="224" customWidth="1"/>
    <col min="4613" max="4613" width="6.54296875" style="224" customWidth="1"/>
    <col min="4614" max="4614" width="3.453125" style="224" customWidth="1"/>
    <col min="4615" max="4615" width="6.81640625" style="224" customWidth="1"/>
    <col min="4616" max="4616" width="6" style="224" customWidth="1"/>
    <col min="4617" max="4617" width="8.1796875" style="224" customWidth="1"/>
    <col min="4618" max="4618" width="2.54296875" style="224" customWidth="1"/>
    <col min="4619" max="4619" width="13.453125" style="224" customWidth="1"/>
    <col min="4620" max="4620" width="1.1796875" style="224" customWidth="1"/>
    <col min="4621" max="4621" width="7.1796875" style="224" customWidth="1"/>
    <col min="4622" max="4622" width="3.54296875" style="224" customWidth="1"/>
    <col min="4623" max="4623" width="2.26953125" style="224" customWidth="1"/>
    <col min="4624" max="4624" width="3.7265625" style="224" customWidth="1"/>
    <col min="4625" max="4625" width="3" style="224" customWidth="1"/>
    <col min="4626" max="4626" width="2.453125" style="224" customWidth="1"/>
    <col min="4627" max="4627" width="4.81640625" style="224" customWidth="1"/>
    <col min="4628" max="4628" width="15.26953125" style="224" customWidth="1"/>
    <col min="4629" max="4629" width="1.81640625" style="224" customWidth="1"/>
    <col min="4630" max="4864" width="6.81640625" style="224" customWidth="1"/>
    <col min="4865" max="4865" width="4.54296875" style="224" customWidth="1"/>
    <col min="4866" max="4866" width="1.81640625" style="224" customWidth="1"/>
    <col min="4867" max="4867" width="2.453125" style="224" customWidth="1"/>
    <col min="4868" max="4868" width="1.7265625" style="224" customWidth="1"/>
    <col min="4869" max="4869" width="6.54296875" style="224" customWidth="1"/>
    <col min="4870" max="4870" width="3.453125" style="224" customWidth="1"/>
    <col min="4871" max="4871" width="6.81640625" style="224" customWidth="1"/>
    <col min="4872" max="4872" width="6" style="224" customWidth="1"/>
    <col min="4873" max="4873" width="8.1796875" style="224" customWidth="1"/>
    <col min="4874" max="4874" width="2.54296875" style="224" customWidth="1"/>
    <col min="4875" max="4875" width="13.453125" style="224" customWidth="1"/>
    <col min="4876" max="4876" width="1.1796875" style="224" customWidth="1"/>
    <col min="4877" max="4877" width="7.1796875" style="224" customWidth="1"/>
    <col min="4878" max="4878" width="3.54296875" style="224" customWidth="1"/>
    <col min="4879" max="4879" width="2.26953125" style="224" customWidth="1"/>
    <col min="4880" max="4880" width="3.7265625" style="224" customWidth="1"/>
    <col min="4881" max="4881" width="3" style="224" customWidth="1"/>
    <col min="4882" max="4882" width="2.453125" style="224" customWidth="1"/>
    <col min="4883" max="4883" width="4.81640625" style="224" customWidth="1"/>
    <col min="4884" max="4884" width="15.26953125" style="224" customWidth="1"/>
    <col min="4885" max="4885" width="1.81640625" style="224" customWidth="1"/>
    <col min="4886" max="5120" width="6.81640625" style="224" customWidth="1"/>
    <col min="5121" max="5121" width="4.54296875" style="224" customWidth="1"/>
    <col min="5122" max="5122" width="1.81640625" style="224" customWidth="1"/>
    <col min="5123" max="5123" width="2.453125" style="224" customWidth="1"/>
    <col min="5124" max="5124" width="1.7265625" style="224" customWidth="1"/>
    <col min="5125" max="5125" width="6.54296875" style="224" customWidth="1"/>
    <col min="5126" max="5126" width="3.453125" style="224" customWidth="1"/>
    <col min="5127" max="5127" width="6.81640625" style="224" customWidth="1"/>
    <col min="5128" max="5128" width="6" style="224" customWidth="1"/>
    <col min="5129" max="5129" width="8.1796875" style="224" customWidth="1"/>
    <col min="5130" max="5130" width="2.54296875" style="224" customWidth="1"/>
    <col min="5131" max="5131" width="13.453125" style="224" customWidth="1"/>
    <col min="5132" max="5132" width="1.1796875" style="224" customWidth="1"/>
    <col min="5133" max="5133" width="7.1796875" style="224" customWidth="1"/>
    <col min="5134" max="5134" width="3.54296875" style="224" customWidth="1"/>
    <col min="5135" max="5135" width="2.26953125" style="224" customWidth="1"/>
    <col min="5136" max="5136" width="3.7265625" style="224" customWidth="1"/>
    <col min="5137" max="5137" width="3" style="224" customWidth="1"/>
    <col min="5138" max="5138" width="2.453125" style="224" customWidth="1"/>
    <col min="5139" max="5139" width="4.81640625" style="224" customWidth="1"/>
    <col min="5140" max="5140" width="15.26953125" style="224" customWidth="1"/>
    <col min="5141" max="5141" width="1.81640625" style="224" customWidth="1"/>
    <col min="5142" max="5376" width="6.81640625" style="224" customWidth="1"/>
    <col min="5377" max="5377" width="4.54296875" style="224" customWidth="1"/>
    <col min="5378" max="5378" width="1.81640625" style="224" customWidth="1"/>
    <col min="5379" max="5379" width="2.453125" style="224" customWidth="1"/>
    <col min="5380" max="5380" width="1.7265625" style="224" customWidth="1"/>
    <col min="5381" max="5381" width="6.54296875" style="224" customWidth="1"/>
    <col min="5382" max="5382" width="3.453125" style="224" customWidth="1"/>
    <col min="5383" max="5383" width="6.81640625" style="224" customWidth="1"/>
    <col min="5384" max="5384" width="6" style="224" customWidth="1"/>
    <col min="5385" max="5385" width="8.1796875" style="224" customWidth="1"/>
    <col min="5386" max="5386" width="2.54296875" style="224" customWidth="1"/>
    <col min="5387" max="5387" width="13.453125" style="224" customWidth="1"/>
    <col min="5388" max="5388" width="1.1796875" style="224" customWidth="1"/>
    <col min="5389" max="5389" width="7.1796875" style="224" customWidth="1"/>
    <col min="5390" max="5390" width="3.54296875" style="224" customWidth="1"/>
    <col min="5391" max="5391" width="2.26953125" style="224" customWidth="1"/>
    <col min="5392" max="5392" width="3.7265625" style="224" customWidth="1"/>
    <col min="5393" max="5393" width="3" style="224" customWidth="1"/>
    <col min="5394" max="5394" width="2.453125" style="224" customWidth="1"/>
    <col min="5395" max="5395" width="4.81640625" style="224" customWidth="1"/>
    <col min="5396" max="5396" width="15.26953125" style="224" customWidth="1"/>
    <col min="5397" max="5397" width="1.81640625" style="224" customWidth="1"/>
    <col min="5398" max="5632" width="6.81640625" style="224" customWidth="1"/>
    <col min="5633" max="5633" width="4.54296875" style="224" customWidth="1"/>
    <col min="5634" max="5634" width="1.81640625" style="224" customWidth="1"/>
    <col min="5635" max="5635" width="2.453125" style="224" customWidth="1"/>
    <col min="5636" max="5636" width="1.7265625" style="224" customWidth="1"/>
    <col min="5637" max="5637" width="6.54296875" style="224" customWidth="1"/>
    <col min="5638" max="5638" width="3.453125" style="224" customWidth="1"/>
    <col min="5639" max="5639" width="6.81640625" style="224" customWidth="1"/>
    <col min="5640" max="5640" width="6" style="224" customWidth="1"/>
    <col min="5641" max="5641" width="8.1796875" style="224" customWidth="1"/>
    <col min="5642" max="5642" width="2.54296875" style="224" customWidth="1"/>
    <col min="5643" max="5643" width="13.453125" style="224" customWidth="1"/>
    <col min="5644" max="5644" width="1.1796875" style="224" customWidth="1"/>
    <col min="5645" max="5645" width="7.1796875" style="224" customWidth="1"/>
    <col min="5646" max="5646" width="3.54296875" style="224" customWidth="1"/>
    <col min="5647" max="5647" width="2.26953125" style="224" customWidth="1"/>
    <col min="5648" max="5648" width="3.7265625" style="224" customWidth="1"/>
    <col min="5649" max="5649" width="3" style="224" customWidth="1"/>
    <col min="5650" max="5650" width="2.453125" style="224" customWidth="1"/>
    <col min="5651" max="5651" width="4.81640625" style="224" customWidth="1"/>
    <col min="5652" max="5652" width="15.26953125" style="224" customWidth="1"/>
    <col min="5653" max="5653" width="1.81640625" style="224" customWidth="1"/>
    <col min="5654" max="5888" width="6.81640625" style="224" customWidth="1"/>
    <col min="5889" max="5889" width="4.54296875" style="224" customWidth="1"/>
    <col min="5890" max="5890" width="1.81640625" style="224" customWidth="1"/>
    <col min="5891" max="5891" width="2.453125" style="224" customWidth="1"/>
    <col min="5892" max="5892" width="1.7265625" style="224" customWidth="1"/>
    <col min="5893" max="5893" width="6.54296875" style="224" customWidth="1"/>
    <col min="5894" max="5894" width="3.453125" style="224" customWidth="1"/>
    <col min="5895" max="5895" width="6.81640625" style="224" customWidth="1"/>
    <col min="5896" max="5896" width="6" style="224" customWidth="1"/>
    <col min="5897" max="5897" width="8.1796875" style="224" customWidth="1"/>
    <col min="5898" max="5898" width="2.54296875" style="224" customWidth="1"/>
    <col min="5899" max="5899" width="13.453125" style="224" customWidth="1"/>
    <col min="5900" max="5900" width="1.1796875" style="224" customWidth="1"/>
    <col min="5901" max="5901" width="7.1796875" style="224" customWidth="1"/>
    <col min="5902" max="5902" width="3.54296875" style="224" customWidth="1"/>
    <col min="5903" max="5903" width="2.26953125" style="224" customWidth="1"/>
    <col min="5904" max="5904" width="3.7265625" style="224" customWidth="1"/>
    <col min="5905" max="5905" width="3" style="224" customWidth="1"/>
    <col min="5906" max="5906" width="2.453125" style="224" customWidth="1"/>
    <col min="5907" max="5907" width="4.81640625" style="224" customWidth="1"/>
    <col min="5908" max="5908" width="15.26953125" style="224" customWidth="1"/>
    <col min="5909" max="5909" width="1.81640625" style="224" customWidth="1"/>
    <col min="5910" max="6144" width="6.81640625" style="224" customWidth="1"/>
    <col min="6145" max="6145" width="4.54296875" style="224" customWidth="1"/>
    <col min="6146" max="6146" width="1.81640625" style="224" customWidth="1"/>
    <col min="6147" max="6147" width="2.453125" style="224" customWidth="1"/>
    <col min="6148" max="6148" width="1.7265625" style="224" customWidth="1"/>
    <col min="6149" max="6149" width="6.54296875" style="224" customWidth="1"/>
    <col min="6150" max="6150" width="3.453125" style="224" customWidth="1"/>
    <col min="6151" max="6151" width="6.81640625" style="224" customWidth="1"/>
    <col min="6152" max="6152" width="6" style="224" customWidth="1"/>
    <col min="6153" max="6153" width="8.1796875" style="224" customWidth="1"/>
    <col min="6154" max="6154" width="2.54296875" style="224" customWidth="1"/>
    <col min="6155" max="6155" width="13.453125" style="224" customWidth="1"/>
    <col min="6156" max="6156" width="1.1796875" style="224" customWidth="1"/>
    <col min="6157" max="6157" width="7.1796875" style="224" customWidth="1"/>
    <col min="6158" max="6158" width="3.54296875" style="224" customWidth="1"/>
    <col min="6159" max="6159" width="2.26953125" style="224" customWidth="1"/>
    <col min="6160" max="6160" width="3.7265625" style="224" customWidth="1"/>
    <col min="6161" max="6161" width="3" style="224" customWidth="1"/>
    <col min="6162" max="6162" width="2.453125" style="224" customWidth="1"/>
    <col min="6163" max="6163" width="4.81640625" style="224" customWidth="1"/>
    <col min="6164" max="6164" width="15.26953125" style="224" customWidth="1"/>
    <col min="6165" max="6165" width="1.81640625" style="224" customWidth="1"/>
    <col min="6166" max="6400" width="6.81640625" style="224" customWidth="1"/>
    <col min="6401" max="6401" width="4.54296875" style="224" customWidth="1"/>
    <col min="6402" max="6402" width="1.81640625" style="224" customWidth="1"/>
    <col min="6403" max="6403" width="2.453125" style="224" customWidth="1"/>
    <col min="6404" max="6404" width="1.7265625" style="224" customWidth="1"/>
    <col min="6405" max="6405" width="6.54296875" style="224" customWidth="1"/>
    <col min="6406" max="6406" width="3.453125" style="224" customWidth="1"/>
    <col min="6407" max="6407" width="6.81640625" style="224" customWidth="1"/>
    <col min="6408" max="6408" width="6" style="224" customWidth="1"/>
    <col min="6409" max="6409" width="8.1796875" style="224" customWidth="1"/>
    <col min="6410" max="6410" width="2.54296875" style="224" customWidth="1"/>
    <col min="6411" max="6411" width="13.453125" style="224" customWidth="1"/>
    <col min="6412" max="6412" width="1.1796875" style="224" customWidth="1"/>
    <col min="6413" max="6413" width="7.1796875" style="224" customWidth="1"/>
    <col min="6414" max="6414" width="3.54296875" style="224" customWidth="1"/>
    <col min="6415" max="6415" width="2.26953125" style="224" customWidth="1"/>
    <col min="6416" max="6416" width="3.7265625" style="224" customWidth="1"/>
    <col min="6417" max="6417" width="3" style="224" customWidth="1"/>
    <col min="6418" max="6418" width="2.453125" style="224" customWidth="1"/>
    <col min="6419" max="6419" width="4.81640625" style="224" customWidth="1"/>
    <col min="6420" max="6420" width="15.26953125" style="224" customWidth="1"/>
    <col min="6421" max="6421" width="1.81640625" style="224" customWidth="1"/>
    <col min="6422" max="6656" width="6.81640625" style="224" customWidth="1"/>
    <col min="6657" max="6657" width="4.54296875" style="224" customWidth="1"/>
    <col min="6658" max="6658" width="1.81640625" style="224" customWidth="1"/>
    <col min="6659" max="6659" width="2.453125" style="224" customWidth="1"/>
    <col min="6660" max="6660" width="1.7265625" style="224" customWidth="1"/>
    <col min="6661" max="6661" width="6.54296875" style="224" customWidth="1"/>
    <col min="6662" max="6662" width="3.453125" style="224" customWidth="1"/>
    <col min="6663" max="6663" width="6.81640625" style="224" customWidth="1"/>
    <col min="6664" max="6664" width="6" style="224" customWidth="1"/>
    <col min="6665" max="6665" width="8.1796875" style="224" customWidth="1"/>
    <col min="6666" max="6666" width="2.54296875" style="224" customWidth="1"/>
    <col min="6667" max="6667" width="13.453125" style="224" customWidth="1"/>
    <col min="6668" max="6668" width="1.1796875" style="224" customWidth="1"/>
    <col min="6669" max="6669" width="7.1796875" style="224" customWidth="1"/>
    <col min="6670" max="6670" width="3.54296875" style="224" customWidth="1"/>
    <col min="6671" max="6671" width="2.26953125" style="224" customWidth="1"/>
    <col min="6672" max="6672" width="3.7265625" style="224" customWidth="1"/>
    <col min="6673" max="6673" width="3" style="224" customWidth="1"/>
    <col min="6674" max="6674" width="2.453125" style="224" customWidth="1"/>
    <col min="6675" max="6675" width="4.81640625" style="224" customWidth="1"/>
    <col min="6676" max="6676" width="15.26953125" style="224" customWidth="1"/>
    <col min="6677" max="6677" width="1.81640625" style="224" customWidth="1"/>
    <col min="6678" max="6912" width="6.81640625" style="224" customWidth="1"/>
    <col min="6913" max="6913" width="4.54296875" style="224" customWidth="1"/>
    <col min="6914" max="6914" width="1.81640625" style="224" customWidth="1"/>
    <col min="6915" max="6915" width="2.453125" style="224" customWidth="1"/>
    <col min="6916" max="6916" width="1.7265625" style="224" customWidth="1"/>
    <col min="6917" max="6917" width="6.54296875" style="224" customWidth="1"/>
    <col min="6918" max="6918" width="3.453125" style="224" customWidth="1"/>
    <col min="6919" max="6919" width="6.81640625" style="224" customWidth="1"/>
    <col min="6920" max="6920" width="6" style="224" customWidth="1"/>
    <col min="6921" max="6921" width="8.1796875" style="224" customWidth="1"/>
    <col min="6922" max="6922" width="2.54296875" style="224" customWidth="1"/>
    <col min="6923" max="6923" width="13.453125" style="224" customWidth="1"/>
    <col min="6924" max="6924" width="1.1796875" style="224" customWidth="1"/>
    <col min="6925" max="6925" width="7.1796875" style="224" customWidth="1"/>
    <col min="6926" max="6926" width="3.54296875" style="224" customWidth="1"/>
    <col min="6927" max="6927" width="2.26953125" style="224" customWidth="1"/>
    <col min="6928" max="6928" width="3.7265625" style="224" customWidth="1"/>
    <col min="6929" max="6929" width="3" style="224" customWidth="1"/>
    <col min="6930" max="6930" width="2.453125" style="224" customWidth="1"/>
    <col min="6931" max="6931" width="4.81640625" style="224" customWidth="1"/>
    <col min="6932" max="6932" width="15.26953125" style="224" customWidth="1"/>
    <col min="6933" max="6933" width="1.81640625" style="224" customWidth="1"/>
    <col min="6934" max="7168" width="6.81640625" style="224" customWidth="1"/>
    <col min="7169" max="7169" width="4.54296875" style="224" customWidth="1"/>
    <col min="7170" max="7170" width="1.81640625" style="224" customWidth="1"/>
    <col min="7171" max="7171" width="2.453125" style="224" customWidth="1"/>
    <col min="7172" max="7172" width="1.7265625" style="224" customWidth="1"/>
    <col min="7173" max="7173" width="6.54296875" style="224" customWidth="1"/>
    <col min="7174" max="7174" width="3.453125" style="224" customWidth="1"/>
    <col min="7175" max="7175" width="6.81640625" style="224" customWidth="1"/>
    <col min="7176" max="7176" width="6" style="224" customWidth="1"/>
    <col min="7177" max="7177" width="8.1796875" style="224" customWidth="1"/>
    <col min="7178" max="7178" width="2.54296875" style="224" customWidth="1"/>
    <col min="7179" max="7179" width="13.453125" style="224" customWidth="1"/>
    <col min="7180" max="7180" width="1.1796875" style="224" customWidth="1"/>
    <col min="7181" max="7181" width="7.1796875" style="224" customWidth="1"/>
    <col min="7182" max="7182" width="3.54296875" style="224" customWidth="1"/>
    <col min="7183" max="7183" width="2.26953125" style="224" customWidth="1"/>
    <col min="7184" max="7184" width="3.7265625" style="224" customWidth="1"/>
    <col min="7185" max="7185" width="3" style="224" customWidth="1"/>
    <col min="7186" max="7186" width="2.453125" style="224" customWidth="1"/>
    <col min="7187" max="7187" width="4.81640625" style="224" customWidth="1"/>
    <col min="7188" max="7188" width="15.26953125" style="224" customWidth="1"/>
    <col min="7189" max="7189" width="1.81640625" style="224" customWidth="1"/>
    <col min="7190" max="7424" width="6.81640625" style="224" customWidth="1"/>
    <col min="7425" max="7425" width="4.54296875" style="224" customWidth="1"/>
    <col min="7426" max="7426" width="1.81640625" style="224" customWidth="1"/>
    <col min="7427" max="7427" width="2.453125" style="224" customWidth="1"/>
    <col min="7428" max="7428" width="1.7265625" style="224" customWidth="1"/>
    <col min="7429" max="7429" width="6.54296875" style="224" customWidth="1"/>
    <col min="7430" max="7430" width="3.453125" style="224" customWidth="1"/>
    <col min="7431" max="7431" width="6.81640625" style="224" customWidth="1"/>
    <col min="7432" max="7432" width="6" style="224" customWidth="1"/>
    <col min="7433" max="7433" width="8.1796875" style="224" customWidth="1"/>
    <col min="7434" max="7434" width="2.54296875" style="224" customWidth="1"/>
    <col min="7435" max="7435" width="13.453125" style="224" customWidth="1"/>
    <col min="7436" max="7436" width="1.1796875" style="224" customWidth="1"/>
    <col min="7437" max="7437" width="7.1796875" style="224" customWidth="1"/>
    <col min="7438" max="7438" width="3.54296875" style="224" customWidth="1"/>
    <col min="7439" max="7439" width="2.26953125" style="224" customWidth="1"/>
    <col min="7440" max="7440" width="3.7265625" style="224" customWidth="1"/>
    <col min="7441" max="7441" width="3" style="224" customWidth="1"/>
    <col min="7442" max="7442" width="2.453125" style="224" customWidth="1"/>
    <col min="7443" max="7443" width="4.81640625" style="224" customWidth="1"/>
    <col min="7444" max="7444" width="15.26953125" style="224" customWidth="1"/>
    <col min="7445" max="7445" width="1.81640625" style="224" customWidth="1"/>
    <col min="7446" max="7680" width="6.81640625" style="224" customWidth="1"/>
    <col min="7681" max="7681" width="4.54296875" style="224" customWidth="1"/>
    <col min="7682" max="7682" width="1.81640625" style="224" customWidth="1"/>
    <col min="7683" max="7683" width="2.453125" style="224" customWidth="1"/>
    <col min="7684" max="7684" width="1.7265625" style="224" customWidth="1"/>
    <col min="7685" max="7685" width="6.54296875" style="224" customWidth="1"/>
    <col min="7686" max="7686" width="3.453125" style="224" customWidth="1"/>
    <col min="7687" max="7687" width="6.81640625" style="224" customWidth="1"/>
    <col min="7688" max="7688" width="6" style="224" customWidth="1"/>
    <col min="7689" max="7689" width="8.1796875" style="224" customWidth="1"/>
    <col min="7690" max="7690" width="2.54296875" style="224" customWidth="1"/>
    <col min="7691" max="7691" width="13.453125" style="224" customWidth="1"/>
    <col min="7692" max="7692" width="1.1796875" style="224" customWidth="1"/>
    <col min="7693" max="7693" width="7.1796875" style="224" customWidth="1"/>
    <col min="7694" max="7694" width="3.54296875" style="224" customWidth="1"/>
    <col min="7695" max="7695" width="2.26953125" style="224" customWidth="1"/>
    <col min="7696" max="7696" width="3.7265625" style="224" customWidth="1"/>
    <col min="7697" max="7697" width="3" style="224" customWidth="1"/>
    <col min="7698" max="7698" width="2.453125" style="224" customWidth="1"/>
    <col min="7699" max="7699" width="4.81640625" style="224" customWidth="1"/>
    <col min="7700" max="7700" width="15.26953125" style="224" customWidth="1"/>
    <col min="7701" max="7701" width="1.81640625" style="224" customWidth="1"/>
    <col min="7702" max="7936" width="6.81640625" style="224" customWidth="1"/>
    <col min="7937" max="7937" width="4.54296875" style="224" customWidth="1"/>
    <col min="7938" max="7938" width="1.81640625" style="224" customWidth="1"/>
    <col min="7939" max="7939" width="2.453125" style="224" customWidth="1"/>
    <col min="7940" max="7940" width="1.7265625" style="224" customWidth="1"/>
    <col min="7941" max="7941" width="6.54296875" style="224" customWidth="1"/>
    <col min="7942" max="7942" width="3.453125" style="224" customWidth="1"/>
    <col min="7943" max="7943" width="6.81640625" style="224" customWidth="1"/>
    <col min="7944" max="7944" width="6" style="224" customWidth="1"/>
    <col min="7945" max="7945" width="8.1796875" style="224" customWidth="1"/>
    <col min="7946" max="7946" width="2.54296875" style="224" customWidth="1"/>
    <col min="7947" max="7947" width="13.453125" style="224" customWidth="1"/>
    <col min="7948" max="7948" width="1.1796875" style="224" customWidth="1"/>
    <col min="7949" max="7949" width="7.1796875" style="224" customWidth="1"/>
    <col min="7950" max="7950" width="3.54296875" style="224" customWidth="1"/>
    <col min="7951" max="7951" width="2.26953125" style="224" customWidth="1"/>
    <col min="7952" max="7952" width="3.7265625" style="224" customWidth="1"/>
    <col min="7953" max="7953" width="3" style="224" customWidth="1"/>
    <col min="7954" max="7954" width="2.453125" style="224" customWidth="1"/>
    <col min="7955" max="7955" width="4.81640625" style="224" customWidth="1"/>
    <col min="7956" max="7956" width="15.26953125" style="224" customWidth="1"/>
    <col min="7957" max="7957" width="1.81640625" style="224" customWidth="1"/>
    <col min="7958" max="8192" width="6.81640625" style="224" customWidth="1"/>
    <col min="8193" max="8193" width="4.54296875" style="224" customWidth="1"/>
    <col min="8194" max="8194" width="1.81640625" style="224" customWidth="1"/>
    <col min="8195" max="8195" width="2.453125" style="224" customWidth="1"/>
    <col min="8196" max="8196" width="1.7265625" style="224" customWidth="1"/>
    <col min="8197" max="8197" width="6.54296875" style="224" customWidth="1"/>
    <col min="8198" max="8198" width="3.453125" style="224" customWidth="1"/>
    <col min="8199" max="8199" width="6.81640625" style="224" customWidth="1"/>
    <col min="8200" max="8200" width="6" style="224" customWidth="1"/>
    <col min="8201" max="8201" width="8.1796875" style="224" customWidth="1"/>
    <col min="8202" max="8202" width="2.54296875" style="224" customWidth="1"/>
    <col min="8203" max="8203" width="13.453125" style="224" customWidth="1"/>
    <col min="8204" max="8204" width="1.1796875" style="224" customWidth="1"/>
    <col min="8205" max="8205" width="7.1796875" style="224" customWidth="1"/>
    <col min="8206" max="8206" width="3.54296875" style="224" customWidth="1"/>
    <col min="8207" max="8207" width="2.26953125" style="224" customWidth="1"/>
    <col min="8208" max="8208" width="3.7265625" style="224" customWidth="1"/>
    <col min="8209" max="8209" width="3" style="224" customWidth="1"/>
    <col min="8210" max="8210" width="2.453125" style="224" customWidth="1"/>
    <col min="8211" max="8211" width="4.81640625" style="224" customWidth="1"/>
    <col min="8212" max="8212" width="15.26953125" style="224" customWidth="1"/>
    <col min="8213" max="8213" width="1.81640625" style="224" customWidth="1"/>
    <col min="8214" max="8448" width="6.81640625" style="224" customWidth="1"/>
    <col min="8449" max="8449" width="4.54296875" style="224" customWidth="1"/>
    <col min="8450" max="8450" width="1.81640625" style="224" customWidth="1"/>
    <col min="8451" max="8451" width="2.453125" style="224" customWidth="1"/>
    <col min="8452" max="8452" width="1.7265625" style="224" customWidth="1"/>
    <col min="8453" max="8453" width="6.54296875" style="224" customWidth="1"/>
    <col min="8454" max="8454" width="3.453125" style="224" customWidth="1"/>
    <col min="8455" max="8455" width="6.81640625" style="224" customWidth="1"/>
    <col min="8456" max="8456" width="6" style="224" customWidth="1"/>
    <col min="8457" max="8457" width="8.1796875" style="224" customWidth="1"/>
    <col min="8458" max="8458" width="2.54296875" style="224" customWidth="1"/>
    <col min="8459" max="8459" width="13.453125" style="224" customWidth="1"/>
    <col min="8460" max="8460" width="1.1796875" style="224" customWidth="1"/>
    <col min="8461" max="8461" width="7.1796875" style="224" customWidth="1"/>
    <col min="8462" max="8462" width="3.54296875" style="224" customWidth="1"/>
    <col min="8463" max="8463" width="2.26953125" style="224" customWidth="1"/>
    <col min="8464" max="8464" width="3.7265625" style="224" customWidth="1"/>
    <col min="8465" max="8465" width="3" style="224" customWidth="1"/>
    <col min="8466" max="8466" width="2.453125" style="224" customWidth="1"/>
    <col min="8467" max="8467" width="4.81640625" style="224" customWidth="1"/>
    <col min="8468" max="8468" width="15.26953125" style="224" customWidth="1"/>
    <col min="8469" max="8469" width="1.81640625" style="224" customWidth="1"/>
    <col min="8470" max="8704" width="6.81640625" style="224" customWidth="1"/>
    <col min="8705" max="8705" width="4.54296875" style="224" customWidth="1"/>
    <col min="8706" max="8706" width="1.81640625" style="224" customWidth="1"/>
    <col min="8707" max="8707" width="2.453125" style="224" customWidth="1"/>
    <col min="8708" max="8708" width="1.7265625" style="224" customWidth="1"/>
    <col min="8709" max="8709" width="6.54296875" style="224" customWidth="1"/>
    <col min="8710" max="8710" width="3.453125" style="224" customWidth="1"/>
    <col min="8711" max="8711" width="6.81640625" style="224" customWidth="1"/>
    <col min="8712" max="8712" width="6" style="224" customWidth="1"/>
    <col min="8713" max="8713" width="8.1796875" style="224" customWidth="1"/>
    <col min="8714" max="8714" width="2.54296875" style="224" customWidth="1"/>
    <col min="8715" max="8715" width="13.453125" style="224" customWidth="1"/>
    <col min="8716" max="8716" width="1.1796875" style="224" customWidth="1"/>
    <col min="8717" max="8717" width="7.1796875" style="224" customWidth="1"/>
    <col min="8718" max="8718" width="3.54296875" style="224" customWidth="1"/>
    <col min="8719" max="8719" width="2.26953125" style="224" customWidth="1"/>
    <col min="8720" max="8720" width="3.7265625" style="224" customWidth="1"/>
    <col min="8721" max="8721" width="3" style="224" customWidth="1"/>
    <col min="8722" max="8722" width="2.453125" style="224" customWidth="1"/>
    <col min="8723" max="8723" width="4.81640625" style="224" customWidth="1"/>
    <col min="8724" max="8724" width="15.26953125" style="224" customWidth="1"/>
    <col min="8725" max="8725" width="1.81640625" style="224" customWidth="1"/>
    <col min="8726" max="8960" width="6.81640625" style="224" customWidth="1"/>
    <col min="8961" max="8961" width="4.54296875" style="224" customWidth="1"/>
    <col min="8962" max="8962" width="1.81640625" style="224" customWidth="1"/>
    <col min="8963" max="8963" width="2.453125" style="224" customWidth="1"/>
    <col min="8964" max="8964" width="1.7265625" style="224" customWidth="1"/>
    <col min="8965" max="8965" width="6.54296875" style="224" customWidth="1"/>
    <col min="8966" max="8966" width="3.453125" style="224" customWidth="1"/>
    <col min="8967" max="8967" width="6.81640625" style="224" customWidth="1"/>
    <col min="8968" max="8968" width="6" style="224" customWidth="1"/>
    <col min="8969" max="8969" width="8.1796875" style="224" customWidth="1"/>
    <col min="8970" max="8970" width="2.54296875" style="224" customWidth="1"/>
    <col min="8971" max="8971" width="13.453125" style="224" customWidth="1"/>
    <col min="8972" max="8972" width="1.1796875" style="224" customWidth="1"/>
    <col min="8973" max="8973" width="7.1796875" style="224" customWidth="1"/>
    <col min="8974" max="8974" width="3.54296875" style="224" customWidth="1"/>
    <col min="8975" max="8975" width="2.26953125" style="224" customWidth="1"/>
    <col min="8976" max="8976" width="3.7265625" style="224" customWidth="1"/>
    <col min="8977" max="8977" width="3" style="224" customWidth="1"/>
    <col min="8978" max="8978" width="2.453125" style="224" customWidth="1"/>
    <col min="8979" max="8979" width="4.81640625" style="224" customWidth="1"/>
    <col min="8980" max="8980" width="15.26953125" style="224" customWidth="1"/>
    <col min="8981" max="8981" width="1.81640625" style="224" customWidth="1"/>
    <col min="8982" max="9216" width="6.81640625" style="224" customWidth="1"/>
    <col min="9217" max="9217" width="4.54296875" style="224" customWidth="1"/>
    <col min="9218" max="9218" width="1.81640625" style="224" customWidth="1"/>
    <col min="9219" max="9219" width="2.453125" style="224" customWidth="1"/>
    <col min="9220" max="9220" width="1.7265625" style="224" customWidth="1"/>
    <col min="9221" max="9221" width="6.54296875" style="224" customWidth="1"/>
    <col min="9222" max="9222" width="3.453125" style="224" customWidth="1"/>
    <col min="9223" max="9223" width="6.81640625" style="224" customWidth="1"/>
    <col min="9224" max="9224" width="6" style="224" customWidth="1"/>
    <col min="9225" max="9225" width="8.1796875" style="224" customWidth="1"/>
    <col min="9226" max="9226" width="2.54296875" style="224" customWidth="1"/>
    <col min="9227" max="9227" width="13.453125" style="224" customWidth="1"/>
    <col min="9228" max="9228" width="1.1796875" style="224" customWidth="1"/>
    <col min="9229" max="9229" width="7.1796875" style="224" customWidth="1"/>
    <col min="9230" max="9230" width="3.54296875" style="224" customWidth="1"/>
    <col min="9231" max="9231" width="2.26953125" style="224" customWidth="1"/>
    <col min="9232" max="9232" width="3.7265625" style="224" customWidth="1"/>
    <col min="9233" max="9233" width="3" style="224" customWidth="1"/>
    <col min="9234" max="9234" width="2.453125" style="224" customWidth="1"/>
    <col min="9235" max="9235" width="4.81640625" style="224" customWidth="1"/>
    <col min="9236" max="9236" width="15.26953125" style="224" customWidth="1"/>
    <col min="9237" max="9237" width="1.81640625" style="224" customWidth="1"/>
    <col min="9238" max="9472" width="6.81640625" style="224" customWidth="1"/>
    <col min="9473" max="9473" width="4.54296875" style="224" customWidth="1"/>
    <col min="9474" max="9474" width="1.81640625" style="224" customWidth="1"/>
    <col min="9475" max="9475" width="2.453125" style="224" customWidth="1"/>
    <col min="9476" max="9476" width="1.7265625" style="224" customWidth="1"/>
    <col min="9477" max="9477" width="6.54296875" style="224" customWidth="1"/>
    <col min="9478" max="9478" width="3.453125" style="224" customWidth="1"/>
    <col min="9479" max="9479" width="6.81640625" style="224" customWidth="1"/>
    <col min="9480" max="9480" width="6" style="224" customWidth="1"/>
    <col min="9481" max="9481" width="8.1796875" style="224" customWidth="1"/>
    <col min="9482" max="9482" width="2.54296875" style="224" customWidth="1"/>
    <col min="9483" max="9483" width="13.453125" style="224" customWidth="1"/>
    <col min="9484" max="9484" width="1.1796875" style="224" customWidth="1"/>
    <col min="9485" max="9485" width="7.1796875" style="224" customWidth="1"/>
    <col min="9486" max="9486" width="3.54296875" style="224" customWidth="1"/>
    <col min="9487" max="9487" width="2.26953125" style="224" customWidth="1"/>
    <col min="9488" max="9488" width="3.7265625" style="224" customWidth="1"/>
    <col min="9489" max="9489" width="3" style="224" customWidth="1"/>
    <col min="9490" max="9490" width="2.453125" style="224" customWidth="1"/>
    <col min="9491" max="9491" width="4.81640625" style="224" customWidth="1"/>
    <col min="9492" max="9492" width="15.26953125" style="224" customWidth="1"/>
    <col min="9493" max="9493" width="1.81640625" style="224" customWidth="1"/>
    <col min="9494" max="9728" width="6.81640625" style="224" customWidth="1"/>
    <col min="9729" max="9729" width="4.54296875" style="224" customWidth="1"/>
    <col min="9730" max="9730" width="1.81640625" style="224" customWidth="1"/>
    <col min="9731" max="9731" width="2.453125" style="224" customWidth="1"/>
    <col min="9732" max="9732" width="1.7265625" style="224" customWidth="1"/>
    <col min="9733" max="9733" width="6.54296875" style="224" customWidth="1"/>
    <col min="9734" max="9734" width="3.453125" style="224" customWidth="1"/>
    <col min="9735" max="9735" width="6.81640625" style="224" customWidth="1"/>
    <col min="9736" max="9736" width="6" style="224" customWidth="1"/>
    <col min="9737" max="9737" width="8.1796875" style="224" customWidth="1"/>
    <col min="9738" max="9738" width="2.54296875" style="224" customWidth="1"/>
    <col min="9739" max="9739" width="13.453125" style="224" customWidth="1"/>
    <col min="9740" max="9740" width="1.1796875" style="224" customWidth="1"/>
    <col min="9741" max="9741" width="7.1796875" style="224" customWidth="1"/>
    <col min="9742" max="9742" width="3.54296875" style="224" customWidth="1"/>
    <col min="9743" max="9743" width="2.26953125" style="224" customWidth="1"/>
    <col min="9744" max="9744" width="3.7265625" style="224" customWidth="1"/>
    <col min="9745" max="9745" width="3" style="224" customWidth="1"/>
    <col min="9746" max="9746" width="2.453125" style="224" customWidth="1"/>
    <col min="9747" max="9747" width="4.81640625" style="224" customWidth="1"/>
    <col min="9748" max="9748" width="15.26953125" style="224" customWidth="1"/>
    <col min="9749" max="9749" width="1.81640625" style="224" customWidth="1"/>
    <col min="9750" max="9984" width="6.81640625" style="224" customWidth="1"/>
    <col min="9985" max="9985" width="4.54296875" style="224" customWidth="1"/>
    <col min="9986" max="9986" width="1.81640625" style="224" customWidth="1"/>
    <col min="9987" max="9987" width="2.453125" style="224" customWidth="1"/>
    <col min="9988" max="9988" width="1.7265625" style="224" customWidth="1"/>
    <col min="9989" max="9989" width="6.54296875" style="224" customWidth="1"/>
    <col min="9990" max="9990" width="3.453125" style="224" customWidth="1"/>
    <col min="9991" max="9991" width="6.81640625" style="224" customWidth="1"/>
    <col min="9992" max="9992" width="6" style="224" customWidth="1"/>
    <col min="9993" max="9993" width="8.1796875" style="224" customWidth="1"/>
    <col min="9994" max="9994" width="2.54296875" style="224" customWidth="1"/>
    <col min="9995" max="9995" width="13.453125" style="224" customWidth="1"/>
    <col min="9996" max="9996" width="1.1796875" style="224" customWidth="1"/>
    <col min="9997" max="9997" width="7.1796875" style="224" customWidth="1"/>
    <col min="9998" max="9998" width="3.54296875" style="224" customWidth="1"/>
    <col min="9999" max="9999" width="2.26953125" style="224" customWidth="1"/>
    <col min="10000" max="10000" width="3.7265625" style="224" customWidth="1"/>
    <col min="10001" max="10001" width="3" style="224" customWidth="1"/>
    <col min="10002" max="10002" width="2.453125" style="224" customWidth="1"/>
    <col min="10003" max="10003" width="4.81640625" style="224" customWidth="1"/>
    <col min="10004" max="10004" width="15.26953125" style="224" customWidth="1"/>
    <col min="10005" max="10005" width="1.81640625" style="224" customWidth="1"/>
    <col min="10006" max="10240" width="6.81640625" style="224" customWidth="1"/>
    <col min="10241" max="10241" width="4.54296875" style="224" customWidth="1"/>
    <col min="10242" max="10242" width="1.81640625" style="224" customWidth="1"/>
    <col min="10243" max="10243" width="2.453125" style="224" customWidth="1"/>
    <col min="10244" max="10244" width="1.7265625" style="224" customWidth="1"/>
    <col min="10245" max="10245" width="6.54296875" style="224" customWidth="1"/>
    <col min="10246" max="10246" width="3.453125" style="224" customWidth="1"/>
    <col min="10247" max="10247" width="6.81640625" style="224" customWidth="1"/>
    <col min="10248" max="10248" width="6" style="224" customWidth="1"/>
    <col min="10249" max="10249" width="8.1796875" style="224" customWidth="1"/>
    <col min="10250" max="10250" width="2.54296875" style="224" customWidth="1"/>
    <col min="10251" max="10251" width="13.453125" style="224" customWidth="1"/>
    <col min="10252" max="10252" width="1.1796875" style="224" customWidth="1"/>
    <col min="10253" max="10253" width="7.1796875" style="224" customWidth="1"/>
    <col min="10254" max="10254" width="3.54296875" style="224" customWidth="1"/>
    <col min="10255" max="10255" width="2.26953125" style="224" customWidth="1"/>
    <col min="10256" max="10256" width="3.7265625" style="224" customWidth="1"/>
    <col min="10257" max="10257" width="3" style="224" customWidth="1"/>
    <col min="10258" max="10258" width="2.453125" style="224" customWidth="1"/>
    <col min="10259" max="10259" width="4.81640625" style="224" customWidth="1"/>
    <col min="10260" max="10260" width="15.26953125" style="224" customWidth="1"/>
    <col min="10261" max="10261" width="1.81640625" style="224" customWidth="1"/>
    <col min="10262" max="10496" width="6.81640625" style="224" customWidth="1"/>
    <col min="10497" max="10497" width="4.54296875" style="224" customWidth="1"/>
    <col min="10498" max="10498" width="1.81640625" style="224" customWidth="1"/>
    <col min="10499" max="10499" width="2.453125" style="224" customWidth="1"/>
    <col min="10500" max="10500" width="1.7265625" style="224" customWidth="1"/>
    <col min="10501" max="10501" width="6.54296875" style="224" customWidth="1"/>
    <col min="10502" max="10502" width="3.453125" style="224" customWidth="1"/>
    <col min="10503" max="10503" width="6.81640625" style="224" customWidth="1"/>
    <col min="10504" max="10504" width="6" style="224" customWidth="1"/>
    <col min="10505" max="10505" width="8.1796875" style="224" customWidth="1"/>
    <col min="10506" max="10506" width="2.54296875" style="224" customWidth="1"/>
    <col min="10507" max="10507" width="13.453125" style="224" customWidth="1"/>
    <col min="10508" max="10508" width="1.1796875" style="224" customWidth="1"/>
    <col min="10509" max="10509" width="7.1796875" style="224" customWidth="1"/>
    <col min="10510" max="10510" width="3.54296875" style="224" customWidth="1"/>
    <col min="10511" max="10511" width="2.26953125" style="224" customWidth="1"/>
    <col min="10512" max="10512" width="3.7265625" style="224" customWidth="1"/>
    <col min="10513" max="10513" width="3" style="224" customWidth="1"/>
    <col min="10514" max="10514" width="2.453125" style="224" customWidth="1"/>
    <col min="10515" max="10515" width="4.81640625" style="224" customWidth="1"/>
    <col min="10516" max="10516" width="15.26953125" style="224" customWidth="1"/>
    <col min="10517" max="10517" width="1.81640625" style="224" customWidth="1"/>
    <col min="10518" max="10752" width="6.81640625" style="224" customWidth="1"/>
    <col min="10753" max="10753" width="4.54296875" style="224" customWidth="1"/>
    <col min="10754" max="10754" width="1.81640625" style="224" customWidth="1"/>
    <col min="10755" max="10755" width="2.453125" style="224" customWidth="1"/>
    <col min="10756" max="10756" width="1.7265625" style="224" customWidth="1"/>
    <col min="10757" max="10757" width="6.54296875" style="224" customWidth="1"/>
    <col min="10758" max="10758" width="3.453125" style="224" customWidth="1"/>
    <col min="10759" max="10759" width="6.81640625" style="224" customWidth="1"/>
    <col min="10760" max="10760" width="6" style="224" customWidth="1"/>
    <col min="10761" max="10761" width="8.1796875" style="224" customWidth="1"/>
    <col min="10762" max="10762" width="2.54296875" style="224" customWidth="1"/>
    <col min="10763" max="10763" width="13.453125" style="224" customWidth="1"/>
    <col min="10764" max="10764" width="1.1796875" style="224" customWidth="1"/>
    <col min="10765" max="10765" width="7.1796875" style="224" customWidth="1"/>
    <col min="10766" max="10766" width="3.54296875" style="224" customWidth="1"/>
    <col min="10767" max="10767" width="2.26953125" style="224" customWidth="1"/>
    <col min="10768" max="10768" width="3.7265625" style="224" customWidth="1"/>
    <col min="10769" max="10769" width="3" style="224" customWidth="1"/>
    <col min="10770" max="10770" width="2.453125" style="224" customWidth="1"/>
    <col min="10771" max="10771" width="4.81640625" style="224" customWidth="1"/>
    <col min="10772" max="10772" width="15.26953125" style="224" customWidth="1"/>
    <col min="10773" max="10773" width="1.81640625" style="224" customWidth="1"/>
    <col min="10774" max="11008" width="6.81640625" style="224" customWidth="1"/>
    <col min="11009" max="11009" width="4.54296875" style="224" customWidth="1"/>
    <col min="11010" max="11010" width="1.81640625" style="224" customWidth="1"/>
    <col min="11011" max="11011" width="2.453125" style="224" customWidth="1"/>
    <col min="11012" max="11012" width="1.7265625" style="224" customWidth="1"/>
    <col min="11013" max="11013" width="6.54296875" style="224" customWidth="1"/>
    <col min="11014" max="11014" width="3.453125" style="224" customWidth="1"/>
    <col min="11015" max="11015" width="6.81640625" style="224" customWidth="1"/>
    <col min="11016" max="11016" width="6" style="224" customWidth="1"/>
    <col min="11017" max="11017" width="8.1796875" style="224" customWidth="1"/>
    <col min="11018" max="11018" width="2.54296875" style="224" customWidth="1"/>
    <col min="11019" max="11019" width="13.453125" style="224" customWidth="1"/>
    <col min="11020" max="11020" width="1.1796875" style="224" customWidth="1"/>
    <col min="11021" max="11021" width="7.1796875" style="224" customWidth="1"/>
    <col min="11022" max="11022" width="3.54296875" style="224" customWidth="1"/>
    <col min="11023" max="11023" width="2.26953125" style="224" customWidth="1"/>
    <col min="11024" max="11024" width="3.7265625" style="224" customWidth="1"/>
    <col min="11025" max="11025" width="3" style="224" customWidth="1"/>
    <col min="11026" max="11026" width="2.453125" style="224" customWidth="1"/>
    <col min="11027" max="11027" width="4.81640625" style="224" customWidth="1"/>
    <col min="11028" max="11028" width="15.26953125" style="224" customWidth="1"/>
    <col min="11029" max="11029" width="1.81640625" style="224" customWidth="1"/>
    <col min="11030" max="11264" width="6.81640625" style="224" customWidth="1"/>
    <col min="11265" max="11265" width="4.54296875" style="224" customWidth="1"/>
    <col min="11266" max="11266" width="1.81640625" style="224" customWidth="1"/>
    <col min="11267" max="11267" width="2.453125" style="224" customWidth="1"/>
    <col min="11268" max="11268" width="1.7265625" style="224" customWidth="1"/>
    <col min="11269" max="11269" width="6.54296875" style="224" customWidth="1"/>
    <col min="11270" max="11270" width="3.453125" style="224" customWidth="1"/>
    <col min="11271" max="11271" width="6.81640625" style="224" customWidth="1"/>
    <col min="11272" max="11272" width="6" style="224" customWidth="1"/>
    <col min="11273" max="11273" width="8.1796875" style="224" customWidth="1"/>
    <col min="11274" max="11274" width="2.54296875" style="224" customWidth="1"/>
    <col min="11275" max="11275" width="13.453125" style="224" customWidth="1"/>
    <col min="11276" max="11276" width="1.1796875" style="224" customWidth="1"/>
    <col min="11277" max="11277" width="7.1796875" style="224" customWidth="1"/>
    <col min="11278" max="11278" width="3.54296875" style="224" customWidth="1"/>
    <col min="11279" max="11279" width="2.26953125" style="224" customWidth="1"/>
    <col min="11280" max="11280" width="3.7265625" style="224" customWidth="1"/>
    <col min="11281" max="11281" width="3" style="224" customWidth="1"/>
    <col min="11282" max="11282" width="2.453125" style="224" customWidth="1"/>
    <col min="11283" max="11283" width="4.81640625" style="224" customWidth="1"/>
    <col min="11284" max="11284" width="15.26953125" style="224" customWidth="1"/>
    <col min="11285" max="11285" width="1.81640625" style="224" customWidth="1"/>
    <col min="11286" max="11520" width="6.81640625" style="224" customWidth="1"/>
    <col min="11521" max="11521" width="4.54296875" style="224" customWidth="1"/>
    <col min="11522" max="11522" width="1.81640625" style="224" customWidth="1"/>
    <col min="11523" max="11523" width="2.453125" style="224" customWidth="1"/>
    <col min="11524" max="11524" width="1.7265625" style="224" customWidth="1"/>
    <col min="11525" max="11525" width="6.54296875" style="224" customWidth="1"/>
    <col min="11526" max="11526" width="3.453125" style="224" customWidth="1"/>
    <col min="11527" max="11527" width="6.81640625" style="224" customWidth="1"/>
    <col min="11528" max="11528" width="6" style="224" customWidth="1"/>
    <col min="11529" max="11529" width="8.1796875" style="224" customWidth="1"/>
    <col min="11530" max="11530" width="2.54296875" style="224" customWidth="1"/>
    <col min="11531" max="11531" width="13.453125" style="224" customWidth="1"/>
    <col min="11532" max="11532" width="1.1796875" style="224" customWidth="1"/>
    <col min="11533" max="11533" width="7.1796875" style="224" customWidth="1"/>
    <col min="11534" max="11534" width="3.54296875" style="224" customWidth="1"/>
    <col min="11535" max="11535" width="2.26953125" style="224" customWidth="1"/>
    <col min="11536" max="11536" width="3.7265625" style="224" customWidth="1"/>
    <col min="11537" max="11537" width="3" style="224" customWidth="1"/>
    <col min="11538" max="11538" width="2.453125" style="224" customWidth="1"/>
    <col min="11539" max="11539" width="4.81640625" style="224" customWidth="1"/>
    <col min="11540" max="11540" width="15.26953125" style="224" customWidth="1"/>
    <col min="11541" max="11541" width="1.81640625" style="224" customWidth="1"/>
    <col min="11542" max="11776" width="6.81640625" style="224" customWidth="1"/>
    <col min="11777" max="11777" width="4.54296875" style="224" customWidth="1"/>
    <col min="11778" max="11778" width="1.81640625" style="224" customWidth="1"/>
    <col min="11779" max="11779" width="2.453125" style="224" customWidth="1"/>
    <col min="11780" max="11780" width="1.7265625" style="224" customWidth="1"/>
    <col min="11781" max="11781" width="6.54296875" style="224" customWidth="1"/>
    <col min="11782" max="11782" width="3.453125" style="224" customWidth="1"/>
    <col min="11783" max="11783" width="6.81640625" style="224" customWidth="1"/>
    <col min="11784" max="11784" width="6" style="224" customWidth="1"/>
    <col min="11785" max="11785" width="8.1796875" style="224" customWidth="1"/>
    <col min="11786" max="11786" width="2.54296875" style="224" customWidth="1"/>
    <col min="11787" max="11787" width="13.453125" style="224" customWidth="1"/>
    <col min="11788" max="11788" width="1.1796875" style="224" customWidth="1"/>
    <col min="11789" max="11789" width="7.1796875" style="224" customWidth="1"/>
    <col min="11790" max="11790" width="3.54296875" style="224" customWidth="1"/>
    <col min="11791" max="11791" width="2.26953125" style="224" customWidth="1"/>
    <col min="11792" max="11792" width="3.7265625" style="224" customWidth="1"/>
    <col min="11793" max="11793" width="3" style="224" customWidth="1"/>
    <col min="11794" max="11794" width="2.453125" style="224" customWidth="1"/>
    <col min="11795" max="11795" width="4.81640625" style="224" customWidth="1"/>
    <col min="11796" max="11796" width="15.26953125" style="224" customWidth="1"/>
    <col min="11797" max="11797" width="1.81640625" style="224" customWidth="1"/>
    <col min="11798" max="12032" width="6.81640625" style="224" customWidth="1"/>
    <col min="12033" max="12033" width="4.54296875" style="224" customWidth="1"/>
    <col min="12034" max="12034" width="1.81640625" style="224" customWidth="1"/>
    <col min="12035" max="12035" width="2.453125" style="224" customWidth="1"/>
    <col min="12036" max="12036" width="1.7265625" style="224" customWidth="1"/>
    <col min="12037" max="12037" width="6.54296875" style="224" customWidth="1"/>
    <col min="12038" max="12038" width="3.453125" style="224" customWidth="1"/>
    <col min="12039" max="12039" width="6.81640625" style="224" customWidth="1"/>
    <col min="12040" max="12040" width="6" style="224" customWidth="1"/>
    <col min="12041" max="12041" width="8.1796875" style="224" customWidth="1"/>
    <col min="12042" max="12042" width="2.54296875" style="224" customWidth="1"/>
    <col min="12043" max="12043" width="13.453125" style="224" customWidth="1"/>
    <col min="12044" max="12044" width="1.1796875" style="224" customWidth="1"/>
    <col min="12045" max="12045" width="7.1796875" style="224" customWidth="1"/>
    <col min="12046" max="12046" width="3.54296875" style="224" customWidth="1"/>
    <col min="12047" max="12047" width="2.26953125" style="224" customWidth="1"/>
    <col min="12048" max="12048" width="3.7265625" style="224" customWidth="1"/>
    <col min="12049" max="12049" width="3" style="224" customWidth="1"/>
    <col min="12050" max="12050" width="2.453125" style="224" customWidth="1"/>
    <col min="12051" max="12051" width="4.81640625" style="224" customWidth="1"/>
    <col min="12052" max="12052" width="15.26953125" style="224" customWidth="1"/>
    <col min="12053" max="12053" width="1.81640625" style="224" customWidth="1"/>
    <col min="12054" max="12288" width="6.81640625" style="224" customWidth="1"/>
    <col min="12289" max="12289" width="4.54296875" style="224" customWidth="1"/>
    <col min="12290" max="12290" width="1.81640625" style="224" customWidth="1"/>
    <col min="12291" max="12291" width="2.453125" style="224" customWidth="1"/>
    <col min="12292" max="12292" width="1.7265625" style="224" customWidth="1"/>
    <col min="12293" max="12293" width="6.54296875" style="224" customWidth="1"/>
    <col min="12294" max="12294" width="3.453125" style="224" customWidth="1"/>
    <col min="12295" max="12295" width="6.81640625" style="224" customWidth="1"/>
    <col min="12296" max="12296" width="6" style="224" customWidth="1"/>
    <col min="12297" max="12297" width="8.1796875" style="224" customWidth="1"/>
    <col min="12298" max="12298" width="2.54296875" style="224" customWidth="1"/>
    <col min="12299" max="12299" width="13.453125" style="224" customWidth="1"/>
    <col min="12300" max="12300" width="1.1796875" style="224" customWidth="1"/>
    <col min="12301" max="12301" width="7.1796875" style="224" customWidth="1"/>
    <col min="12302" max="12302" width="3.54296875" style="224" customWidth="1"/>
    <col min="12303" max="12303" width="2.26953125" style="224" customWidth="1"/>
    <col min="12304" max="12304" width="3.7265625" style="224" customWidth="1"/>
    <col min="12305" max="12305" width="3" style="224" customWidth="1"/>
    <col min="12306" max="12306" width="2.453125" style="224" customWidth="1"/>
    <col min="12307" max="12307" width="4.81640625" style="224" customWidth="1"/>
    <col min="12308" max="12308" width="15.26953125" style="224" customWidth="1"/>
    <col min="12309" max="12309" width="1.81640625" style="224" customWidth="1"/>
    <col min="12310" max="12544" width="6.81640625" style="224" customWidth="1"/>
    <col min="12545" max="12545" width="4.54296875" style="224" customWidth="1"/>
    <col min="12546" max="12546" width="1.81640625" style="224" customWidth="1"/>
    <col min="12547" max="12547" width="2.453125" style="224" customWidth="1"/>
    <col min="12548" max="12548" width="1.7265625" style="224" customWidth="1"/>
    <col min="12549" max="12549" width="6.54296875" style="224" customWidth="1"/>
    <col min="12550" max="12550" width="3.453125" style="224" customWidth="1"/>
    <col min="12551" max="12551" width="6.81640625" style="224" customWidth="1"/>
    <col min="12552" max="12552" width="6" style="224" customWidth="1"/>
    <col min="12553" max="12553" width="8.1796875" style="224" customWidth="1"/>
    <col min="12554" max="12554" width="2.54296875" style="224" customWidth="1"/>
    <col min="12555" max="12555" width="13.453125" style="224" customWidth="1"/>
    <col min="12556" max="12556" width="1.1796875" style="224" customWidth="1"/>
    <col min="12557" max="12557" width="7.1796875" style="224" customWidth="1"/>
    <col min="12558" max="12558" width="3.54296875" style="224" customWidth="1"/>
    <col min="12559" max="12559" width="2.26953125" style="224" customWidth="1"/>
    <col min="12560" max="12560" width="3.7265625" style="224" customWidth="1"/>
    <col min="12561" max="12561" width="3" style="224" customWidth="1"/>
    <col min="12562" max="12562" width="2.453125" style="224" customWidth="1"/>
    <col min="12563" max="12563" width="4.81640625" style="224" customWidth="1"/>
    <col min="12564" max="12564" width="15.26953125" style="224" customWidth="1"/>
    <col min="12565" max="12565" width="1.81640625" style="224" customWidth="1"/>
    <col min="12566" max="12800" width="6.81640625" style="224" customWidth="1"/>
    <col min="12801" max="12801" width="4.54296875" style="224" customWidth="1"/>
    <col min="12802" max="12802" width="1.81640625" style="224" customWidth="1"/>
    <col min="12803" max="12803" width="2.453125" style="224" customWidth="1"/>
    <col min="12804" max="12804" width="1.7265625" style="224" customWidth="1"/>
    <col min="12805" max="12805" width="6.54296875" style="224" customWidth="1"/>
    <col min="12806" max="12806" width="3.453125" style="224" customWidth="1"/>
    <col min="12807" max="12807" width="6.81640625" style="224" customWidth="1"/>
    <col min="12808" max="12808" width="6" style="224" customWidth="1"/>
    <col min="12809" max="12809" width="8.1796875" style="224" customWidth="1"/>
    <col min="12810" max="12810" width="2.54296875" style="224" customWidth="1"/>
    <col min="12811" max="12811" width="13.453125" style="224" customWidth="1"/>
    <col min="12812" max="12812" width="1.1796875" style="224" customWidth="1"/>
    <col min="12813" max="12813" width="7.1796875" style="224" customWidth="1"/>
    <col min="12814" max="12814" width="3.54296875" style="224" customWidth="1"/>
    <col min="12815" max="12815" width="2.26953125" style="224" customWidth="1"/>
    <col min="12816" max="12816" width="3.7265625" style="224" customWidth="1"/>
    <col min="12817" max="12817" width="3" style="224" customWidth="1"/>
    <col min="12818" max="12818" width="2.453125" style="224" customWidth="1"/>
    <col min="12819" max="12819" width="4.81640625" style="224" customWidth="1"/>
    <col min="12820" max="12820" width="15.26953125" style="224" customWidth="1"/>
    <col min="12821" max="12821" width="1.81640625" style="224" customWidth="1"/>
    <col min="12822" max="13056" width="6.81640625" style="224" customWidth="1"/>
    <col min="13057" max="13057" width="4.54296875" style="224" customWidth="1"/>
    <col min="13058" max="13058" width="1.81640625" style="224" customWidth="1"/>
    <col min="13059" max="13059" width="2.453125" style="224" customWidth="1"/>
    <col min="13060" max="13060" width="1.7265625" style="224" customWidth="1"/>
    <col min="13061" max="13061" width="6.54296875" style="224" customWidth="1"/>
    <col min="13062" max="13062" width="3.453125" style="224" customWidth="1"/>
    <col min="13063" max="13063" width="6.81640625" style="224" customWidth="1"/>
    <col min="13064" max="13064" width="6" style="224" customWidth="1"/>
    <col min="13065" max="13065" width="8.1796875" style="224" customWidth="1"/>
    <col min="13066" max="13066" width="2.54296875" style="224" customWidth="1"/>
    <col min="13067" max="13067" width="13.453125" style="224" customWidth="1"/>
    <col min="13068" max="13068" width="1.1796875" style="224" customWidth="1"/>
    <col min="13069" max="13069" width="7.1796875" style="224" customWidth="1"/>
    <col min="13070" max="13070" width="3.54296875" style="224" customWidth="1"/>
    <col min="13071" max="13071" width="2.26953125" style="224" customWidth="1"/>
    <col min="13072" max="13072" width="3.7265625" style="224" customWidth="1"/>
    <col min="13073" max="13073" width="3" style="224" customWidth="1"/>
    <col min="13074" max="13074" width="2.453125" style="224" customWidth="1"/>
    <col min="13075" max="13075" width="4.81640625" style="224" customWidth="1"/>
    <col min="13076" max="13076" width="15.26953125" style="224" customWidth="1"/>
    <col min="13077" max="13077" width="1.81640625" style="224" customWidth="1"/>
    <col min="13078" max="13312" width="6.81640625" style="224" customWidth="1"/>
    <col min="13313" max="13313" width="4.54296875" style="224" customWidth="1"/>
    <col min="13314" max="13314" width="1.81640625" style="224" customWidth="1"/>
    <col min="13315" max="13315" width="2.453125" style="224" customWidth="1"/>
    <col min="13316" max="13316" width="1.7265625" style="224" customWidth="1"/>
    <col min="13317" max="13317" width="6.54296875" style="224" customWidth="1"/>
    <col min="13318" max="13318" width="3.453125" style="224" customWidth="1"/>
    <col min="13319" max="13319" width="6.81640625" style="224" customWidth="1"/>
    <col min="13320" max="13320" width="6" style="224" customWidth="1"/>
    <col min="13321" max="13321" width="8.1796875" style="224" customWidth="1"/>
    <col min="13322" max="13322" width="2.54296875" style="224" customWidth="1"/>
    <col min="13323" max="13323" width="13.453125" style="224" customWidth="1"/>
    <col min="13324" max="13324" width="1.1796875" style="224" customWidth="1"/>
    <col min="13325" max="13325" width="7.1796875" style="224" customWidth="1"/>
    <col min="13326" max="13326" width="3.54296875" style="224" customWidth="1"/>
    <col min="13327" max="13327" width="2.26953125" style="224" customWidth="1"/>
    <col min="13328" max="13328" width="3.7265625" style="224" customWidth="1"/>
    <col min="13329" max="13329" width="3" style="224" customWidth="1"/>
    <col min="13330" max="13330" width="2.453125" style="224" customWidth="1"/>
    <col min="13331" max="13331" width="4.81640625" style="224" customWidth="1"/>
    <col min="13332" max="13332" width="15.26953125" style="224" customWidth="1"/>
    <col min="13333" max="13333" width="1.81640625" style="224" customWidth="1"/>
    <col min="13334" max="13568" width="6.81640625" style="224" customWidth="1"/>
    <col min="13569" max="13569" width="4.54296875" style="224" customWidth="1"/>
    <col min="13570" max="13570" width="1.81640625" style="224" customWidth="1"/>
    <col min="13571" max="13571" width="2.453125" style="224" customWidth="1"/>
    <col min="13572" max="13572" width="1.7265625" style="224" customWidth="1"/>
    <col min="13573" max="13573" width="6.54296875" style="224" customWidth="1"/>
    <col min="13574" max="13574" width="3.453125" style="224" customWidth="1"/>
    <col min="13575" max="13575" width="6.81640625" style="224" customWidth="1"/>
    <col min="13576" max="13576" width="6" style="224" customWidth="1"/>
    <col min="13577" max="13577" width="8.1796875" style="224" customWidth="1"/>
    <col min="13578" max="13578" width="2.54296875" style="224" customWidth="1"/>
    <col min="13579" max="13579" width="13.453125" style="224" customWidth="1"/>
    <col min="13580" max="13580" width="1.1796875" style="224" customWidth="1"/>
    <col min="13581" max="13581" width="7.1796875" style="224" customWidth="1"/>
    <col min="13582" max="13582" width="3.54296875" style="224" customWidth="1"/>
    <col min="13583" max="13583" width="2.26953125" style="224" customWidth="1"/>
    <col min="13584" max="13584" width="3.7265625" style="224" customWidth="1"/>
    <col min="13585" max="13585" width="3" style="224" customWidth="1"/>
    <col min="13586" max="13586" width="2.453125" style="224" customWidth="1"/>
    <col min="13587" max="13587" width="4.81640625" style="224" customWidth="1"/>
    <col min="13588" max="13588" width="15.26953125" style="224" customWidth="1"/>
    <col min="13589" max="13589" width="1.81640625" style="224" customWidth="1"/>
    <col min="13590" max="13824" width="6.81640625" style="224" customWidth="1"/>
    <col min="13825" max="13825" width="4.54296875" style="224" customWidth="1"/>
    <col min="13826" max="13826" width="1.81640625" style="224" customWidth="1"/>
    <col min="13827" max="13827" width="2.453125" style="224" customWidth="1"/>
    <col min="13828" max="13828" width="1.7265625" style="224" customWidth="1"/>
    <col min="13829" max="13829" width="6.54296875" style="224" customWidth="1"/>
    <col min="13830" max="13830" width="3.453125" style="224" customWidth="1"/>
    <col min="13831" max="13831" width="6.81640625" style="224" customWidth="1"/>
    <col min="13832" max="13832" width="6" style="224" customWidth="1"/>
    <col min="13833" max="13833" width="8.1796875" style="224" customWidth="1"/>
    <col min="13834" max="13834" width="2.54296875" style="224" customWidth="1"/>
    <col min="13835" max="13835" width="13.453125" style="224" customWidth="1"/>
    <col min="13836" max="13836" width="1.1796875" style="224" customWidth="1"/>
    <col min="13837" max="13837" width="7.1796875" style="224" customWidth="1"/>
    <col min="13838" max="13838" width="3.54296875" style="224" customWidth="1"/>
    <col min="13839" max="13839" width="2.26953125" style="224" customWidth="1"/>
    <col min="13840" max="13840" width="3.7265625" style="224" customWidth="1"/>
    <col min="13841" max="13841" width="3" style="224" customWidth="1"/>
    <col min="13842" max="13842" width="2.453125" style="224" customWidth="1"/>
    <col min="13843" max="13843" width="4.81640625" style="224" customWidth="1"/>
    <col min="13844" max="13844" width="15.26953125" style="224" customWidth="1"/>
    <col min="13845" max="13845" width="1.81640625" style="224" customWidth="1"/>
    <col min="13846" max="14080" width="6.81640625" style="224" customWidth="1"/>
    <col min="14081" max="14081" width="4.54296875" style="224" customWidth="1"/>
    <col min="14082" max="14082" width="1.81640625" style="224" customWidth="1"/>
    <col min="14083" max="14083" width="2.453125" style="224" customWidth="1"/>
    <col min="14084" max="14084" width="1.7265625" style="224" customWidth="1"/>
    <col min="14085" max="14085" width="6.54296875" style="224" customWidth="1"/>
    <col min="14086" max="14086" width="3.453125" style="224" customWidth="1"/>
    <col min="14087" max="14087" width="6.81640625" style="224" customWidth="1"/>
    <col min="14088" max="14088" width="6" style="224" customWidth="1"/>
    <col min="14089" max="14089" width="8.1796875" style="224" customWidth="1"/>
    <col min="14090" max="14090" width="2.54296875" style="224" customWidth="1"/>
    <col min="14091" max="14091" width="13.453125" style="224" customWidth="1"/>
    <col min="14092" max="14092" width="1.1796875" style="224" customWidth="1"/>
    <col min="14093" max="14093" width="7.1796875" style="224" customWidth="1"/>
    <col min="14094" max="14094" width="3.54296875" style="224" customWidth="1"/>
    <col min="14095" max="14095" width="2.26953125" style="224" customWidth="1"/>
    <col min="14096" max="14096" width="3.7265625" style="224" customWidth="1"/>
    <col min="14097" max="14097" width="3" style="224" customWidth="1"/>
    <col min="14098" max="14098" width="2.453125" style="224" customWidth="1"/>
    <col min="14099" max="14099" width="4.81640625" style="224" customWidth="1"/>
    <col min="14100" max="14100" width="15.26953125" style="224" customWidth="1"/>
    <col min="14101" max="14101" width="1.81640625" style="224" customWidth="1"/>
    <col min="14102" max="14336" width="6.81640625" style="224" customWidth="1"/>
    <col min="14337" max="14337" width="4.54296875" style="224" customWidth="1"/>
    <col min="14338" max="14338" width="1.81640625" style="224" customWidth="1"/>
    <col min="14339" max="14339" width="2.453125" style="224" customWidth="1"/>
    <col min="14340" max="14340" width="1.7265625" style="224" customWidth="1"/>
    <col min="14341" max="14341" width="6.54296875" style="224" customWidth="1"/>
    <col min="14342" max="14342" width="3.453125" style="224" customWidth="1"/>
    <col min="14343" max="14343" width="6.81640625" style="224" customWidth="1"/>
    <col min="14344" max="14344" width="6" style="224" customWidth="1"/>
    <col min="14345" max="14345" width="8.1796875" style="224" customWidth="1"/>
    <col min="14346" max="14346" width="2.54296875" style="224" customWidth="1"/>
    <col min="14347" max="14347" width="13.453125" style="224" customWidth="1"/>
    <col min="14348" max="14348" width="1.1796875" style="224" customWidth="1"/>
    <col min="14349" max="14349" width="7.1796875" style="224" customWidth="1"/>
    <col min="14350" max="14350" width="3.54296875" style="224" customWidth="1"/>
    <col min="14351" max="14351" width="2.26953125" style="224" customWidth="1"/>
    <col min="14352" max="14352" width="3.7265625" style="224" customWidth="1"/>
    <col min="14353" max="14353" width="3" style="224" customWidth="1"/>
    <col min="14354" max="14354" width="2.453125" style="224" customWidth="1"/>
    <col min="14355" max="14355" width="4.81640625" style="224" customWidth="1"/>
    <col min="14356" max="14356" width="15.26953125" style="224" customWidth="1"/>
    <col min="14357" max="14357" width="1.81640625" style="224" customWidth="1"/>
    <col min="14358" max="14592" width="6.81640625" style="224" customWidth="1"/>
    <col min="14593" max="14593" width="4.54296875" style="224" customWidth="1"/>
    <col min="14594" max="14594" width="1.81640625" style="224" customWidth="1"/>
    <col min="14595" max="14595" width="2.453125" style="224" customWidth="1"/>
    <col min="14596" max="14596" width="1.7265625" style="224" customWidth="1"/>
    <col min="14597" max="14597" width="6.54296875" style="224" customWidth="1"/>
    <col min="14598" max="14598" width="3.453125" style="224" customWidth="1"/>
    <col min="14599" max="14599" width="6.81640625" style="224" customWidth="1"/>
    <col min="14600" max="14600" width="6" style="224" customWidth="1"/>
    <col min="14601" max="14601" width="8.1796875" style="224" customWidth="1"/>
    <col min="14602" max="14602" width="2.54296875" style="224" customWidth="1"/>
    <col min="14603" max="14603" width="13.453125" style="224" customWidth="1"/>
    <col min="14604" max="14604" width="1.1796875" style="224" customWidth="1"/>
    <col min="14605" max="14605" width="7.1796875" style="224" customWidth="1"/>
    <col min="14606" max="14606" width="3.54296875" style="224" customWidth="1"/>
    <col min="14607" max="14607" width="2.26953125" style="224" customWidth="1"/>
    <col min="14608" max="14608" width="3.7265625" style="224" customWidth="1"/>
    <col min="14609" max="14609" width="3" style="224" customWidth="1"/>
    <col min="14610" max="14610" width="2.453125" style="224" customWidth="1"/>
    <col min="14611" max="14611" width="4.81640625" style="224" customWidth="1"/>
    <col min="14612" max="14612" width="15.26953125" style="224" customWidth="1"/>
    <col min="14613" max="14613" width="1.81640625" style="224" customWidth="1"/>
    <col min="14614" max="14848" width="6.81640625" style="224" customWidth="1"/>
    <col min="14849" max="14849" width="4.54296875" style="224" customWidth="1"/>
    <col min="14850" max="14850" width="1.81640625" style="224" customWidth="1"/>
    <col min="14851" max="14851" width="2.453125" style="224" customWidth="1"/>
    <col min="14852" max="14852" width="1.7265625" style="224" customWidth="1"/>
    <col min="14853" max="14853" width="6.54296875" style="224" customWidth="1"/>
    <col min="14854" max="14854" width="3.453125" style="224" customWidth="1"/>
    <col min="14855" max="14855" width="6.81640625" style="224" customWidth="1"/>
    <col min="14856" max="14856" width="6" style="224" customWidth="1"/>
    <col min="14857" max="14857" width="8.1796875" style="224" customWidth="1"/>
    <col min="14858" max="14858" width="2.54296875" style="224" customWidth="1"/>
    <col min="14859" max="14859" width="13.453125" style="224" customWidth="1"/>
    <col min="14860" max="14860" width="1.1796875" style="224" customWidth="1"/>
    <col min="14861" max="14861" width="7.1796875" style="224" customWidth="1"/>
    <col min="14862" max="14862" width="3.54296875" style="224" customWidth="1"/>
    <col min="14863" max="14863" width="2.26953125" style="224" customWidth="1"/>
    <col min="14864" max="14864" width="3.7265625" style="224" customWidth="1"/>
    <col min="14865" max="14865" width="3" style="224" customWidth="1"/>
    <col min="14866" max="14866" width="2.453125" style="224" customWidth="1"/>
    <col min="14867" max="14867" width="4.81640625" style="224" customWidth="1"/>
    <col min="14868" max="14868" width="15.26953125" style="224" customWidth="1"/>
    <col min="14869" max="14869" width="1.81640625" style="224" customWidth="1"/>
    <col min="14870" max="15104" width="6.81640625" style="224" customWidth="1"/>
    <col min="15105" max="15105" width="4.54296875" style="224" customWidth="1"/>
    <col min="15106" max="15106" width="1.81640625" style="224" customWidth="1"/>
    <col min="15107" max="15107" width="2.453125" style="224" customWidth="1"/>
    <col min="15108" max="15108" width="1.7265625" style="224" customWidth="1"/>
    <col min="15109" max="15109" width="6.54296875" style="224" customWidth="1"/>
    <col min="15110" max="15110" width="3.453125" style="224" customWidth="1"/>
    <col min="15111" max="15111" width="6.81640625" style="224" customWidth="1"/>
    <col min="15112" max="15112" width="6" style="224" customWidth="1"/>
    <col min="15113" max="15113" width="8.1796875" style="224" customWidth="1"/>
    <col min="15114" max="15114" width="2.54296875" style="224" customWidth="1"/>
    <col min="15115" max="15115" width="13.453125" style="224" customWidth="1"/>
    <col min="15116" max="15116" width="1.1796875" style="224" customWidth="1"/>
    <col min="15117" max="15117" width="7.1796875" style="224" customWidth="1"/>
    <col min="15118" max="15118" width="3.54296875" style="224" customWidth="1"/>
    <col min="15119" max="15119" width="2.26953125" style="224" customWidth="1"/>
    <col min="15120" max="15120" width="3.7265625" style="224" customWidth="1"/>
    <col min="15121" max="15121" width="3" style="224" customWidth="1"/>
    <col min="15122" max="15122" width="2.453125" style="224" customWidth="1"/>
    <col min="15123" max="15123" width="4.81640625" style="224" customWidth="1"/>
    <col min="15124" max="15124" width="15.26953125" style="224" customWidth="1"/>
    <col min="15125" max="15125" width="1.81640625" style="224" customWidth="1"/>
    <col min="15126" max="15360" width="6.81640625" style="224" customWidth="1"/>
    <col min="15361" max="15361" width="4.54296875" style="224" customWidth="1"/>
    <col min="15362" max="15362" width="1.81640625" style="224" customWidth="1"/>
    <col min="15363" max="15363" width="2.453125" style="224" customWidth="1"/>
    <col min="15364" max="15364" width="1.7265625" style="224" customWidth="1"/>
    <col min="15365" max="15365" width="6.54296875" style="224" customWidth="1"/>
    <col min="15366" max="15366" width="3.453125" style="224" customWidth="1"/>
    <col min="15367" max="15367" width="6.81640625" style="224" customWidth="1"/>
    <col min="15368" max="15368" width="6" style="224" customWidth="1"/>
    <col min="15369" max="15369" width="8.1796875" style="224" customWidth="1"/>
    <col min="15370" max="15370" width="2.54296875" style="224" customWidth="1"/>
    <col min="15371" max="15371" width="13.453125" style="224" customWidth="1"/>
    <col min="15372" max="15372" width="1.1796875" style="224" customWidth="1"/>
    <col min="15373" max="15373" width="7.1796875" style="224" customWidth="1"/>
    <col min="15374" max="15374" width="3.54296875" style="224" customWidth="1"/>
    <col min="15375" max="15375" width="2.26953125" style="224" customWidth="1"/>
    <col min="15376" max="15376" width="3.7265625" style="224" customWidth="1"/>
    <col min="15377" max="15377" width="3" style="224" customWidth="1"/>
    <col min="15378" max="15378" width="2.453125" style="224" customWidth="1"/>
    <col min="15379" max="15379" width="4.81640625" style="224" customWidth="1"/>
    <col min="15380" max="15380" width="15.26953125" style="224" customWidth="1"/>
    <col min="15381" max="15381" width="1.81640625" style="224" customWidth="1"/>
    <col min="15382" max="15616" width="6.81640625" style="224" customWidth="1"/>
    <col min="15617" max="15617" width="4.54296875" style="224" customWidth="1"/>
    <col min="15618" max="15618" width="1.81640625" style="224" customWidth="1"/>
    <col min="15619" max="15619" width="2.453125" style="224" customWidth="1"/>
    <col min="15620" max="15620" width="1.7265625" style="224" customWidth="1"/>
    <col min="15621" max="15621" width="6.54296875" style="224" customWidth="1"/>
    <col min="15622" max="15622" width="3.453125" style="224" customWidth="1"/>
    <col min="15623" max="15623" width="6.81640625" style="224" customWidth="1"/>
    <col min="15624" max="15624" width="6" style="224" customWidth="1"/>
    <col min="15625" max="15625" width="8.1796875" style="224" customWidth="1"/>
    <col min="15626" max="15626" width="2.54296875" style="224" customWidth="1"/>
    <col min="15627" max="15627" width="13.453125" style="224" customWidth="1"/>
    <col min="15628" max="15628" width="1.1796875" style="224" customWidth="1"/>
    <col min="15629" max="15629" width="7.1796875" style="224" customWidth="1"/>
    <col min="15630" max="15630" width="3.54296875" style="224" customWidth="1"/>
    <col min="15631" max="15631" width="2.26953125" style="224" customWidth="1"/>
    <col min="15632" max="15632" width="3.7265625" style="224" customWidth="1"/>
    <col min="15633" max="15633" width="3" style="224" customWidth="1"/>
    <col min="15634" max="15634" width="2.453125" style="224" customWidth="1"/>
    <col min="15635" max="15635" width="4.81640625" style="224" customWidth="1"/>
    <col min="15636" max="15636" width="15.26953125" style="224" customWidth="1"/>
    <col min="15637" max="15637" width="1.81640625" style="224" customWidth="1"/>
    <col min="15638" max="15872" width="6.81640625" style="224" customWidth="1"/>
    <col min="15873" max="15873" width="4.54296875" style="224" customWidth="1"/>
    <col min="15874" max="15874" width="1.81640625" style="224" customWidth="1"/>
    <col min="15875" max="15875" width="2.453125" style="224" customWidth="1"/>
    <col min="15876" max="15876" width="1.7265625" style="224" customWidth="1"/>
    <col min="15877" max="15877" width="6.54296875" style="224" customWidth="1"/>
    <col min="15878" max="15878" width="3.453125" style="224" customWidth="1"/>
    <col min="15879" max="15879" width="6.81640625" style="224" customWidth="1"/>
    <col min="15880" max="15880" width="6" style="224" customWidth="1"/>
    <col min="15881" max="15881" width="8.1796875" style="224" customWidth="1"/>
    <col min="15882" max="15882" width="2.54296875" style="224" customWidth="1"/>
    <col min="15883" max="15883" width="13.453125" style="224" customWidth="1"/>
    <col min="15884" max="15884" width="1.1796875" style="224" customWidth="1"/>
    <col min="15885" max="15885" width="7.1796875" style="224" customWidth="1"/>
    <col min="15886" max="15886" width="3.54296875" style="224" customWidth="1"/>
    <col min="15887" max="15887" width="2.26953125" style="224" customWidth="1"/>
    <col min="15888" max="15888" width="3.7265625" style="224" customWidth="1"/>
    <col min="15889" max="15889" width="3" style="224" customWidth="1"/>
    <col min="15890" max="15890" width="2.453125" style="224" customWidth="1"/>
    <col min="15891" max="15891" width="4.81640625" style="224" customWidth="1"/>
    <col min="15892" max="15892" width="15.26953125" style="224" customWidth="1"/>
    <col min="15893" max="15893" width="1.81640625" style="224" customWidth="1"/>
    <col min="15894" max="16128" width="6.81640625" style="224" customWidth="1"/>
    <col min="16129" max="16129" width="4.54296875" style="224" customWidth="1"/>
    <col min="16130" max="16130" width="1.81640625" style="224" customWidth="1"/>
    <col min="16131" max="16131" width="2.453125" style="224" customWidth="1"/>
    <col min="16132" max="16132" width="1.7265625" style="224" customWidth="1"/>
    <col min="16133" max="16133" width="6.54296875" style="224" customWidth="1"/>
    <col min="16134" max="16134" width="3.453125" style="224" customWidth="1"/>
    <col min="16135" max="16135" width="6.81640625" style="224" customWidth="1"/>
    <col min="16136" max="16136" width="6" style="224" customWidth="1"/>
    <col min="16137" max="16137" width="8.1796875" style="224" customWidth="1"/>
    <col min="16138" max="16138" width="2.54296875" style="224" customWidth="1"/>
    <col min="16139" max="16139" width="13.453125" style="224" customWidth="1"/>
    <col min="16140" max="16140" width="1.1796875" style="224" customWidth="1"/>
    <col min="16141" max="16141" width="7.1796875" style="224" customWidth="1"/>
    <col min="16142" max="16142" width="3.54296875" style="224" customWidth="1"/>
    <col min="16143" max="16143" width="2.26953125" style="224" customWidth="1"/>
    <col min="16144" max="16144" width="3.7265625" style="224" customWidth="1"/>
    <col min="16145" max="16145" width="3" style="224" customWidth="1"/>
    <col min="16146" max="16146" width="2.453125" style="224" customWidth="1"/>
    <col min="16147" max="16147" width="4.81640625" style="224" customWidth="1"/>
    <col min="16148" max="16148" width="15.26953125" style="224" customWidth="1"/>
    <col min="16149" max="16149" width="1.81640625" style="224" customWidth="1"/>
    <col min="16150" max="16384" width="6.8164062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61" t="s">
        <v>2587</v>
      </c>
      <c r="I1" s="461"/>
      <c r="J1" s="461"/>
      <c r="K1" s="461"/>
      <c r="L1" s="461"/>
      <c r="M1" s="461"/>
      <c r="N1" s="461"/>
      <c r="O1" s="461"/>
      <c r="P1" s="461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62" t="s">
        <v>2671</v>
      </c>
      <c r="I3" s="462"/>
      <c r="J3" s="462"/>
      <c r="K3" s="462"/>
      <c r="L3" s="462"/>
      <c r="M3" s="462"/>
      <c r="N3" s="462"/>
      <c r="O3" s="462"/>
      <c r="P3" s="462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62" t="s">
        <v>2594</v>
      </c>
      <c r="I4" s="462"/>
      <c r="J4" s="462"/>
      <c r="K4" s="462"/>
      <c r="L4" s="462"/>
      <c r="M4" s="462"/>
      <c r="N4" s="462"/>
      <c r="O4" s="462"/>
      <c r="P4" s="462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63" t="s">
        <v>2672</v>
      </c>
      <c r="B7" s="463"/>
      <c r="C7" s="463"/>
      <c r="D7" s="463"/>
      <c r="E7" s="463"/>
      <c r="F7" s="463"/>
      <c r="G7" s="463"/>
      <c r="H7" s="463"/>
      <c r="I7" s="463"/>
      <c r="J7" s="463"/>
      <c r="K7" s="463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63" t="s">
        <v>2673</v>
      </c>
      <c r="B8" s="463"/>
      <c r="C8" s="463"/>
      <c r="D8" s="463"/>
      <c r="E8" s="463"/>
      <c r="F8" s="463"/>
      <c r="G8" s="463"/>
      <c r="H8" s="463"/>
      <c r="I8" s="463"/>
      <c r="J8" s="463"/>
      <c r="K8" s="463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59" t="s">
        <v>2588</v>
      </c>
      <c r="H10" s="459"/>
      <c r="I10" s="7"/>
      <c r="J10" s="460" t="s">
        <v>2589</v>
      </c>
      <c r="K10" s="460"/>
      <c r="L10" s="7"/>
      <c r="M10" s="7"/>
      <c r="N10" s="460" t="s">
        <v>2590</v>
      </c>
      <c r="O10" s="460"/>
      <c r="P10" s="460"/>
      <c r="Q10" s="460"/>
      <c r="R10" s="460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59"/>
      <c r="H11" s="459"/>
      <c r="I11" s="7"/>
      <c r="J11" s="460"/>
      <c r="K11" s="460"/>
      <c r="L11" s="7"/>
      <c r="M11" s="7"/>
      <c r="N11" s="460"/>
      <c r="O11" s="460"/>
      <c r="P11" s="460"/>
      <c r="Q11" s="460"/>
      <c r="R11" s="460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64" t="s">
        <v>966</v>
      </c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  <c r="N13" s="464"/>
      <c r="O13" s="464"/>
      <c r="P13" s="464"/>
      <c r="Q13" s="464"/>
      <c r="R13" s="464"/>
      <c r="S13" s="464"/>
      <c r="T13" s="464"/>
      <c r="U13" s="464"/>
    </row>
    <row r="14" spans="1:21" ht="12" customHeight="1">
      <c r="A14" s="7"/>
      <c r="B14" s="7"/>
      <c r="C14" s="7"/>
      <c r="D14" s="7"/>
      <c r="E14" s="7"/>
      <c r="F14" s="7"/>
      <c r="G14" s="465">
        <v>44957</v>
      </c>
      <c r="H14" s="465"/>
      <c r="I14" s="7"/>
      <c r="J14" s="251"/>
      <c r="K14" s="251">
        <v>35188.18</v>
      </c>
      <c r="L14" s="7"/>
      <c r="M14" s="7"/>
      <c r="N14" s="466">
        <v>35188.18</v>
      </c>
      <c r="O14" s="466"/>
      <c r="P14" s="466"/>
      <c r="Q14" s="466"/>
      <c r="R14" s="466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5">
        <v>44985</v>
      </c>
      <c r="H15" s="465"/>
      <c r="I15" s="7"/>
      <c r="J15" s="250"/>
      <c r="K15" s="250">
        <v>35188.51</v>
      </c>
      <c r="L15" s="7"/>
      <c r="M15" s="7"/>
      <c r="N15" s="467">
        <v>70376.69</v>
      </c>
      <c r="O15" s="467"/>
      <c r="P15" s="467"/>
      <c r="Q15" s="467"/>
      <c r="R15" s="46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5">
        <v>45016</v>
      </c>
      <c r="H16" s="465"/>
      <c r="I16" s="7"/>
      <c r="J16" s="250"/>
      <c r="K16" s="250">
        <v>35188.6</v>
      </c>
      <c r="L16" s="7"/>
      <c r="M16" s="7"/>
      <c r="N16" s="467">
        <v>105565.29</v>
      </c>
      <c r="O16" s="467"/>
      <c r="P16" s="467"/>
      <c r="Q16" s="467"/>
      <c r="R16" s="46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5">
        <v>45046</v>
      </c>
      <c r="H17" s="465"/>
      <c r="I17" s="7"/>
      <c r="J17" s="250"/>
      <c r="K17" s="250">
        <v>35188.51</v>
      </c>
      <c r="L17" s="7"/>
      <c r="M17" s="7"/>
      <c r="N17" s="467">
        <v>140753.79999999999</v>
      </c>
      <c r="O17" s="467"/>
      <c r="P17" s="467"/>
      <c r="Q17" s="467"/>
      <c r="R17" s="46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5">
        <v>45077</v>
      </c>
      <c r="H18" s="465"/>
      <c r="I18" s="7"/>
      <c r="J18" s="250"/>
      <c r="K18" s="250">
        <v>35188.35</v>
      </c>
      <c r="L18" s="7"/>
      <c r="M18" s="7"/>
      <c r="N18" s="467">
        <v>175942.15</v>
      </c>
      <c r="O18" s="467"/>
      <c r="P18" s="467"/>
      <c r="Q18" s="467"/>
      <c r="R18" s="46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5">
        <v>45107</v>
      </c>
      <c r="H19" s="465"/>
      <c r="I19" s="7"/>
      <c r="J19" s="250"/>
      <c r="K19" s="250">
        <v>35188.870000000003</v>
      </c>
      <c r="L19" s="7"/>
      <c r="M19" s="7"/>
      <c r="N19" s="467">
        <v>211131.02</v>
      </c>
      <c r="O19" s="467"/>
      <c r="P19" s="467"/>
      <c r="Q19" s="467"/>
      <c r="R19" s="46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5">
        <v>45138</v>
      </c>
      <c r="H20" s="465"/>
      <c r="I20" s="7"/>
      <c r="J20" s="250"/>
      <c r="K20" s="250">
        <v>34588.61</v>
      </c>
      <c r="L20" s="7"/>
      <c r="M20" s="7"/>
      <c r="N20" s="467">
        <v>245719.63</v>
      </c>
      <c r="O20" s="467"/>
      <c r="P20" s="467"/>
      <c r="Q20" s="467"/>
      <c r="R20" s="46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5">
        <v>45169</v>
      </c>
      <c r="H21" s="465"/>
      <c r="I21" s="7"/>
      <c r="J21" s="250"/>
      <c r="K21" s="250">
        <v>34588.83</v>
      </c>
      <c r="L21" s="7"/>
      <c r="M21" s="7"/>
      <c r="N21" s="467">
        <v>280308.46000000002</v>
      </c>
      <c r="O21" s="467"/>
      <c r="P21" s="467"/>
      <c r="Q21" s="467"/>
      <c r="R21" s="46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5">
        <v>45199</v>
      </c>
      <c r="H22" s="465"/>
      <c r="I22" s="7"/>
      <c r="J22" s="250"/>
      <c r="K22" s="250">
        <v>34588.910000000003</v>
      </c>
      <c r="L22" s="7"/>
      <c r="M22" s="7"/>
      <c r="N22" s="467">
        <v>314897.37</v>
      </c>
      <c r="O22" s="467"/>
      <c r="P22" s="467"/>
      <c r="Q22" s="467"/>
      <c r="R22" s="46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5">
        <v>45230</v>
      </c>
      <c r="H23" s="465"/>
      <c r="I23" s="7"/>
      <c r="J23" s="250"/>
      <c r="K23" s="250">
        <v>34588.75</v>
      </c>
      <c r="L23" s="7"/>
      <c r="M23" s="7"/>
      <c r="N23" s="467">
        <v>349486.12</v>
      </c>
      <c r="O23" s="467"/>
      <c r="P23" s="467"/>
      <c r="Q23" s="467"/>
      <c r="R23" s="46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5">
        <v>45260</v>
      </c>
      <c r="H24" s="465"/>
      <c r="I24" s="7"/>
      <c r="J24" s="250"/>
      <c r="K24" s="250">
        <v>34588.720000000001</v>
      </c>
      <c r="L24" s="7"/>
      <c r="M24" s="7"/>
      <c r="N24" s="467">
        <v>384074.84</v>
      </c>
      <c r="O24" s="467"/>
      <c r="P24" s="467"/>
      <c r="Q24" s="467"/>
      <c r="R24" s="46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5">
        <v>45291</v>
      </c>
      <c r="H25" s="465"/>
      <c r="I25" s="7"/>
      <c r="J25" s="250"/>
      <c r="K25" s="250">
        <v>34589.15</v>
      </c>
      <c r="L25" s="7"/>
      <c r="M25" s="7"/>
      <c r="N25" s="467">
        <v>418663.99</v>
      </c>
      <c r="O25" s="467"/>
      <c r="P25" s="467"/>
      <c r="Q25" s="467"/>
      <c r="R25" s="46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70" t="s">
        <v>966</v>
      </c>
      <c r="B27" s="470"/>
      <c r="C27" s="470"/>
      <c r="D27" s="470"/>
      <c r="E27" s="470"/>
      <c r="F27" s="470"/>
      <c r="G27" s="470"/>
      <c r="H27" s="470"/>
      <c r="I27" s="470"/>
      <c r="J27" s="470"/>
      <c r="K27" s="470"/>
      <c r="L27" s="470"/>
      <c r="M27" s="470"/>
      <c r="N27" s="470"/>
      <c r="O27" s="470"/>
      <c r="P27" s="470"/>
      <c r="Q27" s="470"/>
      <c r="R27" s="470"/>
      <c r="S27" s="470"/>
      <c r="T27" s="470"/>
      <c r="U27" s="470"/>
    </row>
    <row r="28" spans="1:21" ht="16.5" customHeight="1" thickBot="1">
      <c r="A28" s="471" t="s">
        <v>63</v>
      </c>
      <c r="B28" s="471"/>
      <c r="C28" s="471"/>
      <c r="D28" s="471"/>
      <c r="E28" s="471"/>
      <c r="F28" s="471"/>
      <c r="G28" s="471"/>
      <c r="H28" s="471"/>
      <c r="I28" s="471"/>
      <c r="J28" s="472">
        <v>418663.99</v>
      </c>
      <c r="K28" s="472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73" t="s">
        <v>2591</v>
      </c>
      <c r="L29" s="473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73"/>
      <c r="L30" s="473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73"/>
      <c r="L31" s="473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73"/>
      <c r="L32" s="473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8" t="s">
        <v>2674</v>
      </c>
      <c r="B33" s="468"/>
      <c r="C33" s="468"/>
      <c r="D33" s="468"/>
      <c r="E33" s="468"/>
      <c r="F33" s="468"/>
      <c r="G33" s="468"/>
      <c r="H33" s="468"/>
      <c r="I33" s="468"/>
      <c r="J33" s="468"/>
      <c r="K33" s="468"/>
      <c r="L33" s="468"/>
      <c r="M33" s="468"/>
      <c r="N33" s="468"/>
      <c r="O33" s="468"/>
      <c r="P33" s="468"/>
      <c r="Q33" s="468"/>
      <c r="R33" s="468"/>
      <c r="S33" s="468"/>
      <c r="T33" s="468"/>
      <c r="U33" s="468"/>
    </row>
    <row r="34" spans="1:21" s="225" customFormat="1" ht="11.25" customHeight="1">
      <c r="A34" s="468"/>
      <c r="B34" s="468"/>
      <c r="C34" s="468"/>
      <c r="D34" s="468"/>
      <c r="E34" s="468"/>
      <c r="F34" s="468"/>
      <c r="G34" s="468"/>
      <c r="H34" s="468"/>
      <c r="I34" s="468"/>
      <c r="J34" s="468"/>
      <c r="K34" s="468"/>
      <c r="L34" s="468"/>
      <c r="M34" s="468"/>
      <c r="N34" s="468"/>
      <c r="O34" s="468"/>
      <c r="P34" s="468"/>
      <c r="Q34" s="468"/>
      <c r="R34" s="468"/>
      <c r="S34" s="468"/>
      <c r="T34" s="468"/>
      <c r="U34" s="468"/>
    </row>
    <row r="35" spans="1:21" s="225" customFormat="1" ht="11.25" customHeight="1">
      <c r="A35" s="468"/>
      <c r="B35" s="468"/>
      <c r="C35" s="468"/>
      <c r="D35" s="468"/>
      <c r="E35" s="468"/>
      <c r="F35" s="468"/>
      <c r="G35" s="468"/>
      <c r="H35" s="468"/>
      <c r="I35" s="468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</row>
    <row r="36" spans="1:21" s="225" customFormat="1" ht="11.25" customHeight="1">
      <c r="A36" s="468"/>
      <c r="B36" s="468"/>
      <c r="C36" s="468"/>
      <c r="D36" s="468"/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</row>
    <row r="37" spans="1:21" s="225" customFormat="1" ht="11.25" customHeight="1">
      <c r="A37" s="468"/>
      <c r="B37" s="468"/>
      <c r="C37" s="468"/>
      <c r="D37" s="468"/>
      <c r="E37" s="468"/>
      <c r="F37" s="468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</row>
    <row r="38" spans="1:21" s="225" customFormat="1" ht="11.25" customHeight="1">
      <c r="A38" s="468"/>
      <c r="B38" s="468"/>
      <c r="C38" s="468"/>
      <c r="D38" s="468"/>
      <c r="E38" s="468"/>
      <c r="F38" s="468"/>
      <c r="G38" s="468"/>
      <c r="H38" s="468"/>
      <c r="I38" s="468"/>
      <c r="J38" s="468"/>
      <c r="K38" s="468"/>
      <c r="L38" s="468"/>
      <c r="M38" s="468"/>
      <c r="N38" s="468"/>
      <c r="O38" s="468"/>
      <c r="P38" s="468"/>
      <c r="Q38" s="468"/>
      <c r="R38" s="468"/>
      <c r="S38" s="468"/>
      <c r="T38" s="468"/>
      <c r="U38" s="468"/>
    </row>
    <row r="39" spans="1:21" s="225" customFormat="1" ht="11.25" customHeight="1">
      <c r="A39" s="468"/>
      <c r="B39" s="468"/>
      <c r="C39" s="468"/>
      <c r="D39" s="468"/>
      <c r="E39" s="468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468"/>
      <c r="Q39" s="468"/>
      <c r="R39" s="468"/>
      <c r="S39" s="468"/>
      <c r="T39" s="468"/>
      <c r="U39" s="468"/>
    </row>
    <row r="40" spans="1:21" s="225" customFormat="1" ht="11.25" customHeight="1">
      <c r="A40" s="468"/>
      <c r="B40" s="468"/>
      <c r="C40" s="468"/>
      <c r="D40" s="468"/>
      <c r="E40" s="468"/>
      <c r="F40" s="468"/>
      <c r="G40" s="468"/>
      <c r="H40" s="468"/>
      <c r="I40" s="468"/>
      <c r="J40" s="468"/>
      <c r="K40" s="468"/>
      <c r="L40" s="468"/>
      <c r="M40" s="468"/>
      <c r="N40" s="468"/>
      <c r="O40" s="468"/>
      <c r="P40" s="468"/>
      <c r="Q40" s="468"/>
      <c r="R40" s="468"/>
      <c r="S40" s="468"/>
      <c r="T40" s="468"/>
      <c r="U40" s="468"/>
    </row>
    <row r="41" spans="1:21" s="225" customFormat="1" ht="11.25" customHeight="1">
      <c r="A41" s="468"/>
      <c r="B41" s="468"/>
      <c r="C41" s="468"/>
      <c r="D41" s="468"/>
      <c r="E41" s="468"/>
      <c r="F41" s="468"/>
      <c r="G41" s="468"/>
      <c r="H41" s="468"/>
      <c r="I41" s="468"/>
      <c r="J41" s="468"/>
      <c r="K41" s="468"/>
      <c r="L41" s="468"/>
      <c r="M41" s="468"/>
      <c r="N41" s="468"/>
      <c r="O41" s="468"/>
      <c r="P41" s="468"/>
      <c r="Q41" s="468"/>
      <c r="R41" s="468"/>
      <c r="S41" s="468"/>
      <c r="T41" s="468"/>
      <c r="U41" s="468"/>
    </row>
    <row r="42" spans="1:21" s="225" customFormat="1" ht="11.25" customHeight="1">
      <c r="A42" s="468"/>
      <c r="B42" s="468"/>
      <c r="C42" s="468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8"/>
      <c r="R42" s="468"/>
      <c r="S42" s="468"/>
      <c r="T42" s="468"/>
      <c r="U42" s="468"/>
    </row>
    <row r="43" spans="1:21" s="225" customFormat="1" ht="11.25" customHeight="1">
      <c r="A43" s="468"/>
      <c r="B43" s="468"/>
      <c r="C43" s="468"/>
      <c r="D43" s="468"/>
      <c r="E43" s="468"/>
      <c r="F43" s="468"/>
      <c r="G43" s="468"/>
      <c r="H43" s="468"/>
      <c r="I43" s="468"/>
      <c r="J43" s="468"/>
      <c r="K43" s="468"/>
      <c r="L43" s="468"/>
      <c r="M43" s="468"/>
      <c r="N43" s="468"/>
      <c r="O43" s="468"/>
      <c r="P43" s="468"/>
      <c r="Q43" s="468"/>
      <c r="R43" s="468"/>
      <c r="S43" s="468"/>
      <c r="T43" s="468"/>
      <c r="U43" s="468"/>
    </row>
    <row r="44" spans="1:21" s="225" customFormat="1" ht="11.25" customHeight="1">
      <c r="A44" s="468"/>
      <c r="B44" s="468"/>
      <c r="C44" s="468"/>
      <c r="D44" s="468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68"/>
      <c r="R44" s="468"/>
      <c r="S44" s="468"/>
      <c r="T44" s="468"/>
      <c r="U44" s="468"/>
    </row>
    <row r="45" spans="1:21" s="225" customFormat="1" ht="11.25" customHeight="1">
      <c r="A45" s="468"/>
      <c r="B45" s="468"/>
      <c r="C45" s="468"/>
      <c r="D45" s="468"/>
      <c r="E45" s="468"/>
      <c r="F45" s="468"/>
      <c r="G45" s="468"/>
      <c r="H45" s="468"/>
      <c r="I45" s="468"/>
      <c r="J45" s="468"/>
      <c r="K45" s="468"/>
      <c r="L45" s="468"/>
      <c r="M45" s="468"/>
      <c r="N45" s="468"/>
      <c r="O45" s="468"/>
      <c r="P45" s="468"/>
      <c r="Q45" s="468"/>
      <c r="R45" s="468"/>
      <c r="S45" s="468"/>
      <c r="T45" s="468"/>
      <c r="U45" s="468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8" t="s">
        <v>2677</v>
      </c>
      <c r="B47" s="468"/>
      <c r="C47" s="468"/>
      <c r="D47" s="468"/>
      <c r="E47" s="468"/>
      <c r="F47" s="468"/>
      <c r="G47" s="468"/>
      <c r="H47" s="468"/>
      <c r="I47" s="7"/>
      <c r="J47" s="7"/>
      <c r="K47" s="7"/>
      <c r="L47" s="7"/>
      <c r="M47" s="7"/>
      <c r="N47" s="7"/>
      <c r="O47" s="469" t="s">
        <v>2676</v>
      </c>
      <c r="P47" s="469"/>
      <c r="Q47" s="469"/>
      <c r="R47" s="469"/>
      <c r="S47" s="469"/>
      <c r="T47" s="469"/>
      <c r="U47" s="469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</sheetData>
  <mergeCells count="40"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  <mergeCell ref="G22:H22"/>
    <mergeCell ref="N22:R22"/>
    <mergeCell ref="G23:H23"/>
    <mergeCell ref="N23:R23"/>
    <mergeCell ref="G20:H20"/>
    <mergeCell ref="N20:R20"/>
    <mergeCell ref="G21:H21"/>
    <mergeCell ref="N21:R21"/>
    <mergeCell ref="G18:H18"/>
    <mergeCell ref="N18:R18"/>
    <mergeCell ref="G19:H19"/>
    <mergeCell ref="N19:R19"/>
    <mergeCell ref="G16:H16"/>
    <mergeCell ref="N16:R16"/>
    <mergeCell ref="G17:H17"/>
    <mergeCell ref="N17:R17"/>
    <mergeCell ref="A13:U13"/>
    <mergeCell ref="G14:H14"/>
    <mergeCell ref="N14:R14"/>
    <mergeCell ref="G15:H15"/>
    <mergeCell ref="N15:R15"/>
    <mergeCell ref="G10:H11"/>
    <mergeCell ref="J10:K11"/>
    <mergeCell ref="N10:R11"/>
    <mergeCell ref="H1:P1"/>
    <mergeCell ref="H3:P3"/>
    <mergeCell ref="H4:P4"/>
    <mergeCell ref="A7:K7"/>
    <mergeCell ref="A8:K8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FE0C1-3E76-4020-A0D3-2255C33DB04F}">
  <sheetPr>
    <outlinePr summaryBelow="0"/>
    <pageSetUpPr autoPageBreaks="0"/>
  </sheetPr>
  <dimension ref="A1:U48"/>
  <sheetViews>
    <sheetView showGridLines="0" topLeftCell="A11" workbookViewId="0">
      <selection activeCell="J28" sqref="J28:K28"/>
    </sheetView>
  </sheetViews>
  <sheetFormatPr defaultColWidth="9.1796875" defaultRowHeight="12.75" customHeight="1"/>
  <cols>
    <col min="1" max="1" width="4.54296875" style="224" customWidth="1"/>
    <col min="2" max="2" width="1.81640625" style="224" customWidth="1"/>
    <col min="3" max="3" width="2.453125" style="224" customWidth="1"/>
    <col min="4" max="4" width="1.7265625" style="224" customWidth="1"/>
    <col min="5" max="5" width="6.54296875" style="224" customWidth="1"/>
    <col min="6" max="6" width="3.453125" style="224" customWidth="1"/>
    <col min="7" max="7" width="6.81640625" style="224" customWidth="1"/>
    <col min="8" max="8" width="6" style="224" customWidth="1"/>
    <col min="9" max="9" width="8.1796875" style="224" customWidth="1"/>
    <col min="10" max="10" width="2.54296875" style="224" customWidth="1"/>
    <col min="11" max="11" width="13.453125" style="224" customWidth="1"/>
    <col min="12" max="12" width="1.1796875" style="224" customWidth="1"/>
    <col min="13" max="13" width="7.1796875" style="224" customWidth="1"/>
    <col min="14" max="14" width="3.54296875" style="224" customWidth="1"/>
    <col min="15" max="15" width="2.26953125" style="224" customWidth="1"/>
    <col min="16" max="16" width="3.7265625" style="224" customWidth="1"/>
    <col min="17" max="17" width="3" style="224" customWidth="1"/>
    <col min="18" max="18" width="2.453125" style="224" customWidth="1"/>
    <col min="19" max="19" width="4.81640625" style="224" customWidth="1"/>
    <col min="20" max="20" width="15.26953125" style="224" customWidth="1"/>
    <col min="21" max="21" width="1.81640625" style="224" customWidth="1"/>
    <col min="22" max="256" width="6.81640625" style="224" customWidth="1"/>
    <col min="257" max="16384" width="9.1796875" style="224"/>
  </cols>
  <sheetData>
    <row r="1" spans="1:21" ht="20.25" customHeight="1">
      <c r="H1" s="486" t="s">
        <v>2587</v>
      </c>
      <c r="I1" s="486"/>
      <c r="J1" s="486"/>
      <c r="K1" s="486"/>
      <c r="L1" s="486"/>
      <c r="M1" s="486"/>
      <c r="N1" s="486"/>
      <c r="O1" s="486"/>
      <c r="P1" s="486"/>
    </row>
    <row r="2" spans="1:21" ht="12.75" hidden="1" customHeight="1"/>
    <row r="3" spans="1:21" ht="16.5" customHeight="1">
      <c r="H3" s="487" t="s">
        <v>2671</v>
      </c>
      <c r="I3" s="487"/>
      <c r="J3" s="487"/>
      <c r="K3" s="487"/>
      <c r="L3" s="487"/>
      <c r="M3" s="487"/>
      <c r="N3" s="487"/>
      <c r="O3" s="487"/>
      <c r="P3" s="487"/>
    </row>
    <row r="4" spans="1:21" ht="16.5" customHeight="1">
      <c r="H4" s="487" t="s">
        <v>2679</v>
      </c>
      <c r="I4" s="487"/>
      <c r="J4" s="487"/>
      <c r="K4" s="487"/>
      <c r="L4" s="487"/>
      <c r="M4" s="487"/>
      <c r="N4" s="487"/>
      <c r="O4" s="487"/>
      <c r="P4" s="487"/>
    </row>
    <row r="5" spans="1:21" ht="7.5" customHeight="1"/>
    <row r="6" spans="1:21" ht="0.75" customHeight="1"/>
    <row r="7" spans="1:21" ht="16.5" customHeight="1">
      <c r="A7" s="488" t="s">
        <v>2672</v>
      </c>
      <c r="B7" s="488"/>
      <c r="C7" s="488"/>
      <c r="D7" s="488"/>
      <c r="E7" s="488"/>
      <c r="F7" s="488"/>
      <c r="G7" s="488"/>
      <c r="H7" s="488"/>
      <c r="I7" s="488"/>
      <c r="J7" s="488"/>
      <c r="K7" s="488"/>
    </row>
    <row r="8" spans="1:21" ht="16.5" customHeight="1">
      <c r="A8" s="488" t="s">
        <v>2673</v>
      </c>
      <c r="B8" s="488"/>
      <c r="C8" s="488"/>
      <c r="D8" s="488"/>
      <c r="E8" s="488"/>
      <c r="F8" s="488"/>
      <c r="G8" s="488"/>
      <c r="H8" s="488"/>
      <c r="I8" s="488"/>
      <c r="J8" s="488"/>
      <c r="K8" s="488"/>
    </row>
    <row r="9" spans="1:21" ht="6" customHeight="1"/>
    <row r="10" spans="1:21" ht="12" customHeight="1">
      <c r="G10" s="482" t="s">
        <v>2588</v>
      </c>
      <c r="H10" s="482"/>
      <c r="J10" s="483" t="s">
        <v>2589</v>
      </c>
      <c r="K10" s="483"/>
      <c r="N10" s="483" t="s">
        <v>2590</v>
      </c>
      <c r="O10" s="483"/>
      <c r="P10" s="483"/>
      <c r="Q10" s="483"/>
      <c r="R10" s="483"/>
    </row>
    <row r="11" spans="1:21" ht="12" customHeight="1">
      <c r="G11" s="482"/>
      <c r="H11" s="482"/>
      <c r="J11" s="483"/>
      <c r="K11" s="483"/>
      <c r="N11" s="483"/>
      <c r="O11" s="483"/>
      <c r="P11" s="483"/>
      <c r="Q11" s="483"/>
      <c r="R11" s="483"/>
    </row>
    <row r="12" spans="1:21" ht="2.25" customHeight="1"/>
    <row r="13" spans="1:21" ht="12" customHeight="1">
      <c r="A13" s="484" t="s">
        <v>966</v>
      </c>
      <c r="B13" s="484"/>
      <c r="C13" s="484"/>
      <c r="D13" s="484"/>
      <c r="E13" s="484"/>
      <c r="F13" s="484"/>
      <c r="G13" s="484"/>
      <c r="H13" s="484"/>
      <c r="I13" s="484"/>
      <c r="J13" s="484"/>
      <c r="K13" s="484"/>
      <c r="L13" s="484"/>
      <c r="M13" s="484"/>
      <c r="N13" s="484"/>
      <c r="O13" s="484"/>
      <c r="P13" s="484"/>
      <c r="Q13" s="484"/>
      <c r="R13" s="484"/>
      <c r="S13" s="484"/>
      <c r="T13" s="484"/>
      <c r="U13" s="484"/>
    </row>
    <row r="14" spans="1:21" ht="12" customHeight="1">
      <c r="G14" s="479">
        <v>45322</v>
      </c>
      <c r="H14" s="479"/>
      <c r="J14" s="252"/>
      <c r="K14" s="252">
        <v>33973.53</v>
      </c>
      <c r="N14" s="485">
        <v>33973.53</v>
      </c>
      <c r="O14" s="485"/>
      <c r="P14" s="485"/>
      <c r="Q14" s="485"/>
      <c r="R14" s="485"/>
    </row>
    <row r="15" spans="1:21" ht="12" customHeight="1">
      <c r="G15" s="479">
        <v>45351</v>
      </c>
      <c r="H15" s="479"/>
      <c r="J15" s="253"/>
      <c r="K15" s="253">
        <v>33946.370000000003</v>
      </c>
      <c r="N15" s="480">
        <v>67919.899999999994</v>
      </c>
      <c r="O15" s="480"/>
      <c r="P15" s="480"/>
      <c r="Q15" s="480"/>
      <c r="R15" s="480"/>
    </row>
    <row r="16" spans="1:21" ht="12" customHeight="1">
      <c r="G16" s="479">
        <v>45382</v>
      </c>
      <c r="H16" s="479"/>
      <c r="J16" s="253"/>
      <c r="K16" s="253">
        <v>33946.51</v>
      </c>
      <c r="N16" s="480">
        <v>101866.41</v>
      </c>
      <c r="O16" s="480"/>
      <c r="P16" s="480"/>
      <c r="Q16" s="480"/>
      <c r="R16" s="480"/>
    </row>
    <row r="17" spans="1:21" ht="12" customHeight="1">
      <c r="G17" s="479">
        <v>45412</v>
      </c>
      <c r="H17" s="479"/>
      <c r="J17" s="253"/>
      <c r="K17" s="253">
        <v>33946.36</v>
      </c>
      <c r="N17" s="480">
        <v>135812.76999999999</v>
      </c>
      <c r="O17" s="480"/>
      <c r="P17" s="480"/>
      <c r="Q17" s="480"/>
      <c r="R17" s="480"/>
    </row>
    <row r="18" spans="1:21" ht="12" customHeight="1">
      <c r="G18" s="479">
        <v>45443</v>
      </c>
      <c r="H18" s="479"/>
      <c r="J18" s="253"/>
      <c r="K18" s="253">
        <v>33946.25</v>
      </c>
      <c r="N18" s="480">
        <v>169759.02</v>
      </c>
      <c r="O18" s="480"/>
      <c r="P18" s="480"/>
      <c r="Q18" s="480"/>
      <c r="R18" s="480"/>
    </row>
    <row r="19" spans="1:21" ht="12" customHeight="1">
      <c r="G19" s="479">
        <v>45473</v>
      </c>
      <c r="H19" s="479"/>
      <c r="J19" s="253"/>
      <c r="K19" s="253">
        <v>33946.720000000001</v>
      </c>
      <c r="N19" s="480">
        <v>203705.74</v>
      </c>
      <c r="O19" s="480"/>
      <c r="P19" s="480"/>
      <c r="Q19" s="480"/>
      <c r="R19" s="480"/>
    </row>
    <row r="20" spans="1:21" ht="12" customHeight="1">
      <c r="G20" s="479">
        <v>45504</v>
      </c>
      <c r="H20" s="479"/>
      <c r="J20" s="253"/>
      <c r="K20" s="253">
        <v>33695.360000000001</v>
      </c>
      <c r="N20" s="480">
        <v>237401.1</v>
      </c>
      <c r="O20" s="480"/>
      <c r="P20" s="480"/>
      <c r="Q20" s="480"/>
      <c r="R20" s="480"/>
    </row>
    <row r="21" spans="1:21" ht="12" customHeight="1">
      <c r="G21" s="479">
        <v>45535</v>
      </c>
      <c r="H21" s="479"/>
      <c r="J21" s="253"/>
      <c r="K21" s="253">
        <v>33695.599999999999</v>
      </c>
      <c r="N21" s="480">
        <v>271096.7</v>
      </c>
      <c r="O21" s="480"/>
      <c r="P21" s="480"/>
      <c r="Q21" s="480"/>
      <c r="R21" s="480"/>
    </row>
    <row r="22" spans="1:21" ht="12" customHeight="1">
      <c r="G22" s="479">
        <v>45565</v>
      </c>
      <c r="H22" s="479"/>
      <c r="J22" s="253"/>
      <c r="K22" s="253">
        <v>33695.65</v>
      </c>
      <c r="N22" s="480">
        <v>304792.34999999998</v>
      </c>
      <c r="O22" s="480"/>
      <c r="P22" s="480"/>
      <c r="Q22" s="480"/>
      <c r="R22" s="480"/>
    </row>
    <row r="23" spans="1:21" ht="12" customHeight="1">
      <c r="G23" s="479">
        <v>45596</v>
      </c>
      <c r="H23" s="479"/>
      <c r="J23" s="253"/>
      <c r="K23" s="253">
        <v>33695.49</v>
      </c>
      <c r="N23" s="480">
        <v>338487.84</v>
      </c>
      <c r="O23" s="480"/>
      <c r="P23" s="480"/>
      <c r="Q23" s="480"/>
      <c r="R23" s="480"/>
    </row>
    <row r="24" spans="1:21" ht="12" customHeight="1">
      <c r="G24" s="479">
        <v>45626</v>
      </c>
      <c r="H24" s="479"/>
      <c r="J24" s="253"/>
      <c r="K24" s="253">
        <v>33695.47</v>
      </c>
      <c r="N24" s="480">
        <v>372183.31</v>
      </c>
      <c r="O24" s="480"/>
      <c r="P24" s="480"/>
      <c r="Q24" s="480"/>
      <c r="R24" s="480"/>
    </row>
    <row r="25" spans="1:21" ht="12" customHeight="1">
      <c r="G25" s="479">
        <v>45657</v>
      </c>
      <c r="H25" s="479"/>
      <c r="J25" s="253"/>
      <c r="K25" s="253">
        <v>33695.94</v>
      </c>
      <c r="N25" s="480">
        <v>405879.25</v>
      </c>
      <c r="O25" s="480"/>
      <c r="P25" s="480"/>
      <c r="Q25" s="480"/>
      <c r="R25" s="480"/>
    </row>
    <row r="26" spans="1:21" ht="2.25" customHeight="1"/>
    <row r="27" spans="1:21" ht="12" customHeight="1">
      <c r="A27" s="481" t="s">
        <v>966</v>
      </c>
      <c r="B27" s="481"/>
      <c r="C27" s="481"/>
      <c r="D27" s="481"/>
      <c r="E27" s="481"/>
      <c r="F27" s="481"/>
      <c r="G27" s="481"/>
      <c r="H27" s="481"/>
      <c r="I27" s="481"/>
      <c r="J27" s="481"/>
      <c r="K27" s="481"/>
      <c r="L27" s="481"/>
      <c r="M27" s="481"/>
      <c r="N27" s="481"/>
      <c r="O27" s="481"/>
      <c r="P27" s="481"/>
      <c r="Q27" s="481"/>
      <c r="R27" s="481"/>
      <c r="S27" s="481"/>
      <c r="T27" s="481"/>
      <c r="U27" s="481"/>
    </row>
    <row r="28" spans="1:21" ht="16.5" customHeight="1" thickBot="1">
      <c r="A28" s="474" t="s">
        <v>63</v>
      </c>
      <c r="B28" s="474"/>
      <c r="C28" s="474"/>
      <c r="D28" s="474"/>
      <c r="E28" s="474"/>
      <c r="F28" s="474"/>
      <c r="G28" s="474"/>
      <c r="H28" s="474"/>
      <c r="I28" s="474"/>
      <c r="J28" s="475">
        <v>405879.25</v>
      </c>
      <c r="K28" s="475"/>
    </row>
    <row r="29" spans="1:21" ht="12" customHeight="1" thickTop="1">
      <c r="K29" s="476" t="s">
        <v>2591</v>
      </c>
      <c r="L29" s="476"/>
    </row>
    <row r="30" spans="1:21" ht="12" customHeight="1">
      <c r="K30" s="476"/>
      <c r="L30" s="476"/>
    </row>
    <row r="31" spans="1:21" ht="12" customHeight="1">
      <c r="K31" s="476"/>
      <c r="L31" s="476"/>
    </row>
    <row r="32" spans="1:21" ht="14.25" customHeight="1">
      <c r="K32" s="476"/>
      <c r="L32" s="476"/>
    </row>
    <row r="33" spans="1:21" ht="11.25" customHeight="1">
      <c r="A33" s="477" t="s">
        <v>2674</v>
      </c>
      <c r="B33" s="477"/>
      <c r="C33" s="477"/>
      <c r="D33" s="477"/>
      <c r="E33" s="477"/>
      <c r="F33" s="477"/>
      <c r="G33" s="477"/>
      <c r="H33" s="477"/>
      <c r="I33" s="477"/>
      <c r="J33" s="477"/>
      <c r="K33" s="477"/>
      <c r="L33" s="477"/>
      <c r="M33" s="477"/>
      <c r="N33" s="477"/>
      <c r="O33" s="477"/>
      <c r="P33" s="477"/>
      <c r="Q33" s="477"/>
      <c r="R33" s="477"/>
      <c r="S33" s="477"/>
      <c r="T33" s="477"/>
      <c r="U33" s="477"/>
    </row>
    <row r="34" spans="1:21" ht="11.25" customHeight="1">
      <c r="A34" s="477"/>
      <c r="B34" s="477"/>
      <c r="C34" s="477"/>
      <c r="D34" s="477"/>
      <c r="E34" s="477"/>
      <c r="F34" s="477"/>
      <c r="G34" s="477"/>
      <c r="H34" s="477"/>
      <c r="I34" s="477"/>
      <c r="J34" s="477"/>
      <c r="K34" s="477"/>
      <c r="L34" s="477"/>
      <c r="M34" s="477"/>
      <c r="N34" s="477"/>
      <c r="O34" s="477"/>
      <c r="P34" s="477"/>
      <c r="Q34" s="477"/>
      <c r="R34" s="477"/>
      <c r="S34" s="477"/>
      <c r="T34" s="477"/>
      <c r="U34" s="477"/>
    </row>
    <row r="35" spans="1:21" ht="11.25" customHeight="1">
      <c r="A35" s="477"/>
      <c r="B35" s="477"/>
      <c r="C35" s="477"/>
      <c r="D35" s="477"/>
      <c r="E35" s="477"/>
      <c r="F35" s="477"/>
      <c r="G35" s="477"/>
      <c r="H35" s="477"/>
      <c r="I35" s="477"/>
      <c r="J35" s="477"/>
      <c r="K35" s="477"/>
      <c r="L35" s="477"/>
      <c r="M35" s="477"/>
      <c r="N35" s="477"/>
      <c r="O35" s="477"/>
      <c r="P35" s="477"/>
      <c r="Q35" s="477"/>
      <c r="R35" s="477"/>
      <c r="S35" s="477"/>
      <c r="T35" s="477"/>
      <c r="U35" s="477"/>
    </row>
    <row r="36" spans="1:21" ht="11.25" customHeight="1">
      <c r="A36" s="477"/>
      <c r="B36" s="477"/>
      <c r="C36" s="477"/>
      <c r="D36" s="477"/>
      <c r="E36" s="477"/>
      <c r="F36" s="477"/>
      <c r="G36" s="477"/>
      <c r="H36" s="477"/>
      <c r="I36" s="477"/>
      <c r="J36" s="477"/>
      <c r="K36" s="477"/>
      <c r="L36" s="477"/>
      <c r="M36" s="477"/>
      <c r="N36" s="477"/>
      <c r="O36" s="477"/>
      <c r="P36" s="477"/>
      <c r="Q36" s="477"/>
      <c r="R36" s="477"/>
      <c r="S36" s="477"/>
      <c r="T36" s="477"/>
      <c r="U36" s="477"/>
    </row>
    <row r="37" spans="1:21" ht="11.25" customHeight="1">
      <c r="A37" s="477"/>
      <c r="B37" s="477"/>
      <c r="C37" s="477"/>
      <c r="D37" s="477"/>
      <c r="E37" s="477"/>
      <c r="F37" s="477"/>
      <c r="G37" s="477"/>
      <c r="H37" s="477"/>
      <c r="I37" s="477"/>
      <c r="J37" s="477"/>
      <c r="K37" s="477"/>
      <c r="L37" s="477"/>
      <c r="M37" s="477"/>
      <c r="N37" s="477"/>
      <c r="O37" s="477"/>
      <c r="P37" s="477"/>
      <c r="Q37" s="477"/>
      <c r="R37" s="477"/>
      <c r="S37" s="477"/>
      <c r="T37" s="477"/>
      <c r="U37" s="477"/>
    </row>
    <row r="38" spans="1:21" ht="11.25" customHeight="1">
      <c r="A38" s="477"/>
      <c r="B38" s="477"/>
      <c r="C38" s="477"/>
      <c r="D38" s="477"/>
      <c r="E38" s="477"/>
      <c r="F38" s="477"/>
      <c r="G38" s="477"/>
      <c r="H38" s="477"/>
      <c r="I38" s="477"/>
      <c r="J38" s="477"/>
      <c r="K38" s="477"/>
      <c r="L38" s="477"/>
      <c r="M38" s="477"/>
      <c r="N38" s="477"/>
      <c r="O38" s="477"/>
      <c r="P38" s="477"/>
      <c r="Q38" s="477"/>
      <c r="R38" s="477"/>
      <c r="S38" s="477"/>
      <c r="T38" s="477"/>
      <c r="U38" s="477"/>
    </row>
    <row r="39" spans="1:21" ht="11.25" customHeight="1">
      <c r="A39" s="477"/>
      <c r="B39" s="477"/>
      <c r="C39" s="477"/>
      <c r="D39" s="477"/>
      <c r="E39" s="477"/>
      <c r="F39" s="477"/>
      <c r="G39" s="477"/>
      <c r="H39" s="477"/>
      <c r="I39" s="477"/>
      <c r="J39" s="477"/>
      <c r="K39" s="477"/>
      <c r="L39" s="477"/>
      <c r="M39" s="477"/>
      <c r="N39" s="477"/>
      <c r="O39" s="477"/>
      <c r="P39" s="477"/>
      <c r="Q39" s="477"/>
      <c r="R39" s="477"/>
      <c r="S39" s="477"/>
      <c r="T39" s="477"/>
      <c r="U39" s="477"/>
    </row>
    <row r="40" spans="1:21" ht="11.25" customHeight="1">
      <c r="A40" s="477"/>
      <c r="B40" s="477"/>
      <c r="C40" s="477"/>
      <c r="D40" s="477"/>
      <c r="E40" s="477"/>
      <c r="F40" s="477"/>
      <c r="G40" s="477"/>
      <c r="H40" s="477"/>
      <c r="I40" s="477"/>
      <c r="J40" s="477"/>
      <c r="K40" s="477"/>
      <c r="L40" s="477"/>
      <c r="M40" s="477"/>
      <c r="N40" s="477"/>
      <c r="O40" s="477"/>
      <c r="P40" s="477"/>
      <c r="Q40" s="477"/>
      <c r="R40" s="477"/>
      <c r="S40" s="477"/>
      <c r="T40" s="477"/>
      <c r="U40" s="477"/>
    </row>
    <row r="41" spans="1:21" ht="11.25" customHeight="1">
      <c r="A41" s="477"/>
      <c r="B41" s="477"/>
      <c r="C41" s="477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  <c r="U41" s="477"/>
    </row>
    <row r="42" spans="1:21" ht="11.25" customHeight="1">
      <c r="A42" s="477"/>
      <c r="B42" s="477"/>
      <c r="C42" s="477"/>
      <c r="D42" s="477"/>
      <c r="E42" s="477"/>
      <c r="F42" s="477"/>
      <c r="G42" s="477"/>
      <c r="H42" s="477"/>
      <c r="I42" s="477"/>
      <c r="J42" s="477"/>
      <c r="K42" s="477"/>
      <c r="L42" s="477"/>
      <c r="M42" s="477"/>
      <c r="N42" s="477"/>
      <c r="O42" s="477"/>
      <c r="P42" s="477"/>
      <c r="Q42" s="477"/>
      <c r="R42" s="477"/>
      <c r="S42" s="477"/>
      <c r="T42" s="477"/>
      <c r="U42" s="477"/>
    </row>
    <row r="43" spans="1:21" ht="11.25" customHeight="1">
      <c r="A43" s="477"/>
      <c r="B43" s="477"/>
      <c r="C43" s="477"/>
      <c r="D43" s="477"/>
      <c r="E43" s="477"/>
      <c r="F43" s="477"/>
      <c r="G43" s="477"/>
      <c r="H43" s="477"/>
      <c r="I43" s="477"/>
      <c r="J43" s="477"/>
      <c r="K43" s="477"/>
      <c r="L43" s="477"/>
      <c r="M43" s="477"/>
      <c r="N43" s="477"/>
      <c r="O43" s="477"/>
      <c r="P43" s="477"/>
      <c r="Q43" s="477"/>
      <c r="R43" s="477"/>
      <c r="S43" s="477"/>
      <c r="T43" s="477"/>
      <c r="U43" s="477"/>
    </row>
    <row r="44" spans="1:21" ht="11.25" customHeight="1">
      <c r="A44" s="477"/>
      <c r="B44" s="477"/>
      <c r="C44" s="477"/>
      <c r="D44" s="477"/>
      <c r="E44" s="477"/>
      <c r="F44" s="477"/>
      <c r="G44" s="477"/>
      <c r="H44" s="477"/>
      <c r="I44" s="477"/>
      <c r="J44" s="477"/>
      <c r="K44" s="477"/>
      <c r="L44" s="477"/>
      <c r="M44" s="477"/>
      <c r="N44" s="477"/>
      <c r="O44" s="477"/>
      <c r="P44" s="477"/>
      <c r="Q44" s="477"/>
      <c r="R44" s="477"/>
      <c r="S44" s="477"/>
      <c r="T44" s="477"/>
      <c r="U44" s="477"/>
    </row>
    <row r="45" spans="1:21" ht="11.25" customHeight="1">
      <c r="A45" s="477"/>
      <c r="B45" s="477"/>
      <c r="C45" s="477"/>
      <c r="D45" s="477"/>
      <c r="E45" s="477"/>
      <c r="F45" s="477"/>
      <c r="G45" s="477"/>
      <c r="H45" s="477"/>
      <c r="I45" s="477"/>
      <c r="J45" s="477"/>
      <c r="K45" s="477"/>
      <c r="L45" s="477"/>
      <c r="M45" s="477"/>
      <c r="N45" s="477"/>
      <c r="O45" s="477"/>
      <c r="P45" s="477"/>
      <c r="Q45" s="477"/>
      <c r="R45" s="477"/>
      <c r="S45" s="477"/>
      <c r="T45" s="477"/>
      <c r="U45" s="477"/>
    </row>
    <row r="46" spans="1:21" ht="257.25" customHeight="1"/>
    <row r="47" spans="1:21" ht="12.5">
      <c r="A47" s="477" t="s">
        <v>2678</v>
      </c>
      <c r="B47" s="477"/>
      <c r="C47" s="477"/>
      <c r="D47" s="477"/>
      <c r="E47" s="477"/>
      <c r="F47" s="477"/>
      <c r="G47" s="477"/>
      <c r="H47" s="477"/>
      <c r="O47" s="478" t="s">
        <v>2676</v>
      </c>
      <c r="P47" s="478"/>
      <c r="Q47" s="478"/>
      <c r="R47" s="478"/>
      <c r="S47" s="478"/>
      <c r="T47" s="478"/>
      <c r="U47" s="478"/>
    </row>
    <row r="48" spans="1:21" ht="11.25" customHeight="1"/>
  </sheetData>
  <mergeCells count="40">
    <mergeCell ref="H1:P1"/>
    <mergeCell ref="H3:P3"/>
    <mergeCell ref="H4:P4"/>
    <mergeCell ref="A7:K7"/>
    <mergeCell ref="A8:K8"/>
    <mergeCell ref="G10:H11"/>
    <mergeCell ref="J10:K11"/>
    <mergeCell ref="N10:R11"/>
    <mergeCell ref="A13:U13"/>
    <mergeCell ref="G14:H14"/>
    <mergeCell ref="N14:R14"/>
    <mergeCell ref="G15:H15"/>
    <mergeCell ref="N15:R15"/>
    <mergeCell ref="G16:H16"/>
    <mergeCell ref="N16:R16"/>
    <mergeCell ref="G17:H17"/>
    <mergeCell ref="N17:R17"/>
    <mergeCell ref="G18:H18"/>
    <mergeCell ref="N18:R18"/>
    <mergeCell ref="G19:H19"/>
    <mergeCell ref="N19:R19"/>
    <mergeCell ref="G20:H20"/>
    <mergeCell ref="N20:R20"/>
    <mergeCell ref="G21:H21"/>
    <mergeCell ref="N21:R21"/>
    <mergeCell ref="G22:H22"/>
    <mergeCell ref="N22:R22"/>
    <mergeCell ref="G23:H23"/>
    <mergeCell ref="N23:R23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  <mergeCell ref="A47:H47"/>
    <mergeCell ref="O47:U47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98E2B-F500-4FF0-A098-0B4DF7119660}">
  <sheetPr>
    <tabColor theme="6" tint="0.39997558519241921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AA3D2-508E-4EFE-B3CE-E5724FC3BAA0}">
  <dimension ref="A1:BC7378"/>
  <sheetViews>
    <sheetView zoomScale="80" zoomScaleNormal="80" workbookViewId="0">
      <pane ySplit="1" topLeftCell="A7338" activePane="bottomLeft" state="frozen"/>
      <selection pane="bottomLeft" activeCell="G7371" sqref="G7371"/>
    </sheetView>
  </sheetViews>
  <sheetFormatPr defaultColWidth="9.1796875" defaultRowHeight="14.5"/>
  <cols>
    <col min="1" max="1" width="15.81640625" style="83" customWidth="1"/>
    <col min="2" max="2" width="10.1796875" style="83" bestFit="1" customWidth="1"/>
    <col min="3" max="3" width="13.1796875" style="83" bestFit="1" customWidth="1"/>
    <col min="4" max="4" width="12.453125" style="83" bestFit="1" customWidth="1"/>
    <col min="5" max="5" width="9.81640625" style="83" bestFit="1" customWidth="1"/>
    <col min="6" max="6" width="15.453125" style="83" bestFit="1" customWidth="1"/>
    <col min="7" max="7" width="36" style="83" bestFit="1" customWidth="1"/>
    <col min="8" max="8" width="26.26953125" style="83" bestFit="1" customWidth="1"/>
    <col min="9" max="9" width="31.81640625" style="83" bestFit="1" customWidth="1"/>
    <col min="10" max="10" width="41.54296875" style="83" bestFit="1" customWidth="1"/>
    <col min="11" max="11" width="13" style="136" bestFit="1" customWidth="1"/>
    <col min="12" max="12" width="18.81640625" style="83" bestFit="1" customWidth="1"/>
    <col min="13" max="13" width="30.26953125" style="83" bestFit="1" customWidth="1"/>
    <col min="14" max="14" width="11.26953125" style="83" bestFit="1" customWidth="1"/>
    <col min="15" max="15" width="18.26953125" style="83" bestFit="1" customWidth="1"/>
    <col min="16" max="16" width="24.453125" style="83" bestFit="1" customWidth="1"/>
    <col min="17" max="17" width="32.7265625" style="83" bestFit="1" customWidth="1"/>
    <col min="18" max="18" width="9.81640625" style="83" bestFit="1" customWidth="1"/>
    <col min="19" max="20" width="217.453125" style="83" bestFit="1" customWidth="1"/>
    <col min="21" max="21" width="15.1796875" style="83" bestFit="1" customWidth="1"/>
    <col min="22" max="22" width="20.26953125" style="83" bestFit="1" customWidth="1"/>
    <col min="23" max="23" width="17.54296875" style="83" bestFit="1" customWidth="1"/>
    <col min="24" max="24" width="14" style="83" bestFit="1" customWidth="1"/>
    <col min="25" max="25" width="13.7265625" style="83" bestFit="1" customWidth="1"/>
    <col min="26" max="26" width="16" style="83" bestFit="1" customWidth="1"/>
    <col min="27" max="27" width="15.7265625" style="83" bestFit="1" customWidth="1"/>
    <col min="28" max="28" width="35.81640625" style="83" bestFit="1" customWidth="1"/>
    <col min="29" max="29" width="7.54296875" style="83" bestFit="1" customWidth="1"/>
    <col min="30" max="30" width="12.26953125" style="83" bestFit="1" customWidth="1"/>
    <col min="31" max="31" width="6.26953125" style="83" bestFit="1" customWidth="1"/>
    <col min="32" max="32" width="18.1796875" style="83" bestFit="1" customWidth="1"/>
    <col min="33" max="33" width="21" style="83" bestFit="1" customWidth="1"/>
    <col min="34" max="34" width="19" style="83" bestFit="1" customWidth="1"/>
    <col min="35" max="35" width="35.81640625" style="83" bestFit="1" customWidth="1"/>
    <col min="36" max="36" width="13.81640625" style="83" bestFit="1" customWidth="1"/>
    <col min="37" max="37" width="13.1796875" style="83" bestFit="1" customWidth="1"/>
    <col min="38" max="38" width="217.453125" style="83" bestFit="1" customWidth="1"/>
    <col min="39" max="39" width="19.1796875" style="83" bestFit="1" customWidth="1"/>
    <col min="40" max="40" width="17.54296875" style="83" bestFit="1" customWidth="1"/>
    <col min="41" max="41" width="14.1796875" style="83" bestFit="1" customWidth="1"/>
    <col min="42" max="42" width="13.81640625" style="83" bestFit="1" customWidth="1"/>
    <col min="43" max="43" width="15" style="83" bestFit="1" customWidth="1"/>
    <col min="44" max="44" width="13.7265625" style="83" bestFit="1" customWidth="1"/>
    <col min="45" max="45" width="14.81640625" style="83" bestFit="1" customWidth="1"/>
    <col min="46" max="46" width="12.453125" style="83" bestFit="1" customWidth="1"/>
    <col min="47" max="47" width="13.54296875" style="83" bestFit="1" customWidth="1"/>
    <col min="48" max="48" width="16.54296875" style="83" bestFit="1" customWidth="1"/>
    <col min="49" max="49" width="19.7265625" style="83" bestFit="1" customWidth="1"/>
    <col min="50" max="50" width="20.81640625" style="83" bestFit="1" customWidth="1"/>
    <col min="51" max="51" width="16.81640625" style="83" bestFit="1" customWidth="1"/>
    <col min="52" max="52" width="30.1796875" style="83" bestFit="1" customWidth="1"/>
    <col min="53" max="53" width="16.54296875" style="83" bestFit="1" customWidth="1"/>
    <col min="54" max="54" width="32.7265625" style="83" bestFit="1" customWidth="1"/>
    <col min="55" max="55" width="10.453125" style="83" bestFit="1" customWidth="1"/>
    <col min="56" max="16384" width="9.1796875" style="83"/>
  </cols>
  <sheetData>
    <row r="1" spans="1:55">
      <c r="A1" s="83" t="s">
        <v>1985</v>
      </c>
      <c r="B1" s="83" t="s">
        <v>64</v>
      </c>
      <c r="C1" s="83" t="s">
        <v>65</v>
      </c>
      <c r="D1" s="83" t="s">
        <v>1984</v>
      </c>
      <c r="E1" s="83" t="s">
        <v>443</v>
      </c>
      <c r="F1" s="83" t="s">
        <v>1983</v>
      </c>
      <c r="G1" s="83" t="s">
        <v>1982</v>
      </c>
      <c r="H1" s="83" t="s">
        <v>1981</v>
      </c>
      <c r="I1" s="83" t="s">
        <v>1980</v>
      </c>
      <c r="J1" s="83" t="s">
        <v>444</v>
      </c>
      <c r="K1" s="136" t="s">
        <v>1979</v>
      </c>
      <c r="L1" s="83" t="s">
        <v>1978</v>
      </c>
      <c r="M1" s="83" t="s">
        <v>1977</v>
      </c>
      <c r="N1" s="83" t="s">
        <v>1976</v>
      </c>
      <c r="O1" s="83" t="s">
        <v>440</v>
      </c>
      <c r="P1" s="83" t="s">
        <v>1975</v>
      </c>
      <c r="Q1" s="83" t="s">
        <v>1974</v>
      </c>
      <c r="R1" s="83" t="s">
        <v>1973</v>
      </c>
      <c r="S1" s="83" t="s">
        <v>1972</v>
      </c>
      <c r="T1" s="83" t="s">
        <v>1971</v>
      </c>
      <c r="U1" s="83" t="s">
        <v>1970</v>
      </c>
      <c r="V1" s="83" t="s">
        <v>1969</v>
      </c>
      <c r="W1" s="83" t="s">
        <v>1968</v>
      </c>
      <c r="X1" s="83" t="s">
        <v>1967</v>
      </c>
      <c r="Y1" s="83" t="s">
        <v>1966</v>
      </c>
      <c r="Z1" s="83" t="s">
        <v>1965</v>
      </c>
      <c r="AA1" s="83" t="s">
        <v>1964</v>
      </c>
      <c r="AB1" s="83" t="s">
        <v>1963</v>
      </c>
      <c r="AC1" s="83" t="s">
        <v>1962</v>
      </c>
      <c r="AD1" s="83" t="s">
        <v>1961</v>
      </c>
      <c r="AE1" s="83" t="s">
        <v>1960</v>
      </c>
      <c r="AF1" s="83" t="s">
        <v>1959</v>
      </c>
      <c r="AG1" s="83" t="s">
        <v>1958</v>
      </c>
      <c r="AH1" s="83" t="s">
        <v>1957</v>
      </c>
      <c r="AI1" s="83" t="s">
        <v>1956</v>
      </c>
      <c r="AJ1" s="83" t="s">
        <v>1955</v>
      </c>
      <c r="AK1" s="83" t="s">
        <v>1954</v>
      </c>
      <c r="AL1" s="83" t="s">
        <v>1953</v>
      </c>
      <c r="AM1" s="83" t="s">
        <v>1952</v>
      </c>
      <c r="AN1" s="83" t="s">
        <v>1951</v>
      </c>
      <c r="AO1" s="83" t="s">
        <v>1950</v>
      </c>
      <c r="AP1" s="83" t="s">
        <v>1949</v>
      </c>
      <c r="AQ1" s="83" t="s">
        <v>1948</v>
      </c>
      <c r="AR1" s="83" t="s">
        <v>1947</v>
      </c>
      <c r="AS1" s="83" t="s">
        <v>1946</v>
      </c>
      <c r="AT1" s="83" t="s">
        <v>1945</v>
      </c>
      <c r="AU1" s="83" t="s">
        <v>1944</v>
      </c>
      <c r="AV1" s="83" t="s">
        <v>1943</v>
      </c>
      <c r="AW1" s="83" t="s">
        <v>1942</v>
      </c>
      <c r="AX1" s="83" t="s">
        <v>1941</v>
      </c>
      <c r="AY1" s="83" t="s">
        <v>1940</v>
      </c>
      <c r="AZ1" s="83" t="s">
        <v>1939</v>
      </c>
      <c r="BA1" s="83" t="s">
        <v>1938</v>
      </c>
      <c r="BB1" s="83" t="s">
        <v>1937</v>
      </c>
      <c r="BC1" s="83" t="s">
        <v>1936</v>
      </c>
    </row>
    <row r="2" spans="1:55">
      <c r="A2" s="133">
        <v>44657.918749999997</v>
      </c>
      <c r="B2" s="83">
        <v>2210</v>
      </c>
      <c r="C2" s="83">
        <v>312010</v>
      </c>
      <c r="D2" s="83">
        <v>71</v>
      </c>
      <c r="E2" s="83">
        <v>141101</v>
      </c>
      <c r="F2" s="83">
        <v>0</v>
      </c>
      <c r="G2" s="83" t="s">
        <v>777</v>
      </c>
      <c r="H2" s="83" t="s">
        <v>1006</v>
      </c>
      <c r="I2" s="83" t="s">
        <v>1840</v>
      </c>
      <c r="J2" s="83" t="s">
        <v>470</v>
      </c>
      <c r="K2" s="83">
        <v>208.24</v>
      </c>
      <c r="L2" s="132">
        <v>44255</v>
      </c>
      <c r="M2" s="83" t="s">
        <v>985</v>
      </c>
      <c r="N2" s="83" t="s">
        <v>984</v>
      </c>
      <c r="O2" s="83" t="s">
        <v>1839</v>
      </c>
      <c r="P2" s="83" t="s">
        <v>1838</v>
      </c>
      <c r="Q2" s="83" t="s">
        <v>973</v>
      </c>
      <c r="S2" s="83" t="s">
        <v>1935</v>
      </c>
      <c r="T2" s="83" t="s">
        <v>1934</v>
      </c>
      <c r="V2" s="83">
        <v>26822</v>
      </c>
      <c r="AC2" s="83">
        <v>2</v>
      </c>
      <c r="AD2" s="83">
        <v>21</v>
      </c>
      <c r="AJ2" s="83" t="s">
        <v>975</v>
      </c>
      <c r="AK2" s="83">
        <v>228</v>
      </c>
      <c r="AL2" s="83" t="s">
        <v>1934</v>
      </c>
      <c r="AP2" s="83">
        <v>208.24</v>
      </c>
      <c r="AQ2" s="83" t="s">
        <v>939</v>
      </c>
      <c r="AR2" s="83">
        <v>208.24</v>
      </c>
      <c r="AS2" s="83" t="s">
        <v>939</v>
      </c>
      <c r="AT2" s="83">
        <v>846186</v>
      </c>
      <c r="AU2" s="132">
        <v>44294</v>
      </c>
      <c r="BB2" s="83" t="s">
        <v>973</v>
      </c>
    </row>
    <row r="3" spans="1:55">
      <c r="A3" s="133">
        <v>44657.918749999997</v>
      </c>
      <c r="B3" s="83">
        <v>2210</v>
      </c>
      <c r="C3" s="83">
        <v>312015</v>
      </c>
      <c r="D3" s="83">
        <v>71</v>
      </c>
      <c r="E3" s="83">
        <v>141101</v>
      </c>
      <c r="F3" s="83">
        <v>0</v>
      </c>
      <c r="G3" s="83" t="s">
        <v>777</v>
      </c>
      <c r="H3" s="83" t="s">
        <v>986</v>
      </c>
      <c r="I3" s="83" t="s">
        <v>1840</v>
      </c>
      <c r="J3" s="83" t="s">
        <v>470</v>
      </c>
      <c r="K3" s="83">
        <v>1992.37</v>
      </c>
      <c r="L3" s="132">
        <v>44255</v>
      </c>
      <c r="M3" s="83" t="s">
        <v>985</v>
      </c>
      <c r="N3" s="83" t="s">
        <v>984</v>
      </c>
      <c r="O3" s="83" t="s">
        <v>1839</v>
      </c>
      <c r="P3" s="83" t="s">
        <v>1838</v>
      </c>
      <c r="Q3" s="83" t="s">
        <v>973</v>
      </c>
      <c r="S3" s="83" t="s">
        <v>1935</v>
      </c>
      <c r="T3" s="83" t="s">
        <v>1934</v>
      </c>
      <c r="V3" s="83">
        <v>26822</v>
      </c>
      <c r="AC3" s="83">
        <v>2</v>
      </c>
      <c r="AD3" s="83">
        <v>21</v>
      </c>
      <c r="AJ3" s="83" t="s">
        <v>975</v>
      </c>
      <c r="AK3" s="83">
        <v>229</v>
      </c>
      <c r="AL3" s="83" t="s">
        <v>1934</v>
      </c>
      <c r="AP3" s="83">
        <v>1992.37</v>
      </c>
      <c r="AQ3" s="83" t="s">
        <v>939</v>
      </c>
      <c r="AR3" s="83">
        <v>1992.37</v>
      </c>
      <c r="AS3" s="83" t="s">
        <v>939</v>
      </c>
      <c r="AT3" s="83">
        <v>846186</v>
      </c>
      <c r="AU3" s="132">
        <v>44294</v>
      </c>
      <c r="BB3" s="83" t="s">
        <v>973</v>
      </c>
    </row>
    <row r="4" spans="1:55">
      <c r="A4" s="133">
        <v>44657.918749999997</v>
      </c>
      <c r="B4" s="83">
        <v>2210</v>
      </c>
      <c r="C4" s="83">
        <v>312010</v>
      </c>
      <c r="D4" s="83">
        <v>71</v>
      </c>
      <c r="E4" s="83">
        <v>141220</v>
      </c>
      <c r="F4" s="83">
        <v>0</v>
      </c>
      <c r="G4" s="83" t="s">
        <v>777</v>
      </c>
      <c r="H4" s="83" t="s">
        <v>1006</v>
      </c>
      <c r="I4" s="83" t="s">
        <v>1840</v>
      </c>
      <c r="J4" s="83" t="s">
        <v>497</v>
      </c>
      <c r="K4" s="83">
        <v>14578.77</v>
      </c>
      <c r="L4" s="132">
        <v>44255</v>
      </c>
      <c r="M4" s="83" t="s">
        <v>985</v>
      </c>
      <c r="N4" s="83" t="s">
        <v>984</v>
      </c>
      <c r="O4" s="83" t="s">
        <v>1839</v>
      </c>
      <c r="P4" s="83" t="s">
        <v>1838</v>
      </c>
      <c r="Q4" s="83" t="s">
        <v>973</v>
      </c>
      <c r="S4" s="83" t="s">
        <v>1935</v>
      </c>
      <c r="T4" s="83" t="s">
        <v>1934</v>
      </c>
      <c r="V4" s="83">
        <v>26822</v>
      </c>
      <c r="AC4" s="83">
        <v>2</v>
      </c>
      <c r="AD4" s="83">
        <v>21</v>
      </c>
      <c r="AJ4" s="83" t="s">
        <v>975</v>
      </c>
      <c r="AK4" s="83">
        <v>1347</v>
      </c>
      <c r="AL4" s="83" t="s">
        <v>1934</v>
      </c>
      <c r="AP4" s="83">
        <v>14578.77</v>
      </c>
      <c r="AQ4" s="83" t="s">
        <v>939</v>
      </c>
      <c r="AR4" s="83">
        <v>14578.77</v>
      </c>
      <c r="AS4" s="83" t="s">
        <v>939</v>
      </c>
      <c r="AT4" s="83">
        <v>846186</v>
      </c>
      <c r="AU4" s="132">
        <v>44294</v>
      </c>
      <c r="BB4" s="83" t="s">
        <v>973</v>
      </c>
    </row>
    <row r="5" spans="1:55">
      <c r="A5" s="133">
        <v>44657.918749999997</v>
      </c>
      <c r="B5" s="83">
        <v>2210</v>
      </c>
      <c r="C5" s="83">
        <v>312015</v>
      </c>
      <c r="D5" s="83">
        <v>71</v>
      </c>
      <c r="E5" s="83">
        <v>141220</v>
      </c>
      <c r="F5" s="83">
        <v>0</v>
      </c>
      <c r="G5" s="83" t="s">
        <v>777</v>
      </c>
      <c r="H5" s="83" t="s">
        <v>986</v>
      </c>
      <c r="I5" s="83" t="s">
        <v>1840</v>
      </c>
      <c r="J5" s="83" t="s">
        <v>497</v>
      </c>
      <c r="K5" s="83">
        <v>139484.29999999999</v>
      </c>
      <c r="L5" s="132">
        <v>44255</v>
      </c>
      <c r="M5" s="83" t="s">
        <v>985</v>
      </c>
      <c r="N5" s="83" t="s">
        <v>984</v>
      </c>
      <c r="O5" s="83" t="s">
        <v>1839</v>
      </c>
      <c r="P5" s="83" t="s">
        <v>1838</v>
      </c>
      <c r="Q5" s="83" t="s">
        <v>973</v>
      </c>
      <c r="S5" s="83" t="s">
        <v>1935</v>
      </c>
      <c r="T5" s="83" t="s">
        <v>1934</v>
      </c>
      <c r="V5" s="83">
        <v>26822</v>
      </c>
      <c r="AC5" s="83">
        <v>2</v>
      </c>
      <c r="AD5" s="83">
        <v>21</v>
      </c>
      <c r="AJ5" s="83" t="s">
        <v>975</v>
      </c>
      <c r="AK5" s="83">
        <v>1348</v>
      </c>
      <c r="AL5" s="83" t="s">
        <v>1934</v>
      </c>
      <c r="AP5" s="83">
        <v>139484.29999999999</v>
      </c>
      <c r="AQ5" s="83" t="s">
        <v>939</v>
      </c>
      <c r="AR5" s="83">
        <v>139484.29999999999</v>
      </c>
      <c r="AS5" s="83" t="s">
        <v>939</v>
      </c>
      <c r="AT5" s="83">
        <v>846186</v>
      </c>
      <c r="AU5" s="132">
        <v>44294</v>
      </c>
      <c r="BB5" s="83" t="s">
        <v>973</v>
      </c>
    </row>
    <row r="6" spans="1:55">
      <c r="A6" s="133">
        <v>44657.918749999997</v>
      </c>
      <c r="B6" s="83">
        <v>2210</v>
      </c>
      <c r="C6" s="83">
        <v>312000</v>
      </c>
      <c r="D6" s="83">
        <v>75</v>
      </c>
      <c r="E6" s="83">
        <v>141299</v>
      </c>
      <c r="F6" s="83">
        <v>0</v>
      </c>
      <c r="G6" s="83" t="s">
        <v>777</v>
      </c>
      <c r="H6" s="83" t="s">
        <v>1037</v>
      </c>
      <c r="I6" s="83" t="s">
        <v>1841</v>
      </c>
      <c r="J6" s="83" t="s">
        <v>461</v>
      </c>
      <c r="K6" s="83">
        <v>-124.02</v>
      </c>
      <c r="L6" s="132">
        <v>44255</v>
      </c>
      <c r="M6" s="83" t="s">
        <v>985</v>
      </c>
      <c r="N6" s="83" t="s">
        <v>984</v>
      </c>
      <c r="O6" s="83" t="s">
        <v>1839</v>
      </c>
      <c r="P6" s="83" t="s">
        <v>1838</v>
      </c>
      <c r="Q6" s="83" t="s">
        <v>973</v>
      </c>
      <c r="S6" s="83" t="s">
        <v>1935</v>
      </c>
      <c r="T6" s="83" t="s">
        <v>1934</v>
      </c>
      <c r="V6" s="83">
        <v>26822</v>
      </c>
      <c r="AC6" s="83">
        <v>2</v>
      </c>
      <c r="AD6" s="83">
        <v>21</v>
      </c>
      <c r="AJ6" s="83" t="s">
        <v>975</v>
      </c>
      <c r="AK6" s="83">
        <v>3211</v>
      </c>
      <c r="AL6" s="83" t="s">
        <v>1934</v>
      </c>
      <c r="AP6" s="83">
        <v>-124.02</v>
      </c>
      <c r="AQ6" s="83" t="s">
        <v>939</v>
      </c>
      <c r="AR6" s="83">
        <v>-124.02</v>
      </c>
      <c r="AS6" s="83" t="s">
        <v>939</v>
      </c>
      <c r="AT6" s="83">
        <v>846186</v>
      </c>
      <c r="AU6" s="132">
        <v>44294</v>
      </c>
      <c r="BB6" s="83" t="s">
        <v>973</v>
      </c>
    </row>
    <row r="7" spans="1:55">
      <c r="A7" s="133">
        <v>44657.918749999997</v>
      </c>
      <c r="B7" s="83">
        <v>2210</v>
      </c>
      <c r="C7" s="83">
        <v>312010</v>
      </c>
      <c r="D7" s="83">
        <v>71</v>
      </c>
      <c r="E7" s="83">
        <v>141299</v>
      </c>
      <c r="F7" s="83">
        <v>0</v>
      </c>
      <c r="G7" s="83" t="s">
        <v>777</v>
      </c>
      <c r="H7" s="83" t="s">
        <v>1006</v>
      </c>
      <c r="I7" s="83" t="s">
        <v>1840</v>
      </c>
      <c r="J7" s="83" t="s">
        <v>461</v>
      </c>
      <c r="K7" s="83">
        <v>11.74</v>
      </c>
      <c r="L7" s="132">
        <v>44255</v>
      </c>
      <c r="M7" s="83" t="s">
        <v>985</v>
      </c>
      <c r="N7" s="83" t="s">
        <v>984</v>
      </c>
      <c r="O7" s="83" t="s">
        <v>1839</v>
      </c>
      <c r="P7" s="83" t="s">
        <v>1838</v>
      </c>
      <c r="Q7" s="83" t="s">
        <v>973</v>
      </c>
      <c r="S7" s="83" t="s">
        <v>1935</v>
      </c>
      <c r="T7" s="83" t="s">
        <v>1934</v>
      </c>
      <c r="V7" s="83">
        <v>26822</v>
      </c>
      <c r="AC7" s="83">
        <v>2</v>
      </c>
      <c r="AD7" s="83">
        <v>21</v>
      </c>
      <c r="AJ7" s="83" t="s">
        <v>975</v>
      </c>
      <c r="AK7" s="83">
        <v>3212</v>
      </c>
      <c r="AL7" s="83" t="s">
        <v>1934</v>
      </c>
      <c r="AP7" s="83">
        <v>11.74</v>
      </c>
      <c r="AQ7" s="83" t="s">
        <v>939</v>
      </c>
      <c r="AR7" s="83">
        <v>11.74</v>
      </c>
      <c r="AS7" s="83" t="s">
        <v>939</v>
      </c>
      <c r="AT7" s="83">
        <v>846186</v>
      </c>
      <c r="AU7" s="132">
        <v>44294</v>
      </c>
      <c r="BB7" s="83" t="s">
        <v>973</v>
      </c>
    </row>
    <row r="8" spans="1:55">
      <c r="A8" s="133">
        <v>44657.918749999997</v>
      </c>
      <c r="B8" s="83">
        <v>2210</v>
      </c>
      <c r="C8" s="83">
        <v>312015</v>
      </c>
      <c r="D8" s="83">
        <v>71</v>
      </c>
      <c r="E8" s="83">
        <v>141299</v>
      </c>
      <c r="F8" s="83">
        <v>0</v>
      </c>
      <c r="G8" s="83" t="s">
        <v>777</v>
      </c>
      <c r="H8" s="83" t="s">
        <v>986</v>
      </c>
      <c r="I8" s="83" t="s">
        <v>1840</v>
      </c>
      <c r="J8" s="83" t="s">
        <v>461</v>
      </c>
      <c r="K8" s="83">
        <v>112.28</v>
      </c>
      <c r="L8" s="132">
        <v>44255</v>
      </c>
      <c r="M8" s="83" t="s">
        <v>985</v>
      </c>
      <c r="N8" s="83" t="s">
        <v>984</v>
      </c>
      <c r="O8" s="83" t="s">
        <v>1839</v>
      </c>
      <c r="P8" s="83" t="s">
        <v>1838</v>
      </c>
      <c r="Q8" s="83" t="s">
        <v>973</v>
      </c>
      <c r="S8" s="83" t="s">
        <v>1935</v>
      </c>
      <c r="T8" s="83" t="s">
        <v>1934</v>
      </c>
      <c r="V8" s="83">
        <v>26822</v>
      </c>
      <c r="AC8" s="83">
        <v>2</v>
      </c>
      <c r="AD8" s="83">
        <v>21</v>
      </c>
      <c r="AJ8" s="83" t="s">
        <v>975</v>
      </c>
      <c r="AK8" s="83">
        <v>3213</v>
      </c>
      <c r="AL8" s="83" t="s">
        <v>1934</v>
      </c>
      <c r="AP8" s="83">
        <v>112.28</v>
      </c>
      <c r="AQ8" s="83" t="s">
        <v>939</v>
      </c>
      <c r="AR8" s="83">
        <v>112.28</v>
      </c>
      <c r="AS8" s="83" t="s">
        <v>939</v>
      </c>
      <c r="AT8" s="83">
        <v>846186</v>
      </c>
      <c r="AU8" s="132">
        <v>44294</v>
      </c>
      <c r="BB8" s="83" t="s">
        <v>973</v>
      </c>
    </row>
    <row r="9" spans="1:55">
      <c r="A9" s="133">
        <v>44657.918749999997</v>
      </c>
      <c r="B9" s="83">
        <v>2210</v>
      </c>
      <c r="C9" s="83">
        <v>312010</v>
      </c>
      <c r="D9" s="83">
        <v>71</v>
      </c>
      <c r="E9" s="83">
        <v>141303</v>
      </c>
      <c r="F9" s="83">
        <v>0</v>
      </c>
      <c r="G9" s="83" t="s">
        <v>777</v>
      </c>
      <c r="H9" s="83" t="s">
        <v>1006</v>
      </c>
      <c r="I9" s="83" t="s">
        <v>1840</v>
      </c>
      <c r="J9" s="83" t="s">
        <v>559</v>
      </c>
      <c r="K9" s="83">
        <v>1.46</v>
      </c>
      <c r="L9" s="132">
        <v>44255</v>
      </c>
      <c r="M9" s="83" t="s">
        <v>985</v>
      </c>
      <c r="N9" s="83" t="s">
        <v>984</v>
      </c>
      <c r="O9" s="83" t="s">
        <v>1839</v>
      </c>
      <c r="P9" s="83" t="s">
        <v>1838</v>
      </c>
      <c r="Q9" s="83" t="s">
        <v>973</v>
      </c>
      <c r="S9" s="83" t="s">
        <v>1935</v>
      </c>
      <c r="T9" s="83" t="s">
        <v>1934</v>
      </c>
      <c r="V9" s="83">
        <v>26822</v>
      </c>
      <c r="AC9" s="83">
        <v>2</v>
      </c>
      <c r="AD9" s="83">
        <v>21</v>
      </c>
      <c r="AJ9" s="83" t="s">
        <v>975</v>
      </c>
      <c r="AK9" s="83">
        <v>4602</v>
      </c>
      <c r="AL9" s="83" t="s">
        <v>1934</v>
      </c>
      <c r="AP9" s="83">
        <v>1.46</v>
      </c>
      <c r="AQ9" s="83" t="s">
        <v>939</v>
      </c>
      <c r="AR9" s="83">
        <v>1.46</v>
      </c>
      <c r="AS9" s="83" t="s">
        <v>939</v>
      </c>
      <c r="AT9" s="83">
        <v>846186</v>
      </c>
      <c r="AU9" s="132">
        <v>44294</v>
      </c>
      <c r="BB9" s="83" t="s">
        <v>973</v>
      </c>
    </row>
    <row r="10" spans="1:55">
      <c r="A10" s="133">
        <v>44657.918749999997</v>
      </c>
      <c r="B10" s="83">
        <v>2210</v>
      </c>
      <c r="C10" s="83">
        <v>312010</v>
      </c>
      <c r="D10" s="83">
        <v>71</v>
      </c>
      <c r="E10" s="83">
        <v>141303</v>
      </c>
      <c r="F10" s="83">
        <v>0</v>
      </c>
      <c r="G10" s="83" t="s">
        <v>777</v>
      </c>
      <c r="H10" s="83" t="s">
        <v>1006</v>
      </c>
      <c r="I10" s="83" t="s">
        <v>1840</v>
      </c>
      <c r="J10" s="83" t="s">
        <v>559</v>
      </c>
      <c r="K10" s="83">
        <v>7.36</v>
      </c>
      <c r="L10" s="132">
        <v>44255</v>
      </c>
      <c r="M10" s="83" t="s">
        <v>985</v>
      </c>
      <c r="N10" s="83" t="s">
        <v>984</v>
      </c>
      <c r="O10" s="83" t="s">
        <v>1839</v>
      </c>
      <c r="P10" s="83" t="s">
        <v>1838</v>
      </c>
      <c r="Q10" s="83" t="s">
        <v>973</v>
      </c>
      <c r="S10" s="83" t="s">
        <v>1935</v>
      </c>
      <c r="T10" s="83" t="s">
        <v>1934</v>
      </c>
      <c r="V10" s="83">
        <v>26822</v>
      </c>
      <c r="AC10" s="83">
        <v>2</v>
      </c>
      <c r="AD10" s="83">
        <v>21</v>
      </c>
      <c r="AJ10" s="83" t="s">
        <v>975</v>
      </c>
      <c r="AK10" s="83">
        <v>4603</v>
      </c>
      <c r="AL10" s="83" t="s">
        <v>1934</v>
      </c>
      <c r="AP10" s="83">
        <v>7.36</v>
      </c>
      <c r="AQ10" s="83" t="s">
        <v>939</v>
      </c>
      <c r="AR10" s="83">
        <v>7.36</v>
      </c>
      <c r="AS10" s="83" t="s">
        <v>939</v>
      </c>
      <c r="AT10" s="83">
        <v>846186</v>
      </c>
      <c r="AU10" s="132">
        <v>44294</v>
      </c>
      <c r="BB10" s="83" t="s">
        <v>973</v>
      </c>
    </row>
    <row r="11" spans="1:55">
      <c r="A11" s="133">
        <v>44657.918749999997</v>
      </c>
      <c r="B11" s="83">
        <v>2210</v>
      </c>
      <c r="C11" s="83">
        <v>312010</v>
      </c>
      <c r="D11" s="83">
        <v>71</v>
      </c>
      <c r="E11" s="83">
        <v>141303</v>
      </c>
      <c r="F11" s="83">
        <v>0</v>
      </c>
      <c r="G11" s="83" t="s">
        <v>777</v>
      </c>
      <c r="H11" s="83" t="s">
        <v>1006</v>
      </c>
      <c r="I11" s="83" t="s">
        <v>1840</v>
      </c>
      <c r="J11" s="83" t="s">
        <v>559</v>
      </c>
      <c r="K11" s="83">
        <v>8.64</v>
      </c>
      <c r="L11" s="132">
        <v>44255</v>
      </c>
      <c r="M11" s="83" t="s">
        <v>985</v>
      </c>
      <c r="N11" s="83" t="s">
        <v>984</v>
      </c>
      <c r="O11" s="83" t="s">
        <v>1839</v>
      </c>
      <c r="P11" s="83" t="s">
        <v>1838</v>
      </c>
      <c r="Q11" s="83" t="s">
        <v>973</v>
      </c>
      <c r="S11" s="83" t="s">
        <v>1935</v>
      </c>
      <c r="T11" s="83" t="s">
        <v>1934</v>
      </c>
      <c r="V11" s="83">
        <v>26822</v>
      </c>
      <c r="AC11" s="83">
        <v>2</v>
      </c>
      <c r="AD11" s="83">
        <v>21</v>
      </c>
      <c r="AJ11" s="83" t="s">
        <v>975</v>
      </c>
      <c r="AK11" s="83">
        <v>4604</v>
      </c>
      <c r="AL11" s="83" t="s">
        <v>1934</v>
      </c>
      <c r="AP11" s="83">
        <v>8.64</v>
      </c>
      <c r="AQ11" s="83" t="s">
        <v>939</v>
      </c>
      <c r="AR11" s="83">
        <v>8.64</v>
      </c>
      <c r="AS11" s="83" t="s">
        <v>939</v>
      </c>
      <c r="AT11" s="83">
        <v>846186</v>
      </c>
      <c r="AU11" s="132">
        <v>44294</v>
      </c>
      <c r="BB11" s="83" t="s">
        <v>973</v>
      </c>
    </row>
    <row r="12" spans="1:55">
      <c r="A12" s="133">
        <v>44657.918749999997</v>
      </c>
      <c r="B12" s="83">
        <v>2210</v>
      </c>
      <c r="C12" s="83">
        <v>312010</v>
      </c>
      <c r="D12" s="83">
        <v>71</v>
      </c>
      <c r="E12" s="83">
        <v>141303</v>
      </c>
      <c r="F12" s="83">
        <v>0</v>
      </c>
      <c r="G12" s="83" t="s">
        <v>777</v>
      </c>
      <c r="H12" s="83" t="s">
        <v>1006</v>
      </c>
      <c r="I12" s="83" t="s">
        <v>1840</v>
      </c>
      <c r="J12" s="83" t="s">
        <v>559</v>
      </c>
      <c r="K12" s="83">
        <v>65.010000000000005</v>
      </c>
      <c r="L12" s="132">
        <v>44255</v>
      </c>
      <c r="M12" s="83" t="s">
        <v>985</v>
      </c>
      <c r="N12" s="83" t="s">
        <v>984</v>
      </c>
      <c r="O12" s="83" t="s">
        <v>1839</v>
      </c>
      <c r="P12" s="83" t="s">
        <v>1838</v>
      </c>
      <c r="Q12" s="83" t="s">
        <v>973</v>
      </c>
      <c r="S12" s="83" t="s">
        <v>1935</v>
      </c>
      <c r="T12" s="83" t="s">
        <v>1934</v>
      </c>
      <c r="V12" s="83">
        <v>26822</v>
      </c>
      <c r="AC12" s="83">
        <v>2</v>
      </c>
      <c r="AD12" s="83">
        <v>21</v>
      </c>
      <c r="AJ12" s="83" t="s">
        <v>975</v>
      </c>
      <c r="AK12" s="83">
        <v>4605</v>
      </c>
      <c r="AL12" s="83" t="s">
        <v>1934</v>
      </c>
      <c r="AP12" s="83">
        <v>65.010000000000005</v>
      </c>
      <c r="AQ12" s="83" t="s">
        <v>939</v>
      </c>
      <c r="AR12" s="83">
        <v>65.010000000000005</v>
      </c>
      <c r="AS12" s="83" t="s">
        <v>939</v>
      </c>
      <c r="AT12" s="83">
        <v>846186</v>
      </c>
      <c r="AU12" s="132">
        <v>44294</v>
      </c>
      <c r="BB12" s="83" t="s">
        <v>973</v>
      </c>
    </row>
    <row r="13" spans="1:55">
      <c r="A13" s="133">
        <v>44657.918749999997</v>
      </c>
      <c r="B13" s="83">
        <v>2210</v>
      </c>
      <c r="C13" s="83">
        <v>312010</v>
      </c>
      <c r="D13" s="83">
        <v>71</v>
      </c>
      <c r="E13" s="83">
        <v>141303</v>
      </c>
      <c r="F13" s="83">
        <v>0</v>
      </c>
      <c r="G13" s="83" t="s">
        <v>777</v>
      </c>
      <c r="H13" s="83" t="s">
        <v>1006</v>
      </c>
      <c r="I13" s="83" t="s">
        <v>1840</v>
      </c>
      <c r="J13" s="83" t="s">
        <v>559</v>
      </c>
      <c r="K13" s="83">
        <v>5306.17</v>
      </c>
      <c r="L13" s="132">
        <v>44255</v>
      </c>
      <c r="M13" s="83" t="s">
        <v>985</v>
      </c>
      <c r="N13" s="83" t="s">
        <v>984</v>
      </c>
      <c r="O13" s="83" t="s">
        <v>1839</v>
      </c>
      <c r="P13" s="83" t="s">
        <v>1838</v>
      </c>
      <c r="Q13" s="83" t="s">
        <v>973</v>
      </c>
      <c r="S13" s="83" t="s">
        <v>1935</v>
      </c>
      <c r="T13" s="83" t="s">
        <v>1934</v>
      </c>
      <c r="V13" s="83">
        <v>26822</v>
      </c>
      <c r="AC13" s="83">
        <v>2</v>
      </c>
      <c r="AD13" s="83">
        <v>21</v>
      </c>
      <c r="AJ13" s="83" t="s">
        <v>975</v>
      </c>
      <c r="AK13" s="83">
        <v>4606</v>
      </c>
      <c r="AL13" s="83" t="s">
        <v>1934</v>
      </c>
      <c r="AP13" s="83">
        <v>5306.17</v>
      </c>
      <c r="AQ13" s="83" t="s">
        <v>939</v>
      </c>
      <c r="AR13" s="83">
        <v>5306.17</v>
      </c>
      <c r="AS13" s="83" t="s">
        <v>939</v>
      </c>
      <c r="AT13" s="83">
        <v>846186</v>
      </c>
      <c r="AU13" s="132">
        <v>44294</v>
      </c>
      <c r="BB13" s="83" t="s">
        <v>973</v>
      </c>
    </row>
    <row r="14" spans="1:55">
      <c r="A14" s="133">
        <v>44657.918749999997</v>
      </c>
      <c r="B14" s="83">
        <v>2210</v>
      </c>
      <c r="C14" s="83">
        <v>312015</v>
      </c>
      <c r="D14" s="83">
        <v>71</v>
      </c>
      <c r="E14" s="83">
        <v>141303</v>
      </c>
      <c r="F14" s="83">
        <v>0</v>
      </c>
      <c r="G14" s="83" t="s">
        <v>777</v>
      </c>
      <c r="H14" s="83" t="s">
        <v>986</v>
      </c>
      <c r="I14" s="83" t="s">
        <v>1840</v>
      </c>
      <c r="J14" s="83" t="s">
        <v>559</v>
      </c>
      <c r="K14" s="83">
        <v>13.93</v>
      </c>
      <c r="L14" s="132">
        <v>44255</v>
      </c>
      <c r="M14" s="83" t="s">
        <v>985</v>
      </c>
      <c r="N14" s="83" t="s">
        <v>984</v>
      </c>
      <c r="O14" s="83" t="s">
        <v>1839</v>
      </c>
      <c r="P14" s="83" t="s">
        <v>1838</v>
      </c>
      <c r="Q14" s="83" t="s">
        <v>973</v>
      </c>
      <c r="S14" s="83" t="s">
        <v>1935</v>
      </c>
      <c r="T14" s="83" t="s">
        <v>1934</v>
      </c>
      <c r="V14" s="83">
        <v>26822</v>
      </c>
      <c r="AC14" s="83">
        <v>2</v>
      </c>
      <c r="AD14" s="83">
        <v>21</v>
      </c>
      <c r="AJ14" s="83" t="s">
        <v>975</v>
      </c>
      <c r="AK14" s="83">
        <v>4607</v>
      </c>
      <c r="AL14" s="83" t="s">
        <v>1934</v>
      </c>
      <c r="AP14" s="83">
        <v>13.93</v>
      </c>
      <c r="AQ14" s="83" t="s">
        <v>939</v>
      </c>
      <c r="AR14" s="83">
        <v>13.93</v>
      </c>
      <c r="AS14" s="83" t="s">
        <v>939</v>
      </c>
      <c r="AT14" s="83">
        <v>846186</v>
      </c>
      <c r="AU14" s="132">
        <v>44294</v>
      </c>
      <c r="BB14" s="83" t="s">
        <v>973</v>
      </c>
    </row>
    <row r="15" spans="1:55">
      <c r="A15" s="133">
        <v>44657.918749999997</v>
      </c>
      <c r="B15" s="83">
        <v>2210</v>
      </c>
      <c r="C15" s="83">
        <v>312015</v>
      </c>
      <c r="D15" s="83">
        <v>71</v>
      </c>
      <c r="E15" s="83">
        <v>141303</v>
      </c>
      <c r="F15" s="83">
        <v>0</v>
      </c>
      <c r="G15" s="83" t="s">
        <v>777</v>
      </c>
      <c r="H15" s="83" t="s">
        <v>986</v>
      </c>
      <c r="I15" s="83" t="s">
        <v>1840</v>
      </c>
      <c r="J15" s="83" t="s">
        <v>559</v>
      </c>
      <c r="K15" s="83">
        <v>70.430000000000007</v>
      </c>
      <c r="L15" s="132">
        <v>44255</v>
      </c>
      <c r="M15" s="83" t="s">
        <v>985</v>
      </c>
      <c r="N15" s="83" t="s">
        <v>984</v>
      </c>
      <c r="O15" s="83" t="s">
        <v>1839</v>
      </c>
      <c r="P15" s="83" t="s">
        <v>1838</v>
      </c>
      <c r="Q15" s="83" t="s">
        <v>973</v>
      </c>
      <c r="S15" s="83" t="s">
        <v>1935</v>
      </c>
      <c r="T15" s="83" t="s">
        <v>1934</v>
      </c>
      <c r="V15" s="83">
        <v>26822</v>
      </c>
      <c r="AC15" s="83">
        <v>2</v>
      </c>
      <c r="AD15" s="83">
        <v>21</v>
      </c>
      <c r="AJ15" s="83" t="s">
        <v>975</v>
      </c>
      <c r="AK15" s="83">
        <v>4608</v>
      </c>
      <c r="AL15" s="83" t="s">
        <v>1934</v>
      </c>
      <c r="AP15" s="83">
        <v>70.430000000000007</v>
      </c>
      <c r="AQ15" s="83" t="s">
        <v>939</v>
      </c>
      <c r="AR15" s="83">
        <v>70.430000000000007</v>
      </c>
      <c r="AS15" s="83" t="s">
        <v>939</v>
      </c>
      <c r="AT15" s="83">
        <v>846186</v>
      </c>
      <c r="AU15" s="132">
        <v>44294</v>
      </c>
      <c r="BB15" s="83" t="s">
        <v>973</v>
      </c>
    </row>
    <row r="16" spans="1:55">
      <c r="A16" s="133">
        <v>44657.918749999997</v>
      </c>
      <c r="B16" s="83">
        <v>2210</v>
      </c>
      <c r="C16" s="83">
        <v>312015</v>
      </c>
      <c r="D16" s="83">
        <v>71</v>
      </c>
      <c r="E16" s="83">
        <v>141303</v>
      </c>
      <c r="F16" s="83">
        <v>0</v>
      </c>
      <c r="G16" s="83" t="s">
        <v>777</v>
      </c>
      <c r="H16" s="83" t="s">
        <v>986</v>
      </c>
      <c r="I16" s="83" t="s">
        <v>1840</v>
      </c>
      <c r="J16" s="83" t="s">
        <v>559</v>
      </c>
      <c r="K16" s="83">
        <v>82.63</v>
      </c>
      <c r="L16" s="132">
        <v>44255</v>
      </c>
      <c r="M16" s="83" t="s">
        <v>985</v>
      </c>
      <c r="N16" s="83" t="s">
        <v>984</v>
      </c>
      <c r="O16" s="83" t="s">
        <v>1839</v>
      </c>
      <c r="P16" s="83" t="s">
        <v>1838</v>
      </c>
      <c r="Q16" s="83" t="s">
        <v>973</v>
      </c>
      <c r="S16" s="83" t="s">
        <v>1935</v>
      </c>
      <c r="T16" s="83" t="s">
        <v>1934</v>
      </c>
      <c r="V16" s="83">
        <v>26822</v>
      </c>
      <c r="AC16" s="83">
        <v>2</v>
      </c>
      <c r="AD16" s="83">
        <v>21</v>
      </c>
      <c r="AJ16" s="83" t="s">
        <v>975</v>
      </c>
      <c r="AK16" s="83">
        <v>4609</v>
      </c>
      <c r="AL16" s="83" t="s">
        <v>1934</v>
      </c>
      <c r="AP16" s="83">
        <v>82.63</v>
      </c>
      <c r="AQ16" s="83" t="s">
        <v>939</v>
      </c>
      <c r="AR16" s="83">
        <v>82.63</v>
      </c>
      <c r="AS16" s="83" t="s">
        <v>939</v>
      </c>
      <c r="AT16" s="83">
        <v>846186</v>
      </c>
      <c r="AU16" s="132">
        <v>44294</v>
      </c>
      <c r="BB16" s="83" t="s">
        <v>973</v>
      </c>
    </row>
    <row r="17" spans="1:54">
      <c r="A17" s="133">
        <v>44657.918749999997</v>
      </c>
      <c r="B17" s="83">
        <v>2210</v>
      </c>
      <c r="C17" s="83">
        <v>312015</v>
      </c>
      <c r="D17" s="83">
        <v>71</v>
      </c>
      <c r="E17" s="83">
        <v>141303</v>
      </c>
      <c r="F17" s="83">
        <v>0</v>
      </c>
      <c r="G17" s="83" t="s">
        <v>777</v>
      </c>
      <c r="H17" s="83" t="s">
        <v>986</v>
      </c>
      <c r="I17" s="83" t="s">
        <v>1840</v>
      </c>
      <c r="J17" s="83" t="s">
        <v>559</v>
      </c>
      <c r="K17" s="83">
        <v>621.98</v>
      </c>
      <c r="L17" s="132">
        <v>44255</v>
      </c>
      <c r="M17" s="83" t="s">
        <v>985</v>
      </c>
      <c r="N17" s="83" t="s">
        <v>984</v>
      </c>
      <c r="O17" s="83" t="s">
        <v>1839</v>
      </c>
      <c r="P17" s="83" t="s">
        <v>1838</v>
      </c>
      <c r="Q17" s="83" t="s">
        <v>973</v>
      </c>
      <c r="S17" s="83" t="s">
        <v>1935</v>
      </c>
      <c r="T17" s="83" t="s">
        <v>1934</v>
      </c>
      <c r="V17" s="83">
        <v>26822</v>
      </c>
      <c r="AC17" s="83">
        <v>2</v>
      </c>
      <c r="AD17" s="83">
        <v>21</v>
      </c>
      <c r="AJ17" s="83" t="s">
        <v>975</v>
      </c>
      <c r="AK17" s="83">
        <v>4610</v>
      </c>
      <c r="AL17" s="83" t="s">
        <v>1934</v>
      </c>
      <c r="AP17" s="83">
        <v>621.98</v>
      </c>
      <c r="AQ17" s="83" t="s">
        <v>939</v>
      </c>
      <c r="AR17" s="83">
        <v>621.98</v>
      </c>
      <c r="AS17" s="83" t="s">
        <v>939</v>
      </c>
      <c r="AT17" s="83">
        <v>846186</v>
      </c>
      <c r="AU17" s="132">
        <v>44294</v>
      </c>
      <c r="BB17" s="83" t="s">
        <v>973</v>
      </c>
    </row>
    <row r="18" spans="1:54">
      <c r="A18" s="133">
        <v>44657.918749999997</v>
      </c>
      <c r="B18" s="83">
        <v>2210</v>
      </c>
      <c r="C18" s="83">
        <v>312015</v>
      </c>
      <c r="D18" s="83">
        <v>71</v>
      </c>
      <c r="E18" s="83">
        <v>141303</v>
      </c>
      <c r="F18" s="83">
        <v>0</v>
      </c>
      <c r="G18" s="83" t="s">
        <v>777</v>
      </c>
      <c r="H18" s="83" t="s">
        <v>986</v>
      </c>
      <c r="I18" s="83" t="s">
        <v>1840</v>
      </c>
      <c r="J18" s="83" t="s">
        <v>559</v>
      </c>
      <c r="K18" s="83">
        <v>50767.5</v>
      </c>
      <c r="L18" s="132">
        <v>44255</v>
      </c>
      <c r="M18" s="83" t="s">
        <v>985</v>
      </c>
      <c r="N18" s="83" t="s">
        <v>984</v>
      </c>
      <c r="O18" s="83" t="s">
        <v>1839</v>
      </c>
      <c r="P18" s="83" t="s">
        <v>1838</v>
      </c>
      <c r="Q18" s="83" t="s">
        <v>973</v>
      </c>
      <c r="S18" s="83" t="s">
        <v>1935</v>
      </c>
      <c r="T18" s="83" t="s">
        <v>1934</v>
      </c>
      <c r="V18" s="83">
        <v>26822</v>
      </c>
      <c r="AC18" s="83">
        <v>2</v>
      </c>
      <c r="AD18" s="83">
        <v>21</v>
      </c>
      <c r="AJ18" s="83" t="s">
        <v>975</v>
      </c>
      <c r="AK18" s="83">
        <v>4611</v>
      </c>
      <c r="AL18" s="83" t="s">
        <v>1934</v>
      </c>
      <c r="AP18" s="83">
        <v>50767.5</v>
      </c>
      <c r="AQ18" s="83" t="s">
        <v>939</v>
      </c>
      <c r="AR18" s="83">
        <v>50767.5</v>
      </c>
      <c r="AS18" s="83" t="s">
        <v>939</v>
      </c>
      <c r="AT18" s="83">
        <v>846186</v>
      </c>
      <c r="AU18" s="132">
        <v>44294</v>
      </c>
      <c r="BB18" s="83" t="s">
        <v>973</v>
      </c>
    </row>
    <row r="19" spans="1:54">
      <c r="A19" s="133">
        <v>44657.918749999997</v>
      </c>
      <c r="B19" s="83">
        <v>2210</v>
      </c>
      <c r="C19" s="83">
        <v>312000</v>
      </c>
      <c r="D19" s="83">
        <v>75</v>
      </c>
      <c r="E19" s="83">
        <v>141308</v>
      </c>
      <c r="F19" s="83">
        <v>0</v>
      </c>
      <c r="G19" s="83" t="s">
        <v>777</v>
      </c>
      <c r="H19" s="83" t="s">
        <v>1037</v>
      </c>
      <c r="I19" s="83" t="s">
        <v>1841</v>
      </c>
      <c r="J19" s="83" t="s">
        <v>464</v>
      </c>
      <c r="K19" s="83">
        <v>-6945.84</v>
      </c>
      <c r="L19" s="132">
        <v>44255</v>
      </c>
      <c r="M19" s="83" t="s">
        <v>985</v>
      </c>
      <c r="N19" s="83" t="s">
        <v>984</v>
      </c>
      <c r="O19" s="83" t="s">
        <v>1839</v>
      </c>
      <c r="P19" s="83" t="s">
        <v>1838</v>
      </c>
      <c r="Q19" s="83" t="s">
        <v>973</v>
      </c>
      <c r="S19" s="83" t="s">
        <v>1935</v>
      </c>
      <c r="T19" s="83" t="s">
        <v>1934</v>
      </c>
      <c r="V19" s="83">
        <v>26822</v>
      </c>
      <c r="AC19" s="83">
        <v>2</v>
      </c>
      <c r="AD19" s="83">
        <v>21</v>
      </c>
      <c r="AJ19" s="83" t="s">
        <v>975</v>
      </c>
      <c r="AK19" s="83">
        <v>7646</v>
      </c>
      <c r="AL19" s="83" t="s">
        <v>1934</v>
      </c>
      <c r="AP19" s="83">
        <v>-6945.84</v>
      </c>
      <c r="AQ19" s="83" t="s">
        <v>939</v>
      </c>
      <c r="AR19" s="83">
        <v>-6945.84</v>
      </c>
      <c r="AS19" s="83" t="s">
        <v>939</v>
      </c>
      <c r="AT19" s="83">
        <v>846186</v>
      </c>
      <c r="AU19" s="132">
        <v>44294</v>
      </c>
      <c r="BB19" s="83" t="s">
        <v>973</v>
      </c>
    </row>
    <row r="20" spans="1:54">
      <c r="A20" s="133">
        <v>44657.918749999997</v>
      </c>
      <c r="B20" s="83">
        <v>2210</v>
      </c>
      <c r="C20" s="83">
        <v>312010</v>
      </c>
      <c r="D20" s="83">
        <v>71</v>
      </c>
      <c r="E20" s="83">
        <v>141308</v>
      </c>
      <c r="F20" s="83">
        <v>0</v>
      </c>
      <c r="G20" s="83" t="s">
        <v>777</v>
      </c>
      <c r="H20" s="83" t="s">
        <v>1006</v>
      </c>
      <c r="I20" s="83" t="s">
        <v>1840</v>
      </c>
      <c r="J20" s="83" t="s">
        <v>464</v>
      </c>
      <c r="K20" s="83">
        <v>46</v>
      </c>
      <c r="L20" s="132">
        <v>44255</v>
      </c>
      <c r="M20" s="83" t="s">
        <v>985</v>
      </c>
      <c r="N20" s="83" t="s">
        <v>984</v>
      </c>
      <c r="O20" s="83" t="s">
        <v>1839</v>
      </c>
      <c r="P20" s="83" t="s">
        <v>1838</v>
      </c>
      <c r="Q20" s="83" t="s">
        <v>973</v>
      </c>
      <c r="S20" s="83" t="s">
        <v>1935</v>
      </c>
      <c r="T20" s="83" t="s">
        <v>1934</v>
      </c>
      <c r="V20" s="83">
        <v>26822</v>
      </c>
      <c r="AC20" s="83">
        <v>2</v>
      </c>
      <c r="AD20" s="83">
        <v>21</v>
      </c>
      <c r="AJ20" s="83" t="s">
        <v>975</v>
      </c>
      <c r="AK20" s="83">
        <v>7647</v>
      </c>
      <c r="AL20" s="83" t="s">
        <v>1934</v>
      </c>
      <c r="AP20" s="83">
        <v>46</v>
      </c>
      <c r="AQ20" s="83" t="s">
        <v>939</v>
      </c>
      <c r="AR20" s="83">
        <v>46</v>
      </c>
      <c r="AS20" s="83" t="s">
        <v>939</v>
      </c>
      <c r="AT20" s="83">
        <v>846186</v>
      </c>
      <c r="AU20" s="132">
        <v>44294</v>
      </c>
      <c r="BB20" s="83" t="s">
        <v>973</v>
      </c>
    </row>
    <row r="21" spans="1:54">
      <c r="A21" s="133">
        <v>44657.918749999997</v>
      </c>
      <c r="B21" s="83">
        <v>2210</v>
      </c>
      <c r="C21" s="83">
        <v>312010</v>
      </c>
      <c r="D21" s="83">
        <v>71</v>
      </c>
      <c r="E21" s="83">
        <v>141308</v>
      </c>
      <c r="F21" s="83">
        <v>0</v>
      </c>
      <c r="G21" s="83" t="s">
        <v>777</v>
      </c>
      <c r="H21" s="83" t="s">
        <v>1006</v>
      </c>
      <c r="I21" s="83" t="s">
        <v>1840</v>
      </c>
      <c r="J21" s="83" t="s">
        <v>464</v>
      </c>
      <c r="K21" s="83">
        <v>657.27</v>
      </c>
      <c r="L21" s="132">
        <v>44255</v>
      </c>
      <c r="M21" s="83" t="s">
        <v>985</v>
      </c>
      <c r="N21" s="83" t="s">
        <v>984</v>
      </c>
      <c r="O21" s="83" t="s">
        <v>1839</v>
      </c>
      <c r="P21" s="83" t="s">
        <v>1838</v>
      </c>
      <c r="Q21" s="83" t="s">
        <v>973</v>
      </c>
      <c r="S21" s="83" t="s">
        <v>1935</v>
      </c>
      <c r="T21" s="83" t="s">
        <v>1934</v>
      </c>
      <c r="V21" s="83">
        <v>26822</v>
      </c>
      <c r="AC21" s="83">
        <v>2</v>
      </c>
      <c r="AD21" s="83">
        <v>21</v>
      </c>
      <c r="AJ21" s="83" t="s">
        <v>975</v>
      </c>
      <c r="AK21" s="83">
        <v>7648</v>
      </c>
      <c r="AL21" s="83" t="s">
        <v>1934</v>
      </c>
      <c r="AP21" s="83">
        <v>657.27</v>
      </c>
      <c r="AQ21" s="83" t="s">
        <v>939</v>
      </c>
      <c r="AR21" s="83">
        <v>657.27</v>
      </c>
      <c r="AS21" s="83" t="s">
        <v>939</v>
      </c>
      <c r="AT21" s="83">
        <v>846186</v>
      </c>
      <c r="AU21" s="132">
        <v>44294</v>
      </c>
      <c r="BB21" s="83" t="s">
        <v>973</v>
      </c>
    </row>
    <row r="22" spans="1:54">
      <c r="A22" s="133">
        <v>44657.918749999997</v>
      </c>
      <c r="B22" s="83">
        <v>2210</v>
      </c>
      <c r="C22" s="83">
        <v>312015</v>
      </c>
      <c r="D22" s="83">
        <v>71</v>
      </c>
      <c r="E22" s="83">
        <v>141308</v>
      </c>
      <c r="F22" s="83">
        <v>0</v>
      </c>
      <c r="G22" s="83" t="s">
        <v>777</v>
      </c>
      <c r="H22" s="83" t="s">
        <v>986</v>
      </c>
      <c r="I22" s="83" t="s">
        <v>1840</v>
      </c>
      <c r="J22" s="83" t="s">
        <v>464</v>
      </c>
      <c r="K22" s="83">
        <v>440.13</v>
      </c>
      <c r="L22" s="132">
        <v>44255</v>
      </c>
      <c r="M22" s="83" t="s">
        <v>985</v>
      </c>
      <c r="N22" s="83" t="s">
        <v>984</v>
      </c>
      <c r="O22" s="83" t="s">
        <v>1839</v>
      </c>
      <c r="P22" s="83" t="s">
        <v>1838</v>
      </c>
      <c r="Q22" s="83" t="s">
        <v>973</v>
      </c>
      <c r="S22" s="83" t="s">
        <v>1935</v>
      </c>
      <c r="T22" s="83" t="s">
        <v>1934</v>
      </c>
      <c r="V22" s="83">
        <v>26822</v>
      </c>
      <c r="AC22" s="83">
        <v>2</v>
      </c>
      <c r="AD22" s="83">
        <v>21</v>
      </c>
      <c r="AJ22" s="83" t="s">
        <v>975</v>
      </c>
      <c r="AK22" s="83">
        <v>7649</v>
      </c>
      <c r="AL22" s="83" t="s">
        <v>1934</v>
      </c>
      <c r="AP22" s="83">
        <v>440.13</v>
      </c>
      <c r="AQ22" s="83" t="s">
        <v>939</v>
      </c>
      <c r="AR22" s="83">
        <v>440.13</v>
      </c>
      <c r="AS22" s="83" t="s">
        <v>939</v>
      </c>
      <c r="AT22" s="83">
        <v>846186</v>
      </c>
      <c r="AU22" s="132">
        <v>44294</v>
      </c>
      <c r="BB22" s="83" t="s">
        <v>973</v>
      </c>
    </row>
    <row r="23" spans="1:54">
      <c r="A23" s="133">
        <v>44657.918749999997</v>
      </c>
      <c r="B23" s="83">
        <v>2210</v>
      </c>
      <c r="C23" s="83">
        <v>312015</v>
      </c>
      <c r="D23" s="83">
        <v>71</v>
      </c>
      <c r="E23" s="83">
        <v>141308</v>
      </c>
      <c r="F23" s="83">
        <v>0</v>
      </c>
      <c r="G23" s="83" t="s">
        <v>777</v>
      </c>
      <c r="H23" s="83" t="s">
        <v>986</v>
      </c>
      <c r="I23" s="83" t="s">
        <v>1840</v>
      </c>
      <c r="J23" s="83" t="s">
        <v>464</v>
      </c>
      <c r="K23" s="83">
        <v>6288.57</v>
      </c>
      <c r="L23" s="132">
        <v>44255</v>
      </c>
      <c r="M23" s="83" t="s">
        <v>985</v>
      </c>
      <c r="N23" s="83" t="s">
        <v>984</v>
      </c>
      <c r="O23" s="83" t="s">
        <v>1839</v>
      </c>
      <c r="P23" s="83" t="s">
        <v>1838</v>
      </c>
      <c r="Q23" s="83" t="s">
        <v>973</v>
      </c>
      <c r="S23" s="83" t="s">
        <v>1935</v>
      </c>
      <c r="T23" s="83" t="s">
        <v>1934</v>
      </c>
      <c r="V23" s="83">
        <v>26822</v>
      </c>
      <c r="AC23" s="83">
        <v>2</v>
      </c>
      <c r="AD23" s="83">
        <v>21</v>
      </c>
      <c r="AJ23" s="83" t="s">
        <v>975</v>
      </c>
      <c r="AK23" s="83">
        <v>7650</v>
      </c>
      <c r="AL23" s="83" t="s">
        <v>1934</v>
      </c>
      <c r="AP23" s="83">
        <v>6288.57</v>
      </c>
      <c r="AQ23" s="83" t="s">
        <v>939</v>
      </c>
      <c r="AR23" s="83">
        <v>6288.57</v>
      </c>
      <c r="AS23" s="83" t="s">
        <v>939</v>
      </c>
      <c r="AT23" s="83">
        <v>846186</v>
      </c>
      <c r="AU23" s="132">
        <v>44294</v>
      </c>
      <c r="BB23" s="83" t="s">
        <v>973</v>
      </c>
    </row>
    <row r="24" spans="1:54">
      <c r="A24" s="133">
        <v>44657.918749999997</v>
      </c>
      <c r="B24" s="83">
        <v>2210</v>
      </c>
      <c r="C24" s="83">
        <v>312010</v>
      </c>
      <c r="D24" s="83">
        <v>71</v>
      </c>
      <c r="E24" s="83">
        <v>141310</v>
      </c>
      <c r="F24" s="83">
        <v>0</v>
      </c>
      <c r="G24" s="83" t="s">
        <v>777</v>
      </c>
      <c r="H24" s="83" t="s">
        <v>1006</v>
      </c>
      <c r="I24" s="83" t="s">
        <v>1840</v>
      </c>
      <c r="J24" s="83" t="s">
        <v>563</v>
      </c>
      <c r="K24" s="83">
        <v>127.1</v>
      </c>
      <c r="L24" s="132">
        <v>44255</v>
      </c>
      <c r="M24" s="83" t="s">
        <v>985</v>
      </c>
      <c r="N24" s="83" t="s">
        <v>984</v>
      </c>
      <c r="O24" s="83" t="s">
        <v>1839</v>
      </c>
      <c r="P24" s="83" t="s">
        <v>1838</v>
      </c>
      <c r="Q24" s="83" t="s">
        <v>973</v>
      </c>
      <c r="S24" s="83" t="s">
        <v>1935</v>
      </c>
      <c r="T24" s="83" t="s">
        <v>1934</v>
      </c>
      <c r="V24" s="83">
        <v>26822</v>
      </c>
      <c r="AC24" s="83">
        <v>2</v>
      </c>
      <c r="AD24" s="83">
        <v>21</v>
      </c>
      <c r="AJ24" s="83" t="s">
        <v>975</v>
      </c>
      <c r="AK24" s="83">
        <v>8833</v>
      </c>
      <c r="AL24" s="83" t="s">
        <v>1934</v>
      </c>
      <c r="AP24" s="83">
        <v>127.1</v>
      </c>
      <c r="AQ24" s="83" t="s">
        <v>939</v>
      </c>
      <c r="AR24" s="83">
        <v>127.1</v>
      </c>
      <c r="AS24" s="83" t="s">
        <v>939</v>
      </c>
      <c r="AT24" s="83">
        <v>846186</v>
      </c>
      <c r="AU24" s="132">
        <v>44294</v>
      </c>
      <c r="BB24" s="83" t="s">
        <v>973</v>
      </c>
    </row>
    <row r="25" spans="1:54">
      <c r="A25" s="133">
        <v>44657.918749999997</v>
      </c>
      <c r="B25" s="83">
        <v>2210</v>
      </c>
      <c r="C25" s="83">
        <v>312010</v>
      </c>
      <c r="D25" s="83">
        <v>71</v>
      </c>
      <c r="E25" s="83">
        <v>141310</v>
      </c>
      <c r="F25" s="83">
        <v>0</v>
      </c>
      <c r="G25" s="83" t="s">
        <v>777</v>
      </c>
      <c r="H25" s="83" t="s">
        <v>1006</v>
      </c>
      <c r="I25" s="83" t="s">
        <v>1840</v>
      </c>
      <c r="J25" s="83" t="s">
        <v>563</v>
      </c>
      <c r="K25" s="83">
        <v>785.05</v>
      </c>
      <c r="L25" s="132">
        <v>44255</v>
      </c>
      <c r="M25" s="83" t="s">
        <v>985</v>
      </c>
      <c r="N25" s="83" t="s">
        <v>984</v>
      </c>
      <c r="O25" s="83" t="s">
        <v>1839</v>
      </c>
      <c r="P25" s="83" t="s">
        <v>1838</v>
      </c>
      <c r="Q25" s="83" t="s">
        <v>973</v>
      </c>
      <c r="S25" s="83" t="s">
        <v>1935</v>
      </c>
      <c r="T25" s="83" t="s">
        <v>1934</v>
      </c>
      <c r="V25" s="83">
        <v>26822</v>
      </c>
      <c r="AC25" s="83">
        <v>2</v>
      </c>
      <c r="AD25" s="83">
        <v>21</v>
      </c>
      <c r="AJ25" s="83" t="s">
        <v>975</v>
      </c>
      <c r="AK25" s="83">
        <v>8834</v>
      </c>
      <c r="AL25" s="83" t="s">
        <v>1934</v>
      </c>
      <c r="AP25" s="83">
        <v>785.05</v>
      </c>
      <c r="AQ25" s="83" t="s">
        <v>939</v>
      </c>
      <c r="AR25" s="83">
        <v>785.05</v>
      </c>
      <c r="AS25" s="83" t="s">
        <v>939</v>
      </c>
      <c r="AT25" s="83">
        <v>846186</v>
      </c>
      <c r="AU25" s="132">
        <v>44294</v>
      </c>
      <c r="BB25" s="83" t="s">
        <v>973</v>
      </c>
    </row>
    <row r="26" spans="1:54">
      <c r="A26" s="133">
        <v>44657.918749999997</v>
      </c>
      <c r="B26" s="83">
        <v>2210</v>
      </c>
      <c r="C26" s="83">
        <v>312015</v>
      </c>
      <c r="D26" s="83">
        <v>71</v>
      </c>
      <c r="E26" s="83">
        <v>141310</v>
      </c>
      <c r="F26" s="83">
        <v>0</v>
      </c>
      <c r="G26" s="83" t="s">
        <v>777</v>
      </c>
      <c r="H26" s="83" t="s">
        <v>986</v>
      </c>
      <c r="I26" s="83" t="s">
        <v>1840</v>
      </c>
      <c r="J26" s="83" t="s">
        <v>563</v>
      </c>
      <c r="K26" s="83">
        <v>1216.03</v>
      </c>
      <c r="L26" s="132">
        <v>44255</v>
      </c>
      <c r="M26" s="83" t="s">
        <v>985</v>
      </c>
      <c r="N26" s="83" t="s">
        <v>984</v>
      </c>
      <c r="O26" s="83" t="s">
        <v>1839</v>
      </c>
      <c r="P26" s="83" t="s">
        <v>1838</v>
      </c>
      <c r="Q26" s="83" t="s">
        <v>973</v>
      </c>
      <c r="S26" s="83" t="s">
        <v>1935</v>
      </c>
      <c r="T26" s="83" t="s">
        <v>1934</v>
      </c>
      <c r="V26" s="83">
        <v>26822</v>
      </c>
      <c r="AC26" s="83">
        <v>2</v>
      </c>
      <c r="AD26" s="83">
        <v>21</v>
      </c>
      <c r="AJ26" s="83" t="s">
        <v>975</v>
      </c>
      <c r="AK26" s="83">
        <v>8835</v>
      </c>
      <c r="AL26" s="83" t="s">
        <v>1934</v>
      </c>
      <c r="AP26" s="83">
        <v>1216.03</v>
      </c>
      <c r="AQ26" s="83" t="s">
        <v>939</v>
      </c>
      <c r="AR26" s="83">
        <v>1216.03</v>
      </c>
      <c r="AS26" s="83" t="s">
        <v>939</v>
      </c>
      <c r="AT26" s="83">
        <v>846186</v>
      </c>
      <c r="AU26" s="132">
        <v>44294</v>
      </c>
      <c r="BB26" s="83" t="s">
        <v>973</v>
      </c>
    </row>
    <row r="27" spans="1:54">
      <c r="A27" s="133">
        <v>44657.918749999997</v>
      </c>
      <c r="B27" s="83">
        <v>2210</v>
      </c>
      <c r="C27" s="83">
        <v>312015</v>
      </c>
      <c r="D27" s="83">
        <v>71</v>
      </c>
      <c r="E27" s="83">
        <v>141310</v>
      </c>
      <c r="F27" s="83">
        <v>0</v>
      </c>
      <c r="G27" s="83" t="s">
        <v>777</v>
      </c>
      <c r="H27" s="83" t="s">
        <v>986</v>
      </c>
      <c r="I27" s="83" t="s">
        <v>1840</v>
      </c>
      <c r="J27" s="83" t="s">
        <v>563</v>
      </c>
      <c r="K27" s="83">
        <v>7511.11</v>
      </c>
      <c r="L27" s="132">
        <v>44255</v>
      </c>
      <c r="M27" s="83" t="s">
        <v>985</v>
      </c>
      <c r="N27" s="83" t="s">
        <v>984</v>
      </c>
      <c r="O27" s="83" t="s">
        <v>1839</v>
      </c>
      <c r="P27" s="83" t="s">
        <v>1838</v>
      </c>
      <c r="Q27" s="83" t="s">
        <v>973</v>
      </c>
      <c r="S27" s="83" t="s">
        <v>1935</v>
      </c>
      <c r="T27" s="83" t="s">
        <v>1934</v>
      </c>
      <c r="V27" s="83">
        <v>26822</v>
      </c>
      <c r="AC27" s="83">
        <v>2</v>
      </c>
      <c r="AD27" s="83">
        <v>21</v>
      </c>
      <c r="AJ27" s="83" t="s">
        <v>975</v>
      </c>
      <c r="AK27" s="83">
        <v>8836</v>
      </c>
      <c r="AL27" s="83" t="s">
        <v>1934</v>
      </c>
      <c r="AP27" s="83">
        <v>7511.11</v>
      </c>
      <c r="AQ27" s="83" t="s">
        <v>939</v>
      </c>
      <c r="AR27" s="83">
        <v>7511.11</v>
      </c>
      <c r="AS27" s="83" t="s">
        <v>939</v>
      </c>
      <c r="AT27" s="83">
        <v>846186</v>
      </c>
      <c r="AU27" s="132">
        <v>44294</v>
      </c>
      <c r="BB27" s="83" t="s">
        <v>973</v>
      </c>
    </row>
    <row r="28" spans="1:54">
      <c r="A28" s="133">
        <v>44657.918749999997</v>
      </c>
      <c r="B28" s="83">
        <v>2210</v>
      </c>
      <c r="C28" s="83">
        <v>312000</v>
      </c>
      <c r="D28" s="83">
        <v>75</v>
      </c>
      <c r="E28" s="83">
        <v>141401</v>
      </c>
      <c r="F28" s="83">
        <v>0</v>
      </c>
      <c r="G28" s="83" t="s">
        <v>777</v>
      </c>
      <c r="H28" s="83" t="s">
        <v>1037</v>
      </c>
      <c r="I28" s="83" t="s">
        <v>1841</v>
      </c>
      <c r="J28" s="83" t="s">
        <v>564</v>
      </c>
      <c r="K28" s="83">
        <v>-736331.89</v>
      </c>
      <c r="L28" s="132">
        <v>44255</v>
      </c>
      <c r="M28" s="83" t="s">
        <v>985</v>
      </c>
      <c r="N28" s="83" t="s">
        <v>984</v>
      </c>
      <c r="O28" s="83" t="s">
        <v>1839</v>
      </c>
      <c r="P28" s="83" t="s">
        <v>1838</v>
      </c>
      <c r="Q28" s="83" t="s">
        <v>973</v>
      </c>
      <c r="S28" s="83" t="s">
        <v>1935</v>
      </c>
      <c r="T28" s="83" t="s">
        <v>1934</v>
      </c>
      <c r="V28" s="83">
        <v>26822</v>
      </c>
      <c r="AC28" s="83">
        <v>2</v>
      </c>
      <c r="AD28" s="83">
        <v>21</v>
      </c>
      <c r="AJ28" s="83" t="s">
        <v>975</v>
      </c>
      <c r="AK28" s="83">
        <v>10067</v>
      </c>
      <c r="AL28" s="83" t="s">
        <v>1934</v>
      </c>
      <c r="AP28" s="83">
        <v>-736331.89</v>
      </c>
      <c r="AQ28" s="83" t="s">
        <v>939</v>
      </c>
      <c r="AR28" s="83">
        <v>-736331.89</v>
      </c>
      <c r="AS28" s="83" t="s">
        <v>939</v>
      </c>
      <c r="AT28" s="83">
        <v>846186</v>
      </c>
      <c r="AU28" s="132">
        <v>44294</v>
      </c>
      <c r="BB28" s="83" t="s">
        <v>973</v>
      </c>
    </row>
    <row r="29" spans="1:54">
      <c r="A29" s="133">
        <v>44657.918749999997</v>
      </c>
      <c r="B29" s="83">
        <v>2210</v>
      </c>
      <c r="C29" s="83">
        <v>312010</v>
      </c>
      <c r="D29" s="83">
        <v>71</v>
      </c>
      <c r="E29" s="83">
        <v>141401</v>
      </c>
      <c r="F29" s="83">
        <v>0</v>
      </c>
      <c r="G29" s="83" t="s">
        <v>777</v>
      </c>
      <c r="H29" s="83" t="s">
        <v>1006</v>
      </c>
      <c r="I29" s="83" t="s">
        <v>1840</v>
      </c>
      <c r="J29" s="83" t="s">
        <v>564</v>
      </c>
      <c r="K29" s="83">
        <v>110.97</v>
      </c>
      <c r="L29" s="132">
        <v>44255</v>
      </c>
      <c r="M29" s="83" t="s">
        <v>985</v>
      </c>
      <c r="N29" s="83" t="s">
        <v>984</v>
      </c>
      <c r="O29" s="83" t="s">
        <v>1839</v>
      </c>
      <c r="P29" s="83" t="s">
        <v>1838</v>
      </c>
      <c r="Q29" s="83" t="s">
        <v>973</v>
      </c>
      <c r="S29" s="83" t="s">
        <v>1935</v>
      </c>
      <c r="T29" s="83" t="s">
        <v>1934</v>
      </c>
      <c r="V29" s="83">
        <v>26822</v>
      </c>
      <c r="AC29" s="83">
        <v>2</v>
      </c>
      <c r="AD29" s="83">
        <v>21</v>
      </c>
      <c r="AJ29" s="83" t="s">
        <v>975</v>
      </c>
      <c r="AK29" s="83">
        <v>10068</v>
      </c>
      <c r="AL29" s="83" t="s">
        <v>1934</v>
      </c>
      <c r="AP29" s="83">
        <v>110.97</v>
      </c>
      <c r="AQ29" s="83" t="s">
        <v>939</v>
      </c>
      <c r="AR29" s="83">
        <v>110.97</v>
      </c>
      <c r="AS29" s="83" t="s">
        <v>939</v>
      </c>
      <c r="AT29" s="83">
        <v>846186</v>
      </c>
      <c r="AU29" s="132">
        <v>44294</v>
      </c>
      <c r="BB29" s="83" t="s">
        <v>973</v>
      </c>
    </row>
    <row r="30" spans="1:54">
      <c r="A30" s="133">
        <v>44657.918749999997</v>
      </c>
      <c r="B30" s="83">
        <v>2210</v>
      </c>
      <c r="C30" s="83">
        <v>312010</v>
      </c>
      <c r="D30" s="83">
        <v>71</v>
      </c>
      <c r="E30" s="83">
        <v>141401</v>
      </c>
      <c r="F30" s="83">
        <v>0</v>
      </c>
      <c r="G30" s="83" t="s">
        <v>777</v>
      </c>
      <c r="H30" s="83" t="s">
        <v>1006</v>
      </c>
      <c r="I30" s="83" t="s">
        <v>1840</v>
      </c>
      <c r="J30" s="83" t="s">
        <v>564</v>
      </c>
      <c r="K30" s="83">
        <v>630.08000000000004</v>
      </c>
      <c r="L30" s="132">
        <v>44255</v>
      </c>
      <c r="M30" s="83" t="s">
        <v>985</v>
      </c>
      <c r="N30" s="83" t="s">
        <v>984</v>
      </c>
      <c r="O30" s="83" t="s">
        <v>1839</v>
      </c>
      <c r="P30" s="83" t="s">
        <v>1838</v>
      </c>
      <c r="Q30" s="83" t="s">
        <v>973</v>
      </c>
      <c r="S30" s="83" t="s">
        <v>1935</v>
      </c>
      <c r="T30" s="83" t="s">
        <v>1934</v>
      </c>
      <c r="V30" s="83">
        <v>26822</v>
      </c>
      <c r="AC30" s="83">
        <v>2</v>
      </c>
      <c r="AD30" s="83">
        <v>21</v>
      </c>
      <c r="AJ30" s="83" t="s">
        <v>975</v>
      </c>
      <c r="AK30" s="83">
        <v>10069</v>
      </c>
      <c r="AL30" s="83" t="s">
        <v>1934</v>
      </c>
      <c r="AP30" s="83">
        <v>630.08000000000004</v>
      </c>
      <c r="AQ30" s="83" t="s">
        <v>939</v>
      </c>
      <c r="AR30" s="83">
        <v>630.08000000000004</v>
      </c>
      <c r="AS30" s="83" t="s">
        <v>939</v>
      </c>
      <c r="AT30" s="83">
        <v>846186</v>
      </c>
      <c r="AU30" s="132">
        <v>44294</v>
      </c>
      <c r="BB30" s="83" t="s">
        <v>973</v>
      </c>
    </row>
    <row r="31" spans="1:54">
      <c r="A31" s="133">
        <v>44657.918749999997</v>
      </c>
      <c r="B31" s="83">
        <v>2210</v>
      </c>
      <c r="C31" s="83">
        <v>312015</v>
      </c>
      <c r="D31" s="83">
        <v>71</v>
      </c>
      <c r="E31" s="83">
        <v>141401</v>
      </c>
      <c r="F31" s="83">
        <v>0</v>
      </c>
      <c r="G31" s="83" t="s">
        <v>777</v>
      </c>
      <c r="H31" s="83" t="s">
        <v>986</v>
      </c>
      <c r="I31" s="83" t="s">
        <v>1840</v>
      </c>
      <c r="J31" s="83" t="s">
        <v>564</v>
      </c>
      <c r="K31" s="83">
        <v>6028.4</v>
      </c>
      <c r="L31" s="132">
        <v>44255</v>
      </c>
      <c r="M31" s="83" t="s">
        <v>985</v>
      </c>
      <c r="N31" s="83" t="s">
        <v>984</v>
      </c>
      <c r="O31" s="83" t="s">
        <v>1839</v>
      </c>
      <c r="P31" s="83" t="s">
        <v>1838</v>
      </c>
      <c r="Q31" s="83" t="s">
        <v>973</v>
      </c>
      <c r="S31" s="83" t="s">
        <v>1935</v>
      </c>
      <c r="T31" s="83" t="s">
        <v>1934</v>
      </c>
      <c r="V31" s="83">
        <v>26822</v>
      </c>
      <c r="AC31" s="83">
        <v>2</v>
      </c>
      <c r="AD31" s="83">
        <v>21</v>
      </c>
      <c r="AJ31" s="83" t="s">
        <v>975</v>
      </c>
      <c r="AK31" s="83">
        <v>10073</v>
      </c>
      <c r="AL31" s="83" t="s">
        <v>1934</v>
      </c>
      <c r="AP31" s="83">
        <v>6028.4</v>
      </c>
      <c r="AQ31" s="83" t="s">
        <v>939</v>
      </c>
      <c r="AR31" s="83">
        <v>6028.4</v>
      </c>
      <c r="AS31" s="83" t="s">
        <v>939</v>
      </c>
      <c r="AT31" s="83">
        <v>846186</v>
      </c>
      <c r="AU31" s="132">
        <v>44294</v>
      </c>
      <c r="BB31" s="83" t="s">
        <v>973</v>
      </c>
    </row>
    <row r="32" spans="1:54">
      <c r="A32" s="133">
        <v>44657.918749999997</v>
      </c>
      <c r="B32" s="83">
        <v>2210</v>
      </c>
      <c r="C32" s="83">
        <v>312010</v>
      </c>
      <c r="D32" s="83">
        <v>71</v>
      </c>
      <c r="E32" s="83">
        <v>141401</v>
      </c>
      <c r="F32" s="83">
        <v>0</v>
      </c>
      <c r="G32" s="83" t="s">
        <v>777</v>
      </c>
      <c r="H32" s="83" t="s">
        <v>1006</v>
      </c>
      <c r="I32" s="83" t="s">
        <v>1840</v>
      </c>
      <c r="J32" s="83" t="s">
        <v>564</v>
      </c>
      <c r="K32" s="83">
        <v>1132.43</v>
      </c>
      <c r="L32" s="132">
        <v>44255</v>
      </c>
      <c r="M32" s="83" t="s">
        <v>985</v>
      </c>
      <c r="N32" s="83" t="s">
        <v>984</v>
      </c>
      <c r="O32" s="83" t="s">
        <v>1839</v>
      </c>
      <c r="P32" s="83" t="s">
        <v>1838</v>
      </c>
      <c r="Q32" s="83" t="s">
        <v>973</v>
      </c>
      <c r="S32" s="83" t="s">
        <v>1935</v>
      </c>
      <c r="T32" s="83" t="s">
        <v>1934</v>
      </c>
      <c r="V32" s="83">
        <v>26822</v>
      </c>
      <c r="AC32" s="83">
        <v>2</v>
      </c>
      <c r="AD32" s="83">
        <v>21</v>
      </c>
      <c r="AJ32" s="83" t="s">
        <v>975</v>
      </c>
      <c r="AK32" s="83">
        <v>10070</v>
      </c>
      <c r="AL32" s="83" t="s">
        <v>1934</v>
      </c>
      <c r="AP32" s="83">
        <v>1132.43</v>
      </c>
      <c r="AQ32" s="83" t="s">
        <v>939</v>
      </c>
      <c r="AR32" s="83">
        <v>1132.43</v>
      </c>
      <c r="AS32" s="83" t="s">
        <v>939</v>
      </c>
      <c r="AT32" s="83">
        <v>846186</v>
      </c>
      <c r="AU32" s="132">
        <v>44294</v>
      </c>
      <c r="BB32" s="83" t="s">
        <v>973</v>
      </c>
    </row>
    <row r="33" spans="1:54">
      <c r="A33" s="133">
        <v>44657.918749999997</v>
      </c>
      <c r="B33" s="83">
        <v>2210</v>
      </c>
      <c r="C33" s="83">
        <v>312010</v>
      </c>
      <c r="D33" s="83">
        <v>71</v>
      </c>
      <c r="E33" s="83">
        <v>141401</v>
      </c>
      <c r="F33" s="83">
        <v>0</v>
      </c>
      <c r="G33" s="83" t="s">
        <v>777</v>
      </c>
      <c r="H33" s="83" t="s">
        <v>1006</v>
      </c>
      <c r="I33" s="83" t="s">
        <v>1840</v>
      </c>
      <c r="J33" s="83" t="s">
        <v>564</v>
      </c>
      <c r="K33" s="83">
        <v>69678.039999999994</v>
      </c>
      <c r="L33" s="132">
        <v>44255</v>
      </c>
      <c r="M33" s="83" t="s">
        <v>985</v>
      </c>
      <c r="N33" s="83" t="s">
        <v>984</v>
      </c>
      <c r="O33" s="83" t="s">
        <v>1839</v>
      </c>
      <c r="P33" s="83" t="s">
        <v>1838</v>
      </c>
      <c r="Q33" s="83" t="s">
        <v>973</v>
      </c>
      <c r="S33" s="83" t="s">
        <v>1935</v>
      </c>
      <c r="T33" s="83" t="s">
        <v>1934</v>
      </c>
      <c r="V33" s="83">
        <v>26822</v>
      </c>
      <c r="AC33" s="83">
        <v>2</v>
      </c>
      <c r="AD33" s="83">
        <v>21</v>
      </c>
      <c r="AJ33" s="83" t="s">
        <v>975</v>
      </c>
      <c r="AK33" s="83">
        <v>10071</v>
      </c>
      <c r="AL33" s="83" t="s">
        <v>1934</v>
      </c>
      <c r="AP33" s="83">
        <v>69678.039999999994</v>
      </c>
      <c r="AQ33" s="83" t="s">
        <v>939</v>
      </c>
      <c r="AR33" s="83">
        <v>69678.039999999994</v>
      </c>
      <c r="AS33" s="83" t="s">
        <v>939</v>
      </c>
      <c r="AT33" s="83">
        <v>846186</v>
      </c>
      <c r="AU33" s="132">
        <v>44294</v>
      </c>
      <c r="BB33" s="83" t="s">
        <v>973</v>
      </c>
    </row>
    <row r="34" spans="1:54">
      <c r="A34" s="133">
        <v>44657.918749999997</v>
      </c>
      <c r="B34" s="83">
        <v>2210</v>
      </c>
      <c r="C34" s="83">
        <v>312015</v>
      </c>
      <c r="D34" s="83">
        <v>71</v>
      </c>
      <c r="E34" s="83">
        <v>141401</v>
      </c>
      <c r="F34" s="83">
        <v>0</v>
      </c>
      <c r="G34" s="83" t="s">
        <v>777</v>
      </c>
      <c r="H34" s="83" t="s">
        <v>986</v>
      </c>
      <c r="I34" s="83" t="s">
        <v>1840</v>
      </c>
      <c r="J34" s="83" t="s">
        <v>564</v>
      </c>
      <c r="K34" s="83">
        <v>1061.73</v>
      </c>
      <c r="L34" s="132">
        <v>44255</v>
      </c>
      <c r="M34" s="83" t="s">
        <v>985</v>
      </c>
      <c r="N34" s="83" t="s">
        <v>984</v>
      </c>
      <c r="O34" s="83" t="s">
        <v>1839</v>
      </c>
      <c r="P34" s="83" t="s">
        <v>1838</v>
      </c>
      <c r="Q34" s="83" t="s">
        <v>973</v>
      </c>
      <c r="S34" s="83" t="s">
        <v>1935</v>
      </c>
      <c r="T34" s="83" t="s">
        <v>1934</v>
      </c>
      <c r="V34" s="83">
        <v>26822</v>
      </c>
      <c r="AC34" s="83">
        <v>2</v>
      </c>
      <c r="AD34" s="83">
        <v>21</v>
      </c>
      <c r="AJ34" s="83" t="s">
        <v>975</v>
      </c>
      <c r="AK34" s="83">
        <v>10072</v>
      </c>
      <c r="AL34" s="83" t="s">
        <v>1934</v>
      </c>
      <c r="AP34" s="83">
        <v>1061.73</v>
      </c>
      <c r="AQ34" s="83" t="s">
        <v>939</v>
      </c>
      <c r="AR34" s="83">
        <v>1061.73</v>
      </c>
      <c r="AS34" s="83" t="s">
        <v>939</v>
      </c>
      <c r="AT34" s="83">
        <v>846186</v>
      </c>
      <c r="AU34" s="132">
        <v>44294</v>
      </c>
      <c r="BB34" s="83" t="s">
        <v>973</v>
      </c>
    </row>
    <row r="35" spans="1:54">
      <c r="A35" s="133">
        <v>44657.918749999997</v>
      </c>
      <c r="B35" s="83">
        <v>2210</v>
      </c>
      <c r="C35" s="83">
        <v>312015</v>
      </c>
      <c r="D35" s="83">
        <v>71</v>
      </c>
      <c r="E35" s="83">
        <v>141401</v>
      </c>
      <c r="F35" s="83">
        <v>0</v>
      </c>
      <c r="G35" s="83" t="s">
        <v>777</v>
      </c>
      <c r="H35" s="83" t="s">
        <v>986</v>
      </c>
      <c r="I35" s="83" t="s">
        <v>1840</v>
      </c>
      <c r="J35" s="83" t="s">
        <v>564</v>
      </c>
      <c r="K35" s="83">
        <v>10834.65</v>
      </c>
      <c r="L35" s="132">
        <v>44255</v>
      </c>
      <c r="M35" s="83" t="s">
        <v>985</v>
      </c>
      <c r="N35" s="83" t="s">
        <v>984</v>
      </c>
      <c r="O35" s="83" t="s">
        <v>1839</v>
      </c>
      <c r="P35" s="83" t="s">
        <v>1838</v>
      </c>
      <c r="Q35" s="83" t="s">
        <v>973</v>
      </c>
      <c r="S35" s="83" t="s">
        <v>1935</v>
      </c>
      <c r="T35" s="83" t="s">
        <v>1934</v>
      </c>
      <c r="V35" s="83">
        <v>26822</v>
      </c>
      <c r="AC35" s="83">
        <v>2</v>
      </c>
      <c r="AD35" s="83">
        <v>21</v>
      </c>
      <c r="AJ35" s="83" t="s">
        <v>975</v>
      </c>
      <c r="AK35" s="83">
        <v>10074</v>
      </c>
      <c r="AL35" s="83" t="s">
        <v>1934</v>
      </c>
      <c r="AP35" s="83">
        <v>10834.65</v>
      </c>
      <c r="AQ35" s="83" t="s">
        <v>939</v>
      </c>
      <c r="AR35" s="83">
        <v>10834.65</v>
      </c>
      <c r="AS35" s="83" t="s">
        <v>939</v>
      </c>
      <c r="AT35" s="83">
        <v>846186</v>
      </c>
      <c r="AU35" s="132">
        <v>44294</v>
      </c>
      <c r="BB35" s="83" t="s">
        <v>973</v>
      </c>
    </row>
    <row r="36" spans="1:54">
      <c r="A36" s="133">
        <v>44657.918749999997</v>
      </c>
      <c r="B36" s="83">
        <v>2210</v>
      </c>
      <c r="C36" s="83">
        <v>312015</v>
      </c>
      <c r="D36" s="83">
        <v>71</v>
      </c>
      <c r="E36" s="83">
        <v>141401</v>
      </c>
      <c r="F36" s="83">
        <v>0</v>
      </c>
      <c r="G36" s="83" t="s">
        <v>777</v>
      </c>
      <c r="H36" s="83" t="s">
        <v>986</v>
      </c>
      <c r="I36" s="83" t="s">
        <v>1840</v>
      </c>
      <c r="J36" s="83" t="s">
        <v>564</v>
      </c>
      <c r="K36" s="83">
        <v>666653.85</v>
      </c>
      <c r="L36" s="132">
        <v>44255</v>
      </c>
      <c r="M36" s="83" t="s">
        <v>985</v>
      </c>
      <c r="N36" s="83" t="s">
        <v>984</v>
      </c>
      <c r="O36" s="83" t="s">
        <v>1839</v>
      </c>
      <c r="P36" s="83" t="s">
        <v>1838</v>
      </c>
      <c r="Q36" s="83" t="s">
        <v>973</v>
      </c>
      <c r="S36" s="83" t="s">
        <v>1935</v>
      </c>
      <c r="T36" s="83" t="s">
        <v>1934</v>
      </c>
      <c r="V36" s="83">
        <v>26822</v>
      </c>
      <c r="AC36" s="83">
        <v>2</v>
      </c>
      <c r="AD36" s="83">
        <v>21</v>
      </c>
      <c r="AJ36" s="83" t="s">
        <v>975</v>
      </c>
      <c r="AK36" s="83">
        <v>10075</v>
      </c>
      <c r="AL36" s="83" t="s">
        <v>1934</v>
      </c>
      <c r="AP36" s="83">
        <v>666653.85</v>
      </c>
      <c r="AQ36" s="83" t="s">
        <v>939</v>
      </c>
      <c r="AR36" s="83">
        <v>666653.85</v>
      </c>
      <c r="AS36" s="83" t="s">
        <v>939</v>
      </c>
      <c r="AT36" s="83">
        <v>846186</v>
      </c>
      <c r="AU36" s="132">
        <v>44294</v>
      </c>
      <c r="BB36" s="83" t="s">
        <v>973</v>
      </c>
    </row>
    <row r="37" spans="1:54">
      <c r="A37" s="133">
        <v>44657.918749999997</v>
      </c>
      <c r="B37" s="83">
        <v>2210</v>
      </c>
      <c r="C37" s="83">
        <v>312010</v>
      </c>
      <c r="D37" s="83">
        <v>71</v>
      </c>
      <c r="E37" s="83">
        <v>141501</v>
      </c>
      <c r="F37" s="83">
        <v>0</v>
      </c>
      <c r="G37" s="83" t="s">
        <v>777</v>
      </c>
      <c r="H37" s="83" t="s">
        <v>1006</v>
      </c>
      <c r="I37" s="83" t="s">
        <v>1840</v>
      </c>
      <c r="J37" s="83" t="s">
        <v>566</v>
      </c>
      <c r="K37" s="83">
        <v>0.16</v>
      </c>
      <c r="L37" s="132">
        <v>44255</v>
      </c>
      <c r="M37" s="83" t="s">
        <v>985</v>
      </c>
      <c r="N37" s="83" t="s">
        <v>984</v>
      </c>
      <c r="O37" s="83" t="s">
        <v>1839</v>
      </c>
      <c r="P37" s="83" t="s">
        <v>1838</v>
      </c>
      <c r="Q37" s="83" t="s">
        <v>973</v>
      </c>
      <c r="S37" s="83" t="s">
        <v>1935</v>
      </c>
      <c r="T37" s="83" t="s">
        <v>1934</v>
      </c>
      <c r="V37" s="83">
        <v>26822</v>
      </c>
      <c r="AC37" s="83">
        <v>2</v>
      </c>
      <c r="AD37" s="83">
        <v>21</v>
      </c>
      <c r="AJ37" s="83" t="s">
        <v>975</v>
      </c>
      <c r="AK37" s="83">
        <v>11549</v>
      </c>
      <c r="AL37" s="83" t="s">
        <v>1934</v>
      </c>
      <c r="AP37" s="83">
        <v>0.16</v>
      </c>
      <c r="AQ37" s="83" t="s">
        <v>939</v>
      </c>
      <c r="AR37" s="83">
        <v>0.16</v>
      </c>
      <c r="AS37" s="83" t="s">
        <v>939</v>
      </c>
      <c r="AT37" s="83">
        <v>846186</v>
      </c>
      <c r="AU37" s="132">
        <v>44294</v>
      </c>
      <c r="BB37" s="83" t="s">
        <v>973</v>
      </c>
    </row>
    <row r="38" spans="1:54">
      <c r="A38" s="133">
        <v>44657.918749999997</v>
      </c>
      <c r="B38" s="83">
        <v>2210</v>
      </c>
      <c r="C38" s="83">
        <v>312015</v>
      </c>
      <c r="D38" s="83">
        <v>71</v>
      </c>
      <c r="E38" s="83">
        <v>141501</v>
      </c>
      <c r="F38" s="83">
        <v>0</v>
      </c>
      <c r="G38" s="83" t="s">
        <v>777</v>
      </c>
      <c r="H38" s="83" t="s">
        <v>986</v>
      </c>
      <c r="I38" s="83" t="s">
        <v>1840</v>
      </c>
      <c r="J38" s="83" t="s">
        <v>566</v>
      </c>
      <c r="K38" s="83">
        <v>1.49</v>
      </c>
      <c r="L38" s="132">
        <v>44255</v>
      </c>
      <c r="M38" s="83" t="s">
        <v>985</v>
      </c>
      <c r="N38" s="83" t="s">
        <v>984</v>
      </c>
      <c r="O38" s="83" t="s">
        <v>1839</v>
      </c>
      <c r="P38" s="83" t="s">
        <v>1838</v>
      </c>
      <c r="Q38" s="83" t="s">
        <v>973</v>
      </c>
      <c r="S38" s="83" t="s">
        <v>1935</v>
      </c>
      <c r="T38" s="83" t="s">
        <v>1934</v>
      </c>
      <c r="V38" s="83">
        <v>26822</v>
      </c>
      <c r="AC38" s="83">
        <v>2</v>
      </c>
      <c r="AD38" s="83">
        <v>21</v>
      </c>
      <c r="AJ38" s="83" t="s">
        <v>975</v>
      </c>
      <c r="AK38" s="83">
        <v>11550</v>
      </c>
      <c r="AL38" s="83" t="s">
        <v>1934</v>
      </c>
      <c r="AP38" s="83">
        <v>1.49</v>
      </c>
      <c r="AQ38" s="83" t="s">
        <v>939</v>
      </c>
      <c r="AR38" s="83">
        <v>1.49</v>
      </c>
      <c r="AS38" s="83" t="s">
        <v>939</v>
      </c>
      <c r="AT38" s="83">
        <v>846186</v>
      </c>
      <c r="AU38" s="132">
        <v>44294</v>
      </c>
      <c r="BB38" s="83" t="s">
        <v>973</v>
      </c>
    </row>
    <row r="39" spans="1:54">
      <c r="A39" s="133">
        <v>44657.918749999997</v>
      </c>
      <c r="B39" s="83">
        <v>2210</v>
      </c>
      <c r="C39" s="83">
        <v>312010</v>
      </c>
      <c r="D39" s="83">
        <v>71</v>
      </c>
      <c r="E39" s="83">
        <v>141502</v>
      </c>
      <c r="F39" s="83">
        <v>0</v>
      </c>
      <c r="G39" s="83" t="s">
        <v>777</v>
      </c>
      <c r="H39" s="83" t="s">
        <v>1006</v>
      </c>
      <c r="I39" s="83" t="s">
        <v>1840</v>
      </c>
      <c r="J39" s="83" t="s">
        <v>567</v>
      </c>
      <c r="K39" s="83">
        <v>26.98</v>
      </c>
      <c r="L39" s="132">
        <v>44255</v>
      </c>
      <c r="M39" s="83" t="s">
        <v>985</v>
      </c>
      <c r="N39" s="83" t="s">
        <v>984</v>
      </c>
      <c r="O39" s="83" t="s">
        <v>1839</v>
      </c>
      <c r="P39" s="83" t="s">
        <v>1838</v>
      </c>
      <c r="Q39" s="83" t="s">
        <v>973</v>
      </c>
      <c r="S39" s="83" t="s">
        <v>1935</v>
      </c>
      <c r="T39" s="83" t="s">
        <v>1934</v>
      </c>
      <c r="V39" s="83">
        <v>26822</v>
      </c>
      <c r="AC39" s="83">
        <v>2</v>
      </c>
      <c r="AD39" s="83">
        <v>21</v>
      </c>
      <c r="AJ39" s="83" t="s">
        <v>975</v>
      </c>
      <c r="AK39" s="83">
        <v>12192</v>
      </c>
      <c r="AL39" s="83" t="s">
        <v>1934</v>
      </c>
      <c r="AP39" s="83">
        <v>26.98</v>
      </c>
      <c r="AQ39" s="83" t="s">
        <v>939</v>
      </c>
      <c r="AR39" s="83">
        <v>26.98</v>
      </c>
      <c r="AS39" s="83" t="s">
        <v>939</v>
      </c>
      <c r="AT39" s="83">
        <v>846186</v>
      </c>
      <c r="AU39" s="132">
        <v>44294</v>
      </c>
      <c r="BB39" s="83" t="s">
        <v>973</v>
      </c>
    </row>
    <row r="40" spans="1:54">
      <c r="A40" s="133">
        <v>44657.918749999997</v>
      </c>
      <c r="B40" s="83">
        <v>2210</v>
      </c>
      <c r="C40" s="83">
        <v>312015</v>
      </c>
      <c r="D40" s="83">
        <v>71</v>
      </c>
      <c r="E40" s="83">
        <v>141502</v>
      </c>
      <c r="F40" s="83">
        <v>0</v>
      </c>
      <c r="G40" s="83" t="s">
        <v>777</v>
      </c>
      <c r="H40" s="83" t="s">
        <v>986</v>
      </c>
      <c r="I40" s="83" t="s">
        <v>1840</v>
      </c>
      <c r="J40" s="83" t="s">
        <v>567</v>
      </c>
      <c r="K40" s="83">
        <v>258.16000000000003</v>
      </c>
      <c r="L40" s="132">
        <v>44255</v>
      </c>
      <c r="M40" s="83" t="s">
        <v>985</v>
      </c>
      <c r="N40" s="83" t="s">
        <v>984</v>
      </c>
      <c r="O40" s="83" t="s">
        <v>1839</v>
      </c>
      <c r="P40" s="83" t="s">
        <v>1838</v>
      </c>
      <c r="Q40" s="83" t="s">
        <v>973</v>
      </c>
      <c r="S40" s="83" t="s">
        <v>1935</v>
      </c>
      <c r="T40" s="83" t="s">
        <v>1934</v>
      </c>
      <c r="V40" s="83">
        <v>26822</v>
      </c>
      <c r="AC40" s="83">
        <v>2</v>
      </c>
      <c r="AD40" s="83">
        <v>21</v>
      </c>
      <c r="AJ40" s="83" t="s">
        <v>975</v>
      </c>
      <c r="AK40" s="83">
        <v>12193</v>
      </c>
      <c r="AL40" s="83" t="s">
        <v>1934</v>
      </c>
      <c r="AP40" s="83">
        <v>258.16000000000003</v>
      </c>
      <c r="AQ40" s="83" t="s">
        <v>939</v>
      </c>
      <c r="AR40" s="83">
        <v>258.16000000000003</v>
      </c>
      <c r="AS40" s="83" t="s">
        <v>939</v>
      </c>
      <c r="AT40" s="83">
        <v>846186</v>
      </c>
      <c r="AU40" s="132">
        <v>44294</v>
      </c>
      <c r="BB40" s="83" t="s">
        <v>973</v>
      </c>
    </row>
    <row r="41" spans="1:54">
      <c r="A41" s="133">
        <v>44657.918749999997</v>
      </c>
      <c r="B41" s="83">
        <v>2210</v>
      </c>
      <c r="C41" s="83">
        <v>312010</v>
      </c>
      <c r="D41" s="83">
        <v>71</v>
      </c>
      <c r="E41" s="83">
        <v>141503</v>
      </c>
      <c r="F41" s="83">
        <v>0</v>
      </c>
      <c r="G41" s="83" t="s">
        <v>777</v>
      </c>
      <c r="H41" s="83" t="s">
        <v>1006</v>
      </c>
      <c r="I41" s="83" t="s">
        <v>1840</v>
      </c>
      <c r="J41" s="83" t="s">
        <v>568</v>
      </c>
      <c r="K41" s="83">
        <v>2382.6</v>
      </c>
      <c r="L41" s="132">
        <v>44255</v>
      </c>
      <c r="M41" s="83" t="s">
        <v>985</v>
      </c>
      <c r="N41" s="83" t="s">
        <v>984</v>
      </c>
      <c r="O41" s="83" t="s">
        <v>1839</v>
      </c>
      <c r="P41" s="83" t="s">
        <v>1838</v>
      </c>
      <c r="Q41" s="83" t="s">
        <v>973</v>
      </c>
      <c r="S41" s="83" t="s">
        <v>1935</v>
      </c>
      <c r="T41" s="83" t="s">
        <v>1934</v>
      </c>
      <c r="V41" s="83">
        <v>26822</v>
      </c>
      <c r="AC41" s="83">
        <v>2</v>
      </c>
      <c r="AD41" s="83">
        <v>21</v>
      </c>
      <c r="AJ41" s="83" t="s">
        <v>975</v>
      </c>
      <c r="AK41" s="83">
        <v>12999</v>
      </c>
      <c r="AL41" s="83" t="s">
        <v>1934</v>
      </c>
      <c r="AP41" s="83">
        <v>2382.6</v>
      </c>
      <c r="AQ41" s="83" t="s">
        <v>939</v>
      </c>
      <c r="AR41" s="83">
        <v>2382.6</v>
      </c>
      <c r="AS41" s="83" t="s">
        <v>939</v>
      </c>
      <c r="AT41" s="83">
        <v>846186</v>
      </c>
      <c r="AU41" s="132">
        <v>44294</v>
      </c>
      <c r="BB41" s="83" t="s">
        <v>973</v>
      </c>
    </row>
    <row r="42" spans="1:54">
      <c r="A42" s="133">
        <v>44657.918749999997</v>
      </c>
      <c r="B42" s="83">
        <v>2210</v>
      </c>
      <c r="C42" s="83">
        <v>312015</v>
      </c>
      <c r="D42" s="83">
        <v>71</v>
      </c>
      <c r="E42" s="83">
        <v>141503</v>
      </c>
      <c r="F42" s="83">
        <v>0</v>
      </c>
      <c r="G42" s="83" t="s">
        <v>777</v>
      </c>
      <c r="H42" s="83" t="s">
        <v>986</v>
      </c>
      <c r="I42" s="83" t="s">
        <v>1840</v>
      </c>
      <c r="J42" s="83" t="s">
        <v>568</v>
      </c>
      <c r="K42" s="83">
        <v>22795.88</v>
      </c>
      <c r="L42" s="132">
        <v>44255</v>
      </c>
      <c r="M42" s="83" t="s">
        <v>985</v>
      </c>
      <c r="N42" s="83" t="s">
        <v>984</v>
      </c>
      <c r="O42" s="83" t="s">
        <v>1839</v>
      </c>
      <c r="P42" s="83" t="s">
        <v>1838</v>
      </c>
      <c r="Q42" s="83" t="s">
        <v>973</v>
      </c>
      <c r="S42" s="83" t="s">
        <v>1935</v>
      </c>
      <c r="T42" s="83" t="s">
        <v>1934</v>
      </c>
      <c r="V42" s="83">
        <v>26822</v>
      </c>
      <c r="AC42" s="83">
        <v>2</v>
      </c>
      <c r="AD42" s="83">
        <v>21</v>
      </c>
      <c r="AJ42" s="83" t="s">
        <v>975</v>
      </c>
      <c r="AK42" s="83">
        <v>13000</v>
      </c>
      <c r="AL42" s="83" t="s">
        <v>1934</v>
      </c>
      <c r="AP42" s="83">
        <v>22795.88</v>
      </c>
      <c r="AQ42" s="83" t="s">
        <v>939</v>
      </c>
      <c r="AR42" s="83">
        <v>22795.88</v>
      </c>
      <c r="AS42" s="83" t="s">
        <v>939</v>
      </c>
      <c r="AT42" s="83">
        <v>846186</v>
      </c>
      <c r="AU42" s="132">
        <v>44294</v>
      </c>
      <c r="BB42" s="83" t="s">
        <v>973</v>
      </c>
    </row>
    <row r="43" spans="1:54">
      <c r="A43" s="133">
        <v>44657.918749999997</v>
      </c>
      <c r="B43" s="83">
        <v>2210</v>
      </c>
      <c r="C43" s="83">
        <v>312010</v>
      </c>
      <c r="D43" s="83">
        <v>71</v>
      </c>
      <c r="E43" s="83">
        <v>141504</v>
      </c>
      <c r="F43" s="83">
        <v>0</v>
      </c>
      <c r="G43" s="83" t="s">
        <v>777</v>
      </c>
      <c r="H43" s="83" t="s">
        <v>1006</v>
      </c>
      <c r="I43" s="83" t="s">
        <v>1840</v>
      </c>
      <c r="J43" s="83" t="s">
        <v>569</v>
      </c>
      <c r="K43" s="83">
        <v>-2.11</v>
      </c>
      <c r="L43" s="132">
        <v>44255</v>
      </c>
      <c r="M43" s="83" t="s">
        <v>985</v>
      </c>
      <c r="N43" s="83" t="s">
        <v>984</v>
      </c>
      <c r="O43" s="83" t="s">
        <v>1839</v>
      </c>
      <c r="P43" s="83" t="s">
        <v>1838</v>
      </c>
      <c r="Q43" s="83" t="s">
        <v>973</v>
      </c>
      <c r="S43" s="83" t="s">
        <v>1935</v>
      </c>
      <c r="T43" s="83" t="s">
        <v>1934</v>
      </c>
      <c r="V43" s="83">
        <v>26822</v>
      </c>
      <c r="AC43" s="83">
        <v>2</v>
      </c>
      <c r="AD43" s="83">
        <v>21</v>
      </c>
      <c r="AJ43" s="83" t="s">
        <v>975</v>
      </c>
      <c r="AK43" s="83">
        <v>15782</v>
      </c>
      <c r="AL43" s="83" t="s">
        <v>1934</v>
      </c>
      <c r="AP43" s="83">
        <v>-2.11</v>
      </c>
      <c r="AQ43" s="83" t="s">
        <v>939</v>
      </c>
      <c r="AR43" s="83">
        <v>-2.11</v>
      </c>
      <c r="AS43" s="83" t="s">
        <v>939</v>
      </c>
      <c r="AT43" s="83">
        <v>846186</v>
      </c>
      <c r="AU43" s="132">
        <v>44294</v>
      </c>
      <c r="BB43" s="83" t="s">
        <v>973</v>
      </c>
    </row>
    <row r="44" spans="1:54">
      <c r="A44" s="133">
        <v>44657.918749999997</v>
      </c>
      <c r="B44" s="83">
        <v>2210</v>
      </c>
      <c r="C44" s="83">
        <v>312010</v>
      </c>
      <c r="D44" s="83">
        <v>71</v>
      </c>
      <c r="E44" s="83">
        <v>141504</v>
      </c>
      <c r="F44" s="83">
        <v>0</v>
      </c>
      <c r="G44" s="83" t="s">
        <v>777</v>
      </c>
      <c r="H44" s="83" t="s">
        <v>1006</v>
      </c>
      <c r="I44" s="83" t="s">
        <v>1840</v>
      </c>
      <c r="J44" s="83" t="s">
        <v>569</v>
      </c>
      <c r="K44" s="83">
        <v>0.2</v>
      </c>
      <c r="L44" s="132">
        <v>44255</v>
      </c>
      <c r="M44" s="83" t="s">
        <v>985</v>
      </c>
      <c r="N44" s="83" t="s">
        <v>984</v>
      </c>
      <c r="O44" s="83" t="s">
        <v>1839</v>
      </c>
      <c r="P44" s="83" t="s">
        <v>1838</v>
      </c>
      <c r="Q44" s="83" t="s">
        <v>973</v>
      </c>
      <c r="S44" s="83" t="s">
        <v>1935</v>
      </c>
      <c r="T44" s="83" t="s">
        <v>1934</v>
      </c>
      <c r="V44" s="83">
        <v>26822</v>
      </c>
      <c r="AC44" s="83">
        <v>2</v>
      </c>
      <c r="AD44" s="83">
        <v>21</v>
      </c>
      <c r="AJ44" s="83" t="s">
        <v>975</v>
      </c>
      <c r="AK44" s="83">
        <v>15783</v>
      </c>
      <c r="AL44" s="83" t="s">
        <v>1934</v>
      </c>
      <c r="AP44" s="83">
        <v>0.2</v>
      </c>
      <c r="AQ44" s="83" t="s">
        <v>939</v>
      </c>
      <c r="AR44" s="83">
        <v>0.2</v>
      </c>
      <c r="AS44" s="83" t="s">
        <v>939</v>
      </c>
      <c r="AT44" s="83">
        <v>846186</v>
      </c>
      <c r="AU44" s="132">
        <v>44294</v>
      </c>
      <c r="BB44" s="83" t="s">
        <v>973</v>
      </c>
    </row>
    <row r="45" spans="1:54">
      <c r="A45" s="133">
        <v>44657.918749999997</v>
      </c>
      <c r="B45" s="83">
        <v>2210</v>
      </c>
      <c r="C45" s="83">
        <v>312010</v>
      </c>
      <c r="D45" s="83">
        <v>71</v>
      </c>
      <c r="E45" s="83">
        <v>141504</v>
      </c>
      <c r="F45" s="83">
        <v>0</v>
      </c>
      <c r="G45" s="83" t="s">
        <v>777</v>
      </c>
      <c r="H45" s="83" t="s">
        <v>1006</v>
      </c>
      <c r="I45" s="83" t="s">
        <v>1840</v>
      </c>
      <c r="J45" s="83" t="s">
        <v>569</v>
      </c>
      <c r="K45" s="83">
        <v>0.36</v>
      </c>
      <c r="L45" s="132">
        <v>44255</v>
      </c>
      <c r="M45" s="83" t="s">
        <v>985</v>
      </c>
      <c r="N45" s="83" t="s">
        <v>984</v>
      </c>
      <c r="O45" s="83" t="s">
        <v>1839</v>
      </c>
      <c r="P45" s="83" t="s">
        <v>1838</v>
      </c>
      <c r="Q45" s="83" t="s">
        <v>973</v>
      </c>
      <c r="S45" s="83" t="s">
        <v>1935</v>
      </c>
      <c r="T45" s="83" t="s">
        <v>1934</v>
      </c>
      <c r="V45" s="83">
        <v>26822</v>
      </c>
      <c r="AC45" s="83">
        <v>2</v>
      </c>
      <c r="AD45" s="83">
        <v>21</v>
      </c>
      <c r="AJ45" s="83" t="s">
        <v>975</v>
      </c>
      <c r="AK45" s="83">
        <v>15784</v>
      </c>
      <c r="AL45" s="83" t="s">
        <v>1934</v>
      </c>
      <c r="AP45" s="83">
        <v>0.36</v>
      </c>
      <c r="AQ45" s="83" t="s">
        <v>939</v>
      </c>
      <c r="AR45" s="83">
        <v>0.36</v>
      </c>
      <c r="AS45" s="83" t="s">
        <v>939</v>
      </c>
      <c r="AT45" s="83">
        <v>846186</v>
      </c>
      <c r="AU45" s="132">
        <v>44294</v>
      </c>
      <c r="BB45" s="83" t="s">
        <v>973</v>
      </c>
    </row>
    <row r="46" spans="1:54">
      <c r="A46" s="133">
        <v>44657.918749999997</v>
      </c>
      <c r="B46" s="83">
        <v>2210</v>
      </c>
      <c r="C46" s="83">
        <v>312010</v>
      </c>
      <c r="D46" s="83">
        <v>71</v>
      </c>
      <c r="E46" s="83">
        <v>141504</v>
      </c>
      <c r="F46" s="83">
        <v>0</v>
      </c>
      <c r="G46" s="83" t="s">
        <v>777</v>
      </c>
      <c r="H46" s="83" t="s">
        <v>1006</v>
      </c>
      <c r="I46" s="83" t="s">
        <v>1840</v>
      </c>
      <c r="J46" s="83" t="s">
        <v>569</v>
      </c>
      <c r="K46" s="83">
        <v>1.64</v>
      </c>
      <c r="L46" s="132">
        <v>44255</v>
      </c>
      <c r="M46" s="83" t="s">
        <v>985</v>
      </c>
      <c r="N46" s="83" t="s">
        <v>984</v>
      </c>
      <c r="O46" s="83" t="s">
        <v>1839</v>
      </c>
      <c r="P46" s="83" t="s">
        <v>1838</v>
      </c>
      <c r="Q46" s="83" t="s">
        <v>973</v>
      </c>
      <c r="S46" s="83" t="s">
        <v>1935</v>
      </c>
      <c r="T46" s="83" t="s">
        <v>1934</v>
      </c>
      <c r="V46" s="83">
        <v>26822</v>
      </c>
      <c r="AC46" s="83">
        <v>2</v>
      </c>
      <c r="AD46" s="83">
        <v>21</v>
      </c>
      <c r="AJ46" s="83" t="s">
        <v>975</v>
      </c>
      <c r="AK46" s="83">
        <v>15785</v>
      </c>
      <c r="AL46" s="83" t="s">
        <v>1934</v>
      </c>
      <c r="AP46" s="83">
        <v>1.64</v>
      </c>
      <c r="AQ46" s="83" t="s">
        <v>939</v>
      </c>
      <c r="AR46" s="83">
        <v>1.64</v>
      </c>
      <c r="AS46" s="83" t="s">
        <v>939</v>
      </c>
      <c r="AT46" s="83">
        <v>846186</v>
      </c>
      <c r="AU46" s="132">
        <v>44294</v>
      </c>
      <c r="BB46" s="83" t="s">
        <v>973</v>
      </c>
    </row>
    <row r="47" spans="1:54">
      <c r="A47" s="133">
        <v>44657.918749999997</v>
      </c>
      <c r="B47" s="83">
        <v>2210</v>
      </c>
      <c r="C47" s="83">
        <v>312010</v>
      </c>
      <c r="D47" s="83">
        <v>71</v>
      </c>
      <c r="E47" s="83">
        <v>141504</v>
      </c>
      <c r="F47" s="83">
        <v>0</v>
      </c>
      <c r="G47" s="83" t="s">
        <v>777</v>
      </c>
      <c r="H47" s="83" t="s">
        <v>1006</v>
      </c>
      <c r="I47" s="83" t="s">
        <v>1840</v>
      </c>
      <c r="J47" s="83" t="s">
        <v>569</v>
      </c>
      <c r="K47" s="83">
        <v>7.95</v>
      </c>
      <c r="L47" s="132">
        <v>44255</v>
      </c>
      <c r="M47" s="83" t="s">
        <v>985</v>
      </c>
      <c r="N47" s="83" t="s">
        <v>984</v>
      </c>
      <c r="O47" s="83" t="s">
        <v>1839</v>
      </c>
      <c r="P47" s="83" t="s">
        <v>1838</v>
      </c>
      <c r="Q47" s="83" t="s">
        <v>973</v>
      </c>
      <c r="S47" s="83" t="s">
        <v>1935</v>
      </c>
      <c r="T47" s="83" t="s">
        <v>1934</v>
      </c>
      <c r="V47" s="83">
        <v>26822</v>
      </c>
      <c r="AC47" s="83">
        <v>2</v>
      </c>
      <c r="AD47" s="83">
        <v>21</v>
      </c>
      <c r="AJ47" s="83" t="s">
        <v>975</v>
      </c>
      <c r="AK47" s="83">
        <v>15789</v>
      </c>
      <c r="AL47" s="83" t="s">
        <v>1934</v>
      </c>
      <c r="AP47" s="83">
        <v>7.95</v>
      </c>
      <c r="AQ47" s="83" t="s">
        <v>939</v>
      </c>
      <c r="AR47" s="83">
        <v>7.95</v>
      </c>
      <c r="AS47" s="83" t="s">
        <v>939</v>
      </c>
      <c r="AT47" s="83">
        <v>846186</v>
      </c>
      <c r="AU47" s="132">
        <v>44294</v>
      </c>
      <c r="BB47" s="83" t="s">
        <v>973</v>
      </c>
    </row>
    <row r="48" spans="1:54">
      <c r="A48" s="133">
        <v>44657.918749999997</v>
      </c>
      <c r="B48" s="83">
        <v>2210</v>
      </c>
      <c r="C48" s="83">
        <v>312010</v>
      </c>
      <c r="D48" s="83">
        <v>71</v>
      </c>
      <c r="E48" s="83">
        <v>141504</v>
      </c>
      <c r="F48" s="83">
        <v>0</v>
      </c>
      <c r="G48" s="83" t="s">
        <v>777</v>
      </c>
      <c r="H48" s="83" t="s">
        <v>1006</v>
      </c>
      <c r="I48" s="83" t="s">
        <v>1840</v>
      </c>
      <c r="J48" s="83" t="s">
        <v>569</v>
      </c>
      <c r="K48" s="83">
        <v>3.25</v>
      </c>
      <c r="L48" s="132">
        <v>44255</v>
      </c>
      <c r="M48" s="83" t="s">
        <v>985</v>
      </c>
      <c r="N48" s="83" t="s">
        <v>984</v>
      </c>
      <c r="O48" s="83" t="s">
        <v>1839</v>
      </c>
      <c r="P48" s="83" t="s">
        <v>1838</v>
      </c>
      <c r="Q48" s="83" t="s">
        <v>973</v>
      </c>
      <c r="S48" s="83" t="s">
        <v>1935</v>
      </c>
      <c r="T48" s="83" t="s">
        <v>1934</v>
      </c>
      <c r="V48" s="83">
        <v>26822</v>
      </c>
      <c r="AC48" s="83">
        <v>2</v>
      </c>
      <c r="AD48" s="83">
        <v>21</v>
      </c>
      <c r="AJ48" s="83" t="s">
        <v>975</v>
      </c>
      <c r="AK48" s="83">
        <v>15786</v>
      </c>
      <c r="AL48" s="83" t="s">
        <v>1934</v>
      </c>
      <c r="AP48" s="83">
        <v>3.25</v>
      </c>
      <c r="AQ48" s="83" t="s">
        <v>939</v>
      </c>
      <c r="AR48" s="83">
        <v>3.25</v>
      </c>
      <c r="AS48" s="83" t="s">
        <v>939</v>
      </c>
      <c r="AT48" s="83">
        <v>846186</v>
      </c>
      <c r="AU48" s="132">
        <v>44294</v>
      </c>
      <c r="BB48" s="83" t="s">
        <v>973</v>
      </c>
    </row>
    <row r="49" spans="1:54">
      <c r="A49" s="133">
        <v>44657.918749999997</v>
      </c>
      <c r="B49" s="83">
        <v>2210</v>
      </c>
      <c r="C49" s="83">
        <v>312010</v>
      </c>
      <c r="D49" s="83">
        <v>71</v>
      </c>
      <c r="E49" s="83">
        <v>141504</v>
      </c>
      <c r="F49" s="83">
        <v>0</v>
      </c>
      <c r="G49" s="83" t="s">
        <v>777</v>
      </c>
      <c r="H49" s="83" t="s">
        <v>1006</v>
      </c>
      <c r="I49" s="83" t="s">
        <v>1840</v>
      </c>
      <c r="J49" s="83" t="s">
        <v>569</v>
      </c>
      <c r="K49" s="83">
        <v>5.43</v>
      </c>
      <c r="L49" s="132">
        <v>44255</v>
      </c>
      <c r="M49" s="83" t="s">
        <v>985</v>
      </c>
      <c r="N49" s="83" t="s">
        <v>984</v>
      </c>
      <c r="O49" s="83" t="s">
        <v>1839</v>
      </c>
      <c r="P49" s="83" t="s">
        <v>1838</v>
      </c>
      <c r="Q49" s="83" t="s">
        <v>973</v>
      </c>
      <c r="S49" s="83" t="s">
        <v>1935</v>
      </c>
      <c r="T49" s="83" t="s">
        <v>1934</v>
      </c>
      <c r="V49" s="83">
        <v>26822</v>
      </c>
      <c r="AC49" s="83">
        <v>2</v>
      </c>
      <c r="AD49" s="83">
        <v>21</v>
      </c>
      <c r="AJ49" s="83" t="s">
        <v>975</v>
      </c>
      <c r="AK49" s="83">
        <v>15787</v>
      </c>
      <c r="AL49" s="83" t="s">
        <v>1934</v>
      </c>
      <c r="AP49" s="83">
        <v>5.43</v>
      </c>
      <c r="AQ49" s="83" t="s">
        <v>939</v>
      </c>
      <c r="AR49" s="83">
        <v>5.43</v>
      </c>
      <c r="AS49" s="83" t="s">
        <v>939</v>
      </c>
      <c r="AT49" s="83">
        <v>846186</v>
      </c>
      <c r="AU49" s="132">
        <v>44294</v>
      </c>
      <c r="BB49" s="83" t="s">
        <v>973</v>
      </c>
    </row>
    <row r="50" spans="1:54">
      <c r="A50" s="133">
        <v>44657.918749999997</v>
      </c>
      <c r="B50" s="83">
        <v>2210</v>
      </c>
      <c r="C50" s="83">
        <v>312010</v>
      </c>
      <c r="D50" s="83">
        <v>71</v>
      </c>
      <c r="E50" s="83">
        <v>141504</v>
      </c>
      <c r="F50" s="83">
        <v>0</v>
      </c>
      <c r="G50" s="83" t="s">
        <v>777</v>
      </c>
      <c r="H50" s="83" t="s">
        <v>1006</v>
      </c>
      <c r="I50" s="83" t="s">
        <v>1840</v>
      </c>
      <c r="J50" s="83" t="s">
        <v>569</v>
      </c>
      <c r="K50" s="83">
        <v>6.1</v>
      </c>
      <c r="L50" s="132">
        <v>44255</v>
      </c>
      <c r="M50" s="83" t="s">
        <v>985</v>
      </c>
      <c r="N50" s="83" t="s">
        <v>984</v>
      </c>
      <c r="O50" s="83" t="s">
        <v>1839</v>
      </c>
      <c r="P50" s="83" t="s">
        <v>1838</v>
      </c>
      <c r="Q50" s="83" t="s">
        <v>973</v>
      </c>
      <c r="S50" s="83" t="s">
        <v>1935</v>
      </c>
      <c r="T50" s="83" t="s">
        <v>1934</v>
      </c>
      <c r="V50" s="83">
        <v>26822</v>
      </c>
      <c r="AC50" s="83">
        <v>2</v>
      </c>
      <c r="AD50" s="83">
        <v>21</v>
      </c>
      <c r="AJ50" s="83" t="s">
        <v>975</v>
      </c>
      <c r="AK50" s="83">
        <v>15788</v>
      </c>
      <c r="AL50" s="83" t="s">
        <v>1934</v>
      </c>
      <c r="AP50" s="83">
        <v>6.1</v>
      </c>
      <c r="AQ50" s="83" t="s">
        <v>939</v>
      </c>
      <c r="AR50" s="83">
        <v>6.1</v>
      </c>
      <c r="AS50" s="83" t="s">
        <v>939</v>
      </c>
      <c r="AT50" s="83">
        <v>846186</v>
      </c>
      <c r="AU50" s="132">
        <v>44294</v>
      </c>
      <c r="BB50" s="83" t="s">
        <v>973</v>
      </c>
    </row>
    <row r="51" spans="1:54">
      <c r="A51" s="133">
        <v>44657.918749999997</v>
      </c>
      <c r="B51" s="83">
        <v>2210</v>
      </c>
      <c r="C51" s="83">
        <v>312010</v>
      </c>
      <c r="D51" s="83">
        <v>71</v>
      </c>
      <c r="E51" s="83">
        <v>141504</v>
      </c>
      <c r="F51" s="83">
        <v>0</v>
      </c>
      <c r="G51" s="83" t="s">
        <v>777</v>
      </c>
      <c r="H51" s="83" t="s">
        <v>1006</v>
      </c>
      <c r="I51" s="83" t="s">
        <v>1840</v>
      </c>
      <c r="J51" s="83" t="s">
        <v>569</v>
      </c>
      <c r="K51" s="83">
        <v>27.85</v>
      </c>
      <c r="L51" s="132">
        <v>44255</v>
      </c>
      <c r="M51" s="83" t="s">
        <v>985</v>
      </c>
      <c r="N51" s="83" t="s">
        <v>984</v>
      </c>
      <c r="O51" s="83" t="s">
        <v>1839</v>
      </c>
      <c r="P51" s="83" t="s">
        <v>1838</v>
      </c>
      <c r="Q51" s="83" t="s">
        <v>973</v>
      </c>
      <c r="S51" s="83" t="s">
        <v>1935</v>
      </c>
      <c r="T51" s="83" t="s">
        <v>1934</v>
      </c>
      <c r="V51" s="83">
        <v>26822</v>
      </c>
      <c r="AC51" s="83">
        <v>2</v>
      </c>
      <c r="AD51" s="83">
        <v>21</v>
      </c>
      <c r="AJ51" s="83" t="s">
        <v>975</v>
      </c>
      <c r="AK51" s="83">
        <v>15790</v>
      </c>
      <c r="AL51" s="83" t="s">
        <v>1934</v>
      </c>
      <c r="AP51" s="83">
        <v>27.85</v>
      </c>
      <c r="AQ51" s="83" t="s">
        <v>939</v>
      </c>
      <c r="AR51" s="83">
        <v>27.85</v>
      </c>
      <c r="AS51" s="83" t="s">
        <v>939</v>
      </c>
      <c r="AT51" s="83">
        <v>846186</v>
      </c>
      <c r="AU51" s="132">
        <v>44294</v>
      </c>
      <c r="BB51" s="83" t="s">
        <v>973</v>
      </c>
    </row>
    <row r="52" spans="1:54">
      <c r="A52" s="133">
        <v>44657.918749999997</v>
      </c>
      <c r="B52" s="83">
        <v>2210</v>
      </c>
      <c r="C52" s="83">
        <v>312010</v>
      </c>
      <c r="D52" s="83">
        <v>71</v>
      </c>
      <c r="E52" s="83">
        <v>141504</v>
      </c>
      <c r="F52" s="83">
        <v>0</v>
      </c>
      <c r="G52" s="83" t="s">
        <v>777</v>
      </c>
      <c r="H52" s="83" t="s">
        <v>1006</v>
      </c>
      <c r="I52" s="83" t="s">
        <v>1840</v>
      </c>
      <c r="J52" s="83" t="s">
        <v>569</v>
      </c>
      <c r="K52" s="83">
        <v>20362.189999999999</v>
      </c>
      <c r="L52" s="132">
        <v>44255</v>
      </c>
      <c r="M52" s="83" t="s">
        <v>985</v>
      </c>
      <c r="N52" s="83" t="s">
        <v>984</v>
      </c>
      <c r="O52" s="83" t="s">
        <v>1839</v>
      </c>
      <c r="P52" s="83" t="s">
        <v>1838</v>
      </c>
      <c r="Q52" s="83" t="s">
        <v>973</v>
      </c>
      <c r="S52" s="83" t="s">
        <v>1935</v>
      </c>
      <c r="T52" s="83" t="s">
        <v>1934</v>
      </c>
      <c r="V52" s="83">
        <v>26822</v>
      </c>
      <c r="AC52" s="83">
        <v>2</v>
      </c>
      <c r="AD52" s="83">
        <v>21</v>
      </c>
      <c r="AJ52" s="83" t="s">
        <v>975</v>
      </c>
      <c r="AK52" s="83">
        <v>15791</v>
      </c>
      <c r="AL52" s="83" t="s">
        <v>1934</v>
      </c>
      <c r="AP52" s="83">
        <v>20362.189999999999</v>
      </c>
      <c r="AQ52" s="83" t="s">
        <v>939</v>
      </c>
      <c r="AR52" s="83">
        <v>20362.189999999999</v>
      </c>
      <c r="AS52" s="83" t="s">
        <v>939</v>
      </c>
      <c r="AT52" s="83">
        <v>846186</v>
      </c>
      <c r="AU52" s="132">
        <v>44294</v>
      </c>
      <c r="BB52" s="83" t="s">
        <v>973</v>
      </c>
    </row>
    <row r="53" spans="1:54">
      <c r="A53" s="133">
        <v>44657.918749999997</v>
      </c>
      <c r="B53" s="83">
        <v>2210</v>
      </c>
      <c r="C53" s="83">
        <v>312015</v>
      </c>
      <c r="D53" s="83">
        <v>71</v>
      </c>
      <c r="E53" s="83">
        <v>141504</v>
      </c>
      <c r="F53" s="83">
        <v>0</v>
      </c>
      <c r="G53" s="83" t="s">
        <v>777</v>
      </c>
      <c r="H53" s="83" t="s">
        <v>986</v>
      </c>
      <c r="I53" s="83" t="s">
        <v>1840</v>
      </c>
      <c r="J53" s="83" t="s">
        <v>569</v>
      </c>
      <c r="K53" s="83">
        <v>-20.21</v>
      </c>
      <c r="L53" s="132">
        <v>44255</v>
      </c>
      <c r="M53" s="83" t="s">
        <v>985</v>
      </c>
      <c r="N53" s="83" t="s">
        <v>984</v>
      </c>
      <c r="O53" s="83" t="s">
        <v>1839</v>
      </c>
      <c r="P53" s="83" t="s">
        <v>1838</v>
      </c>
      <c r="Q53" s="83" t="s">
        <v>973</v>
      </c>
      <c r="S53" s="83" t="s">
        <v>1935</v>
      </c>
      <c r="T53" s="83" t="s">
        <v>1934</v>
      </c>
      <c r="V53" s="83">
        <v>26822</v>
      </c>
      <c r="AC53" s="83">
        <v>2</v>
      </c>
      <c r="AD53" s="83">
        <v>21</v>
      </c>
      <c r="AJ53" s="83" t="s">
        <v>975</v>
      </c>
      <c r="AK53" s="83">
        <v>15792</v>
      </c>
      <c r="AL53" s="83" t="s">
        <v>1934</v>
      </c>
      <c r="AP53" s="83">
        <v>-20.21</v>
      </c>
      <c r="AQ53" s="83" t="s">
        <v>939</v>
      </c>
      <c r="AR53" s="83">
        <v>-20.21</v>
      </c>
      <c r="AS53" s="83" t="s">
        <v>939</v>
      </c>
      <c r="AT53" s="83">
        <v>846186</v>
      </c>
      <c r="AU53" s="132">
        <v>44294</v>
      </c>
      <c r="BB53" s="83" t="s">
        <v>973</v>
      </c>
    </row>
    <row r="54" spans="1:54">
      <c r="A54" s="133">
        <v>44657.918749999997</v>
      </c>
      <c r="B54" s="83">
        <v>2210</v>
      </c>
      <c r="C54" s="83">
        <v>312015</v>
      </c>
      <c r="D54" s="83">
        <v>71</v>
      </c>
      <c r="E54" s="83">
        <v>141504</v>
      </c>
      <c r="F54" s="83">
        <v>0</v>
      </c>
      <c r="G54" s="83" t="s">
        <v>777</v>
      </c>
      <c r="H54" s="83" t="s">
        <v>986</v>
      </c>
      <c r="I54" s="83" t="s">
        <v>1840</v>
      </c>
      <c r="J54" s="83" t="s">
        <v>569</v>
      </c>
      <c r="K54" s="83">
        <v>1.89</v>
      </c>
      <c r="L54" s="132">
        <v>44255</v>
      </c>
      <c r="M54" s="83" t="s">
        <v>985</v>
      </c>
      <c r="N54" s="83" t="s">
        <v>984</v>
      </c>
      <c r="O54" s="83" t="s">
        <v>1839</v>
      </c>
      <c r="P54" s="83" t="s">
        <v>1838</v>
      </c>
      <c r="Q54" s="83" t="s">
        <v>973</v>
      </c>
      <c r="S54" s="83" t="s">
        <v>1935</v>
      </c>
      <c r="T54" s="83" t="s">
        <v>1934</v>
      </c>
      <c r="V54" s="83">
        <v>26822</v>
      </c>
      <c r="AC54" s="83">
        <v>2</v>
      </c>
      <c r="AD54" s="83">
        <v>21</v>
      </c>
      <c r="AJ54" s="83" t="s">
        <v>975</v>
      </c>
      <c r="AK54" s="83">
        <v>15793</v>
      </c>
      <c r="AL54" s="83" t="s">
        <v>1934</v>
      </c>
      <c r="AP54" s="83">
        <v>1.89</v>
      </c>
      <c r="AQ54" s="83" t="s">
        <v>939</v>
      </c>
      <c r="AR54" s="83">
        <v>1.89</v>
      </c>
      <c r="AS54" s="83" t="s">
        <v>939</v>
      </c>
      <c r="AT54" s="83">
        <v>846186</v>
      </c>
      <c r="AU54" s="132">
        <v>44294</v>
      </c>
      <c r="BB54" s="83" t="s">
        <v>973</v>
      </c>
    </row>
    <row r="55" spans="1:54">
      <c r="A55" s="133">
        <v>44657.918749999997</v>
      </c>
      <c r="B55" s="83">
        <v>2210</v>
      </c>
      <c r="C55" s="83">
        <v>312015</v>
      </c>
      <c r="D55" s="83">
        <v>71</v>
      </c>
      <c r="E55" s="83">
        <v>141504</v>
      </c>
      <c r="F55" s="83">
        <v>0</v>
      </c>
      <c r="G55" s="83" t="s">
        <v>777</v>
      </c>
      <c r="H55" s="83" t="s">
        <v>986</v>
      </c>
      <c r="I55" s="83" t="s">
        <v>1840</v>
      </c>
      <c r="J55" s="83" t="s">
        <v>569</v>
      </c>
      <c r="K55" s="83">
        <v>3.48</v>
      </c>
      <c r="L55" s="132">
        <v>44255</v>
      </c>
      <c r="M55" s="83" t="s">
        <v>985</v>
      </c>
      <c r="N55" s="83" t="s">
        <v>984</v>
      </c>
      <c r="O55" s="83" t="s">
        <v>1839</v>
      </c>
      <c r="P55" s="83" t="s">
        <v>1838</v>
      </c>
      <c r="Q55" s="83" t="s">
        <v>973</v>
      </c>
      <c r="S55" s="83" t="s">
        <v>1935</v>
      </c>
      <c r="T55" s="83" t="s">
        <v>1934</v>
      </c>
      <c r="V55" s="83">
        <v>26822</v>
      </c>
      <c r="AC55" s="83">
        <v>2</v>
      </c>
      <c r="AD55" s="83">
        <v>21</v>
      </c>
      <c r="AJ55" s="83" t="s">
        <v>975</v>
      </c>
      <c r="AK55" s="83">
        <v>15794</v>
      </c>
      <c r="AL55" s="83" t="s">
        <v>1934</v>
      </c>
      <c r="AP55" s="83">
        <v>3.48</v>
      </c>
      <c r="AQ55" s="83" t="s">
        <v>939</v>
      </c>
      <c r="AR55" s="83">
        <v>3.48</v>
      </c>
      <c r="AS55" s="83" t="s">
        <v>939</v>
      </c>
      <c r="AT55" s="83">
        <v>846186</v>
      </c>
      <c r="AU55" s="132">
        <v>44294</v>
      </c>
      <c r="BB55" s="83" t="s">
        <v>973</v>
      </c>
    </row>
    <row r="56" spans="1:54">
      <c r="A56" s="133">
        <v>44657.918749999997</v>
      </c>
      <c r="B56" s="83">
        <v>2210</v>
      </c>
      <c r="C56" s="83">
        <v>312015</v>
      </c>
      <c r="D56" s="83">
        <v>71</v>
      </c>
      <c r="E56" s="83">
        <v>141504</v>
      </c>
      <c r="F56" s="83">
        <v>0</v>
      </c>
      <c r="G56" s="83" t="s">
        <v>777</v>
      </c>
      <c r="H56" s="83" t="s">
        <v>986</v>
      </c>
      <c r="I56" s="83" t="s">
        <v>1840</v>
      </c>
      <c r="J56" s="83" t="s">
        <v>569</v>
      </c>
      <c r="K56" s="83">
        <v>15.69</v>
      </c>
      <c r="L56" s="132">
        <v>44255</v>
      </c>
      <c r="M56" s="83" t="s">
        <v>985</v>
      </c>
      <c r="N56" s="83" t="s">
        <v>984</v>
      </c>
      <c r="O56" s="83" t="s">
        <v>1839</v>
      </c>
      <c r="P56" s="83" t="s">
        <v>1838</v>
      </c>
      <c r="Q56" s="83" t="s">
        <v>973</v>
      </c>
      <c r="S56" s="83" t="s">
        <v>1935</v>
      </c>
      <c r="T56" s="83" t="s">
        <v>1934</v>
      </c>
      <c r="V56" s="83">
        <v>26822</v>
      </c>
      <c r="AC56" s="83">
        <v>2</v>
      </c>
      <c r="AD56" s="83">
        <v>21</v>
      </c>
      <c r="AJ56" s="83" t="s">
        <v>975</v>
      </c>
      <c r="AK56" s="83">
        <v>15795</v>
      </c>
      <c r="AL56" s="83" t="s">
        <v>1934</v>
      </c>
      <c r="AP56" s="83">
        <v>15.69</v>
      </c>
      <c r="AQ56" s="83" t="s">
        <v>939</v>
      </c>
      <c r="AR56" s="83">
        <v>15.69</v>
      </c>
      <c r="AS56" s="83" t="s">
        <v>939</v>
      </c>
      <c r="AT56" s="83">
        <v>846186</v>
      </c>
      <c r="AU56" s="132">
        <v>44294</v>
      </c>
      <c r="BB56" s="83" t="s">
        <v>973</v>
      </c>
    </row>
    <row r="57" spans="1:54">
      <c r="A57" s="133">
        <v>44657.918749999997</v>
      </c>
      <c r="B57" s="83">
        <v>2210</v>
      </c>
      <c r="C57" s="83">
        <v>312015</v>
      </c>
      <c r="D57" s="83">
        <v>71</v>
      </c>
      <c r="E57" s="83">
        <v>141504</v>
      </c>
      <c r="F57" s="83">
        <v>0</v>
      </c>
      <c r="G57" s="83" t="s">
        <v>777</v>
      </c>
      <c r="H57" s="83" t="s">
        <v>986</v>
      </c>
      <c r="I57" s="83" t="s">
        <v>1840</v>
      </c>
      <c r="J57" s="83" t="s">
        <v>569</v>
      </c>
      <c r="K57" s="83">
        <v>31.05</v>
      </c>
      <c r="L57" s="132">
        <v>44255</v>
      </c>
      <c r="M57" s="83" t="s">
        <v>985</v>
      </c>
      <c r="N57" s="83" t="s">
        <v>984</v>
      </c>
      <c r="O57" s="83" t="s">
        <v>1839</v>
      </c>
      <c r="P57" s="83" t="s">
        <v>1838</v>
      </c>
      <c r="Q57" s="83" t="s">
        <v>973</v>
      </c>
      <c r="S57" s="83" t="s">
        <v>1935</v>
      </c>
      <c r="T57" s="83" t="s">
        <v>1934</v>
      </c>
      <c r="V57" s="83">
        <v>26822</v>
      </c>
      <c r="AC57" s="83">
        <v>2</v>
      </c>
      <c r="AD57" s="83">
        <v>21</v>
      </c>
      <c r="AJ57" s="83" t="s">
        <v>975</v>
      </c>
      <c r="AK57" s="83">
        <v>15796</v>
      </c>
      <c r="AL57" s="83" t="s">
        <v>1934</v>
      </c>
      <c r="AP57" s="83">
        <v>31.05</v>
      </c>
      <c r="AQ57" s="83" t="s">
        <v>939</v>
      </c>
      <c r="AR57" s="83">
        <v>31.05</v>
      </c>
      <c r="AS57" s="83" t="s">
        <v>939</v>
      </c>
      <c r="AT57" s="83">
        <v>846186</v>
      </c>
      <c r="AU57" s="132">
        <v>44294</v>
      </c>
      <c r="BB57" s="83" t="s">
        <v>973</v>
      </c>
    </row>
    <row r="58" spans="1:54">
      <c r="A58" s="133">
        <v>44657.918749999997</v>
      </c>
      <c r="B58" s="83">
        <v>2210</v>
      </c>
      <c r="C58" s="83">
        <v>312015</v>
      </c>
      <c r="D58" s="83">
        <v>71</v>
      </c>
      <c r="E58" s="83">
        <v>141504</v>
      </c>
      <c r="F58" s="83">
        <v>0</v>
      </c>
      <c r="G58" s="83" t="s">
        <v>777</v>
      </c>
      <c r="H58" s="83" t="s">
        <v>986</v>
      </c>
      <c r="I58" s="83" t="s">
        <v>1840</v>
      </c>
      <c r="J58" s="83" t="s">
        <v>569</v>
      </c>
      <c r="K58" s="83">
        <v>52</v>
      </c>
      <c r="L58" s="132">
        <v>44255</v>
      </c>
      <c r="M58" s="83" t="s">
        <v>985</v>
      </c>
      <c r="N58" s="83" t="s">
        <v>984</v>
      </c>
      <c r="O58" s="83" t="s">
        <v>1839</v>
      </c>
      <c r="P58" s="83" t="s">
        <v>1838</v>
      </c>
      <c r="Q58" s="83" t="s">
        <v>973</v>
      </c>
      <c r="S58" s="83" t="s">
        <v>1935</v>
      </c>
      <c r="T58" s="83" t="s">
        <v>1934</v>
      </c>
      <c r="V58" s="83">
        <v>26822</v>
      </c>
      <c r="AC58" s="83">
        <v>2</v>
      </c>
      <c r="AD58" s="83">
        <v>21</v>
      </c>
      <c r="AJ58" s="83" t="s">
        <v>975</v>
      </c>
      <c r="AK58" s="83">
        <v>15797</v>
      </c>
      <c r="AL58" s="83" t="s">
        <v>1934</v>
      </c>
      <c r="AP58" s="83">
        <v>52</v>
      </c>
      <c r="AQ58" s="83" t="s">
        <v>939</v>
      </c>
      <c r="AR58" s="83">
        <v>52</v>
      </c>
      <c r="AS58" s="83" t="s">
        <v>939</v>
      </c>
      <c r="AT58" s="83">
        <v>846186</v>
      </c>
      <c r="AU58" s="132">
        <v>44294</v>
      </c>
      <c r="BB58" s="83" t="s">
        <v>973</v>
      </c>
    </row>
    <row r="59" spans="1:54">
      <c r="A59" s="133">
        <v>44657.918749999997</v>
      </c>
      <c r="B59" s="83">
        <v>2210</v>
      </c>
      <c r="C59" s="83">
        <v>312015</v>
      </c>
      <c r="D59" s="83">
        <v>71</v>
      </c>
      <c r="E59" s="83">
        <v>141504</v>
      </c>
      <c r="F59" s="83">
        <v>0</v>
      </c>
      <c r="G59" s="83" t="s">
        <v>777</v>
      </c>
      <c r="H59" s="83" t="s">
        <v>986</v>
      </c>
      <c r="I59" s="83" t="s">
        <v>1840</v>
      </c>
      <c r="J59" s="83" t="s">
        <v>569</v>
      </c>
      <c r="K59" s="83">
        <v>58.33</v>
      </c>
      <c r="L59" s="132">
        <v>44255</v>
      </c>
      <c r="M59" s="83" t="s">
        <v>985</v>
      </c>
      <c r="N59" s="83" t="s">
        <v>984</v>
      </c>
      <c r="O59" s="83" t="s">
        <v>1839</v>
      </c>
      <c r="P59" s="83" t="s">
        <v>1838</v>
      </c>
      <c r="Q59" s="83" t="s">
        <v>973</v>
      </c>
      <c r="S59" s="83" t="s">
        <v>1935</v>
      </c>
      <c r="T59" s="83" t="s">
        <v>1934</v>
      </c>
      <c r="V59" s="83">
        <v>26822</v>
      </c>
      <c r="AC59" s="83">
        <v>2</v>
      </c>
      <c r="AD59" s="83">
        <v>21</v>
      </c>
      <c r="AJ59" s="83" t="s">
        <v>975</v>
      </c>
      <c r="AK59" s="83">
        <v>15798</v>
      </c>
      <c r="AL59" s="83" t="s">
        <v>1934</v>
      </c>
      <c r="AP59" s="83">
        <v>58.33</v>
      </c>
      <c r="AQ59" s="83" t="s">
        <v>939</v>
      </c>
      <c r="AR59" s="83">
        <v>58.33</v>
      </c>
      <c r="AS59" s="83" t="s">
        <v>939</v>
      </c>
      <c r="AT59" s="83">
        <v>846186</v>
      </c>
      <c r="AU59" s="132">
        <v>44294</v>
      </c>
      <c r="BB59" s="83" t="s">
        <v>973</v>
      </c>
    </row>
    <row r="60" spans="1:54">
      <c r="A60" s="133">
        <v>44657.918749999997</v>
      </c>
      <c r="B60" s="83">
        <v>2210</v>
      </c>
      <c r="C60" s="83">
        <v>312015</v>
      </c>
      <c r="D60" s="83">
        <v>71</v>
      </c>
      <c r="E60" s="83">
        <v>141504</v>
      </c>
      <c r="F60" s="83">
        <v>0</v>
      </c>
      <c r="G60" s="83" t="s">
        <v>777</v>
      </c>
      <c r="H60" s="83" t="s">
        <v>986</v>
      </c>
      <c r="I60" s="83" t="s">
        <v>1840</v>
      </c>
      <c r="J60" s="83" t="s">
        <v>569</v>
      </c>
      <c r="K60" s="83">
        <v>76.05</v>
      </c>
      <c r="L60" s="132">
        <v>44255</v>
      </c>
      <c r="M60" s="83" t="s">
        <v>985</v>
      </c>
      <c r="N60" s="83" t="s">
        <v>984</v>
      </c>
      <c r="O60" s="83" t="s">
        <v>1839</v>
      </c>
      <c r="P60" s="83" t="s">
        <v>1838</v>
      </c>
      <c r="Q60" s="83" t="s">
        <v>973</v>
      </c>
      <c r="S60" s="83" t="s">
        <v>1935</v>
      </c>
      <c r="T60" s="83" t="s">
        <v>1934</v>
      </c>
      <c r="V60" s="83">
        <v>26822</v>
      </c>
      <c r="AC60" s="83">
        <v>2</v>
      </c>
      <c r="AD60" s="83">
        <v>21</v>
      </c>
      <c r="AJ60" s="83" t="s">
        <v>975</v>
      </c>
      <c r="AK60" s="83">
        <v>15799</v>
      </c>
      <c r="AL60" s="83" t="s">
        <v>1934</v>
      </c>
      <c r="AP60" s="83">
        <v>76.05</v>
      </c>
      <c r="AQ60" s="83" t="s">
        <v>939</v>
      </c>
      <c r="AR60" s="83">
        <v>76.05</v>
      </c>
      <c r="AS60" s="83" t="s">
        <v>939</v>
      </c>
      <c r="AT60" s="83">
        <v>846186</v>
      </c>
      <c r="AU60" s="132">
        <v>44294</v>
      </c>
      <c r="BB60" s="83" t="s">
        <v>973</v>
      </c>
    </row>
    <row r="61" spans="1:54">
      <c r="A61" s="133">
        <v>44657.918749999997</v>
      </c>
      <c r="B61" s="83">
        <v>2210</v>
      </c>
      <c r="C61" s="83">
        <v>312015</v>
      </c>
      <c r="D61" s="83">
        <v>71</v>
      </c>
      <c r="E61" s="83">
        <v>141504</v>
      </c>
      <c r="F61" s="83">
        <v>0</v>
      </c>
      <c r="G61" s="83" t="s">
        <v>777</v>
      </c>
      <c r="H61" s="83" t="s">
        <v>986</v>
      </c>
      <c r="I61" s="83" t="s">
        <v>1840</v>
      </c>
      <c r="J61" s="83" t="s">
        <v>569</v>
      </c>
      <c r="K61" s="83">
        <v>266.45999999999998</v>
      </c>
      <c r="L61" s="132">
        <v>44255</v>
      </c>
      <c r="M61" s="83" t="s">
        <v>985</v>
      </c>
      <c r="N61" s="83" t="s">
        <v>984</v>
      </c>
      <c r="O61" s="83" t="s">
        <v>1839</v>
      </c>
      <c r="P61" s="83" t="s">
        <v>1838</v>
      </c>
      <c r="Q61" s="83" t="s">
        <v>973</v>
      </c>
      <c r="S61" s="83" t="s">
        <v>1935</v>
      </c>
      <c r="T61" s="83" t="s">
        <v>1934</v>
      </c>
      <c r="V61" s="83">
        <v>26822</v>
      </c>
      <c r="AC61" s="83">
        <v>2</v>
      </c>
      <c r="AD61" s="83">
        <v>21</v>
      </c>
      <c r="AJ61" s="83" t="s">
        <v>975</v>
      </c>
      <c r="AK61" s="83">
        <v>15800</v>
      </c>
      <c r="AL61" s="83" t="s">
        <v>1934</v>
      </c>
      <c r="AP61" s="83">
        <v>266.45999999999998</v>
      </c>
      <c r="AQ61" s="83" t="s">
        <v>939</v>
      </c>
      <c r="AR61" s="83">
        <v>266.45999999999998</v>
      </c>
      <c r="AS61" s="83" t="s">
        <v>939</v>
      </c>
      <c r="AT61" s="83">
        <v>846186</v>
      </c>
      <c r="AU61" s="132">
        <v>44294</v>
      </c>
      <c r="BB61" s="83" t="s">
        <v>973</v>
      </c>
    </row>
    <row r="62" spans="1:54">
      <c r="A62" s="133">
        <v>44657.918749999997</v>
      </c>
      <c r="B62" s="83">
        <v>2210</v>
      </c>
      <c r="C62" s="83">
        <v>312015</v>
      </c>
      <c r="D62" s="83">
        <v>71</v>
      </c>
      <c r="E62" s="83">
        <v>141504</v>
      </c>
      <c r="F62" s="83">
        <v>0</v>
      </c>
      <c r="G62" s="83" t="s">
        <v>777</v>
      </c>
      <c r="H62" s="83" t="s">
        <v>986</v>
      </c>
      <c r="I62" s="83" t="s">
        <v>1840</v>
      </c>
      <c r="J62" s="83" t="s">
        <v>569</v>
      </c>
      <c r="K62" s="83">
        <v>194817.96</v>
      </c>
      <c r="L62" s="132">
        <v>44255</v>
      </c>
      <c r="M62" s="83" t="s">
        <v>985</v>
      </c>
      <c r="N62" s="83" t="s">
        <v>984</v>
      </c>
      <c r="O62" s="83" t="s">
        <v>1839</v>
      </c>
      <c r="P62" s="83" t="s">
        <v>1838</v>
      </c>
      <c r="Q62" s="83" t="s">
        <v>973</v>
      </c>
      <c r="S62" s="83" t="s">
        <v>1935</v>
      </c>
      <c r="T62" s="83" t="s">
        <v>1934</v>
      </c>
      <c r="V62" s="83">
        <v>26822</v>
      </c>
      <c r="AC62" s="83">
        <v>2</v>
      </c>
      <c r="AD62" s="83">
        <v>21</v>
      </c>
      <c r="AJ62" s="83" t="s">
        <v>975</v>
      </c>
      <c r="AK62" s="83">
        <v>15801</v>
      </c>
      <c r="AL62" s="83" t="s">
        <v>1934</v>
      </c>
      <c r="AP62" s="83">
        <v>194817.96</v>
      </c>
      <c r="AQ62" s="83" t="s">
        <v>939</v>
      </c>
      <c r="AR62" s="83">
        <v>194817.96</v>
      </c>
      <c r="AS62" s="83" t="s">
        <v>939</v>
      </c>
      <c r="AT62" s="83">
        <v>846186</v>
      </c>
      <c r="AU62" s="132">
        <v>44294</v>
      </c>
      <c r="BB62" s="83" t="s">
        <v>973</v>
      </c>
    </row>
    <row r="63" spans="1:54">
      <c r="A63" s="133">
        <v>44657.918749999997</v>
      </c>
      <c r="B63" s="83">
        <v>2210</v>
      </c>
      <c r="C63" s="83">
        <v>312000</v>
      </c>
      <c r="D63" s="83">
        <v>75</v>
      </c>
      <c r="E63" s="83">
        <v>141602</v>
      </c>
      <c r="F63" s="83">
        <v>0</v>
      </c>
      <c r="G63" s="83" t="s">
        <v>777</v>
      </c>
      <c r="H63" s="83" t="s">
        <v>1037</v>
      </c>
      <c r="I63" s="83" t="s">
        <v>1841</v>
      </c>
      <c r="J63" s="83" t="s">
        <v>571</v>
      </c>
      <c r="K63" s="83">
        <v>-45488.88</v>
      </c>
      <c r="L63" s="132">
        <v>44255</v>
      </c>
      <c r="M63" s="83" t="s">
        <v>985</v>
      </c>
      <c r="N63" s="83" t="s">
        <v>984</v>
      </c>
      <c r="O63" s="83" t="s">
        <v>1839</v>
      </c>
      <c r="P63" s="83" t="s">
        <v>1838</v>
      </c>
      <c r="Q63" s="83" t="s">
        <v>973</v>
      </c>
      <c r="S63" s="83" t="s">
        <v>1935</v>
      </c>
      <c r="T63" s="83" t="s">
        <v>1934</v>
      </c>
      <c r="V63" s="83">
        <v>26822</v>
      </c>
      <c r="AC63" s="83">
        <v>2</v>
      </c>
      <c r="AD63" s="83">
        <v>21</v>
      </c>
      <c r="AJ63" s="83" t="s">
        <v>975</v>
      </c>
      <c r="AK63" s="83">
        <v>20944</v>
      </c>
      <c r="AL63" s="83" t="s">
        <v>1934</v>
      </c>
      <c r="AP63" s="83">
        <v>-45488.88</v>
      </c>
      <c r="AQ63" s="83" t="s">
        <v>939</v>
      </c>
      <c r="AR63" s="83">
        <v>-45488.88</v>
      </c>
      <c r="AS63" s="83" t="s">
        <v>939</v>
      </c>
      <c r="AT63" s="83">
        <v>846186</v>
      </c>
      <c r="AU63" s="132">
        <v>44294</v>
      </c>
      <c r="BB63" s="83" t="s">
        <v>973</v>
      </c>
    </row>
    <row r="64" spans="1:54">
      <c r="A64" s="133">
        <v>44657.918749999997</v>
      </c>
      <c r="B64" s="83">
        <v>2210</v>
      </c>
      <c r="C64" s="83">
        <v>312010</v>
      </c>
      <c r="D64" s="83">
        <v>71</v>
      </c>
      <c r="E64" s="83">
        <v>141602</v>
      </c>
      <c r="F64" s="83">
        <v>0</v>
      </c>
      <c r="G64" s="83" t="s">
        <v>777</v>
      </c>
      <c r="H64" s="83" t="s">
        <v>1006</v>
      </c>
      <c r="I64" s="83" t="s">
        <v>1840</v>
      </c>
      <c r="J64" s="83" t="s">
        <v>571</v>
      </c>
      <c r="K64" s="83">
        <v>106.86</v>
      </c>
      <c r="L64" s="132">
        <v>44255</v>
      </c>
      <c r="M64" s="83" t="s">
        <v>985</v>
      </c>
      <c r="N64" s="83" t="s">
        <v>984</v>
      </c>
      <c r="O64" s="83" t="s">
        <v>1839</v>
      </c>
      <c r="P64" s="83" t="s">
        <v>1838</v>
      </c>
      <c r="Q64" s="83" t="s">
        <v>973</v>
      </c>
      <c r="S64" s="83" t="s">
        <v>1935</v>
      </c>
      <c r="T64" s="83" t="s">
        <v>1934</v>
      </c>
      <c r="V64" s="83">
        <v>26822</v>
      </c>
      <c r="AC64" s="83">
        <v>2</v>
      </c>
      <c r="AD64" s="83">
        <v>21</v>
      </c>
      <c r="AJ64" s="83" t="s">
        <v>975</v>
      </c>
      <c r="AK64" s="83">
        <v>20945</v>
      </c>
      <c r="AL64" s="83" t="s">
        <v>1934</v>
      </c>
      <c r="AP64" s="83">
        <v>106.86</v>
      </c>
      <c r="AQ64" s="83" t="s">
        <v>939</v>
      </c>
      <c r="AR64" s="83">
        <v>106.86</v>
      </c>
      <c r="AS64" s="83" t="s">
        <v>939</v>
      </c>
      <c r="AT64" s="83">
        <v>846186</v>
      </c>
      <c r="AU64" s="132">
        <v>44294</v>
      </c>
      <c r="BB64" s="83" t="s">
        <v>973</v>
      </c>
    </row>
    <row r="65" spans="1:54">
      <c r="A65" s="133">
        <v>44657.918749999997</v>
      </c>
      <c r="B65" s="83">
        <v>2210</v>
      </c>
      <c r="C65" s="83">
        <v>312010</v>
      </c>
      <c r="D65" s="83">
        <v>71</v>
      </c>
      <c r="E65" s="83">
        <v>141602</v>
      </c>
      <c r="F65" s="83">
        <v>0</v>
      </c>
      <c r="G65" s="83" t="s">
        <v>777</v>
      </c>
      <c r="H65" s="83" t="s">
        <v>1006</v>
      </c>
      <c r="I65" s="83" t="s">
        <v>1840</v>
      </c>
      <c r="J65" s="83" t="s">
        <v>571</v>
      </c>
      <c r="K65" s="83">
        <v>433.92</v>
      </c>
      <c r="L65" s="132">
        <v>44255</v>
      </c>
      <c r="M65" s="83" t="s">
        <v>985</v>
      </c>
      <c r="N65" s="83" t="s">
        <v>984</v>
      </c>
      <c r="O65" s="83" t="s">
        <v>1839</v>
      </c>
      <c r="P65" s="83" t="s">
        <v>1838</v>
      </c>
      <c r="Q65" s="83" t="s">
        <v>973</v>
      </c>
      <c r="S65" s="83" t="s">
        <v>1935</v>
      </c>
      <c r="T65" s="83" t="s">
        <v>1934</v>
      </c>
      <c r="V65" s="83">
        <v>26822</v>
      </c>
      <c r="AC65" s="83">
        <v>2</v>
      </c>
      <c r="AD65" s="83">
        <v>21</v>
      </c>
      <c r="AJ65" s="83" t="s">
        <v>975</v>
      </c>
      <c r="AK65" s="83">
        <v>20946</v>
      </c>
      <c r="AL65" s="83" t="s">
        <v>1934</v>
      </c>
      <c r="AP65" s="83">
        <v>433.92</v>
      </c>
      <c r="AQ65" s="83" t="s">
        <v>939</v>
      </c>
      <c r="AR65" s="83">
        <v>433.92</v>
      </c>
      <c r="AS65" s="83" t="s">
        <v>939</v>
      </c>
      <c r="AT65" s="83">
        <v>846186</v>
      </c>
      <c r="AU65" s="132">
        <v>44294</v>
      </c>
      <c r="BB65" s="83" t="s">
        <v>973</v>
      </c>
    </row>
    <row r="66" spans="1:54">
      <c r="A66" s="133">
        <v>44657.918749999997</v>
      </c>
      <c r="B66" s="83">
        <v>2210</v>
      </c>
      <c r="C66" s="83">
        <v>312010</v>
      </c>
      <c r="D66" s="83">
        <v>71</v>
      </c>
      <c r="E66" s="83">
        <v>141602</v>
      </c>
      <c r="F66" s="83">
        <v>0</v>
      </c>
      <c r="G66" s="83" t="s">
        <v>777</v>
      </c>
      <c r="H66" s="83" t="s">
        <v>1006</v>
      </c>
      <c r="I66" s="83" t="s">
        <v>1840</v>
      </c>
      <c r="J66" s="83" t="s">
        <v>571</v>
      </c>
      <c r="K66" s="83">
        <v>1192.45</v>
      </c>
      <c r="L66" s="132">
        <v>44255</v>
      </c>
      <c r="M66" s="83" t="s">
        <v>985</v>
      </c>
      <c r="N66" s="83" t="s">
        <v>984</v>
      </c>
      <c r="O66" s="83" t="s">
        <v>1839</v>
      </c>
      <c r="P66" s="83" t="s">
        <v>1838</v>
      </c>
      <c r="Q66" s="83" t="s">
        <v>973</v>
      </c>
      <c r="S66" s="83" t="s">
        <v>1935</v>
      </c>
      <c r="T66" s="83" t="s">
        <v>1934</v>
      </c>
      <c r="V66" s="83">
        <v>26822</v>
      </c>
      <c r="AC66" s="83">
        <v>2</v>
      </c>
      <c r="AD66" s="83">
        <v>21</v>
      </c>
      <c r="AJ66" s="83" t="s">
        <v>975</v>
      </c>
      <c r="AK66" s="83">
        <v>20947</v>
      </c>
      <c r="AL66" s="83" t="s">
        <v>1934</v>
      </c>
      <c r="AP66" s="83">
        <v>1192.45</v>
      </c>
      <c r="AQ66" s="83" t="s">
        <v>939</v>
      </c>
      <c r="AR66" s="83">
        <v>1192.45</v>
      </c>
      <c r="AS66" s="83" t="s">
        <v>939</v>
      </c>
      <c r="AT66" s="83">
        <v>846186</v>
      </c>
      <c r="AU66" s="132">
        <v>44294</v>
      </c>
      <c r="BB66" s="83" t="s">
        <v>973</v>
      </c>
    </row>
    <row r="67" spans="1:54">
      <c r="A67" s="133">
        <v>44657.918749999997</v>
      </c>
      <c r="B67" s="83">
        <v>2210</v>
      </c>
      <c r="C67" s="83">
        <v>312010</v>
      </c>
      <c r="D67" s="83">
        <v>71</v>
      </c>
      <c r="E67" s="83">
        <v>141602</v>
      </c>
      <c r="F67" s="83">
        <v>0</v>
      </c>
      <c r="G67" s="83" t="s">
        <v>777</v>
      </c>
      <c r="H67" s="83" t="s">
        <v>1006</v>
      </c>
      <c r="I67" s="83" t="s">
        <v>1840</v>
      </c>
      <c r="J67" s="83" t="s">
        <v>571</v>
      </c>
      <c r="K67" s="83">
        <v>4304.55</v>
      </c>
      <c r="L67" s="132">
        <v>44255</v>
      </c>
      <c r="M67" s="83" t="s">
        <v>985</v>
      </c>
      <c r="N67" s="83" t="s">
        <v>984</v>
      </c>
      <c r="O67" s="83" t="s">
        <v>1839</v>
      </c>
      <c r="P67" s="83" t="s">
        <v>1838</v>
      </c>
      <c r="Q67" s="83" t="s">
        <v>973</v>
      </c>
      <c r="S67" s="83" t="s">
        <v>1935</v>
      </c>
      <c r="T67" s="83" t="s">
        <v>1934</v>
      </c>
      <c r="V67" s="83">
        <v>26822</v>
      </c>
      <c r="AC67" s="83">
        <v>2</v>
      </c>
      <c r="AD67" s="83">
        <v>21</v>
      </c>
      <c r="AJ67" s="83" t="s">
        <v>975</v>
      </c>
      <c r="AK67" s="83">
        <v>20948</v>
      </c>
      <c r="AL67" s="83" t="s">
        <v>1934</v>
      </c>
      <c r="AP67" s="83">
        <v>4304.55</v>
      </c>
      <c r="AQ67" s="83" t="s">
        <v>939</v>
      </c>
      <c r="AR67" s="83">
        <v>4304.55</v>
      </c>
      <c r="AS67" s="83" t="s">
        <v>939</v>
      </c>
      <c r="AT67" s="83">
        <v>846186</v>
      </c>
      <c r="AU67" s="132">
        <v>44294</v>
      </c>
      <c r="BB67" s="83" t="s">
        <v>973</v>
      </c>
    </row>
    <row r="68" spans="1:54">
      <c r="A68" s="133">
        <v>44657.918749999997</v>
      </c>
      <c r="B68" s="83">
        <v>2210</v>
      </c>
      <c r="C68" s="83">
        <v>312010</v>
      </c>
      <c r="D68" s="83">
        <v>71</v>
      </c>
      <c r="E68" s="83">
        <v>141602</v>
      </c>
      <c r="F68" s="83">
        <v>0</v>
      </c>
      <c r="G68" s="83" t="s">
        <v>777</v>
      </c>
      <c r="H68" s="83" t="s">
        <v>1006</v>
      </c>
      <c r="I68" s="83" t="s">
        <v>1840</v>
      </c>
      <c r="J68" s="83" t="s">
        <v>571</v>
      </c>
      <c r="K68" s="83">
        <v>69200.600000000006</v>
      </c>
      <c r="L68" s="132">
        <v>44255</v>
      </c>
      <c r="M68" s="83" t="s">
        <v>985</v>
      </c>
      <c r="N68" s="83" t="s">
        <v>984</v>
      </c>
      <c r="O68" s="83" t="s">
        <v>1839</v>
      </c>
      <c r="P68" s="83" t="s">
        <v>1838</v>
      </c>
      <c r="Q68" s="83" t="s">
        <v>973</v>
      </c>
      <c r="S68" s="83" t="s">
        <v>1935</v>
      </c>
      <c r="T68" s="83" t="s">
        <v>1934</v>
      </c>
      <c r="V68" s="83">
        <v>26822</v>
      </c>
      <c r="AC68" s="83">
        <v>2</v>
      </c>
      <c r="AD68" s="83">
        <v>21</v>
      </c>
      <c r="AJ68" s="83" t="s">
        <v>975</v>
      </c>
      <c r="AK68" s="83">
        <v>20949</v>
      </c>
      <c r="AL68" s="83" t="s">
        <v>1934</v>
      </c>
      <c r="AP68" s="83">
        <v>69200.600000000006</v>
      </c>
      <c r="AQ68" s="83" t="s">
        <v>939</v>
      </c>
      <c r="AR68" s="83">
        <v>69200.600000000006</v>
      </c>
      <c r="AS68" s="83" t="s">
        <v>939</v>
      </c>
      <c r="AT68" s="83">
        <v>846186</v>
      </c>
      <c r="AU68" s="132">
        <v>44294</v>
      </c>
      <c r="BB68" s="83" t="s">
        <v>973</v>
      </c>
    </row>
    <row r="69" spans="1:54">
      <c r="A69" s="133">
        <v>44657.918749999997</v>
      </c>
      <c r="B69" s="83">
        <v>2210</v>
      </c>
      <c r="C69" s="83">
        <v>312015</v>
      </c>
      <c r="D69" s="83">
        <v>71</v>
      </c>
      <c r="E69" s="83">
        <v>141602</v>
      </c>
      <c r="F69" s="83">
        <v>0</v>
      </c>
      <c r="G69" s="83" t="s">
        <v>777</v>
      </c>
      <c r="H69" s="83" t="s">
        <v>986</v>
      </c>
      <c r="I69" s="83" t="s">
        <v>1840</v>
      </c>
      <c r="J69" s="83" t="s">
        <v>571</v>
      </c>
      <c r="K69" s="83">
        <v>1022.4</v>
      </c>
      <c r="L69" s="132">
        <v>44255</v>
      </c>
      <c r="M69" s="83" t="s">
        <v>985</v>
      </c>
      <c r="N69" s="83" t="s">
        <v>984</v>
      </c>
      <c r="O69" s="83" t="s">
        <v>1839</v>
      </c>
      <c r="P69" s="83" t="s">
        <v>1838</v>
      </c>
      <c r="Q69" s="83" t="s">
        <v>973</v>
      </c>
      <c r="S69" s="83" t="s">
        <v>1935</v>
      </c>
      <c r="T69" s="83" t="s">
        <v>1934</v>
      </c>
      <c r="V69" s="83">
        <v>26822</v>
      </c>
      <c r="AC69" s="83">
        <v>2</v>
      </c>
      <c r="AD69" s="83">
        <v>21</v>
      </c>
      <c r="AJ69" s="83" t="s">
        <v>975</v>
      </c>
      <c r="AK69" s="83">
        <v>20950</v>
      </c>
      <c r="AL69" s="83" t="s">
        <v>1934</v>
      </c>
      <c r="AP69" s="83">
        <v>1022.4</v>
      </c>
      <c r="AQ69" s="83" t="s">
        <v>939</v>
      </c>
      <c r="AR69" s="83">
        <v>1022.4</v>
      </c>
      <c r="AS69" s="83" t="s">
        <v>939</v>
      </c>
      <c r="AT69" s="83">
        <v>846186</v>
      </c>
      <c r="AU69" s="132">
        <v>44294</v>
      </c>
      <c r="BB69" s="83" t="s">
        <v>973</v>
      </c>
    </row>
    <row r="70" spans="1:54">
      <c r="A70" s="133">
        <v>44657.918749999997</v>
      </c>
      <c r="B70" s="83">
        <v>2210</v>
      </c>
      <c r="C70" s="83">
        <v>312015</v>
      </c>
      <c r="D70" s="83">
        <v>71</v>
      </c>
      <c r="E70" s="83">
        <v>141602</v>
      </c>
      <c r="F70" s="83">
        <v>0</v>
      </c>
      <c r="G70" s="83" t="s">
        <v>777</v>
      </c>
      <c r="H70" s="83" t="s">
        <v>986</v>
      </c>
      <c r="I70" s="83" t="s">
        <v>1840</v>
      </c>
      <c r="J70" s="83" t="s">
        <v>571</v>
      </c>
      <c r="K70" s="83">
        <v>4151.54</v>
      </c>
      <c r="L70" s="132">
        <v>44255</v>
      </c>
      <c r="M70" s="83" t="s">
        <v>985</v>
      </c>
      <c r="N70" s="83" t="s">
        <v>984</v>
      </c>
      <c r="O70" s="83" t="s">
        <v>1839</v>
      </c>
      <c r="P70" s="83" t="s">
        <v>1838</v>
      </c>
      <c r="Q70" s="83" t="s">
        <v>973</v>
      </c>
      <c r="S70" s="83" t="s">
        <v>1935</v>
      </c>
      <c r="T70" s="83" t="s">
        <v>1934</v>
      </c>
      <c r="V70" s="83">
        <v>26822</v>
      </c>
      <c r="AC70" s="83">
        <v>2</v>
      </c>
      <c r="AD70" s="83">
        <v>21</v>
      </c>
      <c r="AJ70" s="83" t="s">
        <v>975</v>
      </c>
      <c r="AK70" s="83">
        <v>20951</v>
      </c>
      <c r="AL70" s="83" t="s">
        <v>1934</v>
      </c>
      <c r="AP70" s="83">
        <v>4151.54</v>
      </c>
      <c r="AQ70" s="83" t="s">
        <v>939</v>
      </c>
      <c r="AR70" s="83">
        <v>4151.54</v>
      </c>
      <c r="AS70" s="83" t="s">
        <v>939</v>
      </c>
      <c r="AT70" s="83">
        <v>846186</v>
      </c>
      <c r="AU70" s="132">
        <v>44294</v>
      </c>
      <c r="BB70" s="83" t="s">
        <v>973</v>
      </c>
    </row>
    <row r="71" spans="1:54">
      <c r="A71" s="133">
        <v>44657.918749999997</v>
      </c>
      <c r="B71" s="83">
        <v>2210</v>
      </c>
      <c r="C71" s="83">
        <v>312015</v>
      </c>
      <c r="D71" s="83">
        <v>71</v>
      </c>
      <c r="E71" s="83">
        <v>141602</v>
      </c>
      <c r="F71" s="83">
        <v>0</v>
      </c>
      <c r="G71" s="83" t="s">
        <v>777</v>
      </c>
      <c r="H71" s="83" t="s">
        <v>986</v>
      </c>
      <c r="I71" s="83" t="s">
        <v>1840</v>
      </c>
      <c r="J71" s="83" t="s">
        <v>571</v>
      </c>
      <c r="K71" s="83">
        <v>11408.91</v>
      </c>
      <c r="L71" s="132">
        <v>44255</v>
      </c>
      <c r="M71" s="83" t="s">
        <v>985</v>
      </c>
      <c r="N71" s="83" t="s">
        <v>984</v>
      </c>
      <c r="O71" s="83" t="s">
        <v>1839</v>
      </c>
      <c r="P71" s="83" t="s">
        <v>1838</v>
      </c>
      <c r="Q71" s="83" t="s">
        <v>973</v>
      </c>
      <c r="S71" s="83" t="s">
        <v>1935</v>
      </c>
      <c r="T71" s="83" t="s">
        <v>1934</v>
      </c>
      <c r="V71" s="83">
        <v>26822</v>
      </c>
      <c r="AC71" s="83">
        <v>2</v>
      </c>
      <c r="AD71" s="83">
        <v>21</v>
      </c>
      <c r="AJ71" s="83" t="s">
        <v>975</v>
      </c>
      <c r="AK71" s="83">
        <v>20952</v>
      </c>
      <c r="AL71" s="83" t="s">
        <v>1934</v>
      </c>
      <c r="AP71" s="83">
        <v>11408.91</v>
      </c>
      <c r="AQ71" s="83" t="s">
        <v>939</v>
      </c>
      <c r="AR71" s="83">
        <v>11408.91</v>
      </c>
      <c r="AS71" s="83" t="s">
        <v>939</v>
      </c>
      <c r="AT71" s="83">
        <v>846186</v>
      </c>
      <c r="AU71" s="132">
        <v>44294</v>
      </c>
      <c r="BB71" s="83" t="s">
        <v>973</v>
      </c>
    </row>
    <row r="72" spans="1:54">
      <c r="A72" s="133">
        <v>44657.918749999997</v>
      </c>
      <c r="B72" s="83">
        <v>2210</v>
      </c>
      <c r="C72" s="83">
        <v>312015</v>
      </c>
      <c r="D72" s="83">
        <v>71</v>
      </c>
      <c r="E72" s="83">
        <v>141602</v>
      </c>
      <c r="F72" s="83">
        <v>0</v>
      </c>
      <c r="G72" s="83" t="s">
        <v>777</v>
      </c>
      <c r="H72" s="83" t="s">
        <v>986</v>
      </c>
      <c r="I72" s="83" t="s">
        <v>1840</v>
      </c>
      <c r="J72" s="83" t="s">
        <v>571</v>
      </c>
      <c r="K72" s="83">
        <v>41184.33</v>
      </c>
      <c r="L72" s="132">
        <v>44255</v>
      </c>
      <c r="M72" s="83" t="s">
        <v>985</v>
      </c>
      <c r="N72" s="83" t="s">
        <v>984</v>
      </c>
      <c r="O72" s="83" t="s">
        <v>1839</v>
      </c>
      <c r="P72" s="83" t="s">
        <v>1838</v>
      </c>
      <c r="Q72" s="83" t="s">
        <v>973</v>
      </c>
      <c r="S72" s="83" t="s">
        <v>1935</v>
      </c>
      <c r="T72" s="83" t="s">
        <v>1934</v>
      </c>
      <c r="V72" s="83">
        <v>26822</v>
      </c>
      <c r="AC72" s="83">
        <v>2</v>
      </c>
      <c r="AD72" s="83">
        <v>21</v>
      </c>
      <c r="AJ72" s="83" t="s">
        <v>975</v>
      </c>
      <c r="AK72" s="83">
        <v>20953</v>
      </c>
      <c r="AL72" s="83" t="s">
        <v>1934</v>
      </c>
      <c r="AP72" s="83">
        <v>41184.33</v>
      </c>
      <c r="AQ72" s="83" t="s">
        <v>939</v>
      </c>
      <c r="AR72" s="83">
        <v>41184.33</v>
      </c>
      <c r="AS72" s="83" t="s">
        <v>939</v>
      </c>
      <c r="AT72" s="83">
        <v>846186</v>
      </c>
      <c r="AU72" s="132">
        <v>44294</v>
      </c>
      <c r="BB72" s="83" t="s">
        <v>973</v>
      </c>
    </row>
    <row r="73" spans="1:54">
      <c r="A73" s="133">
        <v>44657.918749999997</v>
      </c>
      <c r="B73" s="83">
        <v>2210</v>
      </c>
      <c r="C73" s="83">
        <v>312015</v>
      </c>
      <c r="D73" s="83">
        <v>71</v>
      </c>
      <c r="E73" s="83">
        <v>141602</v>
      </c>
      <c r="F73" s="83">
        <v>0</v>
      </c>
      <c r="G73" s="83" t="s">
        <v>777</v>
      </c>
      <c r="H73" s="83" t="s">
        <v>986</v>
      </c>
      <c r="I73" s="83" t="s">
        <v>1840</v>
      </c>
      <c r="J73" s="83" t="s">
        <v>571</v>
      </c>
      <c r="K73" s="83">
        <v>662085.94999999995</v>
      </c>
      <c r="L73" s="132">
        <v>44255</v>
      </c>
      <c r="M73" s="83" t="s">
        <v>985</v>
      </c>
      <c r="N73" s="83" t="s">
        <v>984</v>
      </c>
      <c r="O73" s="83" t="s">
        <v>1839</v>
      </c>
      <c r="P73" s="83" t="s">
        <v>1838</v>
      </c>
      <c r="Q73" s="83" t="s">
        <v>973</v>
      </c>
      <c r="S73" s="83" t="s">
        <v>1935</v>
      </c>
      <c r="T73" s="83" t="s">
        <v>1934</v>
      </c>
      <c r="V73" s="83">
        <v>26822</v>
      </c>
      <c r="AC73" s="83">
        <v>2</v>
      </c>
      <c r="AD73" s="83">
        <v>21</v>
      </c>
      <c r="AJ73" s="83" t="s">
        <v>975</v>
      </c>
      <c r="AK73" s="83">
        <v>20954</v>
      </c>
      <c r="AL73" s="83" t="s">
        <v>1934</v>
      </c>
      <c r="AP73" s="83">
        <v>662085.94999999995</v>
      </c>
      <c r="AQ73" s="83" t="s">
        <v>939</v>
      </c>
      <c r="AR73" s="83">
        <v>662085.94999999995</v>
      </c>
      <c r="AS73" s="83" t="s">
        <v>939</v>
      </c>
      <c r="AT73" s="83">
        <v>846186</v>
      </c>
      <c r="AU73" s="132">
        <v>44294</v>
      </c>
      <c r="BB73" s="83" t="s">
        <v>973</v>
      </c>
    </row>
    <row r="74" spans="1:54">
      <c r="A74" s="133">
        <v>44657.918749999997</v>
      </c>
      <c r="B74" s="83">
        <v>2210</v>
      </c>
      <c r="C74" s="83">
        <v>312015</v>
      </c>
      <c r="D74" s="83">
        <v>71</v>
      </c>
      <c r="E74" s="83">
        <v>141603</v>
      </c>
      <c r="F74" s="83">
        <v>0</v>
      </c>
      <c r="G74" s="83" t="s">
        <v>777</v>
      </c>
      <c r="H74" s="83" t="s">
        <v>986</v>
      </c>
      <c r="I74" s="83" t="s">
        <v>1840</v>
      </c>
      <c r="J74" s="83" t="s">
        <v>572</v>
      </c>
      <c r="K74" s="83">
        <v>2931.12</v>
      </c>
      <c r="L74" s="132">
        <v>44255</v>
      </c>
      <c r="M74" s="83" t="s">
        <v>985</v>
      </c>
      <c r="N74" s="83" t="s">
        <v>984</v>
      </c>
      <c r="O74" s="83" t="s">
        <v>1839</v>
      </c>
      <c r="P74" s="83" t="s">
        <v>1838</v>
      </c>
      <c r="Q74" s="83" t="s">
        <v>973</v>
      </c>
      <c r="S74" s="83" t="s">
        <v>1935</v>
      </c>
      <c r="T74" s="83" t="s">
        <v>1934</v>
      </c>
      <c r="V74" s="83">
        <v>26822</v>
      </c>
      <c r="AC74" s="83">
        <v>2</v>
      </c>
      <c r="AD74" s="83">
        <v>21</v>
      </c>
      <c r="AJ74" s="83" t="s">
        <v>975</v>
      </c>
      <c r="AK74" s="83">
        <v>22963</v>
      </c>
      <c r="AL74" s="83" t="s">
        <v>1934</v>
      </c>
      <c r="AP74" s="83">
        <v>2931.12</v>
      </c>
      <c r="AQ74" s="83" t="s">
        <v>939</v>
      </c>
      <c r="AR74" s="83">
        <v>2931.12</v>
      </c>
      <c r="AS74" s="83" t="s">
        <v>939</v>
      </c>
      <c r="AT74" s="83">
        <v>846186</v>
      </c>
      <c r="AU74" s="132">
        <v>44294</v>
      </c>
      <c r="BB74" s="83" t="s">
        <v>973</v>
      </c>
    </row>
    <row r="75" spans="1:54">
      <c r="A75" s="133">
        <v>44657.918749999997</v>
      </c>
      <c r="B75" s="83">
        <v>2210</v>
      </c>
      <c r="C75" s="83">
        <v>312000</v>
      </c>
      <c r="D75" s="83">
        <v>75</v>
      </c>
      <c r="E75" s="83">
        <v>141603</v>
      </c>
      <c r="F75" s="83">
        <v>0</v>
      </c>
      <c r="G75" s="83" t="s">
        <v>777</v>
      </c>
      <c r="H75" s="83" t="s">
        <v>1037</v>
      </c>
      <c r="I75" s="83" t="s">
        <v>1841</v>
      </c>
      <c r="J75" s="83" t="s">
        <v>572</v>
      </c>
      <c r="K75" s="83">
        <v>-3237.48</v>
      </c>
      <c r="L75" s="132">
        <v>44255</v>
      </c>
      <c r="M75" s="83" t="s">
        <v>985</v>
      </c>
      <c r="N75" s="83" t="s">
        <v>984</v>
      </c>
      <c r="O75" s="83" t="s">
        <v>1839</v>
      </c>
      <c r="P75" s="83" t="s">
        <v>1838</v>
      </c>
      <c r="Q75" s="83" t="s">
        <v>973</v>
      </c>
      <c r="S75" s="83" t="s">
        <v>1935</v>
      </c>
      <c r="T75" s="83" t="s">
        <v>1934</v>
      </c>
      <c r="V75" s="83">
        <v>26822</v>
      </c>
      <c r="AC75" s="83">
        <v>2</v>
      </c>
      <c r="AD75" s="83">
        <v>21</v>
      </c>
      <c r="AJ75" s="83" t="s">
        <v>975</v>
      </c>
      <c r="AK75" s="83">
        <v>22960</v>
      </c>
      <c r="AL75" s="83" t="s">
        <v>1934</v>
      </c>
      <c r="AP75" s="83">
        <v>-3237.48</v>
      </c>
      <c r="AQ75" s="83" t="s">
        <v>939</v>
      </c>
      <c r="AR75" s="83">
        <v>-3237.48</v>
      </c>
      <c r="AS75" s="83" t="s">
        <v>939</v>
      </c>
      <c r="AT75" s="83">
        <v>846186</v>
      </c>
      <c r="AU75" s="132">
        <v>44294</v>
      </c>
      <c r="BB75" s="83" t="s">
        <v>973</v>
      </c>
    </row>
    <row r="76" spans="1:54">
      <c r="A76" s="133">
        <v>44657.918749999997</v>
      </c>
      <c r="B76" s="83">
        <v>2210</v>
      </c>
      <c r="C76" s="83">
        <v>312010</v>
      </c>
      <c r="D76" s="83">
        <v>71</v>
      </c>
      <c r="E76" s="83">
        <v>141603</v>
      </c>
      <c r="F76" s="83">
        <v>0</v>
      </c>
      <c r="G76" s="83" t="s">
        <v>777</v>
      </c>
      <c r="H76" s="83" t="s">
        <v>1006</v>
      </c>
      <c r="I76" s="83" t="s">
        <v>1840</v>
      </c>
      <c r="J76" s="83" t="s">
        <v>572</v>
      </c>
      <c r="K76" s="83">
        <v>306.36</v>
      </c>
      <c r="L76" s="132">
        <v>44255</v>
      </c>
      <c r="M76" s="83" t="s">
        <v>985</v>
      </c>
      <c r="N76" s="83" t="s">
        <v>984</v>
      </c>
      <c r="O76" s="83" t="s">
        <v>1839</v>
      </c>
      <c r="P76" s="83" t="s">
        <v>1838</v>
      </c>
      <c r="Q76" s="83" t="s">
        <v>973</v>
      </c>
      <c r="S76" s="83" t="s">
        <v>1935</v>
      </c>
      <c r="T76" s="83" t="s">
        <v>1934</v>
      </c>
      <c r="V76" s="83">
        <v>26822</v>
      </c>
      <c r="AC76" s="83">
        <v>2</v>
      </c>
      <c r="AD76" s="83">
        <v>21</v>
      </c>
      <c r="AJ76" s="83" t="s">
        <v>975</v>
      </c>
      <c r="AK76" s="83">
        <v>22961</v>
      </c>
      <c r="AL76" s="83" t="s">
        <v>1934</v>
      </c>
      <c r="AP76" s="83">
        <v>306.36</v>
      </c>
      <c r="AQ76" s="83" t="s">
        <v>939</v>
      </c>
      <c r="AR76" s="83">
        <v>306.36</v>
      </c>
      <c r="AS76" s="83" t="s">
        <v>939</v>
      </c>
      <c r="AT76" s="83">
        <v>846186</v>
      </c>
      <c r="AU76" s="132">
        <v>44294</v>
      </c>
      <c r="BB76" s="83" t="s">
        <v>973</v>
      </c>
    </row>
    <row r="77" spans="1:54">
      <c r="A77" s="133">
        <v>44657.918749999997</v>
      </c>
      <c r="B77" s="83">
        <v>2210</v>
      </c>
      <c r="C77" s="83">
        <v>312010</v>
      </c>
      <c r="D77" s="83">
        <v>71</v>
      </c>
      <c r="E77" s="83">
        <v>141603</v>
      </c>
      <c r="F77" s="83">
        <v>0</v>
      </c>
      <c r="G77" s="83" t="s">
        <v>777</v>
      </c>
      <c r="H77" s="83" t="s">
        <v>1006</v>
      </c>
      <c r="I77" s="83" t="s">
        <v>1840</v>
      </c>
      <c r="J77" s="83" t="s">
        <v>572</v>
      </c>
      <c r="K77" s="83">
        <v>1232.6199999999999</v>
      </c>
      <c r="L77" s="132">
        <v>44255</v>
      </c>
      <c r="M77" s="83" t="s">
        <v>985</v>
      </c>
      <c r="N77" s="83" t="s">
        <v>984</v>
      </c>
      <c r="O77" s="83" t="s">
        <v>1839</v>
      </c>
      <c r="P77" s="83" t="s">
        <v>1838</v>
      </c>
      <c r="Q77" s="83" t="s">
        <v>973</v>
      </c>
      <c r="S77" s="83" t="s">
        <v>1935</v>
      </c>
      <c r="T77" s="83" t="s">
        <v>1934</v>
      </c>
      <c r="V77" s="83">
        <v>26822</v>
      </c>
      <c r="AC77" s="83">
        <v>2</v>
      </c>
      <c r="AD77" s="83">
        <v>21</v>
      </c>
      <c r="AJ77" s="83" t="s">
        <v>975</v>
      </c>
      <c r="AK77" s="83">
        <v>22962</v>
      </c>
      <c r="AL77" s="83" t="s">
        <v>1934</v>
      </c>
      <c r="AP77" s="83">
        <v>1232.6199999999999</v>
      </c>
      <c r="AQ77" s="83" t="s">
        <v>939</v>
      </c>
      <c r="AR77" s="83">
        <v>1232.6199999999999</v>
      </c>
      <c r="AS77" s="83" t="s">
        <v>939</v>
      </c>
      <c r="AT77" s="83">
        <v>846186</v>
      </c>
      <c r="AU77" s="132">
        <v>44294</v>
      </c>
      <c r="BB77" s="83" t="s">
        <v>973</v>
      </c>
    </row>
    <row r="78" spans="1:54">
      <c r="A78" s="133">
        <v>44657.918749999997</v>
      </c>
      <c r="B78" s="83">
        <v>2210</v>
      </c>
      <c r="C78" s="83">
        <v>312015</v>
      </c>
      <c r="D78" s="83">
        <v>71</v>
      </c>
      <c r="E78" s="83">
        <v>141603</v>
      </c>
      <c r="F78" s="83">
        <v>0</v>
      </c>
      <c r="G78" s="83" t="s">
        <v>777</v>
      </c>
      <c r="H78" s="83" t="s">
        <v>986</v>
      </c>
      <c r="I78" s="83" t="s">
        <v>1840</v>
      </c>
      <c r="J78" s="83" t="s">
        <v>572</v>
      </c>
      <c r="K78" s="83">
        <v>11793.26</v>
      </c>
      <c r="L78" s="132">
        <v>44255</v>
      </c>
      <c r="M78" s="83" t="s">
        <v>985</v>
      </c>
      <c r="N78" s="83" t="s">
        <v>984</v>
      </c>
      <c r="O78" s="83" t="s">
        <v>1839</v>
      </c>
      <c r="P78" s="83" t="s">
        <v>1838</v>
      </c>
      <c r="Q78" s="83" t="s">
        <v>973</v>
      </c>
      <c r="S78" s="83" t="s">
        <v>1935</v>
      </c>
      <c r="T78" s="83" t="s">
        <v>1934</v>
      </c>
      <c r="V78" s="83">
        <v>26822</v>
      </c>
      <c r="AC78" s="83">
        <v>2</v>
      </c>
      <c r="AD78" s="83">
        <v>21</v>
      </c>
      <c r="AJ78" s="83" t="s">
        <v>975</v>
      </c>
      <c r="AK78" s="83">
        <v>22964</v>
      </c>
      <c r="AL78" s="83" t="s">
        <v>1934</v>
      </c>
      <c r="AP78" s="83">
        <v>11793.26</v>
      </c>
      <c r="AQ78" s="83" t="s">
        <v>939</v>
      </c>
      <c r="AR78" s="83">
        <v>11793.26</v>
      </c>
      <c r="AS78" s="83" t="s">
        <v>939</v>
      </c>
      <c r="AT78" s="83">
        <v>846186</v>
      </c>
      <c r="AU78" s="132">
        <v>44294</v>
      </c>
      <c r="BB78" s="83" t="s">
        <v>973</v>
      </c>
    </row>
    <row r="79" spans="1:54">
      <c r="A79" s="133">
        <v>44657.918749999997</v>
      </c>
      <c r="B79" s="83">
        <v>2210</v>
      </c>
      <c r="C79" s="83">
        <v>312010</v>
      </c>
      <c r="D79" s="83">
        <v>71</v>
      </c>
      <c r="E79" s="83">
        <v>141699</v>
      </c>
      <c r="F79" s="83">
        <v>0</v>
      </c>
      <c r="G79" s="83" t="s">
        <v>777</v>
      </c>
      <c r="H79" s="83" t="s">
        <v>1006</v>
      </c>
      <c r="I79" s="83" t="s">
        <v>1840</v>
      </c>
      <c r="J79" s="83" t="s">
        <v>573</v>
      </c>
      <c r="K79" s="83">
        <v>-21.25</v>
      </c>
      <c r="L79" s="132">
        <v>44255</v>
      </c>
      <c r="M79" s="83" t="s">
        <v>985</v>
      </c>
      <c r="N79" s="83" t="s">
        <v>984</v>
      </c>
      <c r="O79" s="83" t="s">
        <v>1839</v>
      </c>
      <c r="P79" s="83" t="s">
        <v>1838</v>
      </c>
      <c r="Q79" s="83" t="s">
        <v>973</v>
      </c>
      <c r="S79" s="83" t="s">
        <v>1935</v>
      </c>
      <c r="T79" s="83" t="s">
        <v>1934</v>
      </c>
      <c r="V79" s="83">
        <v>26822</v>
      </c>
      <c r="AC79" s="83">
        <v>2</v>
      </c>
      <c r="AD79" s="83">
        <v>21</v>
      </c>
      <c r="AJ79" s="83" t="s">
        <v>975</v>
      </c>
      <c r="AK79" s="83">
        <v>24555</v>
      </c>
      <c r="AL79" s="83" t="s">
        <v>1934</v>
      </c>
      <c r="AP79" s="83">
        <v>-21.25</v>
      </c>
      <c r="AQ79" s="83" t="s">
        <v>939</v>
      </c>
      <c r="AR79" s="83">
        <v>-21.25</v>
      </c>
      <c r="AS79" s="83" t="s">
        <v>939</v>
      </c>
      <c r="AT79" s="83">
        <v>846186</v>
      </c>
      <c r="AU79" s="132">
        <v>44294</v>
      </c>
      <c r="BB79" s="83" t="s">
        <v>973</v>
      </c>
    </row>
    <row r="80" spans="1:54">
      <c r="A80" s="133">
        <v>44657.918749999997</v>
      </c>
      <c r="B80" s="83">
        <v>2210</v>
      </c>
      <c r="C80" s="83">
        <v>312010</v>
      </c>
      <c r="D80" s="83">
        <v>71</v>
      </c>
      <c r="E80" s="83">
        <v>141699</v>
      </c>
      <c r="F80" s="83">
        <v>0</v>
      </c>
      <c r="G80" s="83" t="s">
        <v>777</v>
      </c>
      <c r="H80" s="83" t="s">
        <v>1006</v>
      </c>
      <c r="I80" s="83" t="s">
        <v>1840</v>
      </c>
      <c r="J80" s="83" t="s">
        <v>573</v>
      </c>
      <c r="K80" s="83">
        <v>19.73</v>
      </c>
      <c r="L80" s="132">
        <v>44255</v>
      </c>
      <c r="M80" s="83" t="s">
        <v>985</v>
      </c>
      <c r="N80" s="83" t="s">
        <v>984</v>
      </c>
      <c r="O80" s="83" t="s">
        <v>1839</v>
      </c>
      <c r="P80" s="83" t="s">
        <v>1838</v>
      </c>
      <c r="Q80" s="83" t="s">
        <v>973</v>
      </c>
      <c r="S80" s="83" t="s">
        <v>1935</v>
      </c>
      <c r="T80" s="83" t="s">
        <v>1934</v>
      </c>
      <c r="V80" s="83">
        <v>26822</v>
      </c>
      <c r="AC80" s="83">
        <v>2</v>
      </c>
      <c r="AD80" s="83">
        <v>21</v>
      </c>
      <c r="AJ80" s="83" t="s">
        <v>975</v>
      </c>
      <c r="AK80" s="83">
        <v>24556</v>
      </c>
      <c r="AL80" s="83" t="s">
        <v>1934</v>
      </c>
      <c r="AP80" s="83">
        <v>19.73</v>
      </c>
      <c r="AQ80" s="83" t="s">
        <v>939</v>
      </c>
      <c r="AR80" s="83">
        <v>19.73</v>
      </c>
      <c r="AS80" s="83" t="s">
        <v>939</v>
      </c>
      <c r="AT80" s="83">
        <v>846186</v>
      </c>
      <c r="AU80" s="132">
        <v>44294</v>
      </c>
      <c r="BB80" s="83" t="s">
        <v>973</v>
      </c>
    </row>
    <row r="81" spans="1:54">
      <c r="A81" s="133">
        <v>44657.918749999997</v>
      </c>
      <c r="B81" s="83">
        <v>2210</v>
      </c>
      <c r="C81" s="83">
        <v>312010</v>
      </c>
      <c r="D81" s="83">
        <v>71</v>
      </c>
      <c r="E81" s="83">
        <v>141699</v>
      </c>
      <c r="F81" s="83">
        <v>0</v>
      </c>
      <c r="G81" s="83" t="s">
        <v>777</v>
      </c>
      <c r="H81" s="83" t="s">
        <v>1006</v>
      </c>
      <c r="I81" s="83" t="s">
        <v>1840</v>
      </c>
      <c r="J81" s="83" t="s">
        <v>573</v>
      </c>
      <c r="K81" s="83">
        <v>44.63</v>
      </c>
      <c r="L81" s="132">
        <v>44255</v>
      </c>
      <c r="M81" s="83" t="s">
        <v>985</v>
      </c>
      <c r="N81" s="83" t="s">
        <v>984</v>
      </c>
      <c r="O81" s="83" t="s">
        <v>1839</v>
      </c>
      <c r="P81" s="83" t="s">
        <v>1838</v>
      </c>
      <c r="Q81" s="83" t="s">
        <v>973</v>
      </c>
      <c r="S81" s="83" t="s">
        <v>1935</v>
      </c>
      <c r="T81" s="83" t="s">
        <v>1934</v>
      </c>
      <c r="V81" s="83">
        <v>26822</v>
      </c>
      <c r="AC81" s="83">
        <v>2</v>
      </c>
      <c r="AD81" s="83">
        <v>21</v>
      </c>
      <c r="AJ81" s="83" t="s">
        <v>975</v>
      </c>
      <c r="AK81" s="83">
        <v>24557</v>
      </c>
      <c r="AL81" s="83" t="s">
        <v>1934</v>
      </c>
      <c r="AP81" s="83">
        <v>44.63</v>
      </c>
      <c r="AQ81" s="83" t="s">
        <v>939</v>
      </c>
      <c r="AR81" s="83">
        <v>44.63</v>
      </c>
      <c r="AS81" s="83" t="s">
        <v>939</v>
      </c>
      <c r="AT81" s="83">
        <v>846186</v>
      </c>
      <c r="AU81" s="132">
        <v>44294</v>
      </c>
      <c r="BB81" s="83" t="s">
        <v>973</v>
      </c>
    </row>
    <row r="82" spans="1:54">
      <c r="A82" s="133">
        <v>44657.918749999997</v>
      </c>
      <c r="B82" s="83">
        <v>2210</v>
      </c>
      <c r="C82" s="83">
        <v>312010</v>
      </c>
      <c r="D82" s="83">
        <v>71</v>
      </c>
      <c r="E82" s="83">
        <v>141699</v>
      </c>
      <c r="F82" s="83">
        <v>1010</v>
      </c>
      <c r="G82" s="83" t="s">
        <v>777</v>
      </c>
      <c r="H82" s="83" t="s">
        <v>1006</v>
      </c>
      <c r="I82" s="83" t="s">
        <v>1840</v>
      </c>
      <c r="J82" s="83" t="s">
        <v>573</v>
      </c>
      <c r="K82" s="83">
        <v>15.44</v>
      </c>
      <c r="L82" s="132">
        <v>44255</v>
      </c>
      <c r="M82" s="83" t="s">
        <v>985</v>
      </c>
      <c r="N82" s="83" t="s">
        <v>984</v>
      </c>
      <c r="O82" s="83" t="s">
        <v>1839</v>
      </c>
      <c r="P82" s="83" t="s">
        <v>1838</v>
      </c>
      <c r="Q82" s="83" t="s">
        <v>973</v>
      </c>
      <c r="S82" s="83" t="s">
        <v>1935</v>
      </c>
      <c r="T82" s="83" t="s">
        <v>1934</v>
      </c>
      <c r="V82" s="83">
        <v>26822</v>
      </c>
      <c r="AC82" s="83">
        <v>2</v>
      </c>
      <c r="AD82" s="83">
        <v>21</v>
      </c>
      <c r="AJ82" s="83" t="s">
        <v>975</v>
      </c>
      <c r="AK82" s="83">
        <v>24558</v>
      </c>
      <c r="AL82" s="83" t="s">
        <v>1934</v>
      </c>
      <c r="AP82" s="83">
        <v>15.44</v>
      </c>
      <c r="AQ82" s="83" t="s">
        <v>939</v>
      </c>
      <c r="AR82" s="83">
        <v>15.44</v>
      </c>
      <c r="AS82" s="83" t="s">
        <v>939</v>
      </c>
      <c r="AT82" s="83">
        <v>846186</v>
      </c>
      <c r="AU82" s="132">
        <v>44294</v>
      </c>
      <c r="BB82" s="83" t="s">
        <v>973</v>
      </c>
    </row>
    <row r="83" spans="1:54">
      <c r="A83" s="133">
        <v>44657.918749999997</v>
      </c>
      <c r="B83" s="83">
        <v>2210</v>
      </c>
      <c r="C83" s="83">
        <v>312015</v>
      </c>
      <c r="D83" s="83">
        <v>71</v>
      </c>
      <c r="E83" s="83">
        <v>141699</v>
      </c>
      <c r="F83" s="83">
        <v>1010</v>
      </c>
      <c r="G83" s="83" t="s">
        <v>777</v>
      </c>
      <c r="H83" s="83" t="s">
        <v>986</v>
      </c>
      <c r="I83" s="83" t="s">
        <v>1840</v>
      </c>
      <c r="J83" s="83" t="s">
        <v>573</v>
      </c>
      <c r="K83" s="83">
        <v>147.69</v>
      </c>
      <c r="L83" s="132">
        <v>44255</v>
      </c>
      <c r="M83" s="83" t="s">
        <v>985</v>
      </c>
      <c r="N83" s="83" t="s">
        <v>984</v>
      </c>
      <c r="O83" s="83" t="s">
        <v>1839</v>
      </c>
      <c r="P83" s="83" t="s">
        <v>1838</v>
      </c>
      <c r="Q83" s="83" t="s">
        <v>973</v>
      </c>
      <c r="S83" s="83" t="s">
        <v>1935</v>
      </c>
      <c r="T83" s="83" t="s">
        <v>1934</v>
      </c>
      <c r="V83" s="83">
        <v>26822</v>
      </c>
      <c r="AC83" s="83">
        <v>2</v>
      </c>
      <c r="AD83" s="83">
        <v>21</v>
      </c>
      <c r="AJ83" s="83" t="s">
        <v>975</v>
      </c>
      <c r="AK83" s="83">
        <v>24562</v>
      </c>
      <c r="AL83" s="83" t="s">
        <v>1934</v>
      </c>
      <c r="AP83" s="83">
        <v>147.69</v>
      </c>
      <c r="AQ83" s="83" t="s">
        <v>939</v>
      </c>
      <c r="AR83" s="83">
        <v>147.69</v>
      </c>
      <c r="AS83" s="83" t="s">
        <v>939</v>
      </c>
      <c r="AT83" s="83">
        <v>846186</v>
      </c>
      <c r="AU83" s="132">
        <v>44294</v>
      </c>
      <c r="BB83" s="83" t="s">
        <v>973</v>
      </c>
    </row>
    <row r="84" spans="1:54">
      <c r="A84" s="133">
        <v>44657.918749999997</v>
      </c>
      <c r="B84" s="83">
        <v>2210</v>
      </c>
      <c r="C84" s="83">
        <v>312015</v>
      </c>
      <c r="D84" s="83">
        <v>71</v>
      </c>
      <c r="E84" s="83">
        <v>141699</v>
      </c>
      <c r="F84" s="83">
        <v>0</v>
      </c>
      <c r="G84" s="83" t="s">
        <v>777</v>
      </c>
      <c r="H84" s="83" t="s">
        <v>986</v>
      </c>
      <c r="I84" s="83" t="s">
        <v>1840</v>
      </c>
      <c r="J84" s="83" t="s">
        <v>573</v>
      </c>
      <c r="K84" s="83">
        <v>-203.31</v>
      </c>
      <c r="L84" s="132">
        <v>44255</v>
      </c>
      <c r="M84" s="83" t="s">
        <v>985</v>
      </c>
      <c r="N84" s="83" t="s">
        <v>984</v>
      </c>
      <c r="O84" s="83" t="s">
        <v>1839</v>
      </c>
      <c r="P84" s="83" t="s">
        <v>1838</v>
      </c>
      <c r="Q84" s="83" t="s">
        <v>973</v>
      </c>
      <c r="S84" s="83" t="s">
        <v>1935</v>
      </c>
      <c r="T84" s="83" t="s">
        <v>1934</v>
      </c>
      <c r="V84" s="83">
        <v>26822</v>
      </c>
      <c r="AC84" s="83">
        <v>2</v>
      </c>
      <c r="AD84" s="83">
        <v>21</v>
      </c>
      <c r="AJ84" s="83" t="s">
        <v>975</v>
      </c>
      <c r="AK84" s="83">
        <v>24559</v>
      </c>
      <c r="AL84" s="83" t="s">
        <v>1934</v>
      </c>
      <c r="AP84" s="83">
        <v>-203.31</v>
      </c>
      <c r="AQ84" s="83" t="s">
        <v>939</v>
      </c>
      <c r="AR84" s="83">
        <v>-203.31</v>
      </c>
      <c r="AS84" s="83" t="s">
        <v>939</v>
      </c>
      <c r="AT84" s="83">
        <v>846186</v>
      </c>
      <c r="AU84" s="132">
        <v>44294</v>
      </c>
      <c r="BB84" s="83" t="s">
        <v>973</v>
      </c>
    </row>
    <row r="85" spans="1:54">
      <c r="A85" s="133">
        <v>44657.918749999997</v>
      </c>
      <c r="B85" s="83">
        <v>2210</v>
      </c>
      <c r="C85" s="83">
        <v>312015</v>
      </c>
      <c r="D85" s="83">
        <v>71</v>
      </c>
      <c r="E85" s="83">
        <v>141699</v>
      </c>
      <c r="F85" s="83">
        <v>0</v>
      </c>
      <c r="G85" s="83" t="s">
        <v>777</v>
      </c>
      <c r="H85" s="83" t="s">
        <v>986</v>
      </c>
      <c r="I85" s="83" t="s">
        <v>1840</v>
      </c>
      <c r="J85" s="83" t="s">
        <v>573</v>
      </c>
      <c r="K85" s="83">
        <v>188.75</v>
      </c>
      <c r="L85" s="132">
        <v>44255</v>
      </c>
      <c r="M85" s="83" t="s">
        <v>985</v>
      </c>
      <c r="N85" s="83" t="s">
        <v>984</v>
      </c>
      <c r="O85" s="83" t="s">
        <v>1839</v>
      </c>
      <c r="P85" s="83" t="s">
        <v>1838</v>
      </c>
      <c r="Q85" s="83" t="s">
        <v>973</v>
      </c>
      <c r="S85" s="83" t="s">
        <v>1935</v>
      </c>
      <c r="T85" s="83" t="s">
        <v>1934</v>
      </c>
      <c r="V85" s="83">
        <v>26822</v>
      </c>
      <c r="AC85" s="83">
        <v>2</v>
      </c>
      <c r="AD85" s="83">
        <v>21</v>
      </c>
      <c r="AJ85" s="83" t="s">
        <v>975</v>
      </c>
      <c r="AK85" s="83">
        <v>24560</v>
      </c>
      <c r="AL85" s="83" t="s">
        <v>1934</v>
      </c>
      <c r="AP85" s="83">
        <v>188.75</v>
      </c>
      <c r="AQ85" s="83" t="s">
        <v>939</v>
      </c>
      <c r="AR85" s="83">
        <v>188.75</v>
      </c>
      <c r="AS85" s="83" t="s">
        <v>939</v>
      </c>
      <c r="AT85" s="83">
        <v>846186</v>
      </c>
      <c r="AU85" s="132">
        <v>44294</v>
      </c>
      <c r="BB85" s="83" t="s">
        <v>973</v>
      </c>
    </row>
    <row r="86" spans="1:54">
      <c r="A86" s="133">
        <v>44657.918749999997</v>
      </c>
      <c r="B86" s="83">
        <v>2210</v>
      </c>
      <c r="C86" s="83">
        <v>312015</v>
      </c>
      <c r="D86" s="83">
        <v>71</v>
      </c>
      <c r="E86" s="83">
        <v>141699</v>
      </c>
      <c r="F86" s="83">
        <v>0</v>
      </c>
      <c r="G86" s="83" t="s">
        <v>777</v>
      </c>
      <c r="H86" s="83" t="s">
        <v>986</v>
      </c>
      <c r="I86" s="83" t="s">
        <v>1840</v>
      </c>
      <c r="J86" s="83" t="s">
        <v>573</v>
      </c>
      <c r="K86" s="83">
        <v>426.97</v>
      </c>
      <c r="L86" s="132">
        <v>44255</v>
      </c>
      <c r="M86" s="83" t="s">
        <v>985</v>
      </c>
      <c r="N86" s="83" t="s">
        <v>984</v>
      </c>
      <c r="O86" s="83" t="s">
        <v>1839</v>
      </c>
      <c r="P86" s="83" t="s">
        <v>1838</v>
      </c>
      <c r="Q86" s="83" t="s">
        <v>973</v>
      </c>
      <c r="S86" s="83" t="s">
        <v>1935</v>
      </c>
      <c r="T86" s="83" t="s">
        <v>1934</v>
      </c>
      <c r="V86" s="83">
        <v>26822</v>
      </c>
      <c r="AC86" s="83">
        <v>2</v>
      </c>
      <c r="AD86" s="83">
        <v>21</v>
      </c>
      <c r="AJ86" s="83" t="s">
        <v>975</v>
      </c>
      <c r="AK86" s="83">
        <v>24561</v>
      </c>
      <c r="AL86" s="83" t="s">
        <v>1934</v>
      </c>
      <c r="AP86" s="83">
        <v>426.97</v>
      </c>
      <c r="AQ86" s="83" t="s">
        <v>939</v>
      </c>
      <c r="AR86" s="83">
        <v>426.97</v>
      </c>
      <c r="AS86" s="83" t="s">
        <v>939</v>
      </c>
      <c r="AT86" s="83">
        <v>846186</v>
      </c>
      <c r="AU86" s="132">
        <v>44294</v>
      </c>
      <c r="BB86" s="83" t="s">
        <v>973</v>
      </c>
    </row>
    <row r="87" spans="1:54">
      <c r="A87" s="133">
        <v>44657.918749999997</v>
      </c>
      <c r="B87" s="83">
        <v>2210</v>
      </c>
      <c r="C87" s="83">
        <v>312015</v>
      </c>
      <c r="D87" s="83">
        <v>71</v>
      </c>
      <c r="E87" s="83">
        <v>142220</v>
      </c>
      <c r="F87" s="83">
        <v>0</v>
      </c>
      <c r="G87" s="83" t="s">
        <v>777</v>
      </c>
      <c r="H87" s="83" t="s">
        <v>986</v>
      </c>
      <c r="I87" s="83" t="s">
        <v>1840</v>
      </c>
      <c r="J87" s="83" t="s">
        <v>593</v>
      </c>
      <c r="K87" s="83">
        <v>-59620.87</v>
      </c>
      <c r="L87" s="132">
        <v>44255</v>
      </c>
      <c r="M87" s="83" t="s">
        <v>985</v>
      </c>
      <c r="N87" s="83" t="s">
        <v>984</v>
      </c>
      <c r="O87" s="83" t="s">
        <v>1839</v>
      </c>
      <c r="P87" s="83" t="s">
        <v>1838</v>
      </c>
      <c r="Q87" s="83" t="s">
        <v>973</v>
      </c>
      <c r="S87" s="83" t="s">
        <v>1935</v>
      </c>
      <c r="T87" s="83" t="s">
        <v>1934</v>
      </c>
      <c r="V87" s="83">
        <v>26822</v>
      </c>
      <c r="AC87" s="83">
        <v>2</v>
      </c>
      <c r="AD87" s="83">
        <v>21</v>
      </c>
      <c r="AJ87" s="83" t="s">
        <v>975</v>
      </c>
      <c r="AK87" s="83">
        <v>27155</v>
      </c>
      <c r="AL87" s="83" t="s">
        <v>1934</v>
      </c>
      <c r="AP87" s="83">
        <v>-59620.87</v>
      </c>
      <c r="AQ87" s="83" t="s">
        <v>939</v>
      </c>
      <c r="AR87" s="83">
        <v>-59620.87</v>
      </c>
      <c r="AS87" s="83" t="s">
        <v>939</v>
      </c>
      <c r="AT87" s="83">
        <v>846186</v>
      </c>
      <c r="AU87" s="132">
        <v>44294</v>
      </c>
      <c r="BB87" s="83" t="s">
        <v>973</v>
      </c>
    </row>
    <row r="88" spans="1:54">
      <c r="A88" s="133">
        <v>44657.918749999997</v>
      </c>
      <c r="B88" s="83">
        <v>2210</v>
      </c>
      <c r="C88" s="83">
        <v>312010</v>
      </c>
      <c r="D88" s="83">
        <v>71</v>
      </c>
      <c r="E88" s="83">
        <v>142220</v>
      </c>
      <c r="F88" s="83">
        <v>0</v>
      </c>
      <c r="G88" s="83" t="s">
        <v>777</v>
      </c>
      <c r="H88" s="83" t="s">
        <v>1006</v>
      </c>
      <c r="I88" s="83" t="s">
        <v>1840</v>
      </c>
      <c r="J88" s="83" t="s">
        <v>593</v>
      </c>
      <c r="K88" s="83">
        <v>-6231.52</v>
      </c>
      <c r="L88" s="132">
        <v>44255</v>
      </c>
      <c r="M88" s="83" t="s">
        <v>985</v>
      </c>
      <c r="N88" s="83" t="s">
        <v>984</v>
      </c>
      <c r="O88" s="83" t="s">
        <v>1839</v>
      </c>
      <c r="P88" s="83" t="s">
        <v>1838</v>
      </c>
      <c r="Q88" s="83" t="s">
        <v>973</v>
      </c>
      <c r="S88" s="83" t="s">
        <v>1935</v>
      </c>
      <c r="T88" s="83" t="s">
        <v>1934</v>
      </c>
      <c r="V88" s="83">
        <v>26822</v>
      </c>
      <c r="AC88" s="83">
        <v>2</v>
      </c>
      <c r="AD88" s="83">
        <v>21</v>
      </c>
      <c r="AJ88" s="83" t="s">
        <v>975</v>
      </c>
      <c r="AK88" s="83">
        <v>27154</v>
      </c>
      <c r="AL88" s="83" t="s">
        <v>1934</v>
      </c>
      <c r="AP88" s="83">
        <v>-6231.52</v>
      </c>
      <c r="AQ88" s="83" t="s">
        <v>939</v>
      </c>
      <c r="AR88" s="83">
        <v>-6231.52</v>
      </c>
      <c r="AS88" s="83" t="s">
        <v>939</v>
      </c>
      <c r="AT88" s="83">
        <v>846186</v>
      </c>
      <c r="AU88" s="132">
        <v>44294</v>
      </c>
      <c r="BB88" s="83" t="s">
        <v>973</v>
      </c>
    </row>
    <row r="89" spans="1:54">
      <c r="A89" s="133">
        <v>44657.918749999997</v>
      </c>
      <c r="B89" s="83">
        <v>2210</v>
      </c>
      <c r="C89" s="83">
        <v>312010</v>
      </c>
      <c r="D89" s="83">
        <v>71</v>
      </c>
      <c r="E89" s="83">
        <v>142303</v>
      </c>
      <c r="F89" s="83">
        <v>0</v>
      </c>
      <c r="G89" s="83" t="s">
        <v>777</v>
      </c>
      <c r="H89" s="83" t="s">
        <v>1006</v>
      </c>
      <c r="I89" s="83" t="s">
        <v>1840</v>
      </c>
      <c r="J89" s="83" t="s">
        <v>670</v>
      </c>
      <c r="K89" s="83">
        <v>-0.09</v>
      </c>
      <c r="L89" s="132">
        <v>44255</v>
      </c>
      <c r="M89" s="83" t="s">
        <v>985</v>
      </c>
      <c r="N89" s="83" t="s">
        <v>984</v>
      </c>
      <c r="O89" s="83" t="s">
        <v>1839</v>
      </c>
      <c r="P89" s="83" t="s">
        <v>1838</v>
      </c>
      <c r="Q89" s="83" t="s">
        <v>973</v>
      </c>
      <c r="S89" s="83" t="s">
        <v>1935</v>
      </c>
      <c r="T89" s="83" t="s">
        <v>1934</v>
      </c>
      <c r="V89" s="83">
        <v>26822</v>
      </c>
      <c r="AC89" s="83">
        <v>2</v>
      </c>
      <c r="AD89" s="83">
        <v>21</v>
      </c>
      <c r="AJ89" s="83" t="s">
        <v>975</v>
      </c>
      <c r="AK89" s="83">
        <v>30354</v>
      </c>
      <c r="AL89" s="83" t="s">
        <v>1934</v>
      </c>
      <c r="AP89" s="83">
        <v>-0.09</v>
      </c>
      <c r="AQ89" s="83" t="s">
        <v>939</v>
      </c>
      <c r="AR89" s="83">
        <v>-0.09</v>
      </c>
      <c r="AS89" s="83" t="s">
        <v>939</v>
      </c>
      <c r="AT89" s="83">
        <v>846186</v>
      </c>
      <c r="AU89" s="132">
        <v>44294</v>
      </c>
      <c r="BB89" s="83" t="s">
        <v>973</v>
      </c>
    </row>
    <row r="90" spans="1:54">
      <c r="A90" s="133">
        <v>44657.918749999997</v>
      </c>
      <c r="B90" s="83">
        <v>2210</v>
      </c>
      <c r="C90" s="83">
        <v>312010</v>
      </c>
      <c r="D90" s="83">
        <v>71</v>
      </c>
      <c r="E90" s="83">
        <v>142303</v>
      </c>
      <c r="F90" s="83">
        <v>0</v>
      </c>
      <c r="G90" s="83" t="s">
        <v>777</v>
      </c>
      <c r="H90" s="83" t="s">
        <v>1006</v>
      </c>
      <c r="I90" s="83" t="s">
        <v>1840</v>
      </c>
      <c r="J90" s="83" t="s">
        <v>670</v>
      </c>
      <c r="K90" s="83">
        <v>-0.2</v>
      </c>
      <c r="L90" s="132">
        <v>44255</v>
      </c>
      <c r="M90" s="83" t="s">
        <v>985</v>
      </c>
      <c r="N90" s="83" t="s">
        <v>984</v>
      </c>
      <c r="O90" s="83" t="s">
        <v>1839</v>
      </c>
      <c r="P90" s="83" t="s">
        <v>1838</v>
      </c>
      <c r="Q90" s="83" t="s">
        <v>973</v>
      </c>
      <c r="S90" s="83" t="s">
        <v>1935</v>
      </c>
      <c r="T90" s="83" t="s">
        <v>1934</v>
      </c>
      <c r="V90" s="83">
        <v>26822</v>
      </c>
      <c r="AC90" s="83">
        <v>2</v>
      </c>
      <c r="AD90" s="83">
        <v>21</v>
      </c>
      <c r="AJ90" s="83" t="s">
        <v>975</v>
      </c>
      <c r="AK90" s="83">
        <v>30355</v>
      </c>
      <c r="AL90" s="83" t="s">
        <v>1934</v>
      </c>
      <c r="AP90" s="83">
        <v>-0.2</v>
      </c>
      <c r="AQ90" s="83" t="s">
        <v>939</v>
      </c>
      <c r="AR90" s="83">
        <v>-0.2</v>
      </c>
      <c r="AS90" s="83" t="s">
        <v>939</v>
      </c>
      <c r="AT90" s="83">
        <v>846186</v>
      </c>
      <c r="AU90" s="132">
        <v>44294</v>
      </c>
      <c r="BB90" s="83" t="s">
        <v>973</v>
      </c>
    </row>
    <row r="91" spans="1:54">
      <c r="A91" s="133">
        <v>44657.918749999997</v>
      </c>
      <c r="B91" s="83">
        <v>2210</v>
      </c>
      <c r="C91" s="83">
        <v>312010</v>
      </c>
      <c r="D91" s="83">
        <v>71</v>
      </c>
      <c r="E91" s="83">
        <v>142303</v>
      </c>
      <c r="F91" s="83">
        <v>0</v>
      </c>
      <c r="G91" s="83" t="s">
        <v>777</v>
      </c>
      <c r="H91" s="83" t="s">
        <v>1006</v>
      </c>
      <c r="I91" s="83" t="s">
        <v>1840</v>
      </c>
      <c r="J91" s="83" t="s">
        <v>670</v>
      </c>
      <c r="K91" s="83">
        <v>-0.36</v>
      </c>
      <c r="L91" s="132">
        <v>44255</v>
      </c>
      <c r="M91" s="83" t="s">
        <v>985</v>
      </c>
      <c r="N91" s="83" t="s">
        <v>984</v>
      </c>
      <c r="O91" s="83" t="s">
        <v>1839</v>
      </c>
      <c r="P91" s="83" t="s">
        <v>1838</v>
      </c>
      <c r="Q91" s="83" t="s">
        <v>973</v>
      </c>
      <c r="S91" s="83" t="s">
        <v>1935</v>
      </c>
      <c r="T91" s="83" t="s">
        <v>1934</v>
      </c>
      <c r="V91" s="83">
        <v>26822</v>
      </c>
      <c r="AC91" s="83">
        <v>2</v>
      </c>
      <c r="AD91" s="83">
        <v>21</v>
      </c>
      <c r="AJ91" s="83" t="s">
        <v>975</v>
      </c>
      <c r="AK91" s="83">
        <v>30356</v>
      </c>
      <c r="AL91" s="83" t="s">
        <v>1934</v>
      </c>
      <c r="AP91" s="83">
        <v>-0.36</v>
      </c>
      <c r="AQ91" s="83" t="s">
        <v>939</v>
      </c>
      <c r="AR91" s="83">
        <v>-0.36</v>
      </c>
      <c r="AS91" s="83" t="s">
        <v>939</v>
      </c>
      <c r="AT91" s="83">
        <v>846186</v>
      </c>
      <c r="AU91" s="132">
        <v>44294</v>
      </c>
      <c r="BB91" s="83" t="s">
        <v>973</v>
      </c>
    </row>
    <row r="92" spans="1:54">
      <c r="A92" s="133">
        <v>44657.918749999997</v>
      </c>
      <c r="B92" s="83">
        <v>2210</v>
      </c>
      <c r="C92" s="83">
        <v>312010</v>
      </c>
      <c r="D92" s="83">
        <v>71</v>
      </c>
      <c r="E92" s="83">
        <v>142303</v>
      </c>
      <c r="F92" s="83">
        <v>0</v>
      </c>
      <c r="G92" s="83" t="s">
        <v>777</v>
      </c>
      <c r="H92" s="83" t="s">
        <v>1006</v>
      </c>
      <c r="I92" s="83" t="s">
        <v>1840</v>
      </c>
      <c r="J92" s="83" t="s">
        <v>670</v>
      </c>
      <c r="K92" s="83">
        <v>-2.84</v>
      </c>
      <c r="L92" s="132">
        <v>44255</v>
      </c>
      <c r="M92" s="83" t="s">
        <v>985</v>
      </c>
      <c r="N92" s="83" t="s">
        <v>984</v>
      </c>
      <c r="O92" s="83" t="s">
        <v>1839</v>
      </c>
      <c r="P92" s="83" t="s">
        <v>1838</v>
      </c>
      <c r="Q92" s="83" t="s">
        <v>973</v>
      </c>
      <c r="S92" s="83" t="s">
        <v>1935</v>
      </c>
      <c r="T92" s="83" t="s">
        <v>1934</v>
      </c>
      <c r="V92" s="83">
        <v>26822</v>
      </c>
      <c r="AC92" s="83">
        <v>2</v>
      </c>
      <c r="AD92" s="83">
        <v>21</v>
      </c>
      <c r="AJ92" s="83" t="s">
        <v>975</v>
      </c>
      <c r="AK92" s="83">
        <v>30357</v>
      </c>
      <c r="AL92" s="83" t="s">
        <v>1934</v>
      </c>
      <c r="AP92" s="83">
        <v>-2.84</v>
      </c>
      <c r="AQ92" s="83" t="s">
        <v>939</v>
      </c>
      <c r="AR92" s="83">
        <v>-2.84</v>
      </c>
      <c r="AS92" s="83" t="s">
        <v>939</v>
      </c>
      <c r="AT92" s="83">
        <v>846186</v>
      </c>
      <c r="AU92" s="132">
        <v>44294</v>
      </c>
      <c r="BB92" s="83" t="s">
        <v>973</v>
      </c>
    </row>
    <row r="93" spans="1:54">
      <c r="A93" s="133">
        <v>44657.918749999997</v>
      </c>
      <c r="B93" s="83">
        <v>2210</v>
      </c>
      <c r="C93" s="83">
        <v>312010</v>
      </c>
      <c r="D93" s="83">
        <v>71</v>
      </c>
      <c r="E93" s="83">
        <v>142303</v>
      </c>
      <c r="F93" s="83">
        <v>0</v>
      </c>
      <c r="G93" s="83" t="s">
        <v>777</v>
      </c>
      <c r="H93" s="83" t="s">
        <v>1006</v>
      </c>
      <c r="I93" s="83" t="s">
        <v>1840</v>
      </c>
      <c r="J93" s="83" t="s">
        <v>670</v>
      </c>
      <c r="K93" s="83">
        <v>-3145.12</v>
      </c>
      <c r="L93" s="132">
        <v>44255</v>
      </c>
      <c r="M93" s="83" t="s">
        <v>985</v>
      </c>
      <c r="N93" s="83" t="s">
        <v>984</v>
      </c>
      <c r="O93" s="83" t="s">
        <v>1839</v>
      </c>
      <c r="P93" s="83" t="s">
        <v>1838</v>
      </c>
      <c r="Q93" s="83" t="s">
        <v>973</v>
      </c>
      <c r="S93" s="83" t="s">
        <v>1935</v>
      </c>
      <c r="T93" s="83" t="s">
        <v>1934</v>
      </c>
      <c r="V93" s="83">
        <v>26822</v>
      </c>
      <c r="AC93" s="83">
        <v>2</v>
      </c>
      <c r="AD93" s="83">
        <v>21</v>
      </c>
      <c r="AJ93" s="83" t="s">
        <v>975</v>
      </c>
      <c r="AK93" s="83">
        <v>30358</v>
      </c>
      <c r="AL93" s="83" t="s">
        <v>1934</v>
      </c>
      <c r="AP93" s="83">
        <v>-3145.12</v>
      </c>
      <c r="AQ93" s="83" t="s">
        <v>939</v>
      </c>
      <c r="AR93" s="83">
        <v>-3145.12</v>
      </c>
      <c r="AS93" s="83" t="s">
        <v>939</v>
      </c>
      <c r="AT93" s="83">
        <v>846186</v>
      </c>
      <c r="AU93" s="132">
        <v>44294</v>
      </c>
      <c r="BB93" s="83" t="s">
        <v>973</v>
      </c>
    </row>
    <row r="94" spans="1:54">
      <c r="A94" s="133">
        <v>44657.918749999997</v>
      </c>
      <c r="B94" s="83">
        <v>2210</v>
      </c>
      <c r="C94" s="83">
        <v>312015</v>
      </c>
      <c r="D94" s="83">
        <v>71</v>
      </c>
      <c r="E94" s="83">
        <v>142303</v>
      </c>
      <c r="F94" s="83">
        <v>0</v>
      </c>
      <c r="G94" s="83" t="s">
        <v>777</v>
      </c>
      <c r="H94" s="83" t="s">
        <v>986</v>
      </c>
      <c r="I94" s="83" t="s">
        <v>1840</v>
      </c>
      <c r="J94" s="83" t="s">
        <v>670</v>
      </c>
      <c r="K94" s="83">
        <v>-0.89</v>
      </c>
      <c r="L94" s="132">
        <v>44255</v>
      </c>
      <c r="M94" s="83" t="s">
        <v>985</v>
      </c>
      <c r="N94" s="83" t="s">
        <v>984</v>
      </c>
      <c r="O94" s="83" t="s">
        <v>1839</v>
      </c>
      <c r="P94" s="83" t="s">
        <v>1838</v>
      </c>
      <c r="Q94" s="83" t="s">
        <v>973</v>
      </c>
      <c r="S94" s="83" t="s">
        <v>1935</v>
      </c>
      <c r="T94" s="83" t="s">
        <v>1934</v>
      </c>
      <c r="V94" s="83">
        <v>26822</v>
      </c>
      <c r="AC94" s="83">
        <v>2</v>
      </c>
      <c r="AD94" s="83">
        <v>21</v>
      </c>
      <c r="AJ94" s="83" t="s">
        <v>975</v>
      </c>
      <c r="AK94" s="83">
        <v>30359</v>
      </c>
      <c r="AL94" s="83" t="s">
        <v>1934</v>
      </c>
      <c r="AP94" s="83">
        <v>-0.89</v>
      </c>
      <c r="AQ94" s="83" t="s">
        <v>939</v>
      </c>
      <c r="AR94" s="83">
        <v>-0.89</v>
      </c>
      <c r="AS94" s="83" t="s">
        <v>939</v>
      </c>
      <c r="AT94" s="83">
        <v>846186</v>
      </c>
      <c r="AU94" s="132">
        <v>44294</v>
      </c>
      <c r="BB94" s="83" t="s">
        <v>973</v>
      </c>
    </row>
    <row r="95" spans="1:54">
      <c r="A95" s="133">
        <v>44657.918749999997</v>
      </c>
      <c r="B95" s="83">
        <v>2210</v>
      </c>
      <c r="C95" s="83">
        <v>312015</v>
      </c>
      <c r="D95" s="83">
        <v>71</v>
      </c>
      <c r="E95" s="83">
        <v>142303</v>
      </c>
      <c r="F95" s="83">
        <v>0</v>
      </c>
      <c r="G95" s="83" t="s">
        <v>777</v>
      </c>
      <c r="H95" s="83" t="s">
        <v>986</v>
      </c>
      <c r="I95" s="83" t="s">
        <v>1840</v>
      </c>
      <c r="J95" s="83" t="s">
        <v>670</v>
      </c>
      <c r="K95" s="83">
        <v>-1.89</v>
      </c>
      <c r="L95" s="132">
        <v>44255</v>
      </c>
      <c r="M95" s="83" t="s">
        <v>985</v>
      </c>
      <c r="N95" s="83" t="s">
        <v>984</v>
      </c>
      <c r="O95" s="83" t="s">
        <v>1839</v>
      </c>
      <c r="P95" s="83" t="s">
        <v>1838</v>
      </c>
      <c r="Q95" s="83" t="s">
        <v>973</v>
      </c>
      <c r="S95" s="83" t="s">
        <v>1935</v>
      </c>
      <c r="T95" s="83" t="s">
        <v>1934</v>
      </c>
      <c r="V95" s="83">
        <v>26822</v>
      </c>
      <c r="AC95" s="83">
        <v>2</v>
      </c>
      <c r="AD95" s="83">
        <v>21</v>
      </c>
      <c r="AJ95" s="83" t="s">
        <v>975</v>
      </c>
      <c r="AK95" s="83">
        <v>30360</v>
      </c>
      <c r="AL95" s="83" t="s">
        <v>1934</v>
      </c>
      <c r="AP95" s="83">
        <v>-1.89</v>
      </c>
      <c r="AQ95" s="83" t="s">
        <v>939</v>
      </c>
      <c r="AR95" s="83">
        <v>-1.89</v>
      </c>
      <c r="AS95" s="83" t="s">
        <v>939</v>
      </c>
      <c r="AT95" s="83">
        <v>846186</v>
      </c>
      <c r="AU95" s="132">
        <v>44294</v>
      </c>
      <c r="BB95" s="83" t="s">
        <v>973</v>
      </c>
    </row>
    <row r="96" spans="1:54">
      <c r="A96" s="133">
        <v>44657.918749999997</v>
      </c>
      <c r="B96" s="83">
        <v>2210</v>
      </c>
      <c r="C96" s="83">
        <v>312015</v>
      </c>
      <c r="D96" s="83">
        <v>71</v>
      </c>
      <c r="E96" s="83">
        <v>142303</v>
      </c>
      <c r="F96" s="83">
        <v>0</v>
      </c>
      <c r="G96" s="83" t="s">
        <v>777</v>
      </c>
      <c r="H96" s="83" t="s">
        <v>986</v>
      </c>
      <c r="I96" s="83" t="s">
        <v>1840</v>
      </c>
      <c r="J96" s="83" t="s">
        <v>670</v>
      </c>
      <c r="K96" s="83">
        <v>-3.45</v>
      </c>
      <c r="L96" s="132">
        <v>44255</v>
      </c>
      <c r="M96" s="83" t="s">
        <v>985</v>
      </c>
      <c r="N96" s="83" t="s">
        <v>984</v>
      </c>
      <c r="O96" s="83" t="s">
        <v>1839</v>
      </c>
      <c r="P96" s="83" t="s">
        <v>1838</v>
      </c>
      <c r="Q96" s="83" t="s">
        <v>973</v>
      </c>
      <c r="S96" s="83" t="s">
        <v>1935</v>
      </c>
      <c r="T96" s="83" t="s">
        <v>1934</v>
      </c>
      <c r="V96" s="83">
        <v>26822</v>
      </c>
      <c r="AC96" s="83">
        <v>2</v>
      </c>
      <c r="AD96" s="83">
        <v>21</v>
      </c>
      <c r="AJ96" s="83" t="s">
        <v>975</v>
      </c>
      <c r="AK96" s="83">
        <v>30361</v>
      </c>
      <c r="AL96" s="83" t="s">
        <v>1934</v>
      </c>
      <c r="AP96" s="83">
        <v>-3.45</v>
      </c>
      <c r="AQ96" s="83" t="s">
        <v>939</v>
      </c>
      <c r="AR96" s="83">
        <v>-3.45</v>
      </c>
      <c r="AS96" s="83" t="s">
        <v>939</v>
      </c>
      <c r="AT96" s="83">
        <v>846186</v>
      </c>
      <c r="AU96" s="132">
        <v>44294</v>
      </c>
      <c r="BB96" s="83" t="s">
        <v>973</v>
      </c>
    </row>
    <row r="97" spans="1:54">
      <c r="A97" s="133">
        <v>44657.918749999997</v>
      </c>
      <c r="B97" s="83">
        <v>2210</v>
      </c>
      <c r="C97" s="83">
        <v>312015</v>
      </c>
      <c r="D97" s="83">
        <v>71</v>
      </c>
      <c r="E97" s="83">
        <v>142303</v>
      </c>
      <c r="F97" s="83">
        <v>0</v>
      </c>
      <c r="G97" s="83" t="s">
        <v>777</v>
      </c>
      <c r="H97" s="83" t="s">
        <v>986</v>
      </c>
      <c r="I97" s="83" t="s">
        <v>1840</v>
      </c>
      <c r="J97" s="83" t="s">
        <v>670</v>
      </c>
      <c r="K97" s="83">
        <v>-27.21</v>
      </c>
      <c r="L97" s="132">
        <v>44255</v>
      </c>
      <c r="M97" s="83" t="s">
        <v>985</v>
      </c>
      <c r="N97" s="83" t="s">
        <v>984</v>
      </c>
      <c r="O97" s="83" t="s">
        <v>1839</v>
      </c>
      <c r="P97" s="83" t="s">
        <v>1838</v>
      </c>
      <c r="Q97" s="83" t="s">
        <v>973</v>
      </c>
      <c r="S97" s="83" t="s">
        <v>1935</v>
      </c>
      <c r="T97" s="83" t="s">
        <v>1934</v>
      </c>
      <c r="V97" s="83">
        <v>26822</v>
      </c>
      <c r="AC97" s="83">
        <v>2</v>
      </c>
      <c r="AD97" s="83">
        <v>21</v>
      </c>
      <c r="AJ97" s="83" t="s">
        <v>975</v>
      </c>
      <c r="AK97" s="83">
        <v>30362</v>
      </c>
      <c r="AL97" s="83" t="s">
        <v>1934</v>
      </c>
      <c r="AP97" s="83">
        <v>-27.21</v>
      </c>
      <c r="AQ97" s="83" t="s">
        <v>939</v>
      </c>
      <c r="AR97" s="83">
        <v>-27.21</v>
      </c>
      <c r="AS97" s="83" t="s">
        <v>939</v>
      </c>
      <c r="AT97" s="83">
        <v>846186</v>
      </c>
      <c r="AU97" s="132">
        <v>44294</v>
      </c>
      <c r="BB97" s="83" t="s">
        <v>973</v>
      </c>
    </row>
    <row r="98" spans="1:54">
      <c r="A98" s="133">
        <v>44657.918749999997</v>
      </c>
      <c r="B98" s="83">
        <v>2210</v>
      </c>
      <c r="C98" s="83">
        <v>312015</v>
      </c>
      <c r="D98" s="83">
        <v>71</v>
      </c>
      <c r="E98" s="83">
        <v>142303</v>
      </c>
      <c r="F98" s="83">
        <v>0</v>
      </c>
      <c r="G98" s="83" t="s">
        <v>777</v>
      </c>
      <c r="H98" s="83" t="s">
        <v>986</v>
      </c>
      <c r="I98" s="83" t="s">
        <v>1840</v>
      </c>
      <c r="J98" s="83" t="s">
        <v>670</v>
      </c>
      <c r="K98" s="83">
        <v>-30091.31</v>
      </c>
      <c r="L98" s="132">
        <v>44255</v>
      </c>
      <c r="M98" s="83" t="s">
        <v>985</v>
      </c>
      <c r="N98" s="83" t="s">
        <v>984</v>
      </c>
      <c r="O98" s="83" t="s">
        <v>1839</v>
      </c>
      <c r="P98" s="83" t="s">
        <v>1838</v>
      </c>
      <c r="Q98" s="83" t="s">
        <v>973</v>
      </c>
      <c r="S98" s="83" t="s">
        <v>1935</v>
      </c>
      <c r="T98" s="83" t="s">
        <v>1934</v>
      </c>
      <c r="V98" s="83">
        <v>26822</v>
      </c>
      <c r="AC98" s="83">
        <v>2</v>
      </c>
      <c r="AD98" s="83">
        <v>21</v>
      </c>
      <c r="AJ98" s="83" t="s">
        <v>975</v>
      </c>
      <c r="AK98" s="83">
        <v>30363</v>
      </c>
      <c r="AL98" s="83" t="s">
        <v>1934</v>
      </c>
      <c r="AP98" s="83">
        <v>-30091.31</v>
      </c>
      <c r="AQ98" s="83" t="s">
        <v>939</v>
      </c>
      <c r="AR98" s="83">
        <v>-30091.31</v>
      </c>
      <c r="AS98" s="83" t="s">
        <v>939</v>
      </c>
      <c r="AT98" s="83">
        <v>846186</v>
      </c>
      <c r="AU98" s="132">
        <v>44294</v>
      </c>
      <c r="BB98" s="83" t="s">
        <v>973</v>
      </c>
    </row>
    <row r="99" spans="1:54">
      <c r="A99" s="133">
        <v>44657.918749999997</v>
      </c>
      <c r="B99" s="83">
        <v>2210</v>
      </c>
      <c r="C99" s="83">
        <v>312000</v>
      </c>
      <c r="D99" s="83">
        <v>75</v>
      </c>
      <c r="E99" s="83">
        <v>142308</v>
      </c>
      <c r="F99" s="83">
        <v>0</v>
      </c>
      <c r="G99" s="83" t="s">
        <v>777</v>
      </c>
      <c r="H99" s="83" t="s">
        <v>1037</v>
      </c>
      <c r="I99" s="83" t="s">
        <v>1841</v>
      </c>
      <c r="J99" s="83" t="s">
        <v>675</v>
      </c>
      <c r="K99" s="83">
        <v>1397.55</v>
      </c>
      <c r="L99" s="132">
        <v>44255</v>
      </c>
      <c r="M99" s="83" t="s">
        <v>985</v>
      </c>
      <c r="N99" s="83" t="s">
        <v>984</v>
      </c>
      <c r="O99" s="83" t="s">
        <v>1839</v>
      </c>
      <c r="P99" s="83" t="s">
        <v>1838</v>
      </c>
      <c r="Q99" s="83" t="s">
        <v>973</v>
      </c>
      <c r="S99" s="83" t="s">
        <v>1935</v>
      </c>
      <c r="T99" s="83" t="s">
        <v>1934</v>
      </c>
      <c r="V99" s="83">
        <v>26822</v>
      </c>
      <c r="AC99" s="83">
        <v>2</v>
      </c>
      <c r="AD99" s="83">
        <v>21</v>
      </c>
      <c r="AJ99" s="83" t="s">
        <v>975</v>
      </c>
      <c r="AK99" s="83">
        <v>33398</v>
      </c>
      <c r="AL99" s="83" t="s">
        <v>1934</v>
      </c>
      <c r="AP99" s="83">
        <v>1397.55</v>
      </c>
      <c r="AQ99" s="83" t="s">
        <v>939</v>
      </c>
      <c r="AR99" s="83">
        <v>1397.55</v>
      </c>
      <c r="AS99" s="83" t="s">
        <v>939</v>
      </c>
      <c r="AT99" s="83">
        <v>846186</v>
      </c>
      <c r="AU99" s="132">
        <v>44294</v>
      </c>
      <c r="BB99" s="83" t="s">
        <v>973</v>
      </c>
    </row>
    <row r="100" spans="1:54">
      <c r="A100" s="133">
        <v>44657.918749999997</v>
      </c>
      <c r="B100" s="83">
        <v>2210</v>
      </c>
      <c r="C100" s="83">
        <v>312010</v>
      </c>
      <c r="D100" s="83">
        <v>71</v>
      </c>
      <c r="E100" s="83">
        <v>142308</v>
      </c>
      <c r="F100" s="83">
        <v>0</v>
      </c>
      <c r="G100" s="83" t="s">
        <v>777</v>
      </c>
      <c r="H100" s="83" t="s">
        <v>1006</v>
      </c>
      <c r="I100" s="83" t="s">
        <v>1840</v>
      </c>
      <c r="J100" s="83" t="s">
        <v>675</v>
      </c>
      <c r="K100" s="83">
        <v>-47.44</v>
      </c>
      <c r="L100" s="132">
        <v>44255</v>
      </c>
      <c r="M100" s="83" t="s">
        <v>985</v>
      </c>
      <c r="N100" s="83" t="s">
        <v>984</v>
      </c>
      <c r="O100" s="83" t="s">
        <v>1839</v>
      </c>
      <c r="P100" s="83" t="s">
        <v>1838</v>
      </c>
      <c r="Q100" s="83" t="s">
        <v>973</v>
      </c>
      <c r="S100" s="83" t="s">
        <v>1935</v>
      </c>
      <c r="T100" s="83" t="s">
        <v>1934</v>
      </c>
      <c r="V100" s="83">
        <v>26822</v>
      </c>
      <c r="AC100" s="83">
        <v>2</v>
      </c>
      <c r="AD100" s="83">
        <v>21</v>
      </c>
      <c r="AJ100" s="83" t="s">
        <v>975</v>
      </c>
      <c r="AK100" s="83">
        <v>33399</v>
      </c>
      <c r="AL100" s="83" t="s">
        <v>1934</v>
      </c>
      <c r="AP100" s="83">
        <v>-47.44</v>
      </c>
      <c r="AQ100" s="83" t="s">
        <v>939</v>
      </c>
      <c r="AR100" s="83">
        <v>-47.44</v>
      </c>
      <c r="AS100" s="83" t="s">
        <v>939</v>
      </c>
      <c r="AT100" s="83">
        <v>846186</v>
      </c>
      <c r="AU100" s="132">
        <v>44294</v>
      </c>
      <c r="BB100" s="83" t="s">
        <v>973</v>
      </c>
    </row>
    <row r="101" spans="1:54">
      <c r="A101" s="133">
        <v>44657.918749999997</v>
      </c>
      <c r="B101" s="83">
        <v>2210</v>
      </c>
      <c r="C101" s="83">
        <v>312010</v>
      </c>
      <c r="D101" s="83">
        <v>71</v>
      </c>
      <c r="E101" s="83">
        <v>142308</v>
      </c>
      <c r="F101" s="83">
        <v>0</v>
      </c>
      <c r="G101" s="83" t="s">
        <v>777</v>
      </c>
      <c r="H101" s="83" t="s">
        <v>1006</v>
      </c>
      <c r="I101" s="83" t="s">
        <v>1840</v>
      </c>
      <c r="J101" s="83" t="s">
        <v>675</v>
      </c>
      <c r="K101" s="83">
        <v>-132.25</v>
      </c>
      <c r="L101" s="132">
        <v>44255</v>
      </c>
      <c r="M101" s="83" t="s">
        <v>985</v>
      </c>
      <c r="N101" s="83" t="s">
        <v>984</v>
      </c>
      <c r="O101" s="83" t="s">
        <v>1839</v>
      </c>
      <c r="P101" s="83" t="s">
        <v>1838</v>
      </c>
      <c r="Q101" s="83" t="s">
        <v>973</v>
      </c>
      <c r="S101" s="83" t="s">
        <v>1935</v>
      </c>
      <c r="T101" s="83" t="s">
        <v>1934</v>
      </c>
      <c r="V101" s="83">
        <v>26822</v>
      </c>
      <c r="AC101" s="83">
        <v>2</v>
      </c>
      <c r="AD101" s="83">
        <v>21</v>
      </c>
      <c r="AJ101" s="83" t="s">
        <v>975</v>
      </c>
      <c r="AK101" s="83">
        <v>33400</v>
      </c>
      <c r="AL101" s="83" t="s">
        <v>1934</v>
      </c>
      <c r="AP101" s="83">
        <v>-132.25</v>
      </c>
      <c r="AQ101" s="83" t="s">
        <v>939</v>
      </c>
      <c r="AR101" s="83">
        <v>-132.25</v>
      </c>
      <c r="AS101" s="83" t="s">
        <v>939</v>
      </c>
      <c r="AT101" s="83">
        <v>846186</v>
      </c>
      <c r="AU101" s="132">
        <v>44294</v>
      </c>
      <c r="BB101" s="83" t="s">
        <v>973</v>
      </c>
    </row>
    <row r="102" spans="1:54">
      <c r="A102" s="133">
        <v>44657.918749999997</v>
      </c>
      <c r="B102" s="83">
        <v>2210</v>
      </c>
      <c r="C102" s="83">
        <v>312015</v>
      </c>
      <c r="D102" s="83">
        <v>71</v>
      </c>
      <c r="E102" s="83">
        <v>142308</v>
      </c>
      <c r="F102" s="83">
        <v>0</v>
      </c>
      <c r="G102" s="83" t="s">
        <v>777</v>
      </c>
      <c r="H102" s="83" t="s">
        <v>986</v>
      </c>
      <c r="I102" s="83" t="s">
        <v>1840</v>
      </c>
      <c r="J102" s="83" t="s">
        <v>675</v>
      </c>
      <c r="K102" s="83">
        <v>-453.93</v>
      </c>
      <c r="L102" s="132">
        <v>44255</v>
      </c>
      <c r="M102" s="83" t="s">
        <v>985</v>
      </c>
      <c r="N102" s="83" t="s">
        <v>984</v>
      </c>
      <c r="O102" s="83" t="s">
        <v>1839</v>
      </c>
      <c r="P102" s="83" t="s">
        <v>1838</v>
      </c>
      <c r="Q102" s="83" t="s">
        <v>973</v>
      </c>
      <c r="S102" s="83" t="s">
        <v>1935</v>
      </c>
      <c r="T102" s="83" t="s">
        <v>1934</v>
      </c>
      <c r="V102" s="83">
        <v>26822</v>
      </c>
      <c r="AC102" s="83">
        <v>2</v>
      </c>
      <c r="AD102" s="83">
        <v>21</v>
      </c>
      <c r="AJ102" s="83" t="s">
        <v>975</v>
      </c>
      <c r="AK102" s="83">
        <v>33401</v>
      </c>
      <c r="AL102" s="83" t="s">
        <v>1934</v>
      </c>
      <c r="AP102" s="83">
        <v>-453.93</v>
      </c>
      <c r="AQ102" s="83" t="s">
        <v>939</v>
      </c>
      <c r="AR102" s="83">
        <v>-453.93</v>
      </c>
      <c r="AS102" s="83" t="s">
        <v>939</v>
      </c>
      <c r="AT102" s="83">
        <v>846186</v>
      </c>
      <c r="AU102" s="132">
        <v>44294</v>
      </c>
      <c r="BB102" s="83" t="s">
        <v>973</v>
      </c>
    </row>
    <row r="103" spans="1:54">
      <c r="A103" s="133">
        <v>44657.918749999997</v>
      </c>
      <c r="B103" s="83">
        <v>2210</v>
      </c>
      <c r="C103" s="83">
        <v>312015</v>
      </c>
      <c r="D103" s="83">
        <v>71</v>
      </c>
      <c r="E103" s="83">
        <v>142308</v>
      </c>
      <c r="F103" s="83">
        <v>0</v>
      </c>
      <c r="G103" s="83" t="s">
        <v>777</v>
      </c>
      <c r="H103" s="83" t="s">
        <v>986</v>
      </c>
      <c r="I103" s="83" t="s">
        <v>1840</v>
      </c>
      <c r="J103" s="83" t="s">
        <v>675</v>
      </c>
      <c r="K103" s="83">
        <v>-1265.3</v>
      </c>
      <c r="L103" s="132">
        <v>44255</v>
      </c>
      <c r="M103" s="83" t="s">
        <v>985</v>
      </c>
      <c r="N103" s="83" t="s">
        <v>984</v>
      </c>
      <c r="O103" s="83" t="s">
        <v>1839</v>
      </c>
      <c r="P103" s="83" t="s">
        <v>1838</v>
      </c>
      <c r="Q103" s="83" t="s">
        <v>973</v>
      </c>
      <c r="S103" s="83" t="s">
        <v>1935</v>
      </c>
      <c r="T103" s="83" t="s">
        <v>1934</v>
      </c>
      <c r="V103" s="83">
        <v>26822</v>
      </c>
      <c r="AC103" s="83">
        <v>2</v>
      </c>
      <c r="AD103" s="83">
        <v>21</v>
      </c>
      <c r="AJ103" s="83" t="s">
        <v>975</v>
      </c>
      <c r="AK103" s="83">
        <v>33402</v>
      </c>
      <c r="AL103" s="83" t="s">
        <v>1934</v>
      </c>
      <c r="AP103" s="83">
        <v>-1265.3</v>
      </c>
      <c r="AQ103" s="83" t="s">
        <v>939</v>
      </c>
      <c r="AR103" s="83">
        <v>-1265.3</v>
      </c>
      <c r="AS103" s="83" t="s">
        <v>939</v>
      </c>
      <c r="AT103" s="83">
        <v>846186</v>
      </c>
      <c r="AU103" s="132">
        <v>44294</v>
      </c>
      <c r="BB103" s="83" t="s">
        <v>973</v>
      </c>
    </row>
    <row r="104" spans="1:54">
      <c r="A104" s="133">
        <v>44657.918749999997</v>
      </c>
      <c r="B104" s="83">
        <v>2210</v>
      </c>
      <c r="C104" s="83">
        <v>312010</v>
      </c>
      <c r="D104" s="83">
        <v>71</v>
      </c>
      <c r="E104" s="83">
        <v>142310</v>
      </c>
      <c r="F104" s="83">
        <v>0</v>
      </c>
      <c r="G104" s="83" t="s">
        <v>777</v>
      </c>
      <c r="H104" s="83" t="s">
        <v>1006</v>
      </c>
      <c r="I104" s="83" t="s">
        <v>1840</v>
      </c>
      <c r="J104" s="83" t="s">
        <v>677</v>
      </c>
      <c r="K104" s="83">
        <v>-146.16999999999999</v>
      </c>
      <c r="L104" s="132">
        <v>44255</v>
      </c>
      <c r="M104" s="83" t="s">
        <v>985</v>
      </c>
      <c r="N104" s="83" t="s">
        <v>984</v>
      </c>
      <c r="O104" s="83" t="s">
        <v>1839</v>
      </c>
      <c r="P104" s="83" t="s">
        <v>1838</v>
      </c>
      <c r="Q104" s="83" t="s">
        <v>973</v>
      </c>
      <c r="S104" s="83" t="s">
        <v>1935</v>
      </c>
      <c r="T104" s="83" t="s">
        <v>1934</v>
      </c>
      <c r="V104" s="83">
        <v>26822</v>
      </c>
      <c r="AC104" s="83">
        <v>2</v>
      </c>
      <c r="AD104" s="83">
        <v>21</v>
      </c>
      <c r="AJ104" s="83" t="s">
        <v>975</v>
      </c>
      <c r="AK104" s="83">
        <v>34585</v>
      </c>
      <c r="AL104" s="83" t="s">
        <v>1934</v>
      </c>
      <c r="AP104" s="83">
        <v>-146.16999999999999</v>
      </c>
      <c r="AQ104" s="83" t="s">
        <v>939</v>
      </c>
      <c r="AR104" s="83">
        <v>-146.16999999999999</v>
      </c>
      <c r="AS104" s="83" t="s">
        <v>939</v>
      </c>
      <c r="AT104" s="83">
        <v>846186</v>
      </c>
      <c r="AU104" s="132">
        <v>44294</v>
      </c>
      <c r="BB104" s="83" t="s">
        <v>973</v>
      </c>
    </row>
    <row r="105" spans="1:54">
      <c r="A105" s="133">
        <v>44657.918749999997</v>
      </c>
      <c r="B105" s="83">
        <v>2210</v>
      </c>
      <c r="C105" s="83">
        <v>312010</v>
      </c>
      <c r="D105" s="83">
        <v>71</v>
      </c>
      <c r="E105" s="83">
        <v>142310</v>
      </c>
      <c r="F105" s="83">
        <v>0</v>
      </c>
      <c r="G105" s="83" t="s">
        <v>777</v>
      </c>
      <c r="H105" s="83" t="s">
        <v>1006</v>
      </c>
      <c r="I105" s="83" t="s">
        <v>1840</v>
      </c>
      <c r="J105" s="83" t="s">
        <v>677</v>
      </c>
      <c r="K105" s="83">
        <v>-858.65</v>
      </c>
      <c r="L105" s="132">
        <v>44255</v>
      </c>
      <c r="M105" s="83" t="s">
        <v>985</v>
      </c>
      <c r="N105" s="83" t="s">
        <v>984</v>
      </c>
      <c r="O105" s="83" t="s">
        <v>1839</v>
      </c>
      <c r="P105" s="83" t="s">
        <v>1838</v>
      </c>
      <c r="Q105" s="83" t="s">
        <v>973</v>
      </c>
      <c r="S105" s="83" t="s">
        <v>1935</v>
      </c>
      <c r="T105" s="83" t="s">
        <v>1934</v>
      </c>
      <c r="V105" s="83">
        <v>26822</v>
      </c>
      <c r="AC105" s="83">
        <v>2</v>
      </c>
      <c r="AD105" s="83">
        <v>21</v>
      </c>
      <c r="AJ105" s="83" t="s">
        <v>975</v>
      </c>
      <c r="AK105" s="83">
        <v>34586</v>
      </c>
      <c r="AL105" s="83" t="s">
        <v>1934</v>
      </c>
      <c r="AP105" s="83">
        <v>-858.65</v>
      </c>
      <c r="AQ105" s="83" t="s">
        <v>939</v>
      </c>
      <c r="AR105" s="83">
        <v>-858.65</v>
      </c>
      <c r="AS105" s="83" t="s">
        <v>939</v>
      </c>
      <c r="AT105" s="83">
        <v>846186</v>
      </c>
      <c r="AU105" s="132">
        <v>44294</v>
      </c>
      <c r="BB105" s="83" t="s">
        <v>973</v>
      </c>
    </row>
    <row r="106" spans="1:54">
      <c r="A106" s="133">
        <v>44657.918749999997</v>
      </c>
      <c r="B106" s="83">
        <v>2210</v>
      </c>
      <c r="C106" s="83">
        <v>312015</v>
      </c>
      <c r="D106" s="83">
        <v>71</v>
      </c>
      <c r="E106" s="83">
        <v>142310</v>
      </c>
      <c r="F106" s="83">
        <v>0</v>
      </c>
      <c r="G106" s="83" t="s">
        <v>777</v>
      </c>
      <c r="H106" s="83" t="s">
        <v>986</v>
      </c>
      <c r="I106" s="83" t="s">
        <v>1840</v>
      </c>
      <c r="J106" s="83" t="s">
        <v>677</v>
      </c>
      <c r="K106" s="83">
        <v>-1398.47</v>
      </c>
      <c r="L106" s="132">
        <v>44255</v>
      </c>
      <c r="M106" s="83" t="s">
        <v>985</v>
      </c>
      <c r="N106" s="83" t="s">
        <v>984</v>
      </c>
      <c r="O106" s="83" t="s">
        <v>1839</v>
      </c>
      <c r="P106" s="83" t="s">
        <v>1838</v>
      </c>
      <c r="Q106" s="83" t="s">
        <v>973</v>
      </c>
      <c r="S106" s="83" t="s">
        <v>1935</v>
      </c>
      <c r="T106" s="83" t="s">
        <v>1934</v>
      </c>
      <c r="V106" s="83">
        <v>26822</v>
      </c>
      <c r="AC106" s="83">
        <v>2</v>
      </c>
      <c r="AD106" s="83">
        <v>21</v>
      </c>
      <c r="AJ106" s="83" t="s">
        <v>975</v>
      </c>
      <c r="AK106" s="83">
        <v>34587</v>
      </c>
      <c r="AL106" s="83" t="s">
        <v>1934</v>
      </c>
      <c r="AP106" s="83">
        <v>-1398.47</v>
      </c>
      <c r="AQ106" s="83" t="s">
        <v>939</v>
      </c>
      <c r="AR106" s="83">
        <v>-1398.47</v>
      </c>
      <c r="AS106" s="83" t="s">
        <v>939</v>
      </c>
      <c r="AT106" s="83">
        <v>846186</v>
      </c>
      <c r="AU106" s="132">
        <v>44294</v>
      </c>
      <c r="BB106" s="83" t="s">
        <v>973</v>
      </c>
    </row>
    <row r="107" spans="1:54">
      <c r="A107" s="133">
        <v>44657.918749999997</v>
      </c>
      <c r="B107" s="83">
        <v>2210</v>
      </c>
      <c r="C107" s="83">
        <v>312015</v>
      </c>
      <c r="D107" s="83">
        <v>71</v>
      </c>
      <c r="E107" s="83">
        <v>142310</v>
      </c>
      <c r="F107" s="83">
        <v>0</v>
      </c>
      <c r="G107" s="83" t="s">
        <v>777</v>
      </c>
      <c r="H107" s="83" t="s">
        <v>986</v>
      </c>
      <c r="I107" s="83" t="s">
        <v>1840</v>
      </c>
      <c r="J107" s="83" t="s">
        <v>677</v>
      </c>
      <c r="K107" s="83">
        <v>-8215.2900000000009</v>
      </c>
      <c r="L107" s="132">
        <v>44255</v>
      </c>
      <c r="M107" s="83" t="s">
        <v>985</v>
      </c>
      <c r="N107" s="83" t="s">
        <v>984</v>
      </c>
      <c r="O107" s="83" t="s">
        <v>1839</v>
      </c>
      <c r="P107" s="83" t="s">
        <v>1838</v>
      </c>
      <c r="Q107" s="83" t="s">
        <v>973</v>
      </c>
      <c r="S107" s="83" t="s">
        <v>1935</v>
      </c>
      <c r="T107" s="83" t="s">
        <v>1934</v>
      </c>
      <c r="V107" s="83">
        <v>26822</v>
      </c>
      <c r="AC107" s="83">
        <v>2</v>
      </c>
      <c r="AD107" s="83">
        <v>21</v>
      </c>
      <c r="AJ107" s="83" t="s">
        <v>975</v>
      </c>
      <c r="AK107" s="83">
        <v>34588</v>
      </c>
      <c r="AL107" s="83" t="s">
        <v>1934</v>
      </c>
      <c r="AP107" s="83">
        <v>-8215.2900000000009</v>
      </c>
      <c r="AQ107" s="83" t="s">
        <v>939</v>
      </c>
      <c r="AR107" s="83">
        <v>-8215.2900000000009</v>
      </c>
      <c r="AS107" s="83" t="s">
        <v>939</v>
      </c>
      <c r="AT107" s="83">
        <v>846186</v>
      </c>
      <c r="AU107" s="132">
        <v>44294</v>
      </c>
      <c r="BB107" s="83" t="s">
        <v>973</v>
      </c>
    </row>
    <row r="108" spans="1:54">
      <c r="A108" s="133">
        <v>44657.918749999997</v>
      </c>
      <c r="B108" s="83">
        <v>2210</v>
      </c>
      <c r="C108" s="83">
        <v>312000</v>
      </c>
      <c r="D108" s="83">
        <v>75</v>
      </c>
      <c r="E108" s="83">
        <v>142401</v>
      </c>
      <c r="F108" s="83">
        <v>0</v>
      </c>
      <c r="G108" s="83" t="s">
        <v>777</v>
      </c>
      <c r="H108" s="83" t="s">
        <v>1037</v>
      </c>
      <c r="I108" s="83" t="s">
        <v>1841</v>
      </c>
      <c r="J108" s="83" t="s">
        <v>679</v>
      </c>
      <c r="K108" s="83">
        <v>704799.84</v>
      </c>
      <c r="L108" s="132">
        <v>44255</v>
      </c>
      <c r="M108" s="83" t="s">
        <v>985</v>
      </c>
      <c r="N108" s="83" t="s">
        <v>984</v>
      </c>
      <c r="O108" s="83" t="s">
        <v>1839</v>
      </c>
      <c r="P108" s="83" t="s">
        <v>1838</v>
      </c>
      <c r="Q108" s="83" t="s">
        <v>973</v>
      </c>
      <c r="S108" s="83" t="s">
        <v>1935</v>
      </c>
      <c r="T108" s="83" t="s">
        <v>1934</v>
      </c>
      <c r="V108" s="83">
        <v>26822</v>
      </c>
      <c r="AC108" s="83">
        <v>2</v>
      </c>
      <c r="AD108" s="83">
        <v>21</v>
      </c>
      <c r="AJ108" s="83" t="s">
        <v>975</v>
      </c>
      <c r="AK108" s="83">
        <v>35819</v>
      </c>
      <c r="AL108" s="83" t="s">
        <v>1934</v>
      </c>
      <c r="AP108" s="83">
        <v>704799.84</v>
      </c>
      <c r="AQ108" s="83" t="s">
        <v>939</v>
      </c>
      <c r="AR108" s="83">
        <v>704799.84</v>
      </c>
      <c r="AS108" s="83" t="s">
        <v>939</v>
      </c>
      <c r="AT108" s="83">
        <v>846186</v>
      </c>
      <c r="AU108" s="132">
        <v>44294</v>
      </c>
      <c r="BB108" s="83" t="s">
        <v>973</v>
      </c>
    </row>
    <row r="109" spans="1:54">
      <c r="A109" s="133">
        <v>44657.918749999997</v>
      </c>
      <c r="B109" s="83">
        <v>2210</v>
      </c>
      <c r="C109" s="83">
        <v>312010</v>
      </c>
      <c r="D109" s="83">
        <v>71</v>
      </c>
      <c r="E109" s="83">
        <v>142401</v>
      </c>
      <c r="F109" s="83">
        <v>0</v>
      </c>
      <c r="G109" s="83" t="s">
        <v>777</v>
      </c>
      <c r="H109" s="83" t="s">
        <v>1006</v>
      </c>
      <c r="I109" s="83" t="s">
        <v>1840</v>
      </c>
      <c r="J109" s="83" t="s">
        <v>679</v>
      </c>
      <c r="K109" s="83">
        <v>-102.08</v>
      </c>
      <c r="L109" s="132">
        <v>44255</v>
      </c>
      <c r="M109" s="83" t="s">
        <v>985</v>
      </c>
      <c r="N109" s="83" t="s">
        <v>984</v>
      </c>
      <c r="O109" s="83" t="s">
        <v>1839</v>
      </c>
      <c r="P109" s="83" t="s">
        <v>1838</v>
      </c>
      <c r="Q109" s="83" t="s">
        <v>973</v>
      </c>
      <c r="S109" s="83" t="s">
        <v>1935</v>
      </c>
      <c r="T109" s="83" t="s">
        <v>1934</v>
      </c>
      <c r="V109" s="83">
        <v>26822</v>
      </c>
      <c r="AC109" s="83">
        <v>2</v>
      </c>
      <c r="AD109" s="83">
        <v>21</v>
      </c>
      <c r="AJ109" s="83" t="s">
        <v>975</v>
      </c>
      <c r="AK109" s="83">
        <v>35820</v>
      </c>
      <c r="AL109" s="83" t="s">
        <v>1934</v>
      </c>
      <c r="AP109" s="83">
        <v>-102.08</v>
      </c>
      <c r="AQ109" s="83" t="s">
        <v>939</v>
      </c>
      <c r="AR109" s="83">
        <v>-102.08</v>
      </c>
      <c r="AS109" s="83" t="s">
        <v>939</v>
      </c>
      <c r="AT109" s="83">
        <v>846186</v>
      </c>
      <c r="AU109" s="132">
        <v>44294</v>
      </c>
      <c r="BB109" s="83" t="s">
        <v>973</v>
      </c>
    </row>
    <row r="110" spans="1:54">
      <c r="A110" s="133">
        <v>44657.918749999997</v>
      </c>
      <c r="B110" s="83">
        <v>2210</v>
      </c>
      <c r="C110" s="83">
        <v>312010</v>
      </c>
      <c r="D110" s="83">
        <v>71</v>
      </c>
      <c r="E110" s="83">
        <v>142401</v>
      </c>
      <c r="F110" s="83">
        <v>0</v>
      </c>
      <c r="G110" s="83" t="s">
        <v>777</v>
      </c>
      <c r="H110" s="83" t="s">
        <v>1006</v>
      </c>
      <c r="I110" s="83" t="s">
        <v>1840</v>
      </c>
      <c r="J110" s="83" t="s">
        <v>679</v>
      </c>
      <c r="K110" s="83">
        <v>-409.75</v>
      </c>
      <c r="L110" s="132">
        <v>44255</v>
      </c>
      <c r="M110" s="83" t="s">
        <v>985</v>
      </c>
      <c r="N110" s="83" t="s">
        <v>984</v>
      </c>
      <c r="O110" s="83" t="s">
        <v>1839</v>
      </c>
      <c r="P110" s="83" t="s">
        <v>1838</v>
      </c>
      <c r="Q110" s="83" t="s">
        <v>973</v>
      </c>
      <c r="S110" s="83" t="s">
        <v>1935</v>
      </c>
      <c r="T110" s="83" t="s">
        <v>1934</v>
      </c>
      <c r="V110" s="83">
        <v>26822</v>
      </c>
      <c r="AC110" s="83">
        <v>2</v>
      </c>
      <c r="AD110" s="83">
        <v>21</v>
      </c>
      <c r="AJ110" s="83" t="s">
        <v>975</v>
      </c>
      <c r="AK110" s="83">
        <v>35821</v>
      </c>
      <c r="AL110" s="83" t="s">
        <v>1934</v>
      </c>
      <c r="AP110" s="83">
        <v>-409.75</v>
      </c>
      <c r="AQ110" s="83" t="s">
        <v>939</v>
      </c>
      <c r="AR110" s="83">
        <v>-409.75</v>
      </c>
      <c r="AS110" s="83" t="s">
        <v>939</v>
      </c>
      <c r="AT110" s="83">
        <v>846186</v>
      </c>
      <c r="AU110" s="132">
        <v>44294</v>
      </c>
      <c r="BB110" s="83" t="s">
        <v>973</v>
      </c>
    </row>
    <row r="111" spans="1:54">
      <c r="A111" s="133">
        <v>44657.918749999997</v>
      </c>
      <c r="B111" s="83">
        <v>2210</v>
      </c>
      <c r="C111" s="83">
        <v>312010</v>
      </c>
      <c r="D111" s="83">
        <v>71</v>
      </c>
      <c r="E111" s="83">
        <v>142401</v>
      </c>
      <c r="F111" s="83">
        <v>0</v>
      </c>
      <c r="G111" s="83" t="s">
        <v>777</v>
      </c>
      <c r="H111" s="83" t="s">
        <v>1006</v>
      </c>
      <c r="I111" s="83" t="s">
        <v>1840</v>
      </c>
      <c r="J111" s="83" t="s">
        <v>679</v>
      </c>
      <c r="K111" s="83">
        <v>-855.98</v>
      </c>
      <c r="L111" s="132">
        <v>44255</v>
      </c>
      <c r="M111" s="83" t="s">
        <v>985</v>
      </c>
      <c r="N111" s="83" t="s">
        <v>984</v>
      </c>
      <c r="O111" s="83" t="s">
        <v>1839</v>
      </c>
      <c r="P111" s="83" t="s">
        <v>1838</v>
      </c>
      <c r="Q111" s="83" t="s">
        <v>973</v>
      </c>
      <c r="S111" s="83" t="s">
        <v>1935</v>
      </c>
      <c r="T111" s="83" t="s">
        <v>1934</v>
      </c>
      <c r="V111" s="83">
        <v>26822</v>
      </c>
      <c r="AC111" s="83">
        <v>2</v>
      </c>
      <c r="AD111" s="83">
        <v>21</v>
      </c>
      <c r="AJ111" s="83" t="s">
        <v>975</v>
      </c>
      <c r="AK111" s="83">
        <v>35822</v>
      </c>
      <c r="AL111" s="83" t="s">
        <v>1934</v>
      </c>
      <c r="AP111" s="83">
        <v>-855.98</v>
      </c>
      <c r="AQ111" s="83" t="s">
        <v>939</v>
      </c>
      <c r="AR111" s="83">
        <v>-855.98</v>
      </c>
      <c r="AS111" s="83" t="s">
        <v>939</v>
      </c>
      <c r="AT111" s="83">
        <v>846186</v>
      </c>
      <c r="AU111" s="132">
        <v>44294</v>
      </c>
      <c r="BB111" s="83" t="s">
        <v>973</v>
      </c>
    </row>
    <row r="112" spans="1:54">
      <c r="A112" s="133">
        <v>44657.918749999997</v>
      </c>
      <c r="B112" s="83">
        <v>2210</v>
      </c>
      <c r="C112" s="83">
        <v>312010</v>
      </c>
      <c r="D112" s="83">
        <v>71</v>
      </c>
      <c r="E112" s="83">
        <v>142401</v>
      </c>
      <c r="F112" s="83">
        <v>0</v>
      </c>
      <c r="G112" s="83" t="s">
        <v>777</v>
      </c>
      <c r="H112" s="83" t="s">
        <v>1006</v>
      </c>
      <c r="I112" s="83" t="s">
        <v>1840</v>
      </c>
      <c r="J112" s="83" t="s">
        <v>679</v>
      </c>
      <c r="K112" s="83">
        <v>-66694.2</v>
      </c>
      <c r="L112" s="132">
        <v>44255</v>
      </c>
      <c r="M112" s="83" t="s">
        <v>985</v>
      </c>
      <c r="N112" s="83" t="s">
        <v>984</v>
      </c>
      <c r="O112" s="83" t="s">
        <v>1839</v>
      </c>
      <c r="P112" s="83" t="s">
        <v>1838</v>
      </c>
      <c r="Q112" s="83" t="s">
        <v>973</v>
      </c>
      <c r="S112" s="83" t="s">
        <v>1935</v>
      </c>
      <c r="T112" s="83" t="s">
        <v>1934</v>
      </c>
      <c r="V112" s="83">
        <v>26822</v>
      </c>
      <c r="AC112" s="83">
        <v>2</v>
      </c>
      <c r="AD112" s="83">
        <v>21</v>
      </c>
      <c r="AJ112" s="83" t="s">
        <v>975</v>
      </c>
      <c r="AK112" s="83">
        <v>35823</v>
      </c>
      <c r="AL112" s="83" t="s">
        <v>1934</v>
      </c>
      <c r="AP112" s="83">
        <v>-66694.2</v>
      </c>
      <c r="AQ112" s="83" t="s">
        <v>939</v>
      </c>
      <c r="AR112" s="83">
        <v>-66694.2</v>
      </c>
      <c r="AS112" s="83" t="s">
        <v>939</v>
      </c>
      <c r="AT112" s="83">
        <v>846186</v>
      </c>
      <c r="AU112" s="132">
        <v>44294</v>
      </c>
      <c r="BB112" s="83" t="s">
        <v>973</v>
      </c>
    </row>
    <row r="113" spans="1:54">
      <c r="A113" s="133">
        <v>44657.918749999997</v>
      </c>
      <c r="B113" s="83">
        <v>2210</v>
      </c>
      <c r="C113" s="83">
        <v>312015</v>
      </c>
      <c r="D113" s="83">
        <v>71</v>
      </c>
      <c r="E113" s="83">
        <v>142401</v>
      </c>
      <c r="F113" s="83">
        <v>0</v>
      </c>
      <c r="G113" s="83" t="s">
        <v>777</v>
      </c>
      <c r="H113" s="83" t="s">
        <v>986</v>
      </c>
      <c r="I113" s="83" t="s">
        <v>1840</v>
      </c>
      <c r="J113" s="83" t="s">
        <v>679</v>
      </c>
      <c r="K113" s="83">
        <v>-976.66</v>
      </c>
      <c r="L113" s="132">
        <v>44255</v>
      </c>
      <c r="M113" s="83" t="s">
        <v>985</v>
      </c>
      <c r="N113" s="83" t="s">
        <v>984</v>
      </c>
      <c r="O113" s="83" t="s">
        <v>1839</v>
      </c>
      <c r="P113" s="83" t="s">
        <v>1838</v>
      </c>
      <c r="Q113" s="83" t="s">
        <v>973</v>
      </c>
      <c r="S113" s="83" t="s">
        <v>1935</v>
      </c>
      <c r="T113" s="83" t="s">
        <v>1934</v>
      </c>
      <c r="V113" s="83">
        <v>26822</v>
      </c>
      <c r="AC113" s="83">
        <v>2</v>
      </c>
      <c r="AD113" s="83">
        <v>21</v>
      </c>
      <c r="AJ113" s="83" t="s">
        <v>975</v>
      </c>
      <c r="AK113" s="83">
        <v>35824</v>
      </c>
      <c r="AL113" s="83" t="s">
        <v>1934</v>
      </c>
      <c r="AP113" s="83">
        <v>-976.66</v>
      </c>
      <c r="AQ113" s="83" t="s">
        <v>939</v>
      </c>
      <c r="AR113" s="83">
        <v>-976.66</v>
      </c>
      <c r="AS113" s="83" t="s">
        <v>939</v>
      </c>
      <c r="AT113" s="83">
        <v>846186</v>
      </c>
      <c r="AU113" s="132">
        <v>44294</v>
      </c>
      <c r="BB113" s="83" t="s">
        <v>973</v>
      </c>
    </row>
    <row r="114" spans="1:54">
      <c r="A114" s="133">
        <v>44657.918749999997</v>
      </c>
      <c r="B114" s="83">
        <v>2210</v>
      </c>
      <c r="C114" s="83">
        <v>312015</v>
      </c>
      <c r="D114" s="83">
        <v>71</v>
      </c>
      <c r="E114" s="83">
        <v>142401</v>
      </c>
      <c r="F114" s="83">
        <v>0</v>
      </c>
      <c r="G114" s="83" t="s">
        <v>777</v>
      </c>
      <c r="H114" s="83" t="s">
        <v>986</v>
      </c>
      <c r="I114" s="83" t="s">
        <v>1840</v>
      </c>
      <c r="J114" s="83" t="s">
        <v>679</v>
      </c>
      <c r="K114" s="83">
        <v>-3920.38</v>
      </c>
      <c r="L114" s="132">
        <v>44255</v>
      </c>
      <c r="M114" s="83" t="s">
        <v>985</v>
      </c>
      <c r="N114" s="83" t="s">
        <v>984</v>
      </c>
      <c r="O114" s="83" t="s">
        <v>1839</v>
      </c>
      <c r="P114" s="83" t="s">
        <v>1838</v>
      </c>
      <c r="Q114" s="83" t="s">
        <v>973</v>
      </c>
      <c r="S114" s="83" t="s">
        <v>1935</v>
      </c>
      <c r="T114" s="83" t="s">
        <v>1934</v>
      </c>
      <c r="V114" s="83">
        <v>26822</v>
      </c>
      <c r="AC114" s="83">
        <v>2</v>
      </c>
      <c r="AD114" s="83">
        <v>21</v>
      </c>
      <c r="AJ114" s="83" t="s">
        <v>975</v>
      </c>
      <c r="AK114" s="83">
        <v>35825</v>
      </c>
      <c r="AL114" s="83" t="s">
        <v>1934</v>
      </c>
      <c r="AP114" s="83">
        <v>-3920.38</v>
      </c>
      <c r="AQ114" s="83" t="s">
        <v>939</v>
      </c>
      <c r="AR114" s="83">
        <v>-3920.38</v>
      </c>
      <c r="AS114" s="83" t="s">
        <v>939</v>
      </c>
      <c r="AT114" s="83">
        <v>846186</v>
      </c>
      <c r="AU114" s="132">
        <v>44294</v>
      </c>
      <c r="BB114" s="83" t="s">
        <v>973</v>
      </c>
    </row>
    <row r="115" spans="1:54">
      <c r="A115" s="133">
        <v>44657.918749999997</v>
      </c>
      <c r="B115" s="83">
        <v>2210</v>
      </c>
      <c r="C115" s="83">
        <v>312015</v>
      </c>
      <c r="D115" s="83">
        <v>71</v>
      </c>
      <c r="E115" s="83">
        <v>142401</v>
      </c>
      <c r="F115" s="83">
        <v>0</v>
      </c>
      <c r="G115" s="83" t="s">
        <v>777</v>
      </c>
      <c r="H115" s="83" t="s">
        <v>986</v>
      </c>
      <c r="I115" s="83" t="s">
        <v>1840</v>
      </c>
      <c r="J115" s="83" t="s">
        <v>679</v>
      </c>
      <c r="K115" s="83">
        <v>-8189.69</v>
      </c>
      <c r="L115" s="132">
        <v>44255</v>
      </c>
      <c r="M115" s="83" t="s">
        <v>985</v>
      </c>
      <c r="N115" s="83" t="s">
        <v>984</v>
      </c>
      <c r="O115" s="83" t="s">
        <v>1839</v>
      </c>
      <c r="P115" s="83" t="s">
        <v>1838</v>
      </c>
      <c r="Q115" s="83" t="s">
        <v>973</v>
      </c>
      <c r="S115" s="83" t="s">
        <v>1935</v>
      </c>
      <c r="T115" s="83" t="s">
        <v>1934</v>
      </c>
      <c r="V115" s="83">
        <v>26822</v>
      </c>
      <c r="AC115" s="83">
        <v>2</v>
      </c>
      <c r="AD115" s="83">
        <v>21</v>
      </c>
      <c r="AJ115" s="83" t="s">
        <v>975</v>
      </c>
      <c r="AK115" s="83">
        <v>35826</v>
      </c>
      <c r="AL115" s="83" t="s">
        <v>1934</v>
      </c>
      <c r="AP115" s="83">
        <v>-8189.69</v>
      </c>
      <c r="AQ115" s="83" t="s">
        <v>939</v>
      </c>
      <c r="AR115" s="83">
        <v>-8189.69</v>
      </c>
      <c r="AS115" s="83" t="s">
        <v>939</v>
      </c>
      <c r="AT115" s="83">
        <v>846186</v>
      </c>
      <c r="AU115" s="132">
        <v>44294</v>
      </c>
      <c r="BB115" s="83" t="s">
        <v>973</v>
      </c>
    </row>
    <row r="116" spans="1:54">
      <c r="A116" s="133">
        <v>44657.918749999997</v>
      </c>
      <c r="B116" s="83">
        <v>2210</v>
      </c>
      <c r="C116" s="83">
        <v>312015</v>
      </c>
      <c r="D116" s="83">
        <v>71</v>
      </c>
      <c r="E116" s="83">
        <v>142401</v>
      </c>
      <c r="F116" s="83">
        <v>0</v>
      </c>
      <c r="G116" s="83" t="s">
        <v>777</v>
      </c>
      <c r="H116" s="83" t="s">
        <v>986</v>
      </c>
      <c r="I116" s="83" t="s">
        <v>1840</v>
      </c>
      <c r="J116" s="83" t="s">
        <v>679</v>
      </c>
      <c r="K116" s="83">
        <v>-638105.64</v>
      </c>
      <c r="L116" s="132">
        <v>44255</v>
      </c>
      <c r="M116" s="83" t="s">
        <v>985</v>
      </c>
      <c r="N116" s="83" t="s">
        <v>984</v>
      </c>
      <c r="O116" s="83" t="s">
        <v>1839</v>
      </c>
      <c r="P116" s="83" t="s">
        <v>1838</v>
      </c>
      <c r="Q116" s="83" t="s">
        <v>973</v>
      </c>
      <c r="S116" s="83" t="s">
        <v>1935</v>
      </c>
      <c r="T116" s="83" t="s">
        <v>1934</v>
      </c>
      <c r="V116" s="83">
        <v>26822</v>
      </c>
      <c r="AC116" s="83">
        <v>2</v>
      </c>
      <c r="AD116" s="83">
        <v>21</v>
      </c>
      <c r="AJ116" s="83" t="s">
        <v>975</v>
      </c>
      <c r="AK116" s="83">
        <v>35827</v>
      </c>
      <c r="AL116" s="83" t="s">
        <v>1934</v>
      </c>
      <c r="AP116" s="83">
        <v>-638105.64</v>
      </c>
      <c r="AQ116" s="83" t="s">
        <v>939</v>
      </c>
      <c r="AR116" s="83">
        <v>-638105.64</v>
      </c>
      <c r="AS116" s="83" t="s">
        <v>939</v>
      </c>
      <c r="AT116" s="83">
        <v>846186</v>
      </c>
      <c r="AU116" s="132">
        <v>44294</v>
      </c>
      <c r="BB116" s="83" t="s">
        <v>973</v>
      </c>
    </row>
    <row r="117" spans="1:54">
      <c r="A117" s="133">
        <v>44657.918749999997</v>
      </c>
      <c r="B117" s="83">
        <v>2210</v>
      </c>
      <c r="C117" s="83">
        <v>312010</v>
      </c>
      <c r="D117" s="83">
        <v>71</v>
      </c>
      <c r="E117" s="83">
        <v>142501</v>
      </c>
      <c r="F117" s="83">
        <v>0</v>
      </c>
      <c r="G117" s="83" t="s">
        <v>777</v>
      </c>
      <c r="H117" s="83" t="s">
        <v>1006</v>
      </c>
      <c r="I117" s="83" t="s">
        <v>1840</v>
      </c>
      <c r="J117" s="83" t="s">
        <v>680</v>
      </c>
      <c r="K117" s="83">
        <v>-0.02</v>
      </c>
      <c r="L117" s="132">
        <v>44255</v>
      </c>
      <c r="M117" s="83" t="s">
        <v>985</v>
      </c>
      <c r="N117" s="83" t="s">
        <v>984</v>
      </c>
      <c r="O117" s="83" t="s">
        <v>1839</v>
      </c>
      <c r="P117" s="83" t="s">
        <v>1838</v>
      </c>
      <c r="Q117" s="83" t="s">
        <v>973</v>
      </c>
      <c r="S117" s="83" t="s">
        <v>1935</v>
      </c>
      <c r="T117" s="83" t="s">
        <v>1934</v>
      </c>
      <c r="V117" s="83">
        <v>26822</v>
      </c>
      <c r="AC117" s="83">
        <v>2</v>
      </c>
      <c r="AD117" s="83">
        <v>21</v>
      </c>
      <c r="AJ117" s="83" t="s">
        <v>975</v>
      </c>
      <c r="AK117" s="83">
        <v>37173</v>
      </c>
      <c r="AL117" s="83" t="s">
        <v>1934</v>
      </c>
      <c r="AP117" s="83">
        <v>-0.02</v>
      </c>
      <c r="AQ117" s="83" t="s">
        <v>939</v>
      </c>
      <c r="AR117" s="83">
        <v>-0.02</v>
      </c>
      <c r="AS117" s="83" t="s">
        <v>939</v>
      </c>
      <c r="AT117" s="83">
        <v>846186</v>
      </c>
      <c r="AU117" s="132">
        <v>44294</v>
      </c>
      <c r="BB117" s="83" t="s">
        <v>973</v>
      </c>
    </row>
    <row r="118" spans="1:54">
      <c r="A118" s="133">
        <v>44657.918749999997</v>
      </c>
      <c r="B118" s="83">
        <v>2210</v>
      </c>
      <c r="C118" s="83">
        <v>312015</v>
      </c>
      <c r="D118" s="83">
        <v>71</v>
      </c>
      <c r="E118" s="83">
        <v>142501</v>
      </c>
      <c r="F118" s="83">
        <v>0</v>
      </c>
      <c r="G118" s="83" t="s">
        <v>777</v>
      </c>
      <c r="H118" s="83" t="s">
        <v>986</v>
      </c>
      <c r="I118" s="83" t="s">
        <v>1840</v>
      </c>
      <c r="J118" s="83" t="s">
        <v>680</v>
      </c>
      <c r="K118" s="83">
        <v>-0.18</v>
      </c>
      <c r="L118" s="132">
        <v>44255</v>
      </c>
      <c r="M118" s="83" t="s">
        <v>985</v>
      </c>
      <c r="N118" s="83" t="s">
        <v>984</v>
      </c>
      <c r="O118" s="83" t="s">
        <v>1839</v>
      </c>
      <c r="P118" s="83" t="s">
        <v>1838</v>
      </c>
      <c r="Q118" s="83" t="s">
        <v>973</v>
      </c>
      <c r="S118" s="83" t="s">
        <v>1935</v>
      </c>
      <c r="T118" s="83" t="s">
        <v>1934</v>
      </c>
      <c r="V118" s="83">
        <v>26822</v>
      </c>
      <c r="AC118" s="83">
        <v>2</v>
      </c>
      <c r="AD118" s="83">
        <v>21</v>
      </c>
      <c r="AJ118" s="83" t="s">
        <v>975</v>
      </c>
      <c r="AK118" s="83">
        <v>37174</v>
      </c>
      <c r="AL118" s="83" t="s">
        <v>1934</v>
      </c>
      <c r="AP118" s="83">
        <v>-0.18</v>
      </c>
      <c r="AQ118" s="83" t="s">
        <v>939</v>
      </c>
      <c r="AR118" s="83">
        <v>-0.18</v>
      </c>
      <c r="AS118" s="83" t="s">
        <v>939</v>
      </c>
      <c r="AT118" s="83">
        <v>846186</v>
      </c>
      <c r="AU118" s="132">
        <v>44294</v>
      </c>
      <c r="BB118" s="83" t="s">
        <v>973</v>
      </c>
    </row>
    <row r="119" spans="1:54">
      <c r="A119" s="133">
        <v>44657.918749999997</v>
      </c>
      <c r="B119" s="83">
        <v>2210</v>
      </c>
      <c r="C119" s="83">
        <v>312010</v>
      </c>
      <c r="D119" s="83">
        <v>71</v>
      </c>
      <c r="E119" s="83">
        <v>142502</v>
      </c>
      <c r="F119" s="83">
        <v>0</v>
      </c>
      <c r="G119" s="83" t="s">
        <v>777</v>
      </c>
      <c r="H119" s="83" t="s">
        <v>1006</v>
      </c>
      <c r="I119" s="83" t="s">
        <v>1840</v>
      </c>
      <c r="J119" s="83" t="s">
        <v>681</v>
      </c>
      <c r="K119" s="83">
        <v>-1.8</v>
      </c>
      <c r="L119" s="132">
        <v>44255</v>
      </c>
      <c r="M119" s="83" t="s">
        <v>985</v>
      </c>
      <c r="N119" s="83" t="s">
        <v>984</v>
      </c>
      <c r="O119" s="83" t="s">
        <v>1839</v>
      </c>
      <c r="P119" s="83" t="s">
        <v>1838</v>
      </c>
      <c r="Q119" s="83" t="s">
        <v>973</v>
      </c>
      <c r="S119" s="83" t="s">
        <v>1935</v>
      </c>
      <c r="T119" s="83" t="s">
        <v>1934</v>
      </c>
      <c r="V119" s="83">
        <v>26822</v>
      </c>
      <c r="AC119" s="83">
        <v>2</v>
      </c>
      <c r="AD119" s="83">
        <v>21</v>
      </c>
      <c r="AJ119" s="83" t="s">
        <v>975</v>
      </c>
      <c r="AK119" s="83">
        <v>37816</v>
      </c>
      <c r="AL119" s="83" t="s">
        <v>1934</v>
      </c>
      <c r="AP119" s="83">
        <v>-1.8</v>
      </c>
      <c r="AQ119" s="83" t="s">
        <v>939</v>
      </c>
      <c r="AR119" s="83">
        <v>-1.8</v>
      </c>
      <c r="AS119" s="83" t="s">
        <v>939</v>
      </c>
      <c r="AT119" s="83">
        <v>846186</v>
      </c>
      <c r="AU119" s="132">
        <v>44294</v>
      </c>
      <c r="BB119" s="83" t="s">
        <v>973</v>
      </c>
    </row>
    <row r="120" spans="1:54">
      <c r="A120" s="133">
        <v>44657.918749999997</v>
      </c>
      <c r="B120" s="83">
        <v>2210</v>
      </c>
      <c r="C120" s="83">
        <v>312015</v>
      </c>
      <c r="D120" s="83">
        <v>71</v>
      </c>
      <c r="E120" s="83">
        <v>142502</v>
      </c>
      <c r="F120" s="83">
        <v>0</v>
      </c>
      <c r="G120" s="83" t="s">
        <v>777</v>
      </c>
      <c r="H120" s="83" t="s">
        <v>986</v>
      </c>
      <c r="I120" s="83" t="s">
        <v>1840</v>
      </c>
      <c r="J120" s="83" t="s">
        <v>681</v>
      </c>
      <c r="K120" s="83">
        <v>-17.18</v>
      </c>
      <c r="L120" s="132">
        <v>44255</v>
      </c>
      <c r="M120" s="83" t="s">
        <v>985</v>
      </c>
      <c r="N120" s="83" t="s">
        <v>984</v>
      </c>
      <c r="O120" s="83" t="s">
        <v>1839</v>
      </c>
      <c r="P120" s="83" t="s">
        <v>1838</v>
      </c>
      <c r="Q120" s="83" t="s">
        <v>973</v>
      </c>
      <c r="S120" s="83" t="s">
        <v>1935</v>
      </c>
      <c r="T120" s="83" t="s">
        <v>1934</v>
      </c>
      <c r="V120" s="83">
        <v>26822</v>
      </c>
      <c r="AC120" s="83">
        <v>2</v>
      </c>
      <c r="AD120" s="83">
        <v>21</v>
      </c>
      <c r="AJ120" s="83" t="s">
        <v>975</v>
      </c>
      <c r="AK120" s="83">
        <v>37817</v>
      </c>
      <c r="AL120" s="83" t="s">
        <v>1934</v>
      </c>
      <c r="AP120" s="83">
        <v>-17.18</v>
      </c>
      <c r="AQ120" s="83" t="s">
        <v>939</v>
      </c>
      <c r="AR120" s="83">
        <v>-17.18</v>
      </c>
      <c r="AS120" s="83" t="s">
        <v>939</v>
      </c>
      <c r="AT120" s="83">
        <v>846186</v>
      </c>
      <c r="AU120" s="132">
        <v>44294</v>
      </c>
      <c r="BB120" s="83" t="s">
        <v>973</v>
      </c>
    </row>
    <row r="121" spans="1:54">
      <c r="A121" s="133">
        <v>44657.918749999997</v>
      </c>
      <c r="B121" s="83">
        <v>2210</v>
      </c>
      <c r="C121" s="83">
        <v>312010</v>
      </c>
      <c r="D121" s="83">
        <v>71</v>
      </c>
      <c r="E121" s="83">
        <v>142503</v>
      </c>
      <c r="F121" s="83">
        <v>0</v>
      </c>
      <c r="G121" s="83" t="s">
        <v>777</v>
      </c>
      <c r="H121" s="83" t="s">
        <v>1006</v>
      </c>
      <c r="I121" s="83" t="s">
        <v>1840</v>
      </c>
      <c r="J121" s="83" t="s">
        <v>682</v>
      </c>
      <c r="K121" s="83">
        <v>-2382.6</v>
      </c>
      <c r="L121" s="132">
        <v>44255</v>
      </c>
      <c r="M121" s="83" t="s">
        <v>985</v>
      </c>
      <c r="N121" s="83" t="s">
        <v>984</v>
      </c>
      <c r="O121" s="83" t="s">
        <v>1839</v>
      </c>
      <c r="P121" s="83" t="s">
        <v>1838</v>
      </c>
      <c r="Q121" s="83" t="s">
        <v>973</v>
      </c>
      <c r="S121" s="83" t="s">
        <v>1935</v>
      </c>
      <c r="T121" s="83" t="s">
        <v>1934</v>
      </c>
      <c r="V121" s="83">
        <v>26822</v>
      </c>
      <c r="AC121" s="83">
        <v>2</v>
      </c>
      <c r="AD121" s="83">
        <v>21</v>
      </c>
      <c r="AJ121" s="83" t="s">
        <v>975</v>
      </c>
      <c r="AK121" s="83">
        <v>38623</v>
      </c>
      <c r="AL121" s="83" t="s">
        <v>1934</v>
      </c>
      <c r="AP121" s="83">
        <v>-2382.6</v>
      </c>
      <c r="AQ121" s="83" t="s">
        <v>939</v>
      </c>
      <c r="AR121" s="83">
        <v>-2382.6</v>
      </c>
      <c r="AS121" s="83" t="s">
        <v>939</v>
      </c>
      <c r="AT121" s="83">
        <v>846186</v>
      </c>
      <c r="AU121" s="132">
        <v>44294</v>
      </c>
      <c r="BB121" s="83" t="s">
        <v>973</v>
      </c>
    </row>
    <row r="122" spans="1:54">
      <c r="A122" s="133">
        <v>44657.918749999997</v>
      </c>
      <c r="B122" s="83">
        <v>2210</v>
      </c>
      <c r="C122" s="83">
        <v>312015</v>
      </c>
      <c r="D122" s="83">
        <v>71</v>
      </c>
      <c r="E122" s="83">
        <v>142503</v>
      </c>
      <c r="F122" s="83">
        <v>0</v>
      </c>
      <c r="G122" s="83" t="s">
        <v>777</v>
      </c>
      <c r="H122" s="83" t="s">
        <v>986</v>
      </c>
      <c r="I122" s="83" t="s">
        <v>1840</v>
      </c>
      <c r="J122" s="83" t="s">
        <v>682</v>
      </c>
      <c r="K122" s="83">
        <v>-22795.88</v>
      </c>
      <c r="L122" s="132">
        <v>44255</v>
      </c>
      <c r="M122" s="83" t="s">
        <v>985</v>
      </c>
      <c r="N122" s="83" t="s">
        <v>984</v>
      </c>
      <c r="O122" s="83" t="s">
        <v>1839</v>
      </c>
      <c r="P122" s="83" t="s">
        <v>1838</v>
      </c>
      <c r="Q122" s="83" t="s">
        <v>973</v>
      </c>
      <c r="S122" s="83" t="s">
        <v>1935</v>
      </c>
      <c r="T122" s="83" t="s">
        <v>1934</v>
      </c>
      <c r="V122" s="83">
        <v>26822</v>
      </c>
      <c r="AC122" s="83">
        <v>2</v>
      </c>
      <c r="AD122" s="83">
        <v>21</v>
      </c>
      <c r="AJ122" s="83" t="s">
        <v>975</v>
      </c>
      <c r="AK122" s="83">
        <v>38624</v>
      </c>
      <c r="AL122" s="83" t="s">
        <v>1934</v>
      </c>
      <c r="AP122" s="83">
        <v>-22795.88</v>
      </c>
      <c r="AQ122" s="83" t="s">
        <v>939</v>
      </c>
      <c r="AR122" s="83">
        <v>-22795.88</v>
      </c>
      <c r="AS122" s="83" t="s">
        <v>939</v>
      </c>
      <c r="AT122" s="83">
        <v>846186</v>
      </c>
      <c r="AU122" s="132">
        <v>44294</v>
      </c>
      <c r="BB122" s="83" t="s">
        <v>973</v>
      </c>
    </row>
    <row r="123" spans="1:54">
      <c r="A123" s="133">
        <v>44657.918749999997</v>
      </c>
      <c r="B123" s="83">
        <v>2210</v>
      </c>
      <c r="C123" s="83">
        <v>312000</v>
      </c>
      <c r="D123" s="83">
        <v>75</v>
      </c>
      <c r="E123" s="83">
        <v>142504</v>
      </c>
      <c r="F123" s="83">
        <v>0</v>
      </c>
      <c r="G123" s="83" t="s">
        <v>777</v>
      </c>
      <c r="H123" s="83" t="s">
        <v>1037</v>
      </c>
      <c r="I123" s="83" t="s">
        <v>1841</v>
      </c>
      <c r="J123" s="83" t="s">
        <v>683</v>
      </c>
      <c r="K123" s="83">
        <v>42765.5</v>
      </c>
      <c r="L123" s="132">
        <v>44255</v>
      </c>
      <c r="M123" s="83" t="s">
        <v>985</v>
      </c>
      <c r="N123" s="83" t="s">
        <v>984</v>
      </c>
      <c r="O123" s="83" t="s">
        <v>1839</v>
      </c>
      <c r="P123" s="83" t="s">
        <v>1838</v>
      </c>
      <c r="Q123" s="83" t="s">
        <v>973</v>
      </c>
      <c r="S123" s="83" t="s">
        <v>1935</v>
      </c>
      <c r="T123" s="83" t="s">
        <v>1934</v>
      </c>
      <c r="V123" s="83">
        <v>26822</v>
      </c>
      <c r="AC123" s="83">
        <v>2</v>
      </c>
      <c r="AD123" s="83">
        <v>21</v>
      </c>
      <c r="AJ123" s="83" t="s">
        <v>975</v>
      </c>
      <c r="AK123" s="83">
        <v>41211</v>
      </c>
      <c r="AL123" s="83" t="s">
        <v>1934</v>
      </c>
      <c r="AP123" s="83">
        <v>42765.5</v>
      </c>
      <c r="AQ123" s="83" t="s">
        <v>939</v>
      </c>
      <c r="AR123" s="83">
        <v>42765.5</v>
      </c>
      <c r="AS123" s="83" t="s">
        <v>939</v>
      </c>
      <c r="AT123" s="83">
        <v>846186</v>
      </c>
      <c r="AU123" s="132">
        <v>44294</v>
      </c>
      <c r="BB123" s="83" t="s">
        <v>973</v>
      </c>
    </row>
    <row r="124" spans="1:54">
      <c r="A124" s="133">
        <v>44657.918749999997</v>
      </c>
      <c r="B124" s="83">
        <v>2210</v>
      </c>
      <c r="C124" s="83">
        <v>312010</v>
      </c>
      <c r="D124" s="83">
        <v>71</v>
      </c>
      <c r="E124" s="83">
        <v>142504</v>
      </c>
      <c r="F124" s="83">
        <v>0</v>
      </c>
      <c r="G124" s="83" t="s">
        <v>777</v>
      </c>
      <c r="H124" s="83" t="s">
        <v>1006</v>
      </c>
      <c r="I124" s="83" t="s">
        <v>1840</v>
      </c>
      <c r="J124" s="83" t="s">
        <v>683</v>
      </c>
      <c r="K124" s="83">
        <v>-0.03</v>
      </c>
      <c r="L124" s="132">
        <v>44255</v>
      </c>
      <c r="M124" s="83" t="s">
        <v>985</v>
      </c>
      <c r="N124" s="83" t="s">
        <v>984</v>
      </c>
      <c r="O124" s="83" t="s">
        <v>1839</v>
      </c>
      <c r="P124" s="83" t="s">
        <v>1838</v>
      </c>
      <c r="Q124" s="83" t="s">
        <v>973</v>
      </c>
      <c r="S124" s="83" t="s">
        <v>1935</v>
      </c>
      <c r="T124" s="83" t="s">
        <v>1934</v>
      </c>
      <c r="V124" s="83">
        <v>26822</v>
      </c>
      <c r="AC124" s="83">
        <v>2</v>
      </c>
      <c r="AD124" s="83">
        <v>21</v>
      </c>
      <c r="AJ124" s="83" t="s">
        <v>975</v>
      </c>
      <c r="AK124" s="83">
        <v>41212</v>
      </c>
      <c r="AL124" s="83" t="s">
        <v>1934</v>
      </c>
      <c r="AP124" s="83">
        <v>-0.03</v>
      </c>
      <c r="AQ124" s="83" t="s">
        <v>939</v>
      </c>
      <c r="AR124" s="83">
        <v>-0.03</v>
      </c>
      <c r="AS124" s="83" t="s">
        <v>939</v>
      </c>
      <c r="AT124" s="83">
        <v>846186</v>
      </c>
      <c r="AU124" s="132">
        <v>44294</v>
      </c>
      <c r="BB124" s="83" t="s">
        <v>973</v>
      </c>
    </row>
    <row r="125" spans="1:54">
      <c r="A125" s="133">
        <v>44657.918749999997</v>
      </c>
      <c r="B125" s="83">
        <v>2210</v>
      </c>
      <c r="C125" s="83">
        <v>312010</v>
      </c>
      <c r="D125" s="83">
        <v>71</v>
      </c>
      <c r="E125" s="83">
        <v>142504</v>
      </c>
      <c r="F125" s="83">
        <v>0</v>
      </c>
      <c r="G125" s="83" t="s">
        <v>777</v>
      </c>
      <c r="H125" s="83" t="s">
        <v>1006</v>
      </c>
      <c r="I125" s="83" t="s">
        <v>1840</v>
      </c>
      <c r="J125" s="83" t="s">
        <v>683</v>
      </c>
      <c r="K125" s="83">
        <v>-0.04</v>
      </c>
      <c r="L125" s="132">
        <v>44255</v>
      </c>
      <c r="M125" s="83" t="s">
        <v>985</v>
      </c>
      <c r="N125" s="83" t="s">
        <v>984</v>
      </c>
      <c r="O125" s="83" t="s">
        <v>1839</v>
      </c>
      <c r="P125" s="83" t="s">
        <v>1838</v>
      </c>
      <c r="Q125" s="83" t="s">
        <v>973</v>
      </c>
      <c r="S125" s="83" t="s">
        <v>1935</v>
      </c>
      <c r="T125" s="83" t="s">
        <v>1934</v>
      </c>
      <c r="V125" s="83">
        <v>26822</v>
      </c>
      <c r="AC125" s="83">
        <v>2</v>
      </c>
      <c r="AD125" s="83">
        <v>21</v>
      </c>
      <c r="AJ125" s="83" t="s">
        <v>975</v>
      </c>
      <c r="AK125" s="83">
        <v>41213</v>
      </c>
      <c r="AL125" s="83" t="s">
        <v>1934</v>
      </c>
      <c r="AP125" s="83">
        <v>-0.04</v>
      </c>
      <c r="AQ125" s="83" t="s">
        <v>939</v>
      </c>
      <c r="AR125" s="83">
        <v>-0.04</v>
      </c>
      <c r="AS125" s="83" t="s">
        <v>939</v>
      </c>
      <c r="AT125" s="83">
        <v>846186</v>
      </c>
      <c r="AU125" s="132">
        <v>44294</v>
      </c>
      <c r="BB125" s="83" t="s">
        <v>973</v>
      </c>
    </row>
    <row r="126" spans="1:54">
      <c r="A126" s="133">
        <v>44657.918749999997</v>
      </c>
      <c r="B126" s="83">
        <v>2210</v>
      </c>
      <c r="C126" s="83">
        <v>312010</v>
      </c>
      <c r="D126" s="83">
        <v>71</v>
      </c>
      <c r="E126" s="83">
        <v>142504</v>
      </c>
      <c r="F126" s="83">
        <v>0</v>
      </c>
      <c r="G126" s="83" t="s">
        <v>777</v>
      </c>
      <c r="H126" s="83" t="s">
        <v>1006</v>
      </c>
      <c r="I126" s="83" t="s">
        <v>1840</v>
      </c>
      <c r="J126" s="83" t="s">
        <v>683</v>
      </c>
      <c r="K126" s="83">
        <v>-0.05</v>
      </c>
      <c r="L126" s="132">
        <v>44255</v>
      </c>
      <c r="M126" s="83" t="s">
        <v>985</v>
      </c>
      <c r="N126" s="83" t="s">
        <v>984</v>
      </c>
      <c r="O126" s="83" t="s">
        <v>1839</v>
      </c>
      <c r="P126" s="83" t="s">
        <v>1838</v>
      </c>
      <c r="Q126" s="83" t="s">
        <v>973</v>
      </c>
      <c r="S126" s="83" t="s">
        <v>1935</v>
      </c>
      <c r="T126" s="83" t="s">
        <v>1934</v>
      </c>
      <c r="V126" s="83">
        <v>26822</v>
      </c>
      <c r="AC126" s="83">
        <v>2</v>
      </c>
      <c r="AD126" s="83">
        <v>21</v>
      </c>
      <c r="AJ126" s="83" t="s">
        <v>975</v>
      </c>
      <c r="AK126" s="83">
        <v>41214</v>
      </c>
      <c r="AL126" s="83" t="s">
        <v>1934</v>
      </c>
      <c r="AP126" s="83">
        <v>-0.05</v>
      </c>
      <c r="AQ126" s="83" t="s">
        <v>939</v>
      </c>
      <c r="AR126" s="83">
        <v>-0.05</v>
      </c>
      <c r="AS126" s="83" t="s">
        <v>939</v>
      </c>
      <c r="AT126" s="83">
        <v>846186</v>
      </c>
      <c r="AU126" s="132">
        <v>44294</v>
      </c>
      <c r="BB126" s="83" t="s">
        <v>973</v>
      </c>
    </row>
    <row r="127" spans="1:54">
      <c r="A127" s="133">
        <v>44657.918749999997</v>
      </c>
      <c r="B127" s="83">
        <v>2210</v>
      </c>
      <c r="C127" s="83">
        <v>312010</v>
      </c>
      <c r="D127" s="83">
        <v>71</v>
      </c>
      <c r="E127" s="83">
        <v>142504</v>
      </c>
      <c r="F127" s="83">
        <v>0</v>
      </c>
      <c r="G127" s="83" t="s">
        <v>777</v>
      </c>
      <c r="H127" s="83" t="s">
        <v>1006</v>
      </c>
      <c r="I127" s="83" t="s">
        <v>1840</v>
      </c>
      <c r="J127" s="83" t="s">
        <v>683</v>
      </c>
      <c r="K127" s="83">
        <v>-0.06</v>
      </c>
      <c r="L127" s="132">
        <v>44255</v>
      </c>
      <c r="M127" s="83" t="s">
        <v>985</v>
      </c>
      <c r="N127" s="83" t="s">
        <v>984</v>
      </c>
      <c r="O127" s="83" t="s">
        <v>1839</v>
      </c>
      <c r="P127" s="83" t="s">
        <v>1838</v>
      </c>
      <c r="Q127" s="83" t="s">
        <v>973</v>
      </c>
      <c r="S127" s="83" t="s">
        <v>1935</v>
      </c>
      <c r="T127" s="83" t="s">
        <v>1934</v>
      </c>
      <c r="V127" s="83">
        <v>26822</v>
      </c>
      <c r="AC127" s="83">
        <v>2</v>
      </c>
      <c r="AD127" s="83">
        <v>21</v>
      </c>
      <c r="AJ127" s="83" t="s">
        <v>975</v>
      </c>
      <c r="AK127" s="83">
        <v>41215</v>
      </c>
      <c r="AL127" s="83" t="s">
        <v>1934</v>
      </c>
      <c r="AP127" s="83">
        <v>-0.06</v>
      </c>
      <c r="AQ127" s="83" t="s">
        <v>939</v>
      </c>
      <c r="AR127" s="83">
        <v>-0.06</v>
      </c>
      <c r="AS127" s="83" t="s">
        <v>939</v>
      </c>
      <c r="AT127" s="83">
        <v>846186</v>
      </c>
      <c r="AU127" s="132">
        <v>44294</v>
      </c>
      <c r="BB127" s="83" t="s">
        <v>973</v>
      </c>
    </row>
    <row r="128" spans="1:54">
      <c r="A128" s="133">
        <v>44657.918749999997</v>
      </c>
      <c r="B128" s="83">
        <v>2210</v>
      </c>
      <c r="C128" s="83">
        <v>312010</v>
      </c>
      <c r="D128" s="83">
        <v>71</v>
      </c>
      <c r="E128" s="83">
        <v>142504</v>
      </c>
      <c r="F128" s="83">
        <v>0</v>
      </c>
      <c r="G128" s="83" t="s">
        <v>777</v>
      </c>
      <c r="H128" s="83" t="s">
        <v>1006</v>
      </c>
      <c r="I128" s="83" t="s">
        <v>1840</v>
      </c>
      <c r="J128" s="83" t="s">
        <v>683</v>
      </c>
      <c r="K128" s="83">
        <v>-0.61</v>
      </c>
      <c r="L128" s="132">
        <v>44255</v>
      </c>
      <c r="M128" s="83" t="s">
        <v>985</v>
      </c>
      <c r="N128" s="83" t="s">
        <v>984</v>
      </c>
      <c r="O128" s="83" t="s">
        <v>1839</v>
      </c>
      <c r="P128" s="83" t="s">
        <v>1838</v>
      </c>
      <c r="Q128" s="83" t="s">
        <v>973</v>
      </c>
      <c r="S128" s="83" t="s">
        <v>1935</v>
      </c>
      <c r="T128" s="83" t="s">
        <v>1934</v>
      </c>
      <c r="V128" s="83">
        <v>26822</v>
      </c>
      <c r="AC128" s="83">
        <v>2</v>
      </c>
      <c r="AD128" s="83">
        <v>21</v>
      </c>
      <c r="AJ128" s="83" t="s">
        <v>975</v>
      </c>
      <c r="AK128" s="83">
        <v>41216</v>
      </c>
      <c r="AL128" s="83" t="s">
        <v>1934</v>
      </c>
      <c r="AP128" s="83">
        <v>-0.61</v>
      </c>
      <c r="AQ128" s="83" t="s">
        <v>939</v>
      </c>
      <c r="AR128" s="83">
        <v>-0.61</v>
      </c>
      <c r="AS128" s="83" t="s">
        <v>939</v>
      </c>
      <c r="AT128" s="83">
        <v>846186</v>
      </c>
      <c r="AU128" s="132">
        <v>44294</v>
      </c>
      <c r="BB128" s="83" t="s">
        <v>973</v>
      </c>
    </row>
    <row r="129" spans="1:54">
      <c r="A129" s="133">
        <v>44657.918749999997</v>
      </c>
      <c r="B129" s="83">
        <v>2210</v>
      </c>
      <c r="C129" s="83">
        <v>312010</v>
      </c>
      <c r="D129" s="83">
        <v>71</v>
      </c>
      <c r="E129" s="83">
        <v>142504</v>
      </c>
      <c r="F129" s="83">
        <v>0</v>
      </c>
      <c r="G129" s="83" t="s">
        <v>777</v>
      </c>
      <c r="H129" s="83" t="s">
        <v>1006</v>
      </c>
      <c r="I129" s="83" t="s">
        <v>1840</v>
      </c>
      <c r="J129" s="83" t="s">
        <v>683</v>
      </c>
      <c r="K129" s="83">
        <v>-0.65</v>
      </c>
      <c r="L129" s="132">
        <v>44255</v>
      </c>
      <c r="M129" s="83" t="s">
        <v>985</v>
      </c>
      <c r="N129" s="83" t="s">
        <v>984</v>
      </c>
      <c r="O129" s="83" t="s">
        <v>1839</v>
      </c>
      <c r="P129" s="83" t="s">
        <v>1838</v>
      </c>
      <c r="Q129" s="83" t="s">
        <v>973</v>
      </c>
      <c r="S129" s="83" t="s">
        <v>1935</v>
      </c>
      <c r="T129" s="83" t="s">
        <v>1934</v>
      </c>
      <c r="V129" s="83">
        <v>26822</v>
      </c>
      <c r="AC129" s="83">
        <v>2</v>
      </c>
      <c r="AD129" s="83">
        <v>21</v>
      </c>
      <c r="AJ129" s="83" t="s">
        <v>975</v>
      </c>
      <c r="AK129" s="83">
        <v>41217</v>
      </c>
      <c r="AL129" s="83" t="s">
        <v>1934</v>
      </c>
      <c r="AP129" s="83">
        <v>-0.65</v>
      </c>
      <c r="AQ129" s="83" t="s">
        <v>939</v>
      </c>
      <c r="AR129" s="83">
        <v>-0.65</v>
      </c>
      <c r="AS129" s="83" t="s">
        <v>939</v>
      </c>
      <c r="AT129" s="83">
        <v>846186</v>
      </c>
      <c r="AU129" s="132">
        <v>44294</v>
      </c>
      <c r="BB129" s="83" t="s">
        <v>973</v>
      </c>
    </row>
    <row r="130" spans="1:54">
      <c r="A130" s="133">
        <v>44657.918749999997</v>
      </c>
      <c r="B130" s="83">
        <v>2210</v>
      </c>
      <c r="C130" s="83">
        <v>312010</v>
      </c>
      <c r="D130" s="83">
        <v>71</v>
      </c>
      <c r="E130" s="83">
        <v>142504</v>
      </c>
      <c r="F130" s="83">
        <v>0</v>
      </c>
      <c r="G130" s="83" t="s">
        <v>777</v>
      </c>
      <c r="H130" s="83" t="s">
        <v>1006</v>
      </c>
      <c r="I130" s="83" t="s">
        <v>1840</v>
      </c>
      <c r="J130" s="83" t="s">
        <v>683</v>
      </c>
      <c r="K130" s="83">
        <v>-3.19</v>
      </c>
      <c r="L130" s="132">
        <v>44255</v>
      </c>
      <c r="M130" s="83" t="s">
        <v>985</v>
      </c>
      <c r="N130" s="83" t="s">
        <v>984</v>
      </c>
      <c r="O130" s="83" t="s">
        <v>1839</v>
      </c>
      <c r="P130" s="83" t="s">
        <v>1838</v>
      </c>
      <c r="Q130" s="83" t="s">
        <v>973</v>
      </c>
      <c r="S130" s="83" t="s">
        <v>1935</v>
      </c>
      <c r="T130" s="83" t="s">
        <v>1934</v>
      </c>
      <c r="V130" s="83">
        <v>26822</v>
      </c>
      <c r="AC130" s="83">
        <v>2</v>
      </c>
      <c r="AD130" s="83">
        <v>21</v>
      </c>
      <c r="AJ130" s="83" t="s">
        <v>975</v>
      </c>
      <c r="AK130" s="83">
        <v>41218</v>
      </c>
      <c r="AL130" s="83" t="s">
        <v>1934</v>
      </c>
      <c r="AP130" s="83">
        <v>-3.19</v>
      </c>
      <c r="AQ130" s="83" t="s">
        <v>939</v>
      </c>
      <c r="AR130" s="83">
        <v>-3.19</v>
      </c>
      <c r="AS130" s="83" t="s">
        <v>939</v>
      </c>
      <c r="AT130" s="83">
        <v>846186</v>
      </c>
      <c r="AU130" s="132">
        <v>44294</v>
      </c>
      <c r="BB130" s="83" t="s">
        <v>973</v>
      </c>
    </row>
    <row r="131" spans="1:54">
      <c r="A131" s="133">
        <v>44657.918749999997</v>
      </c>
      <c r="B131" s="83">
        <v>2210</v>
      </c>
      <c r="C131" s="83">
        <v>312010</v>
      </c>
      <c r="D131" s="83">
        <v>71</v>
      </c>
      <c r="E131" s="83">
        <v>142504</v>
      </c>
      <c r="F131" s="83">
        <v>0</v>
      </c>
      <c r="G131" s="83" t="s">
        <v>777</v>
      </c>
      <c r="H131" s="83" t="s">
        <v>1006</v>
      </c>
      <c r="I131" s="83" t="s">
        <v>1840</v>
      </c>
      <c r="J131" s="83" t="s">
        <v>683</v>
      </c>
      <c r="K131" s="83">
        <v>-3.29</v>
      </c>
      <c r="L131" s="132">
        <v>44255</v>
      </c>
      <c r="M131" s="83" t="s">
        <v>985</v>
      </c>
      <c r="N131" s="83" t="s">
        <v>984</v>
      </c>
      <c r="O131" s="83" t="s">
        <v>1839</v>
      </c>
      <c r="P131" s="83" t="s">
        <v>1838</v>
      </c>
      <c r="Q131" s="83" t="s">
        <v>973</v>
      </c>
      <c r="S131" s="83" t="s">
        <v>1935</v>
      </c>
      <c r="T131" s="83" t="s">
        <v>1934</v>
      </c>
      <c r="V131" s="83">
        <v>26822</v>
      </c>
      <c r="AC131" s="83">
        <v>2</v>
      </c>
      <c r="AD131" s="83">
        <v>21</v>
      </c>
      <c r="AJ131" s="83" t="s">
        <v>975</v>
      </c>
      <c r="AK131" s="83">
        <v>41219</v>
      </c>
      <c r="AL131" s="83" t="s">
        <v>1934</v>
      </c>
      <c r="AP131" s="83">
        <v>-3.29</v>
      </c>
      <c r="AQ131" s="83" t="s">
        <v>939</v>
      </c>
      <c r="AR131" s="83">
        <v>-3.29</v>
      </c>
      <c r="AS131" s="83" t="s">
        <v>939</v>
      </c>
      <c r="AT131" s="83">
        <v>846186</v>
      </c>
      <c r="AU131" s="132">
        <v>44294</v>
      </c>
      <c r="BB131" s="83" t="s">
        <v>973</v>
      </c>
    </row>
    <row r="132" spans="1:54">
      <c r="A132" s="133">
        <v>44657.918749999997</v>
      </c>
      <c r="B132" s="83">
        <v>2210</v>
      </c>
      <c r="C132" s="83">
        <v>312010</v>
      </c>
      <c r="D132" s="83">
        <v>71</v>
      </c>
      <c r="E132" s="83">
        <v>142504</v>
      </c>
      <c r="F132" s="83">
        <v>0</v>
      </c>
      <c r="G132" s="83" t="s">
        <v>777</v>
      </c>
      <c r="H132" s="83" t="s">
        <v>1006</v>
      </c>
      <c r="I132" s="83" t="s">
        <v>1840</v>
      </c>
      <c r="J132" s="83" t="s">
        <v>683</v>
      </c>
      <c r="K132" s="83">
        <v>-4046.84</v>
      </c>
      <c r="L132" s="132">
        <v>44255</v>
      </c>
      <c r="M132" s="83" t="s">
        <v>985</v>
      </c>
      <c r="N132" s="83" t="s">
        <v>984</v>
      </c>
      <c r="O132" s="83" t="s">
        <v>1839</v>
      </c>
      <c r="P132" s="83" t="s">
        <v>1838</v>
      </c>
      <c r="Q132" s="83" t="s">
        <v>973</v>
      </c>
      <c r="S132" s="83" t="s">
        <v>1935</v>
      </c>
      <c r="T132" s="83" t="s">
        <v>1934</v>
      </c>
      <c r="V132" s="83">
        <v>26822</v>
      </c>
      <c r="AC132" s="83">
        <v>2</v>
      </c>
      <c r="AD132" s="83">
        <v>21</v>
      </c>
      <c r="AJ132" s="83" t="s">
        <v>975</v>
      </c>
      <c r="AK132" s="83">
        <v>41220</v>
      </c>
      <c r="AL132" s="83" t="s">
        <v>1934</v>
      </c>
      <c r="AP132" s="83">
        <v>-4046.84</v>
      </c>
      <c r="AQ132" s="83" t="s">
        <v>939</v>
      </c>
      <c r="AR132" s="83">
        <v>-4046.84</v>
      </c>
      <c r="AS132" s="83" t="s">
        <v>939</v>
      </c>
      <c r="AT132" s="83">
        <v>846186</v>
      </c>
      <c r="AU132" s="132">
        <v>44294</v>
      </c>
      <c r="BB132" s="83" t="s">
        <v>973</v>
      </c>
    </row>
    <row r="133" spans="1:54">
      <c r="A133" s="133">
        <v>44657.918749999997</v>
      </c>
      <c r="B133" s="83">
        <v>2210</v>
      </c>
      <c r="C133" s="83">
        <v>312010</v>
      </c>
      <c r="D133" s="83">
        <v>71</v>
      </c>
      <c r="E133" s="83">
        <v>142504</v>
      </c>
      <c r="F133" s="83">
        <v>0</v>
      </c>
      <c r="G133" s="83" t="s">
        <v>777</v>
      </c>
      <c r="H133" s="83" t="s">
        <v>1006</v>
      </c>
      <c r="I133" s="83" t="s">
        <v>1840</v>
      </c>
      <c r="J133" s="83" t="s">
        <v>683</v>
      </c>
      <c r="K133" s="83">
        <v>-14865.68</v>
      </c>
      <c r="L133" s="132">
        <v>44255</v>
      </c>
      <c r="M133" s="83" t="s">
        <v>985</v>
      </c>
      <c r="N133" s="83" t="s">
        <v>984</v>
      </c>
      <c r="O133" s="83" t="s">
        <v>1839</v>
      </c>
      <c r="P133" s="83" t="s">
        <v>1838</v>
      </c>
      <c r="Q133" s="83" t="s">
        <v>973</v>
      </c>
      <c r="S133" s="83" t="s">
        <v>1935</v>
      </c>
      <c r="T133" s="83" t="s">
        <v>1934</v>
      </c>
      <c r="V133" s="83">
        <v>26822</v>
      </c>
      <c r="AC133" s="83">
        <v>2</v>
      </c>
      <c r="AD133" s="83">
        <v>21</v>
      </c>
      <c r="AJ133" s="83" t="s">
        <v>975</v>
      </c>
      <c r="AK133" s="83">
        <v>41221</v>
      </c>
      <c r="AL133" s="83" t="s">
        <v>1934</v>
      </c>
      <c r="AP133" s="83">
        <v>-14865.68</v>
      </c>
      <c r="AQ133" s="83" t="s">
        <v>939</v>
      </c>
      <c r="AR133" s="83">
        <v>-14865.68</v>
      </c>
      <c r="AS133" s="83" t="s">
        <v>939</v>
      </c>
      <c r="AT133" s="83">
        <v>846186</v>
      </c>
      <c r="AU133" s="132">
        <v>44294</v>
      </c>
      <c r="BB133" s="83" t="s">
        <v>973</v>
      </c>
    </row>
    <row r="134" spans="1:54">
      <c r="A134" s="133">
        <v>44657.918749999997</v>
      </c>
      <c r="B134" s="83">
        <v>2210</v>
      </c>
      <c r="C134" s="83">
        <v>312015</v>
      </c>
      <c r="D134" s="83">
        <v>71</v>
      </c>
      <c r="E134" s="83">
        <v>142504</v>
      </c>
      <c r="F134" s="83">
        <v>0</v>
      </c>
      <c r="G134" s="83" t="s">
        <v>777</v>
      </c>
      <c r="H134" s="83" t="s">
        <v>986</v>
      </c>
      <c r="I134" s="83" t="s">
        <v>1840</v>
      </c>
      <c r="J134" s="83" t="s">
        <v>683</v>
      </c>
      <c r="K134" s="83">
        <v>-0.26</v>
      </c>
      <c r="L134" s="132">
        <v>44255</v>
      </c>
      <c r="M134" s="83" t="s">
        <v>985</v>
      </c>
      <c r="N134" s="83" t="s">
        <v>984</v>
      </c>
      <c r="O134" s="83" t="s">
        <v>1839</v>
      </c>
      <c r="P134" s="83" t="s">
        <v>1838</v>
      </c>
      <c r="Q134" s="83" t="s">
        <v>973</v>
      </c>
      <c r="S134" s="83" t="s">
        <v>1935</v>
      </c>
      <c r="T134" s="83" t="s">
        <v>1934</v>
      </c>
      <c r="V134" s="83">
        <v>26822</v>
      </c>
      <c r="AC134" s="83">
        <v>2</v>
      </c>
      <c r="AD134" s="83">
        <v>21</v>
      </c>
      <c r="AJ134" s="83" t="s">
        <v>975</v>
      </c>
      <c r="AK134" s="83">
        <v>41222</v>
      </c>
      <c r="AL134" s="83" t="s">
        <v>1934</v>
      </c>
      <c r="AP134" s="83">
        <v>-0.26</v>
      </c>
      <c r="AQ134" s="83" t="s">
        <v>939</v>
      </c>
      <c r="AR134" s="83">
        <v>-0.26</v>
      </c>
      <c r="AS134" s="83" t="s">
        <v>939</v>
      </c>
      <c r="AT134" s="83">
        <v>846186</v>
      </c>
      <c r="AU134" s="132">
        <v>44294</v>
      </c>
      <c r="BB134" s="83" t="s">
        <v>973</v>
      </c>
    </row>
    <row r="135" spans="1:54">
      <c r="A135" s="133">
        <v>44657.918749999997</v>
      </c>
      <c r="B135" s="83">
        <v>2210</v>
      </c>
      <c r="C135" s="83">
        <v>312015</v>
      </c>
      <c r="D135" s="83">
        <v>71</v>
      </c>
      <c r="E135" s="83">
        <v>142504</v>
      </c>
      <c r="F135" s="83">
        <v>0</v>
      </c>
      <c r="G135" s="83" t="s">
        <v>777</v>
      </c>
      <c r="H135" s="83" t="s">
        <v>986</v>
      </c>
      <c r="I135" s="83" t="s">
        <v>1840</v>
      </c>
      <c r="J135" s="83" t="s">
        <v>683</v>
      </c>
      <c r="K135" s="83">
        <v>-0.42</v>
      </c>
      <c r="L135" s="132">
        <v>44255</v>
      </c>
      <c r="M135" s="83" t="s">
        <v>985</v>
      </c>
      <c r="N135" s="83" t="s">
        <v>984</v>
      </c>
      <c r="O135" s="83" t="s">
        <v>1839</v>
      </c>
      <c r="P135" s="83" t="s">
        <v>1838</v>
      </c>
      <c r="Q135" s="83" t="s">
        <v>973</v>
      </c>
      <c r="S135" s="83" t="s">
        <v>1935</v>
      </c>
      <c r="T135" s="83" t="s">
        <v>1934</v>
      </c>
      <c r="V135" s="83">
        <v>26822</v>
      </c>
      <c r="AC135" s="83">
        <v>2</v>
      </c>
      <c r="AD135" s="83">
        <v>21</v>
      </c>
      <c r="AJ135" s="83" t="s">
        <v>975</v>
      </c>
      <c r="AK135" s="83">
        <v>41223</v>
      </c>
      <c r="AL135" s="83" t="s">
        <v>1934</v>
      </c>
      <c r="AP135" s="83">
        <v>-0.42</v>
      </c>
      <c r="AQ135" s="83" t="s">
        <v>939</v>
      </c>
      <c r="AR135" s="83">
        <v>-0.42</v>
      </c>
      <c r="AS135" s="83" t="s">
        <v>939</v>
      </c>
      <c r="AT135" s="83">
        <v>846186</v>
      </c>
      <c r="AU135" s="132">
        <v>44294</v>
      </c>
      <c r="BB135" s="83" t="s">
        <v>973</v>
      </c>
    </row>
    <row r="136" spans="1:54">
      <c r="A136" s="133">
        <v>44657.918749999997</v>
      </c>
      <c r="B136" s="83">
        <v>2210</v>
      </c>
      <c r="C136" s="83">
        <v>312015</v>
      </c>
      <c r="D136" s="83">
        <v>71</v>
      </c>
      <c r="E136" s="83">
        <v>142504</v>
      </c>
      <c r="F136" s="83">
        <v>0</v>
      </c>
      <c r="G136" s="83" t="s">
        <v>777</v>
      </c>
      <c r="H136" s="83" t="s">
        <v>986</v>
      </c>
      <c r="I136" s="83" t="s">
        <v>1840</v>
      </c>
      <c r="J136" s="83" t="s">
        <v>683</v>
      </c>
      <c r="K136" s="83">
        <v>-6.22</v>
      </c>
      <c r="L136" s="132">
        <v>44255</v>
      </c>
      <c r="M136" s="83" t="s">
        <v>985</v>
      </c>
      <c r="N136" s="83" t="s">
        <v>984</v>
      </c>
      <c r="O136" s="83" t="s">
        <v>1839</v>
      </c>
      <c r="P136" s="83" t="s">
        <v>1838</v>
      </c>
      <c r="Q136" s="83" t="s">
        <v>973</v>
      </c>
      <c r="S136" s="83" t="s">
        <v>1935</v>
      </c>
      <c r="T136" s="83" t="s">
        <v>1934</v>
      </c>
      <c r="V136" s="83">
        <v>26822</v>
      </c>
      <c r="AC136" s="83">
        <v>2</v>
      </c>
      <c r="AD136" s="83">
        <v>21</v>
      </c>
      <c r="AJ136" s="83" t="s">
        <v>975</v>
      </c>
      <c r="AK136" s="83">
        <v>41227</v>
      </c>
      <c r="AL136" s="83" t="s">
        <v>1934</v>
      </c>
      <c r="AP136" s="83">
        <v>-6.22</v>
      </c>
      <c r="AQ136" s="83" t="s">
        <v>939</v>
      </c>
      <c r="AR136" s="83">
        <v>-6.22</v>
      </c>
      <c r="AS136" s="83" t="s">
        <v>939</v>
      </c>
      <c r="AT136" s="83">
        <v>846186</v>
      </c>
      <c r="AU136" s="132">
        <v>44294</v>
      </c>
      <c r="BB136" s="83" t="s">
        <v>973</v>
      </c>
    </row>
    <row r="137" spans="1:54">
      <c r="A137" s="133">
        <v>44657.918749999997</v>
      </c>
      <c r="B137" s="83">
        <v>2210</v>
      </c>
      <c r="C137" s="83">
        <v>312015</v>
      </c>
      <c r="D137" s="83">
        <v>71</v>
      </c>
      <c r="E137" s="83">
        <v>142504</v>
      </c>
      <c r="F137" s="83">
        <v>0</v>
      </c>
      <c r="G137" s="83" t="s">
        <v>777</v>
      </c>
      <c r="H137" s="83" t="s">
        <v>986</v>
      </c>
      <c r="I137" s="83" t="s">
        <v>1840</v>
      </c>
      <c r="J137" s="83" t="s">
        <v>683</v>
      </c>
      <c r="K137" s="83">
        <v>-0.48</v>
      </c>
      <c r="L137" s="132">
        <v>44255</v>
      </c>
      <c r="M137" s="83" t="s">
        <v>985</v>
      </c>
      <c r="N137" s="83" t="s">
        <v>984</v>
      </c>
      <c r="O137" s="83" t="s">
        <v>1839</v>
      </c>
      <c r="P137" s="83" t="s">
        <v>1838</v>
      </c>
      <c r="Q137" s="83" t="s">
        <v>973</v>
      </c>
      <c r="S137" s="83" t="s">
        <v>1935</v>
      </c>
      <c r="T137" s="83" t="s">
        <v>1934</v>
      </c>
      <c r="V137" s="83">
        <v>26822</v>
      </c>
      <c r="AC137" s="83">
        <v>2</v>
      </c>
      <c r="AD137" s="83">
        <v>21</v>
      </c>
      <c r="AJ137" s="83" t="s">
        <v>975</v>
      </c>
      <c r="AK137" s="83">
        <v>41224</v>
      </c>
      <c r="AL137" s="83" t="s">
        <v>1934</v>
      </c>
      <c r="AP137" s="83">
        <v>-0.48</v>
      </c>
      <c r="AQ137" s="83" t="s">
        <v>939</v>
      </c>
      <c r="AR137" s="83">
        <v>-0.48</v>
      </c>
      <c r="AS137" s="83" t="s">
        <v>939</v>
      </c>
      <c r="AT137" s="83">
        <v>846186</v>
      </c>
      <c r="AU137" s="132">
        <v>44294</v>
      </c>
      <c r="BB137" s="83" t="s">
        <v>973</v>
      </c>
    </row>
    <row r="138" spans="1:54">
      <c r="A138" s="133">
        <v>44657.918749999997</v>
      </c>
      <c r="B138" s="83">
        <v>2210</v>
      </c>
      <c r="C138" s="83">
        <v>312015</v>
      </c>
      <c r="D138" s="83">
        <v>71</v>
      </c>
      <c r="E138" s="83">
        <v>142504</v>
      </c>
      <c r="F138" s="83">
        <v>0</v>
      </c>
      <c r="G138" s="83" t="s">
        <v>777</v>
      </c>
      <c r="H138" s="83" t="s">
        <v>986</v>
      </c>
      <c r="I138" s="83" t="s">
        <v>1840</v>
      </c>
      <c r="J138" s="83" t="s">
        <v>683</v>
      </c>
      <c r="K138" s="83">
        <v>-0.62</v>
      </c>
      <c r="L138" s="132">
        <v>44255</v>
      </c>
      <c r="M138" s="83" t="s">
        <v>985</v>
      </c>
      <c r="N138" s="83" t="s">
        <v>984</v>
      </c>
      <c r="O138" s="83" t="s">
        <v>1839</v>
      </c>
      <c r="P138" s="83" t="s">
        <v>1838</v>
      </c>
      <c r="Q138" s="83" t="s">
        <v>973</v>
      </c>
      <c r="S138" s="83" t="s">
        <v>1935</v>
      </c>
      <c r="T138" s="83" t="s">
        <v>1934</v>
      </c>
      <c r="V138" s="83">
        <v>26822</v>
      </c>
      <c r="AC138" s="83">
        <v>2</v>
      </c>
      <c r="AD138" s="83">
        <v>21</v>
      </c>
      <c r="AJ138" s="83" t="s">
        <v>975</v>
      </c>
      <c r="AK138" s="83">
        <v>41225</v>
      </c>
      <c r="AL138" s="83" t="s">
        <v>1934</v>
      </c>
      <c r="AP138" s="83">
        <v>-0.62</v>
      </c>
      <c r="AQ138" s="83" t="s">
        <v>939</v>
      </c>
      <c r="AR138" s="83">
        <v>-0.62</v>
      </c>
      <c r="AS138" s="83" t="s">
        <v>939</v>
      </c>
      <c r="AT138" s="83">
        <v>846186</v>
      </c>
      <c r="AU138" s="132">
        <v>44294</v>
      </c>
      <c r="BB138" s="83" t="s">
        <v>973</v>
      </c>
    </row>
    <row r="139" spans="1:54">
      <c r="A139" s="133">
        <v>44657.918749999997</v>
      </c>
      <c r="B139" s="83">
        <v>2210</v>
      </c>
      <c r="C139" s="83">
        <v>312015</v>
      </c>
      <c r="D139" s="83">
        <v>71</v>
      </c>
      <c r="E139" s="83">
        <v>142504</v>
      </c>
      <c r="F139" s="83">
        <v>0</v>
      </c>
      <c r="G139" s="83" t="s">
        <v>777</v>
      </c>
      <c r="H139" s="83" t="s">
        <v>986</v>
      </c>
      <c r="I139" s="83" t="s">
        <v>1840</v>
      </c>
      <c r="J139" s="83" t="s">
        <v>683</v>
      </c>
      <c r="K139" s="83">
        <v>-5.84</v>
      </c>
      <c r="L139" s="132">
        <v>44255</v>
      </c>
      <c r="M139" s="83" t="s">
        <v>985</v>
      </c>
      <c r="N139" s="83" t="s">
        <v>984</v>
      </c>
      <c r="O139" s="83" t="s">
        <v>1839</v>
      </c>
      <c r="P139" s="83" t="s">
        <v>1838</v>
      </c>
      <c r="Q139" s="83" t="s">
        <v>973</v>
      </c>
      <c r="S139" s="83" t="s">
        <v>1935</v>
      </c>
      <c r="T139" s="83" t="s">
        <v>1934</v>
      </c>
      <c r="V139" s="83">
        <v>26822</v>
      </c>
      <c r="AC139" s="83">
        <v>2</v>
      </c>
      <c r="AD139" s="83">
        <v>21</v>
      </c>
      <c r="AJ139" s="83" t="s">
        <v>975</v>
      </c>
      <c r="AK139" s="83">
        <v>41226</v>
      </c>
      <c r="AL139" s="83" t="s">
        <v>1934</v>
      </c>
      <c r="AP139" s="83">
        <v>-5.84</v>
      </c>
      <c r="AQ139" s="83" t="s">
        <v>939</v>
      </c>
      <c r="AR139" s="83">
        <v>-5.84</v>
      </c>
      <c r="AS139" s="83" t="s">
        <v>939</v>
      </c>
      <c r="AT139" s="83">
        <v>846186</v>
      </c>
      <c r="AU139" s="132">
        <v>44294</v>
      </c>
      <c r="BB139" s="83" t="s">
        <v>973</v>
      </c>
    </row>
    <row r="140" spans="1:54">
      <c r="A140" s="133">
        <v>44657.918749999997</v>
      </c>
      <c r="B140" s="83">
        <v>2210</v>
      </c>
      <c r="C140" s="83">
        <v>312015</v>
      </c>
      <c r="D140" s="83">
        <v>71</v>
      </c>
      <c r="E140" s="83">
        <v>142504</v>
      </c>
      <c r="F140" s="83">
        <v>0</v>
      </c>
      <c r="G140" s="83" t="s">
        <v>777</v>
      </c>
      <c r="H140" s="83" t="s">
        <v>986</v>
      </c>
      <c r="I140" s="83" t="s">
        <v>1840</v>
      </c>
      <c r="J140" s="83" t="s">
        <v>683</v>
      </c>
      <c r="K140" s="83">
        <v>-30.55</v>
      </c>
      <c r="L140" s="132">
        <v>44255</v>
      </c>
      <c r="M140" s="83" t="s">
        <v>985</v>
      </c>
      <c r="N140" s="83" t="s">
        <v>984</v>
      </c>
      <c r="O140" s="83" t="s">
        <v>1839</v>
      </c>
      <c r="P140" s="83" t="s">
        <v>1838</v>
      </c>
      <c r="Q140" s="83" t="s">
        <v>973</v>
      </c>
      <c r="S140" s="83" t="s">
        <v>1935</v>
      </c>
      <c r="T140" s="83" t="s">
        <v>1934</v>
      </c>
      <c r="V140" s="83">
        <v>26822</v>
      </c>
      <c r="AC140" s="83">
        <v>2</v>
      </c>
      <c r="AD140" s="83">
        <v>21</v>
      </c>
      <c r="AJ140" s="83" t="s">
        <v>975</v>
      </c>
      <c r="AK140" s="83">
        <v>41228</v>
      </c>
      <c r="AL140" s="83" t="s">
        <v>1934</v>
      </c>
      <c r="AP140" s="83">
        <v>-30.55</v>
      </c>
      <c r="AQ140" s="83" t="s">
        <v>939</v>
      </c>
      <c r="AR140" s="83">
        <v>-30.55</v>
      </c>
      <c r="AS140" s="83" t="s">
        <v>939</v>
      </c>
      <c r="AT140" s="83">
        <v>846186</v>
      </c>
      <c r="AU140" s="132">
        <v>44294</v>
      </c>
      <c r="BB140" s="83" t="s">
        <v>973</v>
      </c>
    </row>
    <row r="141" spans="1:54">
      <c r="A141" s="133">
        <v>44657.918749999997</v>
      </c>
      <c r="B141" s="83">
        <v>2210</v>
      </c>
      <c r="C141" s="83">
        <v>312015</v>
      </c>
      <c r="D141" s="83">
        <v>71</v>
      </c>
      <c r="E141" s="83">
        <v>142504</v>
      </c>
      <c r="F141" s="83">
        <v>0</v>
      </c>
      <c r="G141" s="83" t="s">
        <v>777</v>
      </c>
      <c r="H141" s="83" t="s">
        <v>986</v>
      </c>
      <c r="I141" s="83" t="s">
        <v>1840</v>
      </c>
      <c r="J141" s="83" t="s">
        <v>683</v>
      </c>
      <c r="K141" s="83">
        <v>-31.52</v>
      </c>
      <c r="L141" s="132">
        <v>44255</v>
      </c>
      <c r="M141" s="83" t="s">
        <v>985</v>
      </c>
      <c r="N141" s="83" t="s">
        <v>984</v>
      </c>
      <c r="O141" s="83" t="s">
        <v>1839</v>
      </c>
      <c r="P141" s="83" t="s">
        <v>1838</v>
      </c>
      <c r="Q141" s="83" t="s">
        <v>973</v>
      </c>
      <c r="S141" s="83" t="s">
        <v>1935</v>
      </c>
      <c r="T141" s="83" t="s">
        <v>1934</v>
      </c>
      <c r="V141" s="83">
        <v>26822</v>
      </c>
      <c r="AC141" s="83">
        <v>2</v>
      </c>
      <c r="AD141" s="83">
        <v>21</v>
      </c>
      <c r="AJ141" s="83" t="s">
        <v>975</v>
      </c>
      <c r="AK141" s="83">
        <v>41229</v>
      </c>
      <c r="AL141" s="83" t="s">
        <v>1934</v>
      </c>
      <c r="AP141" s="83">
        <v>-31.52</v>
      </c>
      <c r="AQ141" s="83" t="s">
        <v>939</v>
      </c>
      <c r="AR141" s="83">
        <v>-31.52</v>
      </c>
      <c r="AS141" s="83" t="s">
        <v>939</v>
      </c>
      <c r="AT141" s="83">
        <v>846186</v>
      </c>
      <c r="AU141" s="132">
        <v>44294</v>
      </c>
      <c r="BB141" s="83" t="s">
        <v>973</v>
      </c>
    </row>
    <row r="142" spans="1:54">
      <c r="A142" s="133">
        <v>44657.918749999997</v>
      </c>
      <c r="B142" s="83">
        <v>2210</v>
      </c>
      <c r="C142" s="83">
        <v>312015</v>
      </c>
      <c r="D142" s="83">
        <v>71</v>
      </c>
      <c r="E142" s="83">
        <v>142504</v>
      </c>
      <c r="F142" s="83">
        <v>0</v>
      </c>
      <c r="G142" s="83" t="s">
        <v>777</v>
      </c>
      <c r="H142" s="83" t="s">
        <v>986</v>
      </c>
      <c r="I142" s="83" t="s">
        <v>1840</v>
      </c>
      <c r="J142" s="83" t="s">
        <v>683</v>
      </c>
      <c r="K142" s="83">
        <v>-38718.660000000003</v>
      </c>
      <c r="L142" s="132">
        <v>44255</v>
      </c>
      <c r="M142" s="83" t="s">
        <v>985</v>
      </c>
      <c r="N142" s="83" t="s">
        <v>984</v>
      </c>
      <c r="O142" s="83" t="s">
        <v>1839</v>
      </c>
      <c r="P142" s="83" t="s">
        <v>1838</v>
      </c>
      <c r="Q142" s="83" t="s">
        <v>973</v>
      </c>
      <c r="S142" s="83" t="s">
        <v>1935</v>
      </c>
      <c r="T142" s="83" t="s">
        <v>1934</v>
      </c>
      <c r="V142" s="83">
        <v>26822</v>
      </c>
      <c r="AC142" s="83">
        <v>2</v>
      </c>
      <c r="AD142" s="83">
        <v>21</v>
      </c>
      <c r="AJ142" s="83" t="s">
        <v>975</v>
      </c>
      <c r="AK142" s="83">
        <v>41230</v>
      </c>
      <c r="AL142" s="83" t="s">
        <v>1934</v>
      </c>
      <c r="AP142" s="83">
        <v>-38718.660000000003</v>
      </c>
      <c r="AQ142" s="83" t="s">
        <v>939</v>
      </c>
      <c r="AR142" s="83">
        <v>-38718.660000000003</v>
      </c>
      <c r="AS142" s="83" t="s">
        <v>939</v>
      </c>
      <c r="AT142" s="83">
        <v>846186</v>
      </c>
      <c r="AU142" s="132">
        <v>44294</v>
      </c>
      <c r="BB142" s="83" t="s">
        <v>973</v>
      </c>
    </row>
    <row r="143" spans="1:54">
      <c r="A143" s="133">
        <v>44657.918749999997</v>
      </c>
      <c r="B143" s="83">
        <v>2210</v>
      </c>
      <c r="C143" s="83">
        <v>312015</v>
      </c>
      <c r="D143" s="83">
        <v>71</v>
      </c>
      <c r="E143" s="83">
        <v>142504</v>
      </c>
      <c r="F143" s="83">
        <v>0</v>
      </c>
      <c r="G143" s="83" t="s">
        <v>777</v>
      </c>
      <c r="H143" s="83" t="s">
        <v>986</v>
      </c>
      <c r="I143" s="83" t="s">
        <v>1840</v>
      </c>
      <c r="J143" s="83" t="s">
        <v>683</v>
      </c>
      <c r="K143" s="83">
        <v>-142229.35999999999</v>
      </c>
      <c r="L143" s="132">
        <v>44255</v>
      </c>
      <c r="M143" s="83" t="s">
        <v>985</v>
      </c>
      <c r="N143" s="83" t="s">
        <v>984</v>
      </c>
      <c r="O143" s="83" t="s">
        <v>1839</v>
      </c>
      <c r="P143" s="83" t="s">
        <v>1838</v>
      </c>
      <c r="Q143" s="83" t="s">
        <v>973</v>
      </c>
      <c r="S143" s="83" t="s">
        <v>1935</v>
      </c>
      <c r="T143" s="83" t="s">
        <v>1934</v>
      </c>
      <c r="V143" s="83">
        <v>26822</v>
      </c>
      <c r="AC143" s="83">
        <v>2</v>
      </c>
      <c r="AD143" s="83">
        <v>21</v>
      </c>
      <c r="AJ143" s="83" t="s">
        <v>975</v>
      </c>
      <c r="AK143" s="83">
        <v>41231</v>
      </c>
      <c r="AL143" s="83" t="s">
        <v>1934</v>
      </c>
      <c r="AP143" s="83">
        <v>-142229.35999999999</v>
      </c>
      <c r="AQ143" s="83" t="s">
        <v>939</v>
      </c>
      <c r="AR143" s="83">
        <v>-142229.35999999999</v>
      </c>
      <c r="AS143" s="83" t="s">
        <v>939</v>
      </c>
      <c r="AT143" s="83">
        <v>846186</v>
      </c>
      <c r="AU143" s="132">
        <v>44294</v>
      </c>
      <c r="BB143" s="83" t="s">
        <v>973</v>
      </c>
    </row>
    <row r="144" spans="1:54">
      <c r="A144" s="133">
        <v>44657.918749999997</v>
      </c>
      <c r="B144" s="83">
        <v>2210</v>
      </c>
      <c r="C144" s="83">
        <v>312010</v>
      </c>
      <c r="D144" s="83">
        <v>71</v>
      </c>
      <c r="E144" s="83">
        <v>142602</v>
      </c>
      <c r="F144" s="83">
        <v>0</v>
      </c>
      <c r="G144" s="83" t="s">
        <v>777</v>
      </c>
      <c r="H144" s="83" t="s">
        <v>1006</v>
      </c>
      <c r="I144" s="83" t="s">
        <v>1840</v>
      </c>
      <c r="J144" s="83" t="s">
        <v>685</v>
      </c>
      <c r="K144" s="83">
        <v>-1211.51</v>
      </c>
      <c r="L144" s="132">
        <v>44255</v>
      </c>
      <c r="M144" s="83" t="s">
        <v>985</v>
      </c>
      <c r="N144" s="83" t="s">
        <v>984</v>
      </c>
      <c r="O144" s="83" t="s">
        <v>1839</v>
      </c>
      <c r="P144" s="83" t="s">
        <v>1838</v>
      </c>
      <c r="Q144" s="83" t="s">
        <v>973</v>
      </c>
      <c r="S144" s="83" t="s">
        <v>1935</v>
      </c>
      <c r="T144" s="83" t="s">
        <v>1934</v>
      </c>
      <c r="V144" s="83">
        <v>26822</v>
      </c>
      <c r="AC144" s="83">
        <v>2</v>
      </c>
      <c r="AD144" s="83">
        <v>21</v>
      </c>
      <c r="AJ144" s="83" t="s">
        <v>975</v>
      </c>
      <c r="AK144" s="83">
        <v>45932</v>
      </c>
      <c r="AL144" s="83" t="s">
        <v>1934</v>
      </c>
      <c r="AP144" s="83">
        <v>-1211.51</v>
      </c>
      <c r="AQ144" s="83" t="s">
        <v>939</v>
      </c>
      <c r="AR144" s="83">
        <v>-1211.51</v>
      </c>
      <c r="AS144" s="83" t="s">
        <v>939</v>
      </c>
      <c r="AT144" s="83">
        <v>846186</v>
      </c>
      <c r="AU144" s="132">
        <v>44294</v>
      </c>
      <c r="BB144" s="83" t="s">
        <v>973</v>
      </c>
    </row>
    <row r="145" spans="1:54">
      <c r="A145" s="133">
        <v>44657.918749999997</v>
      </c>
      <c r="B145" s="83">
        <v>2210</v>
      </c>
      <c r="C145" s="83">
        <v>312000</v>
      </c>
      <c r="D145" s="83">
        <v>75</v>
      </c>
      <c r="E145" s="83">
        <v>142602</v>
      </c>
      <c r="F145" s="83">
        <v>0</v>
      </c>
      <c r="G145" s="83" t="s">
        <v>777</v>
      </c>
      <c r="H145" s="83" t="s">
        <v>1037</v>
      </c>
      <c r="I145" s="83" t="s">
        <v>1841</v>
      </c>
      <c r="J145" s="83" t="s">
        <v>685</v>
      </c>
      <c r="K145" s="83">
        <v>12802.81</v>
      </c>
      <c r="L145" s="132">
        <v>44255</v>
      </c>
      <c r="M145" s="83" t="s">
        <v>985</v>
      </c>
      <c r="N145" s="83" t="s">
        <v>984</v>
      </c>
      <c r="O145" s="83" t="s">
        <v>1839</v>
      </c>
      <c r="P145" s="83" t="s">
        <v>1838</v>
      </c>
      <c r="Q145" s="83" t="s">
        <v>973</v>
      </c>
      <c r="S145" s="83" t="s">
        <v>1935</v>
      </c>
      <c r="T145" s="83" t="s">
        <v>1934</v>
      </c>
      <c r="V145" s="83">
        <v>26822</v>
      </c>
      <c r="AC145" s="83">
        <v>2</v>
      </c>
      <c r="AD145" s="83">
        <v>21</v>
      </c>
      <c r="AJ145" s="83" t="s">
        <v>975</v>
      </c>
      <c r="AK145" s="83">
        <v>45928</v>
      </c>
      <c r="AL145" s="83" t="s">
        <v>1934</v>
      </c>
      <c r="AP145" s="83">
        <v>12802.81</v>
      </c>
      <c r="AQ145" s="83" t="s">
        <v>939</v>
      </c>
      <c r="AR145" s="83">
        <v>12802.81</v>
      </c>
      <c r="AS145" s="83" t="s">
        <v>939</v>
      </c>
      <c r="AT145" s="83">
        <v>846186</v>
      </c>
      <c r="AU145" s="132">
        <v>44294</v>
      </c>
      <c r="BB145" s="83" t="s">
        <v>973</v>
      </c>
    </row>
    <row r="146" spans="1:54">
      <c r="A146" s="133">
        <v>44657.918749999997</v>
      </c>
      <c r="B146" s="83">
        <v>2210</v>
      </c>
      <c r="C146" s="83">
        <v>312010</v>
      </c>
      <c r="D146" s="83">
        <v>71</v>
      </c>
      <c r="E146" s="83">
        <v>142602</v>
      </c>
      <c r="F146" s="83">
        <v>0</v>
      </c>
      <c r="G146" s="83" t="s">
        <v>777</v>
      </c>
      <c r="H146" s="83" t="s">
        <v>1006</v>
      </c>
      <c r="I146" s="83" t="s">
        <v>1840</v>
      </c>
      <c r="J146" s="83" t="s">
        <v>685</v>
      </c>
      <c r="K146" s="83">
        <v>-4.45</v>
      </c>
      <c r="L146" s="132">
        <v>44255</v>
      </c>
      <c r="M146" s="83" t="s">
        <v>985</v>
      </c>
      <c r="N146" s="83" t="s">
        <v>984</v>
      </c>
      <c r="O146" s="83" t="s">
        <v>1839</v>
      </c>
      <c r="P146" s="83" t="s">
        <v>1838</v>
      </c>
      <c r="Q146" s="83" t="s">
        <v>973</v>
      </c>
      <c r="S146" s="83" t="s">
        <v>1935</v>
      </c>
      <c r="T146" s="83" t="s">
        <v>1934</v>
      </c>
      <c r="V146" s="83">
        <v>26822</v>
      </c>
      <c r="AC146" s="83">
        <v>2</v>
      </c>
      <c r="AD146" s="83">
        <v>21</v>
      </c>
      <c r="AJ146" s="83" t="s">
        <v>975</v>
      </c>
      <c r="AK146" s="83">
        <v>45929</v>
      </c>
      <c r="AL146" s="83" t="s">
        <v>1934</v>
      </c>
      <c r="AP146" s="83">
        <v>-4.45</v>
      </c>
      <c r="AQ146" s="83" t="s">
        <v>939</v>
      </c>
      <c r="AR146" s="83">
        <v>-4.45</v>
      </c>
      <c r="AS146" s="83" t="s">
        <v>939</v>
      </c>
      <c r="AT146" s="83">
        <v>846186</v>
      </c>
      <c r="AU146" s="132">
        <v>44294</v>
      </c>
      <c r="BB146" s="83" t="s">
        <v>973</v>
      </c>
    </row>
    <row r="147" spans="1:54">
      <c r="A147" s="133">
        <v>44657.918749999997</v>
      </c>
      <c r="B147" s="83">
        <v>2210</v>
      </c>
      <c r="C147" s="83">
        <v>312010</v>
      </c>
      <c r="D147" s="83">
        <v>71</v>
      </c>
      <c r="E147" s="83">
        <v>142602</v>
      </c>
      <c r="F147" s="83">
        <v>0</v>
      </c>
      <c r="G147" s="83" t="s">
        <v>777</v>
      </c>
      <c r="H147" s="83" t="s">
        <v>1006</v>
      </c>
      <c r="I147" s="83" t="s">
        <v>1840</v>
      </c>
      <c r="J147" s="83" t="s">
        <v>685</v>
      </c>
      <c r="K147" s="83">
        <v>-99.69</v>
      </c>
      <c r="L147" s="132">
        <v>44255</v>
      </c>
      <c r="M147" s="83" t="s">
        <v>985</v>
      </c>
      <c r="N147" s="83" t="s">
        <v>984</v>
      </c>
      <c r="O147" s="83" t="s">
        <v>1839</v>
      </c>
      <c r="P147" s="83" t="s">
        <v>1838</v>
      </c>
      <c r="Q147" s="83" t="s">
        <v>973</v>
      </c>
      <c r="S147" s="83" t="s">
        <v>1935</v>
      </c>
      <c r="T147" s="83" t="s">
        <v>1934</v>
      </c>
      <c r="V147" s="83">
        <v>26822</v>
      </c>
      <c r="AC147" s="83">
        <v>2</v>
      </c>
      <c r="AD147" s="83">
        <v>21</v>
      </c>
      <c r="AJ147" s="83" t="s">
        <v>975</v>
      </c>
      <c r="AK147" s="83">
        <v>45930</v>
      </c>
      <c r="AL147" s="83" t="s">
        <v>1934</v>
      </c>
      <c r="AP147" s="83">
        <v>-99.69</v>
      </c>
      <c r="AQ147" s="83" t="s">
        <v>939</v>
      </c>
      <c r="AR147" s="83">
        <v>-99.69</v>
      </c>
      <c r="AS147" s="83" t="s">
        <v>939</v>
      </c>
      <c r="AT147" s="83">
        <v>846186</v>
      </c>
      <c r="AU147" s="132">
        <v>44294</v>
      </c>
      <c r="BB147" s="83" t="s">
        <v>973</v>
      </c>
    </row>
    <row r="148" spans="1:54">
      <c r="A148" s="133">
        <v>44657.918749999997</v>
      </c>
      <c r="B148" s="83">
        <v>2210</v>
      </c>
      <c r="C148" s="83">
        <v>312010</v>
      </c>
      <c r="D148" s="83">
        <v>71</v>
      </c>
      <c r="E148" s="83">
        <v>142602</v>
      </c>
      <c r="F148" s="83">
        <v>0</v>
      </c>
      <c r="G148" s="83" t="s">
        <v>777</v>
      </c>
      <c r="H148" s="83" t="s">
        <v>1006</v>
      </c>
      <c r="I148" s="83" t="s">
        <v>1840</v>
      </c>
      <c r="J148" s="83" t="s">
        <v>685</v>
      </c>
      <c r="K148" s="83">
        <v>-608.03</v>
      </c>
      <c r="L148" s="132">
        <v>44255</v>
      </c>
      <c r="M148" s="83" t="s">
        <v>985</v>
      </c>
      <c r="N148" s="83" t="s">
        <v>984</v>
      </c>
      <c r="O148" s="83" t="s">
        <v>1839</v>
      </c>
      <c r="P148" s="83" t="s">
        <v>1838</v>
      </c>
      <c r="Q148" s="83" t="s">
        <v>973</v>
      </c>
      <c r="S148" s="83" t="s">
        <v>1935</v>
      </c>
      <c r="T148" s="83" t="s">
        <v>1934</v>
      </c>
      <c r="V148" s="83">
        <v>26822</v>
      </c>
      <c r="AC148" s="83">
        <v>2</v>
      </c>
      <c r="AD148" s="83">
        <v>21</v>
      </c>
      <c r="AJ148" s="83" t="s">
        <v>975</v>
      </c>
      <c r="AK148" s="83">
        <v>45931</v>
      </c>
      <c r="AL148" s="83" t="s">
        <v>1934</v>
      </c>
      <c r="AP148" s="83">
        <v>-608.03</v>
      </c>
      <c r="AQ148" s="83" t="s">
        <v>939</v>
      </c>
      <c r="AR148" s="83">
        <v>-608.03</v>
      </c>
      <c r="AS148" s="83" t="s">
        <v>939</v>
      </c>
      <c r="AT148" s="83">
        <v>846186</v>
      </c>
      <c r="AU148" s="132">
        <v>44294</v>
      </c>
      <c r="BB148" s="83" t="s">
        <v>973</v>
      </c>
    </row>
    <row r="149" spans="1:54">
      <c r="A149" s="133">
        <v>44657.918749999997</v>
      </c>
      <c r="B149" s="83">
        <v>2210</v>
      </c>
      <c r="C149" s="83">
        <v>312010</v>
      </c>
      <c r="D149" s="83">
        <v>71</v>
      </c>
      <c r="E149" s="83">
        <v>142602</v>
      </c>
      <c r="F149" s="83">
        <v>0</v>
      </c>
      <c r="G149" s="83" t="s">
        <v>777</v>
      </c>
      <c r="H149" s="83" t="s">
        <v>1006</v>
      </c>
      <c r="I149" s="83" t="s">
        <v>1840</v>
      </c>
      <c r="J149" s="83" t="s">
        <v>685</v>
      </c>
      <c r="K149" s="83">
        <v>-59211.46</v>
      </c>
      <c r="L149" s="132">
        <v>44255</v>
      </c>
      <c r="M149" s="83" t="s">
        <v>985</v>
      </c>
      <c r="N149" s="83" t="s">
        <v>984</v>
      </c>
      <c r="O149" s="83" t="s">
        <v>1839</v>
      </c>
      <c r="P149" s="83" t="s">
        <v>1838</v>
      </c>
      <c r="Q149" s="83" t="s">
        <v>973</v>
      </c>
      <c r="S149" s="83" t="s">
        <v>1935</v>
      </c>
      <c r="T149" s="83" t="s">
        <v>1934</v>
      </c>
      <c r="V149" s="83">
        <v>26822</v>
      </c>
      <c r="AC149" s="83">
        <v>2</v>
      </c>
      <c r="AD149" s="83">
        <v>21</v>
      </c>
      <c r="AJ149" s="83" t="s">
        <v>975</v>
      </c>
      <c r="AK149" s="83">
        <v>45933</v>
      </c>
      <c r="AL149" s="83" t="s">
        <v>1934</v>
      </c>
      <c r="AP149" s="83">
        <v>-59211.46</v>
      </c>
      <c r="AQ149" s="83" t="s">
        <v>939</v>
      </c>
      <c r="AR149" s="83">
        <v>-59211.46</v>
      </c>
      <c r="AS149" s="83" t="s">
        <v>939</v>
      </c>
      <c r="AT149" s="83">
        <v>846186</v>
      </c>
      <c r="AU149" s="132">
        <v>44294</v>
      </c>
      <c r="BB149" s="83" t="s">
        <v>973</v>
      </c>
    </row>
    <row r="150" spans="1:54">
      <c r="A150" s="133">
        <v>44657.918749999997</v>
      </c>
      <c r="B150" s="83">
        <v>2210</v>
      </c>
      <c r="C150" s="83">
        <v>312015</v>
      </c>
      <c r="D150" s="83">
        <v>71</v>
      </c>
      <c r="E150" s="83">
        <v>142602</v>
      </c>
      <c r="F150" s="83">
        <v>0</v>
      </c>
      <c r="G150" s="83" t="s">
        <v>777</v>
      </c>
      <c r="H150" s="83" t="s">
        <v>986</v>
      </c>
      <c r="I150" s="83" t="s">
        <v>1840</v>
      </c>
      <c r="J150" s="83" t="s">
        <v>685</v>
      </c>
      <c r="K150" s="83">
        <v>-42.6</v>
      </c>
      <c r="L150" s="132">
        <v>44255</v>
      </c>
      <c r="M150" s="83" t="s">
        <v>985</v>
      </c>
      <c r="N150" s="83" t="s">
        <v>984</v>
      </c>
      <c r="O150" s="83" t="s">
        <v>1839</v>
      </c>
      <c r="P150" s="83" t="s">
        <v>1838</v>
      </c>
      <c r="Q150" s="83" t="s">
        <v>973</v>
      </c>
      <c r="S150" s="83" t="s">
        <v>1935</v>
      </c>
      <c r="T150" s="83" t="s">
        <v>1934</v>
      </c>
      <c r="V150" s="83">
        <v>26822</v>
      </c>
      <c r="AC150" s="83">
        <v>2</v>
      </c>
      <c r="AD150" s="83">
        <v>21</v>
      </c>
      <c r="AJ150" s="83" t="s">
        <v>975</v>
      </c>
      <c r="AK150" s="83">
        <v>45934</v>
      </c>
      <c r="AL150" s="83" t="s">
        <v>1934</v>
      </c>
      <c r="AP150" s="83">
        <v>-42.6</v>
      </c>
      <c r="AQ150" s="83" t="s">
        <v>939</v>
      </c>
      <c r="AR150" s="83">
        <v>-42.6</v>
      </c>
      <c r="AS150" s="83" t="s">
        <v>939</v>
      </c>
      <c r="AT150" s="83">
        <v>846186</v>
      </c>
      <c r="AU150" s="132">
        <v>44294</v>
      </c>
      <c r="BB150" s="83" t="s">
        <v>973</v>
      </c>
    </row>
    <row r="151" spans="1:54">
      <c r="A151" s="133">
        <v>44657.918749999997</v>
      </c>
      <c r="B151" s="83">
        <v>2210</v>
      </c>
      <c r="C151" s="83">
        <v>312015</v>
      </c>
      <c r="D151" s="83">
        <v>71</v>
      </c>
      <c r="E151" s="83">
        <v>142602</v>
      </c>
      <c r="F151" s="83">
        <v>0</v>
      </c>
      <c r="G151" s="83" t="s">
        <v>777</v>
      </c>
      <c r="H151" s="83" t="s">
        <v>986</v>
      </c>
      <c r="I151" s="83" t="s">
        <v>1840</v>
      </c>
      <c r="J151" s="83" t="s">
        <v>685</v>
      </c>
      <c r="K151" s="83">
        <v>-953.76</v>
      </c>
      <c r="L151" s="132">
        <v>44255</v>
      </c>
      <c r="M151" s="83" t="s">
        <v>985</v>
      </c>
      <c r="N151" s="83" t="s">
        <v>984</v>
      </c>
      <c r="O151" s="83" t="s">
        <v>1839</v>
      </c>
      <c r="P151" s="83" t="s">
        <v>1838</v>
      </c>
      <c r="Q151" s="83" t="s">
        <v>973</v>
      </c>
      <c r="S151" s="83" t="s">
        <v>1935</v>
      </c>
      <c r="T151" s="83" t="s">
        <v>1934</v>
      </c>
      <c r="V151" s="83">
        <v>26822</v>
      </c>
      <c r="AC151" s="83">
        <v>2</v>
      </c>
      <c r="AD151" s="83">
        <v>21</v>
      </c>
      <c r="AJ151" s="83" t="s">
        <v>975</v>
      </c>
      <c r="AK151" s="83">
        <v>45935</v>
      </c>
      <c r="AL151" s="83" t="s">
        <v>1934</v>
      </c>
      <c r="AP151" s="83">
        <v>-953.76</v>
      </c>
      <c r="AQ151" s="83" t="s">
        <v>939</v>
      </c>
      <c r="AR151" s="83">
        <v>-953.76</v>
      </c>
      <c r="AS151" s="83" t="s">
        <v>939</v>
      </c>
      <c r="AT151" s="83">
        <v>846186</v>
      </c>
      <c r="AU151" s="132">
        <v>44294</v>
      </c>
      <c r="BB151" s="83" t="s">
        <v>973</v>
      </c>
    </row>
    <row r="152" spans="1:54">
      <c r="A152" s="133">
        <v>44657.918749999997</v>
      </c>
      <c r="B152" s="83">
        <v>2210</v>
      </c>
      <c r="C152" s="83">
        <v>312015</v>
      </c>
      <c r="D152" s="83">
        <v>71</v>
      </c>
      <c r="E152" s="83">
        <v>142602</v>
      </c>
      <c r="F152" s="83">
        <v>0</v>
      </c>
      <c r="G152" s="83" t="s">
        <v>777</v>
      </c>
      <c r="H152" s="83" t="s">
        <v>986</v>
      </c>
      <c r="I152" s="83" t="s">
        <v>1840</v>
      </c>
      <c r="J152" s="83" t="s">
        <v>685</v>
      </c>
      <c r="K152" s="83">
        <v>-5817.37</v>
      </c>
      <c r="L152" s="132">
        <v>44255</v>
      </c>
      <c r="M152" s="83" t="s">
        <v>985</v>
      </c>
      <c r="N152" s="83" t="s">
        <v>984</v>
      </c>
      <c r="O152" s="83" t="s">
        <v>1839</v>
      </c>
      <c r="P152" s="83" t="s">
        <v>1838</v>
      </c>
      <c r="Q152" s="83" t="s">
        <v>973</v>
      </c>
      <c r="S152" s="83" t="s">
        <v>1935</v>
      </c>
      <c r="T152" s="83" t="s">
        <v>1934</v>
      </c>
      <c r="V152" s="83">
        <v>26822</v>
      </c>
      <c r="AC152" s="83">
        <v>2</v>
      </c>
      <c r="AD152" s="83">
        <v>21</v>
      </c>
      <c r="AJ152" s="83" t="s">
        <v>975</v>
      </c>
      <c r="AK152" s="83">
        <v>45936</v>
      </c>
      <c r="AL152" s="83" t="s">
        <v>1934</v>
      </c>
      <c r="AP152" s="83">
        <v>-5817.37</v>
      </c>
      <c r="AQ152" s="83" t="s">
        <v>939</v>
      </c>
      <c r="AR152" s="83">
        <v>-5817.37</v>
      </c>
      <c r="AS152" s="83" t="s">
        <v>939</v>
      </c>
      <c r="AT152" s="83">
        <v>846186</v>
      </c>
      <c r="AU152" s="132">
        <v>44294</v>
      </c>
      <c r="BB152" s="83" t="s">
        <v>973</v>
      </c>
    </row>
    <row r="153" spans="1:54">
      <c r="A153" s="133">
        <v>44657.918749999997</v>
      </c>
      <c r="B153" s="83">
        <v>2210</v>
      </c>
      <c r="C153" s="83">
        <v>312015</v>
      </c>
      <c r="D153" s="83">
        <v>71</v>
      </c>
      <c r="E153" s="83">
        <v>142602</v>
      </c>
      <c r="F153" s="83">
        <v>0</v>
      </c>
      <c r="G153" s="83" t="s">
        <v>777</v>
      </c>
      <c r="H153" s="83" t="s">
        <v>986</v>
      </c>
      <c r="I153" s="83" t="s">
        <v>1840</v>
      </c>
      <c r="J153" s="83" t="s">
        <v>685</v>
      </c>
      <c r="K153" s="83">
        <v>-11591.3</v>
      </c>
      <c r="L153" s="132">
        <v>44255</v>
      </c>
      <c r="M153" s="83" t="s">
        <v>985</v>
      </c>
      <c r="N153" s="83" t="s">
        <v>984</v>
      </c>
      <c r="O153" s="83" t="s">
        <v>1839</v>
      </c>
      <c r="P153" s="83" t="s">
        <v>1838</v>
      </c>
      <c r="Q153" s="83" t="s">
        <v>973</v>
      </c>
      <c r="S153" s="83" t="s">
        <v>1935</v>
      </c>
      <c r="T153" s="83" t="s">
        <v>1934</v>
      </c>
      <c r="V153" s="83">
        <v>26822</v>
      </c>
      <c r="AC153" s="83">
        <v>2</v>
      </c>
      <c r="AD153" s="83">
        <v>21</v>
      </c>
      <c r="AJ153" s="83" t="s">
        <v>975</v>
      </c>
      <c r="AK153" s="83">
        <v>45937</v>
      </c>
      <c r="AL153" s="83" t="s">
        <v>1934</v>
      </c>
      <c r="AP153" s="83">
        <v>-11591.3</v>
      </c>
      <c r="AQ153" s="83" t="s">
        <v>939</v>
      </c>
      <c r="AR153" s="83">
        <v>-11591.3</v>
      </c>
      <c r="AS153" s="83" t="s">
        <v>939</v>
      </c>
      <c r="AT153" s="83">
        <v>846186</v>
      </c>
      <c r="AU153" s="132">
        <v>44294</v>
      </c>
      <c r="BB153" s="83" t="s">
        <v>973</v>
      </c>
    </row>
    <row r="154" spans="1:54">
      <c r="A154" s="133">
        <v>44657.918749999997</v>
      </c>
      <c r="B154" s="83">
        <v>2210</v>
      </c>
      <c r="C154" s="83">
        <v>312015</v>
      </c>
      <c r="D154" s="83">
        <v>71</v>
      </c>
      <c r="E154" s="83">
        <v>142602</v>
      </c>
      <c r="F154" s="83">
        <v>0</v>
      </c>
      <c r="G154" s="83" t="s">
        <v>777</v>
      </c>
      <c r="H154" s="83" t="s">
        <v>986</v>
      </c>
      <c r="I154" s="83" t="s">
        <v>1840</v>
      </c>
      <c r="J154" s="83" t="s">
        <v>685</v>
      </c>
      <c r="K154" s="83">
        <v>-566513.49</v>
      </c>
      <c r="L154" s="132">
        <v>44255</v>
      </c>
      <c r="M154" s="83" t="s">
        <v>985</v>
      </c>
      <c r="N154" s="83" t="s">
        <v>984</v>
      </c>
      <c r="O154" s="83" t="s">
        <v>1839</v>
      </c>
      <c r="P154" s="83" t="s">
        <v>1838</v>
      </c>
      <c r="Q154" s="83" t="s">
        <v>973</v>
      </c>
      <c r="S154" s="83" t="s">
        <v>1935</v>
      </c>
      <c r="T154" s="83" t="s">
        <v>1934</v>
      </c>
      <c r="V154" s="83">
        <v>26822</v>
      </c>
      <c r="AC154" s="83">
        <v>2</v>
      </c>
      <c r="AD154" s="83">
        <v>21</v>
      </c>
      <c r="AJ154" s="83" t="s">
        <v>975</v>
      </c>
      <c r="AK154" s="83">
        <v>45938</v>
      </c>
      <c r="AL154" s="83" t="s">
        <v>1934</v>
      </c>
      <c r="AP154" s="83">
        <v>-566513.49</v>
      </c>
      <c r="AQ154" s="83" t="s">
        <v>939</v>
      </c>
      <c r="AR154" s="83">
        <v>-566513.49</v>
      </c>
      <c r="AS154" s="83" t="s">
        <v>939</v>
      </c>
      <c r="AT154" s="83">
        <v>846186</v>
      </c>
      <c r="AU154" s="132">
        <v>44294</v>
      </c>
      <c r="BB154" s="83" t="s">
        <v>973</v>
      </c>
    </row>
    <row r="155" spans="1:54">
      <c r="A155" s="133">
        <v>44657.918749999997</v>
      </c>
      <c r="B155" s="83">
        <v>2210</v>
      </c>
      <c r="C155" s="83">
        <v>312015</v>
      </c>
      <c r="D155" s="83">
        <v>71</v>
      </c>
      <c r="E155" s="83">
        <v>142603</v>
      </c>
      <c r="F155" s="83">
        <v>0</v>
      </c>
      <c r="G155" s="83" t="s">
        <v>777</v>
      </c>
      <c r="H155" s="83" t="s">
        <v>986</v>
      </c>
      <c r="I155" s="83" t="s">
        <v>1840</v>
      </c>
      <c r="J155" s="83" t="s">
        <v>686</v>
      </c>
      <c r="K155" s="83">
        <v>-2931.12</v>
      </c>
      <c r="L155" s="132">
        <v>44255</v>
      </c>
      <c r="M155" s="83" t="s">
        <v>985</v>
      </c>
      <c r="N155" s="83" t="s">
        <v>984</v>
      </c>
      <c r="O155" s="83" t="s">
        <v>1839</v>
      </c>
      <c r="P155" s="83" t="s">
        <v>1838</v>
      </c>
      <c r="Q155" s="83" t="s">
        <v>973</v>
      </c>
      <c r="S155" s="83" t="s">
        <v>1935</v>
      </c>
      <c r="T155" s="83" t="s">
        <v>1934</v>
      </c>
      <c r="V155" s="83">
        <v>26822</v>
      </c>
      <c r="AC155" s="83">
        <v>2</v>
      </c>
      <c r="AD155" s="83">
        <v>21</v>
      </c>
      <c r="AJ155" s="83" t="s">
        <v>975</v>
      </c>
      <c r="AK155" s="83">
        <v>47947</v>
      </c>
      <c r="AL155" s="83" t="s">
        <v>1934</v>
      </c>
      <c r="AP155" s="83">
        <v>-2931.12</v>
      </c>
      <c r="AQ155" s="83" t="s">
        <v>939</v>
      </c>
      <c r="AR155" s="83">
        <v>-2931.12</v>
      </c>
      <c r="AS155" s="83" t="s">
        <v>939</v>
      </c>
      <c r="AT155" s="83">
        <v>846186</v>
      </c>
      <c r="AU155" s="132">
        <v>44294</v>
      </c>
      <c r="BB155" s="83" t="s">
        <v>973</v>
      </c>
    </row>
    <row r="156" spans="1:54">
      <c r="A156" s="133">
        <v>44657.918749999997</v>
      </c>
      <c r="B156" s="83">
        <v>2210</v>
      </c>
      <c r="C156" s="83">
        <v>312000</v>
      </c>
      <c r="D156" s="83">
        <v>75</v>
      </c>
      <c r="E156" s="83">
        <v>142603</v>
      </c>
      <c r="F156" s="83">
        <v>0</v>
      </c>
      <c r="G156" s="83" t="s">
        <v>777</v>
      </c>
      <c r="H156" s="83" t="s">
        <v>1037</v>
      </c>
      <c r="I156" s="83" t="s">
        <v>1841</v>
      </c>
      <c r="J156" s="83" t="s">
        <v>686</v>
      </c>
      <c r="K156" s="83">
        <v>3237.48</v>
      </c>
      <c r="L156" s="132">
        <v>44255</v>
      </c>
      <c r="M156" s="83" t="s">
        <v>985</v>
      </c>
      <c r="N156" s="83" t="s">
        <v>984</v>
      </c>
      <c r="O156" s="83" t="s">
        <v>1839</v>
      </c>
      <c r="P156" s="83" t="s">
        <v>1838</v>
      </c>
      <c r="Q156" s="83" t="s">
        <v>973</v>
      </c>
      <c r="S156" s="83" t="s">
        <v>1935</v>
      </c>
      <c r="T156" s="83" t="s">
        <v>1934</v>
      </c>
      <c r="V156" s="83">
        <v>26822</v>
      </c>
      <c r="AC156" s="83">
        <v>2</v>
      </c>
      <c r="AD156" s="83">
        <v>21</v>
      </c>
      <c r="AJ156" s="83" t="s">
        <v>975</v>
      </c>
      <c r="AK156" s="83">
        <v>47944</v>
      </c>
      <c r="AL156" s="83" t="s">
        <v>1934</v>
      </c>
      <c r="AP156" s="83">
        <v>3237.48</v>
      </c>
      <c r="AQ156" s="83" t="s">
        <v>939</v>
      </c>
      <c r="AR156" s="83">
        <v>3237.48</v>
      </c>
      <c r="AS156" s="83" t="s">
        <v>939</v>
      </c>
      <c r="AT156" s="83">
        <v>846186</v>
      </c>
      <c r="AU156" s="132">
        <v>44294</v>
      </c>
      <c r="BB156" s="83" t="s">
        <v>973</v>
      </c>
    </row>
    <row r="157" spans="1:54">
      <c r="A157" s="133">
        <v>44657.918749999997</v>
      </c>
      <c r="B157" s="83">
        <v>2210</v>
      </c>
      <c r="C157" s="83">
        <v>312010</v>
      </c>
      <c r="D157" s="83">
        <v>71</v>
      </c>
      <c r="E157" s="83">
        <v>142603</v>
      </c>
      <c r="F157" s="83">
        <v>0</v>
      </c>
      <c r="G157" s="83" t="s">
        <v>777</v>
      </c>
      <c r="H157" s="83" t="s">
        <v>1006</v>
      </c>
      <c r="I157" s="83" t="s">
        <v>1840</v>
      </c>
      <c r="J157" s="83" t="s">
        <v>686</v>
      </c>
      <c r="K157" s="83">
        <v>-306.36</v>
      </c>
      <c r="L157" s="132">
        <v>44255</v>
      </c>
      <c r="M157" s="83" t="s">
        <v>985</v>
      </c>
      <c r="N157" s="83" t="s">
        <v>984</v>
      </c>
      <c r="O157" s="83" t="s">
        <v>1839</v>
      </c>
      <c r="P157" s="83" t="s">
        <v>1838</v>
      </c>
      <c r="Q157" s="83" t="s">
        <v>973</v>
      </c>
      <c r="S157" s="83" t="s">
        <v>1935</v>
      </c>
      <c r="T157" s="83" t="s">
        <v>1934</v>
      </c>
      <c r="V157" s="83">
        <v>26822</v>
      </c>
      <c r="AC157" s="83">
        <v>2</v>
      </c>
      <c r="AD157" s="83">
        <v>21</v>
      </c>
      <c r="AJ157" s="83" t="s">
        <v>975</v>
      </c>
      <c r="AK157" s="83">
        <v>47945</v>
      </c>
      <c r="AL157" s="83" t="s">
        <v>1934</v>
      </c>
      <c r="AP157" s="83">
        <v>-306.36</v>
      </c>
      <c r="AQ157" s="83" t="s">
        <v>939</v>
      </c>
      <c r="AR157" s="83">
        <v>-306.36</v>
      </c>
      <c r="AS157" s="83" t="s">
        <v>939</v>
      </c>
      <c r="AT157" s="83">
        <v>846186</v>
      </c>
      <c r="AU157" s="132">
        <v>44294</v>
      </c>
      <c r="BB157" s="83" t="s">
        <v>973</v>
      </c>
    </row>
    <row r="158" spans="1:54">
      <c r="A158" s="133">
        <v>44657.918749999997</v>
      </c>
      <c r="B158" s="83">
        <v>2210</v>
      </c>
      <c r="C158" s="83">
        <v>312010</v>
      </c>
      <c r="D158" s="83">
        <v>71</v>
      </c>
      <c r="E158" s="83">
        <v>142603</v>
      </c>
      <c r="F158" s="83">
        <v>0</v>
      </c>
      <c r="G158" s="83" t="s">
        <v>777</v>
      </c>
      <c r="H158" s="83" t="s">
        <v>1006</v>
      </c>
      <c r="I158" s="83" t="s">
        <v>1840</v>
      </c>
      <c r="J158" s="83" t="s">
        <v>686</v>
      </c>
      <c r="K158" s="83">
        <v>-1232.6199999999999</v>
      </c>
      <c r="L158" s="132">
        <v>44255</v>
      </c>
      <c r="M158" s="83" t="s">
        <v>985</v>
      </c>
      <c r="N158" s="83" t="s">
        <v>984</v>
      </c>
      <c r="O158" s="83" t="s">
        <v>1839</v>
      </c>
      <c r="P158" s="83" t="s">
        <v>1838</v>
      </c>
      <c r="Q158" s="83" t="s">
        <v>973</v>
      </c>
      <c r="S158" s="83" t="s">
        <v>1935</v>
      </c>
      <c r="T158" s="83" t="s">
        <v>1934</v>
      </c>
      <c r="V158" s="83">
        <v>26822</v>
      </c>
      <c r="AC158" s="83">
        <v>2</v>
      </c>
      <c r="AD158" s="83">
        <v>21</v>
      </c>
      <c r="AJ158" s="83" t="s">
        <v>975</v>
      </c>
      <c r="AK158" s="83">
        <v>47946</v>
      </c>
      <c r="AL158" s="83" t="s">
        <v>1934</v>
      </c>
      <c r="AP158" s="83">
        <v>-1232.6199999999999</v>
      </c>
      <c r="AQ158" s="83" t="s">
        <v>939</v>
      </c>
      <c r="AR158" s="83">
        <v>-1232.6199999999999</v>
      </c>
      <c r="AS158" s="83" t="s">
        <v>939</v>
      </c>
      <c r="AT158" s="83">
        <v>846186</v>
      </c>
      <c r="AU158" s="132">
        <v>44294</v>
      </c>
      <c r="BB158" s="83" t="s">
        <v>973</v>
      </c>
    </row>
    <row r="159" spans="1:54">
      <c r="A159" s="133">
        <v>44657.918749999997</v>
      </c>
      <c r="B159" s="83">
        <v>2210</v>
      </c>
      <c r="C159" s="83">
        <v>312015</v>
      </c>
      <c r="D159" s="83">
        <v>71</v>
      </c>
      <c r="E159" s="83">
        <v>142603</v>
      </c>
      <c r="F159" s="83">
        <v>0</v>
      </c>
      <c r="G159" s="83" t="s">
        <v>777</v>
      </c>
      <c r="H159" s="83" t="s">
        <v>986</v>
      </c>
      <c r="I159" s="83" t="s">
        <v>1840</v>
      </c>
      <c r="J159" s="83" t="s">
        <v>686</v>
      </c>
      <c r="K159" s="83">
        <v>-11793.26</v>
      </c>
      <c r="L159" s="132">
        <v>44255</v>
      </c>
      <c r="M159" s="83" t="s">
        <v>985</v>
      </c>
      <c r="N159" s="83" t="s">
        <v>984</v>
      </c>
      <c r="O159" s="83" t="s">
        <v>1839</v>
      </c>
      <c r="P159" s="83" t="s">
        <v>1838</v>
      </c>
      <c r="Q159" s="83" t="s">
        <v>973</v>
      </c>
      <c r="S159" s="83" t="s">
        <v>1935</v>
      </c>
      <c r="T159" s="83" t="s">
        <v>1934</v>
      </c>
      <c r="V159" s="83">
        <v>26822</v>
      </c>
      <c r="AC159" s="83">
        <v>2</v>
      </c>
      <c r="AD159" s="83">
        <v>21</v>
      </c>
      <c r="AJ159" s="83" t="s">
        <v>975</v>
      </c>
      <c r="AK159" s="83">
        <v>47948</v>
      </c>
      <c r="AL159" s="83" t="s">
        <v>1934</v>
      </c>
      <c r="AP159" s="83">
        <v>-11793.26</v>
      </c>
      <c r="AQ159" s="83" t="s">
        <v>939</v>
      </c>
      <c r="AR159" s="83">
        <v>-11793.26</v>
      </c>
      <c r="AS159" s="83" t="s">
        <v>939</v>
      </c>
      <c r="AT159" s="83">
        <v>846186</v>
      </c>
      <c r="AU159" s="132">
        <v>44294</v>
      </c>
      <c r="BB159" s="83" t="s">
        <v>973</v>
      </c>
    </row>
    <row r="160" spans="1:54">
      <c r="A160" s="133">
        <v>44657.918749999997</v>
      </c>
      <c r="B160" s="83">
        <v>2210</v>
      </c>
      <c r="C160" s="83">
        <v>312010</v>
      </c>
      <c r="D160" s="83">
        <v>71</v>
      </c>
      <c r="E160" s="83">
        <v>141101</v>
      </c>
      <c r="F160" s="83">
        <v>0</v>
      </c>
      <c r="G160" s="83" t="s">
        <v>777</v>
      </c>
      <c r="H160" s="83" t="s">
        <v>1006</v>
      </c>
      <c r="I160" s="83" t="s">
        <v>1840</v>
      </c>
      <c r="J160" s="83" t="s">
        <v>470</v>
      </c>
      <c r="K160" s="83">
        <v>208.07</v>
      </c>
      <c r="L160" s="132">
        <v>44227</v>
      </c>
      <c r="M160" s="83" t="s">
        <v>985</v>
      </c>
      <c r="N160" s="83" t="s">
        <v>984</v>
      </c>
      <c r="O160" s="83" t="s">
        <v>1862</v>
      </c>
      <c r="P160" s="83" t="s">
        <v>1763</v>
      </c>
      <c r="Q160" s="83" t="s">
        <v>1875</v>
      </c>
      <c r="S160" s="83" t="s">
        <v>1932</v>
      </c>
      <c r="T160" s="83" t="s">
        <v>1933</v>
      </c>
      <c r="V160" s="83">
        <v>26688</v>
      </c>
      <c r="AC160" s="83">
        <v>1</v>
      </c>
      <c r="AD160" s="83">
        <v>21</v>
      </c>
      <c r="AJ160" s="83" t="s">
        <v>975</v>
      </c>
      <c r="AK160" s="83">
        <v>278</v>
      </c>
      <c r="AL160" s="83" t="s">
        <v>1932</v>
      </c>
      <c r="AP160" s="83">
        <v>208.07</v>
      </c>
      <c r="AQ160" s="83" t="s">
        <v>939</v>
      </c>
      <c r="AR160" s="83">
        <v>208.07</v>
      </c>
      <c r="AS160" s="83" t="s">
        <v>939</v>
      </c>
      <c r="AT160" s="83">
        <v>844996</v>
      </c>
      <c r="AU160" s="132">
        <v>44293</v>
      </c>
      <c r="BB160" s="83" t="s">
        <v>1778</v>
      </c>
    </row>
    <row r="161" spans="1:54">
      <c r="A161" s="133">
        <v>44657.918749999997</v>
      </c>
      <c r="B161" s="83">
        <v>2210</v>
      </c>
      <c r="C161" s="83">
        <v>312015</v>
      </c>
      <c r="D161" s="83">
        <v>71</v>
      </c>
      <c r="E161" s="83">
        <v>141101</v>
      </c>
      <c r="F161" s="83">
        <v>0</v>
      </c>
      <c r="G161" s="83" t="s">
        <v>777</v>
      </c>
      <c r="H161" s="83" t="s">
        <v>986</v>
      </c>
      <c r="I161" s="83" t="s">
        <v>1840</v>
      </c>
      <c r="J161" s="83" t="s">
        <v>470</v>
      </c>
      <c r="K161" s="83">
        <v>1994.43</v>
      </c>
      <c r="L161" s="132">
        <v>44227</v>
      </c>
      <c r="M161" s="83" t="s">
        <v>985</v>
      </c>
      <c r="N161" s="83" t="s">
        <v>984</v>
      </c>
      <c r="O161" s="83" t="s">
        <v>1862</v>
      </c>
      <c r="P161" s="83" t="s">
        <v>1763</v>
      </c>
      <c r="Q161" s="83" t="s">
        <v>1875</v>
      </c>
      <c r="S161" s="83" t="s">
        <v>1932</v>
      </c>
      <c r="T161" s="83" t="s">
        <v>1933</v>
      </c>
      <c r="V161" s="83">
        <v>26688</v>
      </c>
      <c r="AC161" s="83">
        <v>1</v>
      </c>
      <c r="AD161" s="83">
        <v>21</v>
      </c>
      <c r="AJ161" s="83" t="s">
        <v>975</v>
      </c>
      <c r="AK161" s="83">
        <v>279</v>
      </c>
      <c r="AL161" s="83" t="s">
        <v>1932</v>
      </c>
      <c r="AP161" s="83">
        <v>1994.43</v>
      </c>
      <c r="AQ161" s="83" t="s">
        <v>939</v>
      </c>
      <c r="AR161" s="83">
        <v>1994.43</v>
      </c>
      <c r="AS161" s="83" t="s">
        <v>939</v>
      </c>
      <c r="AT161" s="83">
        <v>844996</v>
      </c>
      <c r="AU161" s="132">
        <v>44293</v>
      </c>
      <c r="BB161" s="83" t="s">
        <v>1778</v>
      </c>
    </row>
    <row r="162" spans="1:54">
      <c r="A162" s="133">
        <v>44657.918749999997</v>
      </c>
      <c r="B162" s="83">
        <v>2210</v>
      </c>
      <c r="C162" s="83">
        <v>312010</v>
      </c>
      <c r="D162" s="83">
        <v>71</v>
      </c>
      <c r="E162" s="83">
        <v>141220</v>
      </c>
      <c r="F162" s="83">
        <v>0</v>
      </c>
      <c r="G162" s="83" t="s">
        <v>777</v>
      </c>
      <c r="H162" s="83" t="s">
        <v>1006</v>
      </c>
      <c r="I162" s="83" t="s">
        <v>1840</v>
      </c>
      <c r="J162" s="83" t="s">
        <v>497</v>
      </c>
      <c r="K162" s="83">
        <v>14566.53</v>
      </c>
      <c r="L162" s="132">
        <v>44227</v>
      </c>
      <c r="M162" s="83" t="s">
        <v>985</v>
      </c>
      <c r="N162" s="83" t="s">
        <v>984</v>
      </c>
      <c r="O162" s="83" t="s">
        <v>1862</v>
      </c>
      <c r="P162" s="83" t="s">
        <v>1763</v>
      </c>
      <c r="Q162" s="83" t="s">
        <v>1875</v>
      </c>
      <c r="S162" s="83" t="s">
        <v>1932</v>
      </c>
      <c r="T162" s="83" t="s">
        <v>1933</v>
      </c>
      <c r="V162" s="83">
        <v>26688</v>
      </c>
      <c r="AC162" s="83">
        <v>1</v>
      </c>
      <c r="AD162" s="83">
        <v>21</v>
      </c>
      <c r="AJ162" s="83" t="s">
        <v>975</v>
      </c>
      <c r="AK162" s="83">
        <v>1397</v>
      </c>
      <c r="AL162" s="83" t="s">
        <v>1932</v>
      </c>
      <c r="AP162" s="83">
        <v>14566.53</v>
      </c>
      <c r="AQ162" s="83" t="s">
        <v>939</v>
      </c>
      <c r="AR162" s="83">
        <v>14566.53</v>
      </c>
      <c r="AS162" s="83" t="s">
        <v>939</v>
      </c>
      <c r="AT162" s="83">
        <v>844996</v>
      </c>
      <c r="AU162" s="132">
        <v>44293</v>
      </c>
      <c r="BB162" s="83" t="s">
        <v>1778</v>
      </c>
    </row>
    <row r="163" spans="1:54">
      <c r="A163" s="133">
        <v>44657.918749999997</v>
      </c>
      <c r="B163" s="83">
        <v>2210</v>
      </c>
      <c r="C163" s="83">
        <v>312015</v>
      </c>
      <c r="D163" s="83">
        <v>71</v>
      </c>
      <c r="E163" s="83">
        <v>141220</v>
      </c>
      <c r="F163" s="83">
        <v>0</v>
      </c>
      <c r="G163" s="83" t="s">
        <v>777</v>
      </c>
      <c r="H163" s="83" t="s">
        <v>986</v>
      </c>
      <c r="I163" s="83" t="s">
        <v>1840</v>
      </c>
      <c r="J163" s="83" t="s">
        <v>497</v>
      </c>
      <c r="K163" s="83">
        <v>139629.01999999999</v>
      </c>
      <c r="L163" s="132">
        <v>44227</v>
      </c>
      <c r="M163" s="83" t="s">
        <v>985</v>
      </c>
      <c r="N163" s="83" t="s">
        <v>984</v>
      </c>
      <c r="O163" s="83" t="s">
        <v>1862</v>
      </c>
      <c r="P163" s="83" t="s">
        <v>1763</v>
      </c>
      <c r="Q163" s="83" t="s">
        <v>1875</v>
      </c>
      <c r="S163" s="83" t="s">
        <v>1932</v>
      </c>
      <c r="T163" s="83" t="s">
        <v>1933</v>
      </c>
      <c r="V163" s="83">
        <v>26688</v>
      </c>
      <c r="AC163" s="83">
        <v>1</v>
      </c>
      <c r="AD163" s="83">
        <v>21</v>
      </c>
      <c r="AJ163" s="83" t="s">
        <v>975</v>
      </c>
      <c r="AK163" s="83">
        <v>1398</v>
      </c>
      <c r="AL163" s="83" t="s">
        <v>1932</v>
      </c>
      <c r="AP163" s="83">
        <v>139629.01999999999</v>
      </c>
      <c r="AQ163" s="83" t="s">
        <v>939</v>
      </c>
      <c r="AR163" s="83">
        <v>139629.01999999999</v>
      </c>
      <c r="AS163" s="83" t="s">
        <v>939</v>
      </c>
      <c r="AT163" s="83">
        <v>844996</v>
      </c>
      <c r="AU163" s="132">
        <v>44293</v>
      </c>
      <c r="BB163" s="83" t="s">
        <v>1778</v>
      </c>
    </row>
    <row r="164" spans="1:54">
      <c r="A164" s="133">
        <v>44657.918749999997</v>
      </c>
      <c r="B164" s="83">
        <v>2210</v>
      </c>
      <c r="C164" s="83">
        <v>312000</v>
      </c>
      <c r="D164" s="83">
        <v>75</v>
      </c>
      <c r="E164" s="83">
        <v>141299</v>
      </c>
      <c r="F164" s="83">
        <v>0</v>
      </c>
      <c r="G164" s="83" t="s">
        <v>777</v>
      </c>
      <c r="H164" s="83" t="s">
        <v>1037</v>
      </c>
      <c r="I164" s="83" t="s">
        <v>1841</v>
      </c>
      <c r="J164" s="83" t="s">
        <v>461</v>
      </c>
      <c r="K164" s="83">
        <v>-124.02</v>
      </c>
      <c r="L164" s="132">
        <v>44227</v>
      </c>
      <c r="M164" s="83" t="s">
        <v>985</v>
      </c>
      <c r="N164" s="83" t="s">
        <v>984</v>
      </c>
      <c r="O164" s="83" t="s">
        <v>1862</v>
      </c>
      <c r="P164" s="83" t="s">
        <v>1763</v>
      </c>
      <c r="Q164" s="83" t="s">
        <v>1875</v>
      </c>
      <c r="S164" s="83" t="s">
        <v>1932</v>
      </c>
      <c r="T164" s="83" t="s">
        <v>1933</v>
      </c>
      <c r="V164" s="83">
        <v>26688</v>
      </c>
      <c r="AC164" s="83">
        <v>1</v>
      </c>
      <c r="AD164" s="83">
        <v>21</v>
      </c>
      <c r="AJ164" s="83" t="s">
        <v>975</v>
      </c>
      <c r="AK164" s="83">
        <v>3263</v>
      </c>
      <c r="AL164" s="83" t="s">
        <v>1932</v>
      </c>
      <c r="AP164" s="83">
        <v>-124.02</v>
      </c>
      <c r="AQ164" s="83" t="s">
        <v>939</v>
      </c>
      <c r="AR164" s="83">
        <v>-124.02</v>
      </c>
      <c r="AS164" s="83" t="s">
        <v>939</v>
      </c>
      <c r="AT164" s="83">
        <v>844996</v>
      </c>
      <c r="AU164" s="132">
        <v>44293</v>
      </c>
      <c r="BB164" s="83" t="s">
        <v>1778</v>
      </c>
    </row>
    <row r="165" spans="1:54">
      <c r="A165" s="133">
        <v>44657.918749999997</v>
      </c>
      <c r="B165" s="83">
        <v>2210</v>
      </c>
      <c r="C165" s="83">
        <v>312010</v>
      </c>
      <c r="D165" s="83">
        <v>71</v>
      </c>
      <c r="E165" s="83">
        <v>141299</v>
      </c>
      <c r="F165" s="83">
        <v>0</v>
      </c>
      <c r="G165" s="83" t="s">
        <v>777</v>
      </c>
      <c r="H165" s="83" t="s">
        <v>1006</v>
      </c>
      <c r="I165" s="83" t="s">
        <v>1840</v>
      </c>
      <c r="J165" s="83" t="s">
        <v>461</v>
      </c>
      <c r="K165" s="83">
        <v>11.72</v>
      </c>
      <c r="L165" s="132">
        <v>44227</v>
      </c>
      <c r="M165" s="83" t="s">
        <v>985</v>
      </c>
      <c r="N165" s="83" t="s">
        <v>984</v>
      </c>
      <c r="O165" s="83" t="s">
        <v>1862</v>
      </c>
      <c r="P165" s="83" t="s">
        <v>1763</v>
      </c>
      <c r="Q165" s="83" t="s">
        <v>1875</v>
      </c>
      <c r="S165" s="83" t="s">
        <v>1932</v>
      </c>
      <c r="T165" s="83" t="s">
        <v>1933</v>
      </c>
      <c r="V165" s="83">
        <v>26688</v>
      </c>
      <c r="AC165" s="83">
        <v>1</v>
      </c>
      <c r="AD165" s="83">
        <v>21</v>
      </c>
      <c r="AJ165" s="83" t="s">
        <v>975</v>
      </c>
      <c r="AK165" s="83">
        <v>3264</v>
      </c>
      <c r="AL165" s="83" t="s">
        <v>1932</v>
      </c>
      <c r="AP165" s="83">
        <v>11.72</v>
      </c>
      <c r="AQ165" s="83" t="s">
        <v>939</v>
      </c>
      <c r="AR165" s="83">
        <v>11.72</v>
      </c>
      <c r="AS165" s="83" t="s">
        <v>939</v>
      </c>
      <c r="AT165" s="83">
        <v>844996</v>
      </c>
      <c r="AU165" s="132">
        <v>44293</v>
      </c>
      <c r="BB165" s="83" t="s">
        <v>1778</v>
      </c>
    </row>
    <row r="166" spans="1:54">
      <c r="A166" s="133">
        <v>44657.918749999997</v>
      </c>
      <c r="B166" s="83">
        <v>2210</v>
      </c>
      <c r="C166" s="83">
        <v>312015</v>
      </c>
      <c r="D166" s="83">
        <v>71</v>
      </c>
      <c r="E166" s="83">
        <v>141299</v>
      </c>
      <c r="F166" s="83">
        <v>0</v>
      </c>
      <c r="G166" s="83" t="s">
        <v>777</v>
      </c>
      <c r="H166" s="83" t="s">
        <v>986</v>
      </c>
      <c r="I166" s="83" t="s">
        <v>1840</v>
      </c>
      <c r="J166" s="83" t="s">
        <v>461</v>
      </c>
      <c r="K166" s="83">
        <v>112.3</v>
      </c>
      <c r="L166" s="132">
        <v>44227</v>
      </c>
      <c r="M166" s="83" t="s">
        <v>985</v>
      </c>
      <c r="N166" s="83" t="s">
        <v>984</v>
      </c>
      <c r="O166" s="83" t="s">
        <v>1862</v>
      </c>
      <c r="P166" s="83" t="s">
        <v>1763</v>
      </c>
      <c r="Q166" s="83" t="s">
        <v>1875</v>
      </c>
      <c r="S166" s="83" t="s">
        <v>1932</v>
      </c>
      <c r="T166" s="83" t="s">
        <v>1933</v>
      </c>
      <c r="V166" s="83">
        <v>26688</v>
      </c>
      <c r="AC166" s="83">
        <v>1</v>
      </c>
      <c r="AD166" s="83">
        <v>21</v>
      </c>
      <c r="AJ166" s="83" t="s">
        <v>975</v>
      </c>
      <c r="AK166" s="83">
        <v>3265</v>
      </c>
      <c r="AL166" s="83" t="s">
        <v>1932</v>
      </c>
      <c r="AP166" s="83">
        <v>112.3</v>
      </c>
      <c r="AQ166" s="83" t="s">
        <v>939</v>
      </c>
      <c r="AR166" s="83">
        <v>112.3</v>
      </c>
      <c r="AS166" s="83" t="s">
        <v>939</v>
      </c>
      <c r="AT166" s="83">
        <v>844996</v>
      </c>
      <c r="AU166" s="132">
        <v>44293</v>
      </c>
      <c r="BB166" s="83" t="s">
        <v>1778</v>
      </c>
    </row>
    <row r="167" spans="1:54">
      <c r="A167" s="133">
        <v>44657.918749999997</v>
      </c>
      <c r="B167" s="83">
        <v>2210</v>
      </c>
      <c r="C167" s="83">
        <v>312010</v>
      </c>
      <c r="D167" s="83">
        <v>71</v>
      </c>
      <c r="E167" s="83">
        <v>141303</v>
      </c>
      <c r="F167" s="83">
        <v>0</v>
      </c>
      <c r="G167" s="83" t="s">
        <v>777</v>
      </c>
      <c r="H167" s="83" t="s">
        <v>1006</v>
      </c>
      <c r="I167" s="83" t="s">
        <v>1840</v>
      </c>
      <c r="J167" s="83" t="s">
        <v>559</v>
      </c>
      <c r="K167" s="83">
        <v>1.46</v>
      </c>
      <c r="L167" s="132">
        <v>44227</v>
      </c>
      <c r="M167" s="83" t="s">
        <v>985</v>
      </c>
      <c r="N167" s="83" t="s">
        <v>984</v>
      </c>
      <c r="O167" s="83" t="s">
        <v>1862</v>
      </c>
      <c r="P167" s="83" t="s">
        <v>1763</v>
      </c>
      <c r="Q167" s="83" t="s">
        <v>1875</v>
      </c>
      <c r="S167" s="83" t="s">
        <v>1932</v>
      </c>
      <c r="T167" s="83" t="s">
        <v>1933</v>
      </c>
      <c r="V167" s="83">
        <v>26688</v>
      </c>
      <c r="AC167" s="83">
        <v>1</v>
      </c>
      <c r="AD167" s="83">
        <v>21</v>
      </c>
      <c r="AJ167" s="83" t="s">
        <v>975</v>
      </c>
      <c r="AK167" s="83">
        <v>4654</v>
      </c>
      <c r="AL167" s="83" t="s">
        <v>1932</v>
      </c>
      <c r="AP167" s="83">
        <v>1.46</v>
      </c>
      <c r="AQ167" s="83" t="s">
        <v>939</v>
      </c>
      <c r="AR167" s="83">
        <v>1.46</v>
      </c>
      <c r="AS167" s="83" t="s">
        <v>939</v>
      </c>
      <c r="AT167" s="83">
        <v>844996</v>
      </c>
      <c r="AU167" s="132">
        <v>44293</v>
      </c>
      <c r="BB167" s="83" t="s">
        <v>1778</v>
      </c>
    </row>
    <row r="168" spans="1:54">
      <c r="A168" s="133">
        <v>44657.918749999997</v>
      </c>
      <c r="B168" s="83">
        <v>2210</v>
      </c>
      <c r="C168" s="83">
        <v>312010</v>
      </c>
      <c r="D168" s="83">
        <v>71</v>
      </c>
      <c r="E168" s="83">
        <v>141303</v>
      </c>
      <c r="F168" s="83">
        <v>0</v>
      </c>
      <c r="G168" s="83" t="s">
        <v>777</v>
      </c>
      <c r="H168" s="83" t="s">
        <v>1006</v>
      </c>
      <c r="I168" s="83" t="s">
        <v>1840</v>
      </c>
      <c r="J168" s="83" t="s">
        <v>559</v>
      </c>
      <c r="K168" s="83">
        <v>7.36</v>
      </c>
      <c r="L168" s="132">
        <v>44227</v>
      </c>
      <c r="M168" s="83" t="s">
        <v>985</v>
      </c>
      <c r="N168" s="83" t="s">
        <v>984</v>
      </c>
      <c r="O168" s="83" t="s">
        <v>1862</v>
      </c>
      <c r="P168" s="83" t="s">
        <v>1763</v>
      </c>
      <c r="Q168" s="83" t="s">
        <v>1875</v>
      </c>
      <c r="S168" s="83" t="s">
        <v>1932</v>
      </c>
      <c r="T168" s="83" t="s">
        <v>1933</v>
      </c>
      <c r="V168" s="83">
        <v>26688</v>
      </c>
      <c r="AC168" s="83">
        <v>1</v>
      </c>
      <c r="AD168" s="83">
        <v>21</v>
      </c>
      <c r="AJ168" s="83" t="s">
        <v>975</v>
      </c>
      <c r="AK168" s="83">
        <v>4655</v>
      </c>
      <c r="AL168" s="83" t="s">
        <v>1932</v>
      </c>
      <c r="AP168" s="83">
        <v>7.36</v>
      </c>
      <c r="AQ168" s="83" t="s">
        <v>939</v>
      </c>
      <c r="AR168" s="83">
        <v>7.36</v>
      </c>
      <c r="AS168" s="83" t="s">
        <v>939</v>
      </c>
      <c r="AT168" s="83">
        <v>844996</v>
      </c>
      <c r="AU168" s="132">
        <v>44293</v>
      </c>
      <c r="BB168" s="83" t="s">
        <v>1778</v>
      </c>
    </row>
    <row r="169" spans="1:54">
      <c r="A169" s="133">
        <v>44657.918749999997</v>
      </c>
      <c r="B169" s="83">
        <v>2210</v>
      </c>
      <c r="C169" s="83">
        <v>312010</v>
      </c>
      <c r="D169" s="83">
        <v>71</v>
      </c>
      <c r="E169" s="83">
        <v>141303</v>
      </c>
      <c r="F169" s="83">
        <v>0</v>
      </c>
      <c r="G169" s="83" t="s">
        <v>777</v>
      </c>
      <c r="H169" s="83" t="s">
        <v>1006</v>
      </c>
      <c r="I169" s="83" t="s">
        <v>1840</v>
      </c>
      <c r="J169" s="83" t="s">
        <v>559</v>
      </c>
      <c r="K169" s="83">
        <v>8.6300000000000008</v>
      </c>
      <c r="L169" s="132">
        <v>44227</v>
      </c>
      <c r="M169" s="83" t="s">
        <v>985</v>
      </c>
      <c r="N169" s="83" t="s">
        <v>984</v>
      </c>
      <c r="O169" s="83" t="s">
        <v>1862</v>
      </c>
      <c r="P169" s="83" t="s">
        <v>1763</v>
      </c>
      <c r="Q169" s="83" t="s">
        <v>1875</v>
      </c>
      <c r="S169" s="83" t="s">
        <v>1932</v>
      </c>
      <c r="T169" s="83" t="s">
        <v>1933</v>
      </c>
      <c r="V169" s="83">
        <v>26688</v>
      </c>
      <c r="AC169" s="83">
        <v>1</v>
      </c>
      <c r="AD169" s="83">
        <v>21</v>
      </c>
      <c r="AJ169" s="83" t="s">
        <v>975</v>
      </c>
      <c r="AK169" s="83">
        <v>4656</v>
      </c>
      <c r="AL169" s="83" t="s">
        <v>1932</v>
      </c>
      <c r="AP169" s="83">
        <v>8.6300000000000008</v>
      </c>
      <c r="AQ169" s="83" t="s">
        <v>939</v>
      </c>
      <c r="AR169" s="83">
        <v>8.6300000000000008</v>
      </c>
      <c r="AS169" s="83" t="s">
        <v>939</v>
      </c>
      <c r="AT169" s="83">
        <v>844996</v>
      </c>
      <c r="AU169" s="132">
        <v>44293</v>
      </c>
      <c r="BB169" s="83" t="s">
        <v>1778</v>
      </c>
    </row>
    <row r="170" spans="1:54">
      <c r="A170" s="133">
        <v>44657.918749999997</v>
      </c>
      <c r="B170" s="83">
        <v>2210</v>
      </c>
      <c r="C170" s="83">
        <v>312010</v>
      </c>
      <c r="D170" s="83">
        <v>71</v>
      </c>
      <c r="E170" s="83">
        <v>141303</v>
      </c>
      <c r="F170" s="83">
        <v>0</v>
      </c>
      <c r="G170" s="83" t="s">
        <v>777</v>
      </c>
      <c r="H170" s="83" t="s">
        <v>1006</v>
      </c>
      <c r="I170" s="83" t="s">
        <v>1840</v>
      </c>
      <c r="J170" s="83" t="s">
        <v>559</v>
      </c>
      <c r="K170" s="83">
        <v>64.95</v>
      </c>
      <c r="L170" s="132">
        <v>44227</v>
      </c>
      <c r="M170" s="83" t="s">
        <v>985</v>
      </c>
      <c r="N170" s="83" t="s">
        <v>984</v>
      </c>
      <c r="O170" s="83" t="s">
        <v>1862</v>
      </c>
      <c r="P170" s="83" t="s">
        <v>1763</v>
      </c>
      <c r="Q170" s="83" t="s">
        <v>1875</v>
      </c>
      <c r="S170" s="83" t="s">
        <v>1932</v>
      </c>
      <c r="T170" s="83" t="s">
        <v>1933</v>
      </c>
      <c r="V170" s="83">
        <v>26688</v>
      </c>
      <c r="AC170" s="83">
        <v>1</v>
      </c>
      <c r="AD170" s="83">
        <v>21</v>
      </c>
      <c r="AJ170" s="83" t="s">
        <v>975</v>
      </c>
      <c r="AK170" s="83">
        <v>4657</v>
      </c>
      <c r="AL170" s="83" t="s">
        <v>1932</v>
      </c>
      <c r="AP170" s="83">
        <v>64.95</v>
      </c>
      <c r="AQ170" s="83" t="s">
        <v>939</v>
      </c>
      <c r="AR170" s="83">
        <v>64.95</v>
      </c>
      <c r="AS170" s="83" t="s">
        <v>939</v>
      </c>
      <c r="AT170" s="83">
        <v>844996</v>
      </c>
      <c r="AU170" s="132">
        <v>44293</v>
      </c>
      <c r="BB170" s="83" t="s">
        <v>1778</v>
      </c>
    </row>
    <row r="171" spans="1:54">
      <c r="A171" s="133">
        <v>44657.918749999997</v>
      </c>
      <c r="B171" s="83">
        <v>2210</v>
      </c>
      <c r="C171" s="83">
        <v>312010</v>
      </c>
      <c r="D171" s="83">
        <v>71</v>
      </c>
      <c r="E171" s="83">
        <v>141303</v>
      </c>
      <c r="F171" s="83">
        <v>0</v>
      </c>
      <c r="G171" s="83" t="s">
        <v>777</v>
      </c>
      <c r="H171" s="83" t="s">
        <v>1006</v>
      </c>
      <c r="I171" s="83" t="s">
        <v>1840</v>
      </c>
      <c r="J171" s="83" t="s">
        <v>559</v>
      </c>
      <c r="K171" s="83">
        <v>5301.72</v>
      </c>
      <c r="L171" s="132">
        <v>44227</v>
      </c>
      <c r="M171" s="83" t="s">
        <v>985</v>
      </c>
      <c r="N171" s="83" t="s">
        <v>984</v>
      </c>
      <c r="O171" s="83" t="s">
        <v>1862</v>
      </c>
      <c r="P171" s="83" t="s">
        <v>1763</v>
      </c>
      <c r="Q171" s="83" t="s">
        <v>1875</v>
      </c>
      <c r="S171" s="83" t="s">
        <v>1932</v>
      </c>
      <c r="T171" s="83" t="s">
        <v>1933</v>
      </c>
      <c r="V171" s="83">
        <v>26688</v>
      </c>
      <c r="AC171" s="83">
        <v>1</v>
      </c>
      <c r="AD171" s="83">
        <v>21</v>
      </c>
      <c r="AJ171" s="83" t="s">
        <v>975</v>
      </c>
      <c r="AK171" s="83">
        <v>4658</v>
      </c>
      <c r="AL171" s="83" t="s">
        <v>1932</v>
      </c>
      <c r="AP171" s="83">
        <v>5301.72</v>
      </c>
      <c r="AQ171" s="83" t="s">
        <v>939</v>
      </c>
      <c r="AR171" s="83">
        <v>5301.72</v>
      </c>
      <c r="AS171" s="83" t="s">
        <v>939</v>
      </c>
      <c r="AT171" s="83">
        <v>844996</v>
      </c>
      <c r="AU171" s="132">
        <v>44293</v>
      </c>
      <c r="BB171" s="83" t="s">
        <v>1778</v>
      </c>
    </row>
    <row r="172" spans="1:54">
      <c r="A172" s="133">
        <v>44657.918749999997</v>
      </c>
      <c r="B172" s="83">
        <v>2210</v>
      </c>
      <c r="C172" s="83">
        <v>312015</v>
      </c>
      <c r="D172" s="83">
        <v>71</v>
      </c>
      <c r="E172" s="83">
        <v>141303</v>
      </c>
      <c r="F172" s="83">
        <v>0</v>
      </c>
      <c r="G172" s="83" t="s">
        <v>777</v>
      </c>
      <c r="H172" s="83" t="s">
        <v>986</v>
      </c>
      <c r="I172" s="83" t="s">
        <v>1840</v>
      </c>
      <c r="J172" s="83" t="s">
        <v>559</v>
      </c>
      <c r="K172" s="83">
        <v>13.95</v>
      </c>
      <c r="L172" s="132">
        <v>44227</v>
      </c>
      <c r="M172" s="83" t="s">
        <v>985</v>
      </c>
      <c r="N172" s="83" t="s">
        <v>984</v>
      </c>
      <c r="O172" s="83" t="s">
        <v>1862</v>
      </c>
      <c r="P172" s="83" t="s">
        <v>1763</v>
      </c>
      <c r="Q172" s="83" t="s">
        <v>1875</v>
      </c>
      <c r="S172" s="83" t="s">
        <v>1932</v>
      </c>
      <c r="T172" s="83" t="s">
        <v>1933</v>
      </c>
      <c r="V172" s="83">
        <v>26688</v>
      </c>
      <c r="AC172" s="83">
        <v>1</v>
      </c>
      <c r="AD172" s="83">
        <v>21</v>
      </c>
      <c r="AJ172" s="83" t="s">
        <v>975</v>
      </c>
      <c r="AK172" s="83">
        <v>4659</v>
      </c>
      <c r="AL172" s="83" t="s">
        <v>1932</v>
      </c>
      <c r="AP172" s="83">
        <v>13.95</v>
      </c>
      <c r="AQ172" s="83" t="s">
        <v>939</v>
      </c>
      <c r="AR172" s="83">
        <v>13.95</v>
      </c>
      <c r="AS172" s="83" t="s">
        <v>939</v>
      </c>
      <c r="AT172" s="83">
        <v>844996</v>
      </c>
      <c r="AU172" s="132">
        <v>44293</v>
      </c>
      <c r="BB172" s="83" t="s">
        <v>1778</v>
      </c>
    </row>
    <row r="173" spans="1:54">
      <c r="A173" s="133">
        <v>44657.918749999997</v>
      </c>
      <c r="B173" s="83">
        <v>2210</v>
      </c>
      <c r="C173" s="83">
        <v>312015</v>
      </c>
      <c r="D173" s="83">
        <v>71</v>
      </c>
      <c r="E173" s="83">
        <v>141303</v>
      </c>
      <c r="F173" s="83">
        <v>0</v>
      </c>
      <c r="G173" s="83" t="s">
        <v>777</v>
      </c>
      <c r="H173" s="83" t="s">
        <v>986</v>
      </c>
      <c r="I173" s="83" t="s">
        <v>1840</v>
      </c>
      <c r="J173" s="83" t="s">
        <v>559</v>
      </c>
      <c r="K173" s="83">
        <v>70.5</v>
      </c>
      <c r="L173" s="132">
        <v>44227</v>
      </c>
      <c r="M173" s="83" t="s">
        <v>985</v>
      </c>
      <c r="N173" s="83" t="s">
        <v>984</v>
      </c>
      <c r="O173" s="83" t="s">
        <v>1862</v>
      </c>
      <c r="P173" s="83" t="s">
        <v>1763</v>
      </c>
      <c r="Q173" s="83" t="s">
        <v>1875</v>
      </c>
      <c r="S173" s="83" t="s">
        <v>1932</v>
      </c>
      <c r="T173" s="83" t="s">
        <v>1933</v>
      </c>
      <c r="V173" s="83">
        <v>26688</v>
      </c>
      <c r="AC173" s="83">
        <v>1</v>
      </c>
      <c r="AD173" s="83">
        <v>21</v>
      </c>
      <c r="AJ173" s="83" t="s">
        <v>975</v>
      </c>
      <c r="AK173" s="83">
        <v>4660</v>
      </c>
      <c r="AL173" s="83" t="s">
        <v>1932</v>
      </c>
      <c r="AP173" s="83">
        <v>70.5</v>
      </c>
      <c r="AQ173" s="83" t="s">
        <v>939</v>
      </c>
      <c r="AR173" s="83">
        <v>70.5</v>
      </c>
      <c r="AS173" s="83" t="s">
        <v>939</v>
      </c>
      <c r="AT173" s="83">
        <v>844996</v>
      </c>
      <c r="AU173" s="132">
        <v>44293</v>
      </c>
      <c r="BB173" s="83" t="s">
        <v>1778</v>
      </c>
    </row>
    <row r="174" spans="1:54">
      <c r="A174" s="133">
        <v>44657.918749999997</v>
      </c>
      <c r="B174" s="83">
        <v>2210</v>
      </c>
      <c r="C174" s="83">
        <v>312015</v>
      </c>
      <c r="D174" s="83">
        <v>71</v>
      </c>
      <c r="E174" s="83">
        <v>141303</v>
      </c>
      <c r="F174" s="83">
        <v>0</v>
      </c>
      <c r="G174" s="83" t="s">
        <v>777</v>
      </c>
      <c r="H174" s="83" t="s">
        <v>986</v>
      </c>
      <c r="I174" s="83" t="s">
        <v>1840</v>
      </c>
      <c r="J174" s="83" t="s">
        <v>559</v>
      </c>
      <c r="K174" s="83">
        <v>82.72</v>
      </c>
      <c r="L174" s="132">
        <v>44227</v>
      </c>
      <c r="M174" s="83" t="s">
        <v>985</v>
      </c>
      <c r="N174" s="83" t="s">
        <v>984</v>
      </c>
      <c r="O174" s="83" t="s">
        <v>1862</v>
      </c>
      <c r="P174" s="83" t="s">
        <v>1763</v>
      </c>
      <c r="Q174" s="83" t="s">
        <v>1875</v>
      </c>
      <c r="S174" s="83" t="s">
        <v>1932</v>
      </c>
      <c r="T174" s="83" t="s">
        <v>1933</v>
      </c>
      <c r="V174" s="83">
        <v>26688</v>
      </c>
      <c r="AC174" s="83">
        <v>1</v>
      </c>
      <c r="AD174" s="83">
        <v>21</v>
      </c>
      <c r="AJ174" s="83" t="s">
        <v>975</v>
      </c>
      <c r="AK174" s="83">
        <v>4661</v>
      </c>
      <c r="AL174" s="83" t="s">
        <v>1932</v>
      </c>
      <c r="AP174" s="83">
        <v>82.72</v>
      </c>
      <c r="AQ174" s="83" t="s">
        <v>939</v>
      </c>
      <c r="AR174" s="83">
        <v>82.72</v>
      </c>
      <c r="AS174" s="83" t="s">
        <v>939</v>
      </c>
      <c r="AT174" s="83">
        <v>844996</v>
      </c>
      <c r="AU174" s="132">
        <v>44293</v>
      </c>
      <c r="BB174" s="83" t="s">
        <v>1778</v>
      </c>
    </row>
    <row r="175" spans="1:54">
      <c r="A175" s="133">
        <v>44657.918749999997</v>
      </c>
      <c r="B175" s="83">
        <v>2210</v>
      </c>
      <c r="C175" s="83">
        <v>312015</v>
      </c>
      <c r="D175" s="83">
        <v>71</v>
      </c>
      <c r="E175" s="83">
        <v>141303</v>
      </c>
      <c r="F175" s="83">
        <v>0</v>
      </c>
      <c r="G175" s="83" t="s">
        <v>777</v>
      </c>
      <c r="H175" s="83" t="s">
        <v>986</v>
      </c>
      <c r="I175" s="83" t="s">
        <v>1840</v>
      </c>
      <c r="J175" s="83" t="s">
        <v>559</v>
      </c>
      <c r="K175" s="83">
        <v>622.62</v>
      </c>
      <c r="L175" s="132">
        <v>44227</v>
      </c>
      <c r="M175" s="83" t="s">
        <v>985</v>
      </c>
      <c r="N175" s="83" t="s">
        <v>984</v>
      </c>
      <c r="O175" s="83" t="s">
        <v>1862</v>
      </c>
      <c r="P175" s="83" t="s">
        <v>1763</v>
      </c>
      <c r="Q175" s="83" t="s">
        <v>1875</v>
      </c>
      <c r="S175" s="83" t="s">
        <v>1932</v>
      </c>
      <c r="T175" s="83" t="s">
        <v>1933</v>
      </c>
      <c r="V175" s="83">
        <v>26688</v>
      </c>
      <c r="AC175" s="83">
        <v>1</v>
      </c>
      <c r="AD175" s="83">
        <v>21</v>
      </c>
      <c r="AJ175" s="83" t="s">
        <v>975</v>
      </c>
      <c r="AK175" s="83">
        <v>4662</v>
      </c>
      <c r="AL175" s="83" t="s">
        <v>1932</v>
      </c>
      <c r="AP175" s="83">
        <v>622.62</v>
      </c>
      <c r="AQ175" s="83" t="s">
        <v>939</v>
      </c>
      <c r="AR175" s="83">
        <v>622.62</v>
      </c>
      <c r="AS175" s="83" t="s">
        <v>939</v>
      </c>
      <c r="AT175" s="83">
        <v>844996</v>
      </c>
      <c r="AU175" s="132">
        <v>44293</v>
      </c>
      <c r="BB175" s="83" t="s">
        <v>1778</v>
      </c>
    </row>
    <row r="176" spans="1:54">
      <c r="A176" s="133">
        <v>44657.918749999997</v>
      </c>
      <c r="B176" s="83">
        <v>2210</v>
      </c>
      <c r="C176" s="83">
        <v>312015</v>
      </c>
      <c r="D176" s="83">
        <v>71</v>
      </c>
      <c r="E176" s="83">
        <v>141303</v>
      </c>
      <c r="F176" s="83">
        <v>0</v>
      </c>
      <c r="G176" s="83" t="s">
        <v>777</v>
      </c>
      <c r="H176" s="83" t="s">
        <v>986</v>
      </c>
      <c r="I176" s="83" t="s">
        <v>1840</v>
      </c>
      <c r="J176" s="83" t="s">
        <v>559</v>
      </c>
      <c r="K176" s="83">
        <v>50820.17</v>
      </c>
      <c r="L176" s="132">
        <v>44227</v>
      </c>
      <c r="M176" s="83" t="s">
        <v>985</v>
      </c>
      <c r="N176" s="83" t="s">
        <v>984</v>
      </c>
      <c r="O176" s="83" t="s">
        <v>1862</v>
      </c>
      <c r="P176" s="83" t="s">
        <v>1763</v>
      </c>
      <c r="Q176" s="83" t="s">
        <v>1875</v>
      </c>
      <c r="S176" s="83" t="s">
        <v>1932</v>
      </c>
      <c r="T176" s="83" t="s">
        <v>1933</v>
      </c>
      <c r="V176" s="83">
        <v>26688</v>
      </c>
      <c r="AC176" s="83">
        <v>1</v>
      </c>
      <c r="AD176" s="83">
        <v>21</v>
      </c>
      <c r="AJ176" s="83" t="s">
        <v>975</v>
      </c>
      <c r="AK176" s="83">
        <v>4663</v>
      </c>
      <c r="AL176" s="83" t="s">
        <v>1932</v>
      </c>
      <c r="AP176" s="83">
        <v>50820.17</v>
      </c>
      <c r="AQ176" s="83" t="s">
        <v>939</v>
      </c>
      <c r="AR176" s="83">
        <v>50820.17</v>
      </c>
      <c r="AS176" s="83" t="s">
        <v>939</v>
      </c>
      <c r="AT176" s="83">
        <v>844996</v>
      </c>
      <c r="AU176" s="132">
        <v>44293</v>
      </c>
      <c r="BB176" s="83" t="s">
        <v>1778</v>
      </c>
    </row>
    <row r="177" spans="1:54">
      <c r="A177" s="133">
        <v>44657.918749999997</v>
      </c>
      <c r="B177" s="83">
        <v>2210</v>
      </c>
      <c r="C177" s="83">
        <v>312000</v>
      </c>
      <c r="D177" s="83">
        <v>75</v>
      </c>
      <c r="E177" s="83">
        <v>141308</v>
      </c>
      <c r="F177" s="83">
        <v>0</v>
      </c>
      <c r="G177" s="83" t="s">
        <v>777</v>
      </c>
      <c r="H177" s="83" t="s">
        <v>1037</v>
      </c>
      <c r="I177" s="83" t="s">
        <v>1841</v>
      </c>
      <c r="J177" s="83" t="s">
        <v>464</v>
      </c>
      <c r="K177" s="136">
        <v>-6945.84</v>
      </c>
      <c r="L177" s="132">
        <v>44227</v>
      </c>
      <c r="M177" s="83" t="s">
        <v>985</v>
      </c>
      <c r="N177" s="83" t="s">
        <v>984</v>
      </c>
      <c r="O177" s="83" t="s">
        <v>1862</v>
      </c>
      <c r="P177" s="83" t="s">
        <v>1763</v>
      </c>
      <c r="Q177" s="83" t="s">
        <v>1875</v>
      </c>
      <c r="S177" s="83" t="s">
        <v>1932</v>
      </c>
      <c r="T177" s="83" t="s">
        <v>1933</v>
      </c>
      <c r="V177" s="83">
        <v>26688</v>
      </c>
      <c r="AC177" s="83">
        <v>1</v>
      </c>
      <c r="AD177" s="83">
        <v>21</v>
      </c>
      <c r="AJ177" s="83" t="s">
        <v>975</v>
      </c>
      <c r="AK177" s="83">
        <v>7688</v>
      </c>
      <c r="AL177" s="83" t="s">
        <v>1932</v>
      </c>
      <c r="AP177" s="83">
        <v>-6945.84</v>
      </c>
      <c r="AQ177" s="83" t="s">
        <v>939</v>
      </c>
      <c r="AR177" s="83">
        <v>-6945.84</v>
      </c>
      <c r="AS177" s="83" t="s">
        <v>939</v>
      </c>
      <c r="AT177" s="83">
        <v>844996</v>
      </c>
      <c r="AU177" s="132">
        <v>44293</v>
      </c>
      <c r="BB177" s="83" t="s">
        <v>1778</v>
      </c>
    </row>
    <row r="178" spans="1:54">
      <c r="A178" s="133">
        <v>44657.918749999997</v>
      </c>
      <c r="B178" s="83">
        <v>2210</v>
      </c>
      <c r="C178" s="83">
        <v>312010</v>
      </c>
      <c r="D178" s="83">
        <v>71</v>
      </c>
      <c r="E178" s="83">
        <v>141308</v>
      </c>
      <c r="F178" s="83">
        <v>0</v>
      </c>
      <c r="G178" s="83" t="s">
        <v>777</v>
      </c>
      <c r="H178" s="83" t="s">
        <v>1006</v>
      </c>
      <c r="I178" s="83" t="s">
        <v>1840</v>
      </c>
      <c r="J178" s="83" t="s">
        <v>464</v>
      </c>
      <c r="K178" s="136">
        <v>45.96</v>
      </c>
      <c r="L178" s="132">
        <v>44227</v>
      </c>
      <c r="M178" s="83" t="s">
        <v>985</v>
      </c>
      <c r="N178" s="83" t="s">
        <v>984</v>
      </c>
      <c r="O178" s="83" t="s">
        <v>1862</v>
      </c>
      <c r="P178" s="83" t="s">
        <v>1763</v>
      </c>
      <c r="Q178" s="83" t="s">
        <v>1875</v>
      </c>
      <c r="S178" s="83" t="s">
        <v>1932</v>
      </c>
      <c r="T178" s="83" t="s">
        <v>1933</v>
      </c>
      <c r="V178" s="83">
        <v>26688</v>
      </c>
      <c r="AC178" s="83">
        <v>1</v>
      </c>
      <c r="AD178" s="83">
        <v>21</v>
      </c>
      <c r="AJ178" s="83" t="s">
        <v>975</v>
      </c>
      <c r="AK178" s="83">
        <v>7689</v>
      </c>
      <c r="AL178" s="83" t="s">
        <v>1932</v>
      </c>
      <c r="AP178" s="83">
        <v>45.96</v>
      </c>
      <c r="AQ178" s="83" t="s">
        <v>939</v>
      </c>
      <c r="AR178" s="83">
        <v>45.96</v>
      </c>
      <c r="AS178" s="83" t="s">
        <v>939</v>
      </c>
      <c r="AT178" s="83">
        <v>844996</v>
      </c>
      <c r="AU178" s="132">
        <v>44293</v>
      </c>
      <c r="BB178" s="83" t="s">
        <v>1778</v>
      </c>
    </row>
    <row r="179" spans="1:54">
      <c r="A179" s="133">
        <v>44657.918749999997</v>
      </c>
      <c r="B179" s="83">
        <v>2210</v>
      </c>
      <c r="C179" s="83">
        <v>312010</v>
      </c>
      <c r="D179" s="83">
        <v>71</v>
      </c>
      <c r="E179" s="83">
        <v>141308</v>
      </c>
      <c r="F179" s="83">
        <v>0</v>
      </c>
      <c r="G179" s="83" t="s">
        <v>777</v>
      </c>
      <c r="H179" s="83" t="s">
        <v>1006</v>
      </c>
      <c r="I179" s="83" t="s">
        <v>1840</v>
      </c>
      <c r="J179" s="83" t="s">
        <v>464</v>
      </c>
      <c r="K179" s="136">
        <v>656.16</v>
      </c>
      <c r="L179" s="132">
        <v>44227</v>
      </c>
      <c r="M179" s="83" t="s">
        <v>985</v>
      </c>
      <c r="N179" s="83" t="s">
        <v>984</v>
      </c>
      <c r="O179" s="83" t="s">
        <v>1862</v>
      </c>
      <c r="P179" s="83" t="s">
        <v>1763</v>
      </c>
      <c r="Q179" s="83" t="s">
        <v>1875</v>
      </c>
      <c r="S179" s="83" t="s">
        <v>1932</v>
      </c>
      <c r="T179" s="83" t="s">
        <v>1933</v>
      </c>
      <c r="V179" s="83">
        <v>26688</v>
      </c>
      <c r="AC179" s="83">
        <v>1</v>
      </c>
      <c r="AD179" s="83">
        <v>21</v>
      </c>
      <c r="AJ179" s="83" t="s">
        <v>975</v>
      </c>
      <c r="AK179" s="83">
        <v>7690</v>
      </c>
      <c r="AL179" s="83" t="s">
        <v>1932</v>
      </c>
      <c r="AP179" s="83">
        <v>656.16</v>
      </c>
      <c r="AQ179" s="83" t="s">
        <v>939</v>
      </c>
      <c r="AR179" s="83">
        <v>656.16</v>
      </c>
      <c r="AS179" s="83" t="s">
        <v>939</v>
      </c>
      <c r="AT179" s="83">
        <v>844996</v>
      </c>
      <c r="AU179" s="132">
        <v>44293</v>
      </c>
      <c r="BB179" s="83" t="s">
        <v>1778</v>
      </c>
    </row>
    <row r="180" spans="1:54">
      <c r="A180" s="133">
        <v>44657.918749999997</v>
      </c>
      <c r="B180" s="83">
        <v>2210</v>
      </c>
      <c r="C180" s="83">
        <v>312015</v>
      </c>
      <c r="D180" s="83">
        <v>71</v>
      </c>
      <c r="E180" s="83">
        <v>141308</v>
      </c>
      <c r="F180" s="83">
        <v>0</v>
      </c>
      <c r="G180" s="83" t="s">
        <v>777</v>
      </c>
      <c r="H180" s="83" t="s">
        <v>986</v>
      </c>
      <c r="I180" s="83" t="s">
        <v>1840</v>
      </c>
      <c r="J180" s="83" t="s">
        <v>464</v>
      </c>
      <c r="K180" s="136">
        <v>440.58</v>
      </c>
      <c r="L180" s="132">
        <v>44227</v>
      </c>
      <c r="M180" s="83" t="s">
        <v>985</v>
      </c>
      <c r="N180" s="83" t="s">
        <v>984</v>
      </c>
      <c r="O180" s="83" t="s">
        <v>1862</v>
      </c>
      <c r="P180" s="83" t="s">
        <v>1763</v>
      </c>
      <c r="Q180" s="83" t="s">
        <v>1875</v>
      </c>
      <c r="S180" s="83" t="s">
        <v>1932</v>
      </c>
      <c r="T180" s="83" t="s">
        <v>1933</v>
      </c>
      <c r="V180" s="83">
        <v>26688</v>
      </c>
      <c r="AC180" s="83">
        <v>1</v>
      </c>
      <c r="AD180" s="83">
        <v>21</v>
      </c>
      <c r="AJ180" s="83" t="s">
        <v>975</v>
      </c>
      <c r="AK180" s="83">
        <v>7691</v>
      </c>
      <c r="AL180" s="83" t="s">
        <v>1932</v>
      </c>
      <c r="AP180" s="83">
        <v>440.58</v>
      </c>
      <c r="AQ180" s="83" t="s">
        <v>939</v>
      </c>
      <c r="AR180" s="83">
        <v>440.58</v>
      </c>
      <c r="AS180" s="83" t="s">
        <v>939</v>
      </c>
      <c r="AT180" s="83">
        <v>844996</v>
      </c>
      <c r="AU180" s="132">
        <v>44293</v>
      </c>
      <c r="BB180" s="83" t="s">
        <v>1778</v>
      </c>
    </row>
    <row r="181" spans="1:54">
      <c r="A181" s="133">
        <v>44657.918749999997</v>
      </c>
      <c r="B181" s="83">
        <v>2210</v>
      </c>
      <c r="C181" s="83">
        <v>312015</v>
      </c>
      <c r="D181" s="83">
        <v>71</v>
      </c>
      <c r="E181" s="83">
        <v>141308</v>
      </c>
      <c r="F181" s="83">
        <v>0</v>
      </c>
      <c r="G181" s="83" t="s">
        <v>777</v>
      </c>
      <c r="H181" s="83" t="s">
        <v>986</v>
      </c>
      <c r="I181" s="83" t="s">
        <v>1840</v>
      </c>
      <c r="J181" s="83" t="s">
        <v>464</v>
      </c>
      <c r="K181" s="136">
        <v>6289.68</v>
      </c>
      <c r="L181" s="132">
        <v>44227</v>
      </c>
      <c r="M181" s="83" t="s">
        <v>985</v>
      </c>
      <c r="N181" s="83" t="s">
        <v>984</v>
      </c>
      <c r="O181" s="83" t="s">
        <v>1862</v>
      </c>
      <c r="P181" s="83" t="s">
        <v>1763</v>
      </c>
      <c r="Q181" s="83" t="s">
        <v>1875</v>
      </c>
      <c r="S181" s="83" t="s">
        <v>1932</v>
      </c>
      <c r="T181" s="83" t="s">
        <v>1933</v>
      </c>
      <c r="V181" s="83">
        <v>26688</v>
      </c>
      <c r="AC181" s="83">
        <v>1</v>
      </c>
      <c r="AD181" s="83">
        <v>21</v>
      </c>
      <c r="AJ181" s="83" t="s">
        <v>975</v>
      </c>
      <c r="AK181" s="83">
        <v>7692</v>
      </c>
      <c r="AL181" s="83" t="s">
        <v>1932</v>
      </c>
      <c r="AP181" s="83">
        <v>6289.68</v>
      </c>
      <c r="AQ181" s="83" t="s">
        <v>939</v>
      </c>
      <c r="AR181" s="83">
        <v>6289.68</v>
      </c>
      <c r="AS181" s="83" t="s">
        <v>939</v>
      </c>
      <c r="AT181" s="83">
        <v>844996</v>
      </c>
      <c r="AU181" s="132">
        <v>44293</v>
      </c>
      <c r="BB181" s="83" t="s">
        <v>1778</v>
      </c>
    </row>
    <row r="182" spans="1:54">
      <c r="A182" s="133">
        <v>44657.918749999997</v>
      </c>
      <c r="B182" s="83">
        <v>2210</v>
      </c>
      <c r="C182" s="83">
        <v>312010</v>
      </c>
      <c r="D182" s="83">
        <v>71</v>
      </c>
      <c r="E182" s="83">
        <v>141310</v>
      </c>
      <c r="F182" s="83">
        <v>0</v>
      </c>
      <c r="G182" s="83" t="s">
        <v>777</v>
      </c>
      <c r="H182" s="83" t="s">
        <v>1006</v>
      </c>
      <c r="I182" s="83" t="s">
        <v>1840</v>
      </c>
      <c r="J182" s="83" t="s">
        <v>563</v>
      </c>
      <c r="K182" s="136">
        <v>127.56</v>
      </c>
      <c r="L182" s="132">
        <v>44227</v>
      </c>
      <c r="M182" s="83" t="s">
        <v>985</v>
      </c>
      <c r="N182" s="83" t="s">
        <v>984</v>
      </c>
      <c r="O182" s="83" t="s">
        <v>1862</v>
      </c>
      <c r="P182" s="83" t="s">
        <v>1763</v>
      </c>
      <c r="Q182" s="83" t="s">
        <v>1875</v>
      </c>
      <c r="S182" s="83" t="s">
        <v>1932</v>
      </c>
      <c r="T182" s="83" t="s">
        <v>1933</v>
      </c>
      <c r="V182" s="83">
        <v>26688</v>
      </c>
      <c r="AC182" s="83">
        <v>1</v>
      </c>
      <c r="AD182" s="83">
        <v>21</v>
      </c>
      <c r="AJ182" s="83" t="s">
        <v>975</v>
      </c>
      <c r="AK182" s="83">
        <v>8876</v>
      </c>
      <c r="AL182" s="83" t="s">
        <v>1932</v>
      </c>
      <c r="AP182" s="83">
        <v>127.56</v>
      </c>
      <c r="AQ182" s="83" t="s">
        <v>939</v>
      </c>
      <c r="AR182" s="83">
        <v>127.56</v>
      </c>
      <c r="AS182" s="83" t="s">
        <v>939</v>
      </c>
      <c r="AT182" s="83">
        <v>844996</v>
      </c>
      <c r="AU182" s="132">
        <v>44293</v>
      </c>
      <c r="BB182" s="83" t="s">
        <v>1778</v>
      </c>
    </row>
    <row r="183" spans="1:54">
      <c r="A183" s="133">
        <v>44657.918749999997</v>
      </c>
      <c r="B183" s="83">
        <v>2210</v>
      </c>
      <c r="C183" s="83">
        <v>312010</v>
      </c>
      <c r="D183" s="83">
        <v>71</v>
      </c>
      <c r="E183" s="83">
        <v>141310</v>
      </c>
      <c r="F183" s="83">
        <v>0</v>
      </c>
      <c r="G183" s="83" t="s">
        <v>777</v>
      </c>
      <c r="H183" s="83" t="s">
        <v>1006</v>
      </c>
      <c r="I183" s="83" t="s">
        <v>1840</v>
      </c>
      <c r="J183" s="83" t="s">
        <v>563</v>
      </c>
      <c r="K183" s="136">
        <v>784.39</v>
      </c>
      <c r="L183" s="132">
        <v>44227</v>
      </c>
      <c r="M183" s="83" t="s">
        <v>985</v>
      </c>
      <c r="N183" s="83" t="s">
        <v>984</v>
      </c>
      <c r="O183" s="83" t="s">
        <v>1862</v>
      </c>
      <c r="P183" s="83" t="s">
        <v>1763</v>
      </c>
      <c r="Q183" s="83" t="s">
        <v>1875</v>
      </c>
      <c r="S183" s="83" t="s">
        <v>1932</v>
      </c>
      <c r="T183" s="83" t="s">
        <v>1933</v>
      </c>
      <c r="V183" s="83">
        <v>26688</v>
      </c>
      <c r="AC183" s="83">
        <v>1</v>
      </c>
      <c r="AD183" s="83">
        <v>21</v>
      </c>
      <c r="AJ183" s="83" t="s">
        <v>975</v>
      </c>
      <c r="AK183" s="83">
        <v>8877</v>
      </c>
      <c r="AL183" s="83" t="s">
        <v>1932</v>
      </c>
      <c r="AP183" s="83">
        <v>784.39</v>
      </c>
      <c r="AQ183" s="83" t="s">
        <v>939</v>
      </c>
      <c r="AR183" s="83">
        <v>784.39</v>
      </c>
      <c r="AS183" s="83" t="s">
        <v>939</v>
      </c>
      <c r="AT183" s="83">
        <v>844996</v>
      </c>
      <c r="AU183" s="132">
        <v>44293</v>
      </c>
      <c r="BB183" s="83" t="s">
        <v>1778</v>
      </c>
    </row>
    <row r="184" spans="1:54">
      <c r="A184" s="133">
        <v>44657.918749999997</v>
      </c>
      <c r="B184" s="83">
        <v>2210</v>
      </c>
      <c r="C184" s="83">
        <v>312015</v>
      </c>
      <c r="D184" s="83">
        <v>71</v>
      </c>
      <c r="E184" s="83">
        <v>141310</v>
      </c>
      <c r="F184" s="83">
        <v>0</v>
      </c>
      <c r="G184" s="83" t="s">
        <v>777</v>
      </c>
      <c r="H184" s="83" t="s">
        <v>986</v>
      </c>
      <c r="I184" s="83" t="s">
        <v>1840</v>
      </c>
      <c r="J184" s="83" t="s">
        <v>563</v>
      </c>
      <c r="K184" s="136">
        <v>1222.71</v>
      </c>
      <c r="L184" s="132">
        <v>44227</v>
      </c>
      <c r="M184" s="83" t="s">
        <v>985</v>
      </c>
      <c r="N184" s="83" t="s">
        <v>984</v>
      </c>
      <c r="O184" s="83" t="s">
        <v>1862</v>
      </c>
      <c r="P184" s="83" t="s">
        <v>1763</v>
      </c>
      <c r="Q184" s="83" t="s">
        <v>1875</v>
      </c>
      <c r="S184" s="83" t="s">
        <v>1932</v>
      </c>
      <c r="T184" s="83" t="s">
        <v>1933</v>
      </c>
      <c r="V184" s="83">
        <v>26688</v>
      </c>
      <c r="AC184" s="83">
        <v>1</v>
      </c>
      <c r="AD184" s="83">
        <v>21</v>
      </c>
      <c r="AJ184" s="83" t="s">
        <v>975</v>
      </c>
      <c r="AK184" s="83">
        <v>8878</v>
      </c>
      <c r="AL184" s="83" t="s">
        <v>1932</v>
      </c>
      <c r="AP184" s="83">
        <v>1222.71</v>
      </c>
      <c r="AQ184" s="83" t="s">
        <v>939</v>
      </c>
      <c r="AR184" s="83">
        <v>1222.71</v>
      </c>
      <c r="AS184" s="83" t="s">
        <v>939</v>
      </c>
      <c r="AT184" s="83">
        <v>844996</v>
      </c>
      <c r="AU184" s="132">
        <v>44293</v>
      </c>
      <c r="BB184" s="83" t="s">
        <v>1778</v>
      </c>
    </row>
    <row r="185" spans="1:54">
      <c r="A185" s="133">
        <v>44657.918749999997</v>
      </c>
      <c r="B185" s="83">
        <v>2210</v>
      </c>
      <c r="C185" s="83">
        <v>312015</v>
      </c>
      <c r="D185" s="83">
        <v>71</v>
      </c>
      <c r="E185" s="83">
        <v>141310</v>
      </c>
      <c r="F185" s="83">
        <v>0</v>
      </c>
      <c r="G185" s="83" t="s">
        <v>777</v>
      </c>
      <c r="H185" s="83" t="s">
        <v>986</v>
      </c>
      <c r="I185" s="83" t="s">
        <v>1840</v>
      </c>
      <c r="J185" s="83" t="s">
        <v>563</v>
      </c>
      <c r="K185" s="136">
        <v>7518.9</v>
      </c>
      <c r="L185" s="132">
        <v>44227</v>
      </c>
      <c r="M185" s="83" t="s">
        <v>985</v>
      </c>
      <c r="N185" s="83" t="s">
        <v>984</v>
      </c>
      <c r="O185" s="83" t="s">
        <v>1862</v>
      </c>
      <c r="P185" s="83" t="s">
        <v>1763</v>
      </c>
      <c r="Q185" s="83" t="s">
        <v>1875</v>
      </c>
      <c r="S185" s="83" t="s">
        <v>1932</v>
      </c>
      <c r="T185" s="83" t="s">
        <v>1933</v>
      </c>
      <c r="V185" s="83">
        <v>26688</v>
      </c>
      <c r="AC185" s="83">
        <v>1</v>
      </c>
      <c r="AD185" s="83">
        <v>21</v>
      </c>
      <c r="AJ185" s="83" t="s">
        <v>975</v>
      </c>
      <c r="AK185" s="83">
        <v>8879</v>
      </c>
      <c r="AL185" s="83" t="s">
        <v>1932</v>
      </c>
      <c r="AP185" s="83">
        <v>7518.9</v>
      </c>
      <c r="AQ185" s="83" t="s">
        <v>939</v>
      </c>
      <c r="AR185" s="83">
        <v>7518.9</v>
      </c>
      <c r="AS185" s="83" t="s">
        <v>939</v>
      </c>
      <c r="AT185" s="83">
        <v>844996</v>
      </c>
      <c r="AU185" s="132">
        <v>44293</v>
      </c>
      <c r="BB185" s="83" t="s">
        <v>1778</v>
      </c>
    </row>
    <row r="186" spans="1:54">
      <c r="A186" s="133">
        <v>44657.918749999997</v>
      </c>
      <c r="B186" s="83">
        <v>2210</v>
      </c>
      <c r="C186" s="83">
        <v>312000</v>
      </c>
      <c r="D186" s="83">
        <v>75</v>
      </c>
      <c r="E186" s="83">
        <v>141401</v>
      </c>
      <c r="F186" s="83">
        <v>0</v>
      </c>
      <c r="G186" s="83" t="s">
        <v>777</v>
      </c>
      <c r="H186" s="83" t="s">
        <v>1037</v>
      </c>
      <c r="I186" s="83" t="s">
        <v>1841</v>
      </c>
      <c r="J186" s="83" t="s">
        <v>564</v>
      </c>
      <c r="K186" s="136">
        <v>-736331.89</v>
      </c>
      <c r="L186" s="132">
        <v>44227</v>
      </c>
      <c r="M186" s="83" t="s">
        <v>985</v>
      </c>
      <c r="N186" s="83" t="s">
        <v>984</v>
      </c>
      <c r="O186" s="83" t="s">
        <v>1862</v>
      </c>
      <c r="P186" s="83" t="s">
        <v>1763</v>
      </c>
      <c r="Q186" s="83" t="s">
        <v>1875</v>
      </c>
      <c r="S186" s="83" t="s">
        <v>1932</v>
      </c>
      <c r="T186" s="83" t="s">
        <v>1933</v>
      </c>
      <c r="V186" s="83">
        <v>26688</v>
      </c>
      <c r="AC186" s="83">
        <v>1</v>
      </c>
      <c r="AD186" s="83">
        <v>21</v>
      </c>
      <c r="AJ186" s="83" t="s">
        <v>975</v>
      </c>
      <c r="AK186" s="83">
        <v>10111</v>
      </c>
      <c r="AL186" s="83" t="s">
        <v>1932</v>
      </c>
      <c r="AP186" s="83">
        <v>-736331.89</v>
      </c>
      <c r="AQ186" s="83" t="s">
        <v>939</v>
      </c>
      <c r="AR186" s="83">
        <v>-736331.89</v>
      </c>
      <c r="AS186" s="83" t="s">
        <v>939</v>
      </c>
      <c r="AT186" s="83">
        <v>844996</v>
      </c>
      <c r="AU186" s="132">
        <v>44293</v>
      </c>
      <c r="BB186" s="83" t="s">
        <v>1778</v>
      </c>
    </row>
    <row r="187" spans="1:54">
      <c r="A187" s="133">
        <v>44657.918749999997</v>
      </c>
      <c r="B187" s="83">
        <v>2210</v>
      </c>
      <c r="C187" s="83">
        <v>312010</v>
      </c>
      <c r="D187" s="83">
        <v>71</v>
      </c>
      <c r="E187" s="83">
        <v>141401</v>
      </c>
      <c r="F187" s="83">
        <v>0</v>
      </c>
      <c r="G187" s="83" t="s">
        <v>777</v>
      </c>
      <c r="H187" s="83" t="s">
        <v>1006</v>
      </c>
      <c r="I187" s="83" t="s">
        <v>1840</v>
      </c>
      <c r="J187" s="83" t="s">
        <v>564</v>
      </c>
      <c r="K187" s="136">
        <v>110.88</v>
      </c>
      <c r="L187" s="132">
        <v>44227</v>
      </c>
      <c r="M187" s="83" t="s">
        <v>985</v>
      </c>
      <c r="N187" s="83" t="s">
        <v>984</v>
      </c>
      <c r="O187" s="83" t="s">
        <v>1862</v>
      </c>
      <c r="P187" s="83" t="s">
        <v>1763</v>
      </c>
      <c r="Q187" s="83" t="s">
        <v>1875</v>
      </c>
      <c r="S187" s="83" t="s">
        <v>1932</v>
      </c>
      <c r="T187" s="83" t="s">
        <v>1933</v>
      </c>
      <c r="V187" s="83">
        <v>26688</v>
      </c>
      <c r="AC187" s="83">
        <v>1</v>
      </c>
      <c r="AD187" s="83">
        <v>21</v>
      </c>
      <c r="AJ187" s="83" t="s">
        <v>975</v>
      </c>
      <c r="AK187" s="83">
        <v>10112</v>
      </c>
      <c r="AL187" s="83" t="s">
        <v>1932</v>
      </c>
      <c r="AP187" s="83">
        <v>110.88</v>
      </c>
      <c r="AQ187" s="83" t="s">
        <v>939</v>
      </c>
      <c r="AR187" s="83">
        <v>110.88</v>
      </c>
      <c r="AS187" s="83" t="s">
        <v>939</v>
      </c>
      <c r="AT187" s="83">
        <v>844996</v>
      </c>
      <c r="AU187" s="132">
        <v>44293</v>
      </c>
      <c r="BB187" s="83" t="s">
        <v>1778</v>
      </c>
    </row>
    <row r="188" spans="1:54">
      <c r="A188" s="133">
        <v>44657.918749999997</v>
      </c>
      <c r="B188" s="83">
        <v>2210</v>
      </c>
      <c r="C188" s="83">
        <v>312010</v>
      </c>
      <c r="D188" s="83">
        <v>71</v>
      </c>
      <c r="E188" s="83">
        <v>141401</v>
      </c>
      <c r="F188" s="83">
        <v>0</v>
      </c>
      <c r="G188" s="83" t="s">
        <v>777</v>
      </c>
      <c r="H188" s="83" t="s">
        <v>1006</v>
      </c>
      <c r="I188" s="83" t="s">
        <v>1840</v>
      </c>
      <c r="J188" s="83" t="s">
        <v>564</v>
      </c>
      <c r="K188" s="136">
        <v>632.37</v>
      </c>
      <c r="L188" s="132">
        <v>44227</v>
      </c>
      <c r="M188" s="83" t="s">
        <v>985</v>
      </c>
      <c r="N188" s="83" t="s">
        <v>984</v>
      </c>
      <c r="O188" s="83" t="s">
        <v>1862</v>
      </c>
      <c r="P188" s="83" t="s">
        <v>1763</v>
      </c>
      <c r="Q188" s="83" t="s">
        <v>1875</v>
      </c>
      <c r="S188" s="83" t="s">
        <v>1932</v>
      </c>
      <c r="T188" s="83" t="s">
        <v>1933</v>
      </c>
      <c r="V188" s="83">
        <v>26688</v>
      </c>
      <c r="AC188" s="83">
        <v>1</v>
      </c>
      <c r="AD188" s="83">
        <v>21</v>
      </c>
      <c r="AJ188" s="83" t="s">
        <v>975</v>
      </c>
      <c r="AK188" s="83">
        <v>10113</v>
      </c>
      <c r="AL188" s="83" t="s">
        <v>1932</v>
      </c>
      <c r="AP188" s="83">
        <v>632.37</v>
      </c>
      <c r="AQ188" s="83" t="s">
        <v>939</v>
      </c>
      <c r="AR188" s="83">
        <v>632.37</v>
      </c>
      <c r="AS188" s="83" t="s">
        <v>939</v>
      </c>
      <c r="AT188" s="83">
        <v>844996</v>
      </c>
      <c r="AU188" s="132">
        <v>44293</v>
      </c>
      <c r="BB188" s="83" t="s">
        <v>1778</v>
      </c>
    </row>
    <row r="189" spans="1:54">
      <c r="A189" s="133">
        <v>44657.918749999997</v>
      </c>
      <c r="B189" s="83">
        <v>2210</v>
      </c>
      <c r="C189" s="83">
        <v>312010</v>
      </c>
      <c r="D189" s="83">
        <v>71</v>
      </c>
      <c r="E189" s="83">
        <v>141401</v>
      </c>
      <c r="F189" s="83">
        <v>0</v>
      </c>
      <c r="G189" s="83" t="s">
        <v>777</v>
      </c>
      <c r="H189" s="83" t="s">
        <v>1006</v>
      </c>
      <c r="I189" s="83" t="s">
        <v>1840</v>
      </c>
      <c r="J189" s="83" t="s">
        <v>564</v>
      </c>
      <c r="K189" s="136">
        <v>1134.42</v>
      </c>
      <c r="L189" s="132">
        <v>44227</v>
      </c>
      <c r="M189" s="83" t="s">
        <v>985</v>
      </c>
      <c r="N189" s="83" t="s">
        <v>984</v>
      </c>
      <c r="O189" s="83" t="s">
        <v>1862</v>
      </c>
      <c r="P189" s="83" t="s">
        <v>1763</v>
      </c>
      <c r="Q189" s="83" t="s">
        <v>1875</v>
      </c>
      <c r="S189" s="83" t="s">
        <v>1932</v>
      </c>
      <c r="T189" s="83" t="s">
        <v>1933</v>
      </c>
      <c r="V189" s="83">
        <v>26688</v>
      </c>
      <c r="AC189" s="83">
        <v>1</v>
      </c>
      <c r="AD189" s="83">
        <v>21</v>
      </c>
      <c r="AJ189" s="83" t="s">
        <v>975</v>
      </c>
      <c r="AK189" s="83">
        <v>10114</v>
      </c>
      <c r="AL189" s="83" t="s">
        <v>1932</v>
      </c>
      <c r="AP189" s="83">
        <v>1134.42</v>
      </c>
      <c r="AQ189" s="83" t="s">
        <v>939</v>
      </c>
      <c r="AR189" s="83">
        <v>1134.42</v>
      </c>
      <c r="AS189" s="83" t="s">
        <v>939</v>
      </c>
      <c r="AT189" s="83">
        <v>844996</v>
      </c>
      <c r="AU189" s="132">
        <v>44293</v>
      </c>
      <c r="BB189" s="83" t="s">
        <v>1778</v>
      </c>
    </row>
    <row r="190" spans="1:54">
      <c r="A190" s="133">
        <v>44657.918749999997</v>
      </c>
      <c r="B190" s="83">
        <v>2210</v>
      </c>
      <c r="C190" s="83">
        <v>312010</v>
      </c>
      <c r="D190" s="83">
        <v>71</v>
      </c>
      <c r="E190" s="83">
        <v>141401</v>
      </c>
      <c r="F190" s="83">
        <v>0</v>
      </c>
      <c r="G190" s="83" t="s">
        <v>777</v>
      </c>
      <c r="H190" s="83" t="s">
        <v>1006</v>
      </c>
      <c r="I190" s="83" t="s">
        <v>1840</v>
      </c>
      <c r="J190" s="83" t="s">
        <v>564</v>
      </c>
      <c r="K190" s="136">
        <v>69559.740000000005</v>
      </c>
      <c r="L190" s="132">
        <v>44227</v>
      </c>
      <c r="M190" s="83" t="s">
        <v>985</v>
      </c>
      <c r="N190" s="83" t="s">
        <v>984</v>
      </c>
      <c r="O190" s="83" t="s">
        <v>1862</v>
      </c>
      <c r="P190" s="83" t="s">
        <v>1763</v>
      </c>
      <c r="Q190" s="83" t="s">
        <v>1875</v>
      </c>
      <c r="S190" s="83" t="s">
        <v>1932</v>
      </c>
      <c r="T190" s="83" t="s">
        <v>1933</v>
      </c>
      <c r="V190" s="83">
        <v>26688</v>
      </c>
      <c r="AC190" s="83">
        <v>1</v>
      </c>
      <c r="AD190" s="83">
        <v>21</v>
      </c>
      <c r="AJ190" s="83" t="s">
        <v>975</v>
      </c>
      <c r="AK190" s="83">
        <v>10115</v>
      </c>
      <c r="AL190" s="83" t="s">
        <v>1932</v>
      </c>
      <c r="AP190" s="83">
        <v>69559.740000000005</v>
      </c>
      <c r="AQ190" s="83" t="s">
        <v>939</v>
      </c>
      <c r="AR190" s="83">
        <v>69559.740000000005</v>
      </c>
      <c r="AS190" s="83" t="s">
        <v>939</v>
      </c>
      <c r="AT190" s="83">
        <v>844996</v>
      </c>
      <c r="AU190" s="132">
        <v>44293</v>
      </c>
      <c r="BB190" s="83" t="s">
        <v>1778</v>
      </c>
    </row>
    <row r="191" spans="1:54">
      <c r="A191" s="133">
        <v>44657.918749999997</v>
      </c>
      <c r="B191" s="83">
        <v>2210</v>
      </c>
      <c r="C191" s="83">
        <v>312015</v>
      </c>
      <c r="D191" s="83">
        <v>71</v>
      </c>
      <c r="E191" s="83">
        <v>141401</v>
      </c>
      <c r="F191" s="83">
        <v>0</v>
      </c>
      <c r="G191" s="83" t="s">
        <v>777</v>
      </c>
      <c r="H191" s="83" t="s">
        <v>986</v>
      </c>
      <c r="I191" s="83" t="s">
        <v>1840</v>
      </c>
      <c r="J191" s="83" t="s">
        <v>564</v>
      </c>
      <c r="K191" s="136">
        <v>1062.83</v>
      </c>
      <c r="L191" s="132">
        <v>44227</v>
      </c>
      <c r="M191" s="83" t="s">
        <v>985</v>
      </c>
      <c r="N191" s="83" t="s">
        <v>984</v>
      </c>
      <c r="O191" s="83" t="s">
        <v>1862</v>
      </c>
      <c r="P191" s="83" t="s">
        <v>1763</v>
      </c>
      <c r="Q191" s="83" t="s">
        <v>1875</v>
      </c>
      <c r="S191" s="83" t="s">
        <v>1932</v>
      </c>
      <c r="T191" s="83" t="s">
        <v>1933</v>
      </c>
      <c r="V191" s="83">
        <v>26688</v>
      </c>
      <c r="AC191" s="83">
        <v>1</v>
      </c>
      <c r="AD191" s="83">
        <v>21</v>
      </c>
      <c r="AJ191" s="83" t="s">
        <v>975</v>
      </c>
      <c r="AK191" s="83">
        <v>10116</v>
      </c>
      <c r="AL191" s="83" t="s">
        <v>1932</v>
      </c>
      <c r="AP191" s="83">
        <v>1062.83</v>
      </c>
      <c r="AQ191" s="83" t="s">
        <v>939</v>
      </c>
      <c r="AR191" s="83">
        <v>1062.83</v>
      </c>
      <c r="AS191" s="83" t="s">
        <v>939</v>
      </c>
      <c r="AT191" s="83">
        <v>844996</v>
      </c>
      <c r="AU191" s="132">
        <v>44293</v>
      </c>
      <c r="BB191" s="83" t="s">
        <v>1778</v>
      </c>
    </row>
    <row r="192" spans="1:54">
      <c r="A192" s="133">
        <v>44657.918749999997</v>
      </c>
      <c r="B192" s="83">
        <v>2210</v>
      </c>
      <c r="C192" s="83">
        <v>312015</v>
      </c>
      <c r="D192" s="83">
        <v>71</v>
      </c>
      <c r="E192" s="83">
        <v>141401</v>
      </c>
      <c r="F192" s="83">
        <v>0</v>
      </c>
      <c r="G192" s="83" t="s">
        <v>777</v>
      </c>
      <c r="H192" s="83" t="s">
        <v>986</v>
      </c>
      <c r="I192" s="83" t="s">
        <v>1840</v>
      </c>
      <c r="J192" s="83" t="s">
        <v>564</v>
      </c>
      <c r="K192" s="136">
        <v>6061.59</v>
      </c>
      <c r="L192" s="132">
        <v>44227</v>
      </c>
      <c r="M192" s="83" t="s">
        <v>985</v>
      </c>
      <c r="N192" s="83" t="s">
        <v>984</v>
      </c>
      <c r="O192" s="83" t="s">
        <v>1862</v>
      </c>
      <c r="P192" s="83" t="s">
        <v>1763</v>
      </c>
      <c r="Q192" s="83" t="s">
        <v>1875</v>
      </c>
      <c r="S192" s="83" t="s">
        <v>1932</v>
      </c>
      <c r="T192" s="83" t="s">
        <v>1933</v>
      </c>
      <c r="V192" s="83">
        <v>26688</v>
      </c>
      <c r="AC192" s="83">
        <v>1</v>
      </c>
      <c r="AD192" s="83">
        <v>21</v>
      </c>
      <c r="AJ192" s="83" t="s">
        <v>975</v>
      </c>
      <c r="AK192" s="83">
        <v>10117</v>
      </c>
      <c r="AL192" s="83" t="s">
        <v>1932</v>
      </c>
      <c r="AP192" s="83">
        <v>6061.59</v>
      </c>
      <c r="AQ192" s="83" t="s">
        <v>939</v>
      </c>
      <c r="AR192" s="83">
        <v>6061.59</v>
      </c>
      <c r="AS192" s="83" t="s">
        <v>939</v>
      </c>
      <c r="AT192" s="83">
        <v>844996</v>
      </c>
      <c r="AU192" s="132">
        <v>44293</v>
      </c>
      <c r="BB192" s="83" t="s">
        <v>1778</v>
      </c>
    </row>
    <row r="193" spans="1:54">
      <c r="A193" s="133">
        <v>44657.918749999997</v>
      </c>
      <c r="B193" s="83">
        <v>2210</v>
      </c>
      <c r="C193" s="83">
        <v>312015</v>
      </c>
      <c r="D193" s="83">
        <v>71</v>
      </c>
      <c r="E193" s="83">
        <v>141401</v>
      </c>
      <c r="F193" s="83">
        <v>0</v>
      </c>
      <c r="G193" s="83" t="s">
        <v>777</v>
      </c>
      <c r="H193" s="83" t="s">
        <v>986</v>
      </c>
      <c r="I193" s="83" t="s">
        <v>1840</v>
      </c>
      <c r="J193" s="83" t="s">
        <v>564</v>
      </c>
      <c r="K193" s="136">
        <v>10874.09</v>
      </c>
      <c r="L193" s="132">
        <v>44227</v>
      </c>
      <c r="M193" s="83" t="s">
        <v>985</v>
      </c>
      <c r="N193" s="83" t="s">
        <v>984</v>
      </c>
      <c r="O193" s="83" t="s">
        <v>1862</v>
      </c>
      <c r="P193" s="83" t="s">
        <v>1763</v>
      </c>
      <c r="Q193" s="83" t="s">
        <v>1875</v>
      </c>
      <c r="S193" s="83" t="s">
        <v>1932</v>
      </c>
      <c r="T193" s="83" t="s">
        <v>1933</v>
      </c>
      <c r="V193" s="83">
        <v>26688</v>
      </c>
      <c r="AC193" s="83">
        <v>1</v>
      </c>
      <c r="AD193" s="83">
        <v>21</v>
      </c>
      <c r="AJ193" s="83" t="s">
        <v>975</v>
      </c>
      <c r="AK193" s="83">
        <v>10118</v>
      </c>
      <c r="AL193" s="83" t="s">
        <v>1932</v>
      </c>
      <c r="AP193" s="83">
        <v>10874.09</v>
      </c>
      <c r="AQ193" s="83" t="s">
        <v>939</v>
      </c>
      <c r="AR193" s="83">
        <v>10874.09</v>
      </c>
      <c r="AS193" s="83" t="s">
        <v>939</v>
      </c>
      <c r="AT193" s="83">
        <v>844996</v>
      </c>
      <c r="AU193" s="132">
        <v>44293</v>
      </c>
      <c r="BB193" s="83" t="s">
        <v>1778</v>
      </c>
    </row>
    <row r="194" spans="1:54">
      <c r="A194" s="133">
        <v>44657.918749999997</v>
      </c>
      <c r="B194" s="83">
        <v>2210</v>
      </c>
      <c r="C194" s="83">
        <v>312015</v>
      </c>
      <c r="D194" s="83">
        <v>71</v>
      </c>
      <c r="E194" s="83">
        <v>141401</v>
      </c>
      <c r="F194" s="83">
        <v>0</v>
      </c>
      <c r="G194" s="83" t="s">
        <v>777</v>
      </c>
      <c r="H194" s="83" t="s">
        <v>986</v>
      </c>
      <c r="I194" s="83" t="s">
        <v>1840</v>
      </c>
      <c r="J194" s="83" t="s">
        <v>564</v>
      </c>
      <c r="K194" s="136">
        <v>666772.15</v>
      </c>
      <c r="L194" s="132">
        <v>44227</v>
      </c>
      <c r="M194" s="83" t="s">
        <v>985</v>
      </c>
      <c r="N194" s="83" t="s">
        <v>984</v>
      </c>
      <c r="O194" s="83" t="s">
        <v>1862</v>
      </c>
      <c r="P194" s="83" t="s">
        <v>1763</v>
      </c>
      <c r="Q194" s="83" t="s">
        <v>1875</v>
      </c>
      <c r="S194" s="83" t="s">
        <v>1932</v>
      </c>
      <c r="T194" s="83" t="s">
        <v>1933</v>
      </c>
      <c r="V194" s="83">
        <v>26688</v>
      </c>
      <c r="AC194" s="83">
        <v>1</v>
      </c>
      <c r="AD194" s="83">
        <v>21</v>
      </c>
      <c r="AJ194" s="83" t="s">
        <v>975</v>
      </c>
      <c r="AK194" s="83">
        <v>10119</v>
      </c>
      <c r="AL194" s="83" t="s">
        <v>1932</v>
      </c>
      <c r="AP194" s="83">
        <v>666772.15</v>
      </c>
      <c r="AQ194" s="83" t="s">
        <v>939</v>
      </c>
      <c r="AR194" s="83">
        <v>666772.15</v>
      </c>
      <c r="AS194" s="83" t="s">
        <v>939</v>
      </c>
      <c r="AT194" s="83">
        <v>844996</v>
      </c>
      <c r="AU194" s="132">
        <v>44293</v>
      </c>
      <c r="BB194" s="83" t="s">
        <v>1778</v>
      </c>
    </row>
    <row r="195" spans="1:54">
      <c r="A195" s="133">
        <v>44657.918749999997</v>
      </c>
      <c r="B195" s="83">
        <v>2210</v>
      </c>
      <c r="C195" s="83">
        <v>312010</v>
      </c>
      <c r="D195" s="83">
        <v>71</v>
      </c>
      <c r="E195" s="83">
        <v>141501</v>
      </c>
      <c r="F195" s="83">
        <v>0</v>
      </c>
      <c r="G195" s="83" t="s">
        <v>777</v>
      </c>
      <c r="H195" s="83" t="s">
        <v>1006</v>
      </c>
      <c r="I195" s="83" t="s">
        <v>1840</v>
      </c>
      <c r="J195" s="83" t="s">
        <v>566</v>
      </c>
      <c r="K195" s="136">
        <v>0.16</v>
      </c>
      <c r="L195" s="132">
        <v>44227</v>
      </c>
      <c r="M195" s="83" t="s">
        <v>985</v>
      </c>
      <c r="N195" s="83" t="s">
        <v>984</v>
      </c>
      <c r="O195" s="83" t="s">
        <v>1862</v>
      </c>
      <c r="P195" s="83" t="s">
        <v>1763</v>
      </c>
      <c r="Q195" s="83" t="s">
        <v>1875</v>
      </c>
      <c r="S195" s="83" t="s">
        <v>1932</v>
      </c>
      <c r="T195" s="83" t="s">
        <v>1933</v>
      </c>
      <c r="V195" s="83">
        <v>26688</v>
      </c>
      <c r="AC195" s="83">
        <v>1</v>
      </c>
      <c r="AD195" s="83">
        <v>21</v>
      </c>
      <c r="AJ195" s="83" t="s">
        <v>975</v>
      </c>
      <c r="AK195" s="83">
        <v>11245</v>
      </c>
      <c r="AL195" s="83" t="s">
        <v>1932</v>
      </c>
      <c r="AP195" s="83">
        <v>0.16</v>
      </c>
      <c r="AQ195" s="83" t="s">
        <v>939</v>
      </c>
      <c r="AR195" s="83">
        <v>0.16</v>
      </c>
      <c r="AS195" s="83" t="s">
        <v>939</v>
      </c>
      <c r="AT195" s="83">
        <v>844996</v>
      </c>
      <c r="AU195" s="132">
        <v>44293</v>
      </c>
      <c r="BB195" s="83" t="s">
        <v>1778</v>
      </c>
    </row>
    <row r="196" spans="1:54">
      <c r="A196" s="133">
        <v>44657.918749999997</v>
      </c>
      <c r="B196" s="83">
        <v>2210</v>
      </c>
      <c r="C196" s="83">
        <v>312015</v>
      </c>
      <c r="D196" s="83">
        <v>71</v>
      </c>
      <c r="E196" s="83">
        <v>141501</v>
      </c>
      <c r="F196" s="83">
        <v>0</v>
      </c>
      <c r="G196" s="83" t="s">
        <v>777</v>
      </c>
      <c r="H196" s="83" t="s">
        <v>986</v>
      </c>
      <c r="I196" s="83" t="s">
        <v>1840</v>
      </c>
      <c r="J196" s="83" t="s">
        <v>566</v>
      </c>
      <c r="K196" s="136">
        <v>1.49</v>
      </c>
      <c r="L196" s="132">
        <v>44227</v>
      </c>
      <c r="M196" s="83" t="s">
        <v>985</v>
      </c>
      <c r="N196" s="83" t="s">
        <v>984</v>
      </c>
      <c r="O196" s="83" t="s">
        <v>1862</v>
      </c>
      <c r="P196" s="83" t="s">
        <v>1763</v>
      </c>
      <c r="Q196" s="83" t="s">
        <v>1875</v>
      </c>
      <c r="S196" s="83" t="s">
        <v>1932</v>
      </c>
      <c r="T196" s="83" t="s">
        <v>1933</v>
      </c>
      <c r="V196" s="83">
        <v>26688</v>
      </c>
      <c r="AC196" s="83">
        <v>1</v>
      </c>
      <c r="AD196" s="83">
        <v>21</v>
      </c>
      <c r="AJ196" s="83" t="s">
        <v>975</v>
      </c>
      <c r="AK196" s="83">
        <v>11246</v>
      </c>
      <c r="AL196" s="83" t="s">
        <v>1932</v>
      </c>
      <c r="AP196" s="83">
        <v>1.49</v>
      </c>
      <c r="AQ196" s="83" t="s">
        <v>939</v>
      </c>
      <c r="AR196" s="83">
        <v>1.49</v>
      </c>
      <c r="AS196" s="83" t="s">
        <v>939</v>
      </c>
      <c r="AT196" s="83">
        <v>844996</v>
      </c>
      <c r="AU196" s="132">
        <v>44293</v>
      </c>
      <c r="BB196" s="83" t="s">
        <v>1778</v>
      </c>
    </row>
    <row r="197" spans="1:54">
      <c r="A197" s="133">
        <v>44657.918749999997</v>
      </c>
      <c r="B197" s="83">
        <v>2210</v>
      </c>
      <c r="C197" s="83">
        <v>312010</v>
      </c>
      <c r="D197" s="83">
        <v>71</v>
      </c>
      <c r="E197" s="83">
        <v>141502</v>
      </c>
      <c r="F197" s="83">
        <v>0</v>
      </c>
      <c r="G197" s="83" t="s">
        <v>777</v>
      </c>
      <c r="H197" s="83" t="s">
        <v>1006</v>
      </c>
      <c r="I197" s="83" t="s">
        <v>1840</v>
      </c>
      <c r="J197" s="83" t="s">
        <v>567</v>
      </c>
      <c r="K197" s="83">
        <v>10.75</v>
      </c>
      <c r="L197" s="132">
        <v>44227</v>
      </c>
      <c r="M197" s="83" t="s">
        <v>985</v>
      </c>
      <c r="N197" s="83" t="s">
        <v>984</v>
      </c>
      <c r="O197" s="83" t="s">
        <v>1862</v>
      </c>
      <c r="P197" s="83" t="s">
        <v>1763</v>
      </c>
      <c r="Q197" s="83" t="s">
        <v>1875</v>
      </c>
      <c r="S197" s="83" t="s">
        <v>1932</v>
      </c>
      <c r="T197" s="83" t="s">
        <v>1933</v>
      </c>
      <c r="V197" s="83">
        <v>26688</v>
      </c>
      <c r="AC197" s="83">
        <v>1</v>
      </c>
      <c r="AD197" s="83">
        <v>21</v>
      </c>
      <c r="AJ197" s="83" t="s">
        <v>975</v>
      </c>
      <c r="AK197" s="83">
        <v>11822</v>
      </c>
      <c r="AL197" s="83" t="s">
        <v>1932</v>
      </c>
      <c r="AP197" s="83">
        <v>10.75</v>
      </c>
      <c r="AQ197" s="83" t="s">
        <v>939</v>
      </c>
      <c r="AR197" s="83">
        <v>10.75</v>
      </c>
      <c r="AS197" s="83" t="s">
        <v>939</v>
      </c>
      <c r="AT197" s="83">
        <v>844996</v>
      </c>
      <c r="AU197" s="132">
        <v>44293</v>
      </c>
      <c r="BB197" s="83" t="s">
        <v>1778</v>
      </c>
    </row>
    <row r="198" spans="1:54">
      <c r="A198" s="133">
        <v>44657.918749999997</v>
      </c>
      <c r="B198" s="83">
        <v>2210</v>
      </c>
      <c r="C198" s="83">
        <v>312015</v>
      </c>
      <c r="D198" s="83">
        <v>71</v>
      </c>
      <c r="E198" s="83">
        <v>141502</v>
      </c>
      <c r="F198" s="83">
        <v>0</v>
      </c>
      <c r="G198" s="83" t="s">
        <v>777</v>
      </c>
      <c r="H198" s="83" t="s">
        <v>986</v>
      </c>
      <c r="I198" s="83" t="s">
        <v>1840</v>
      </c>
      <c r="J198" s="83" t="s">
        <v>567</v>
      </c>
      <c r="K198" s="83">
        <v>103.01</v>
      </c>
      <c r="L198" s="132">
        <v>44227</v>
      </c>
      <c r="M198" s="83" t="s">
        <v>985</v>
      </c>
      <c r="N198" s="83" t="s">
        <v>984</v>
      </c>
      <c r="O198" s="83" t="s">
        <v>1862</v>
      </c>
      <c r="P198" s="83" t="s">
        <v>1763</v>
      </c>
      <c r="Q198" s="83" t="s">
        <v>1875</v>
      </c>
      <c r="S198" s="83" t="s">
        <v>1932</v>
      </c>
      <c r="T198" s="83" t="s">
        <v>1933</v>
      </c>
      <c r="V198" s="83">
        <v>26688</v>
      </c>
      <c r="AC198" s="83">
        <v>1</v>
      </c>
      <c r="AD198" s="83">
        <v>21</v>
      </c>
      <c r="AJ198" s="83" t="s">
        <v>975</v>
      </c>
      <c r="AK198" s="83">
        <v>11823</v>
      </c>
      <c r="AL198" s="83" t="s">
        <v>1932</v>
      </c>
      <c r="AP198" s="83">
        <v>103.01</v>
      </c>
      <c r="AQ198" s="83" t="s">
        <v>939</v>
      </c>
      <c r="AR198" s="83">
        <v>103.01</v>
      </c>
      <c r="AS198" s="83" t="s">
        <v>939</v>
      </c>
      <c r="AT198" s="83">
        <v>844996</v>
      </c>
      <c r="AU198" s="132">
        <v>44293</v>
      </c>
      <c r="BB198" s="83" t="s">
        <v>1778</v>
      </c>
    </row>
    <row r="199" spans="1:54">
      <c r="A199" s="133">
        <v>44657.918749999997</v>
      </c>
      <c r="B199" s="83">
        <v>2210</v>
      </c>
      <c r="C199" s="83">
        <v>312010</v>
      </c>
      <c r="D199" s="83">
        <v>71</v>
      </c>
      <c r="E199" s="83">
        <v>141503</v>
      </c>
      <c r="F199" s="83">
        <v>0</v>
      </c>
      <c r="G199" s="83" t="s">
        <v>777</v>
      </c>
      <c r="H199" s="83" t="s">
        <v>1006</v>
      </c>
      <c r="I199" s="83" t="s">
        <v>1840</v>
      </c>
      <c r="J199" s="83" t="s">
        <v>568</v>
      </c>
      <c r="K199" s="83">
        <v>2380.6</v>
      </c>
      <c r="L199" s="132">
        <v>44227</v>
      </c>
      <c r="M199" s="83" t="s">
        <v>985</v>
      </c>
      <c r="N199" s="83" t="s">
        <v>984</v>
      </c>
      <c r="O199" s="83" t="s">
        <v>1862</v>
      </c>
      <c r="P199" s="83" t="s">
        <v>1763</v>
      </c>
      <c r="Q199" s="83" t="s">
        <v>1875</v>
      </c>
      <c r="S199" s="83" t="s">
        <v>1932</v>
      </c>
      <c r="T199" s="83" t="s">
        <v>1933</v>
      </c>
      <c r="V199" s="83">
        <v>26688</v>
      </c>
      <c r="AC199" s="83">
        <v>1</v>
      </c>
      <c r="AD199" s="83">
        <v>21</v>
      </c>
      <c r="AJ199" s="83" t="s">
        <v>975</v>
      </c>
      <c r="AK199" s="83">
        <v>12629</v>
      </c>
      <c r="AL199" s="83" t="s">
        <v>1932</v>
      </c>
      <c r="AP199" s="83">
        <v>2380.6</v>
      </c>
      <c r="AQ199" s="83" t="s">
        <v>939</v>
      </c>
      <c r="AR199" s="83">
        <v>2380.6</v>
      </c>
      <c r="AS199" s="83" t="s">
        <v>939</v>
      </c>
      <c r="AT199" s="83">
        <v>844996</v>
      </c>
      <c r="AU199" s="132">
        <v>44293</v>
      </c>
      <c r="BB199" s="83" t="s">
        <v>1778</v>
      </c>
    </row>
    <row r="200" spans="1:54">
      <c r="A200" s="133">
        <v>44657.918749999997</v>
      </c>
      <c r="B200" s="83">
        <v>2210</v>
      </c>
      <c r="C200" s="83">
        <v>312015</v>
      </c>
      <c r="D200" s="83">
        <v>71</v>
      </c>
      <c r="E200" s="83">
        <v>141503</v>
      </c>
      <c r="F200" s="83">
        <v>0</v>
      </c>
      <c r="G200" s="83" t="s">
        <v>777</v>
      </c>
      <c r="H200" s="83" t="s">
        <v>986</v>
      </c>
      <c r="I200" s="83" t="s">
        <v>1840</v>
      </c>
      <c r="J200" s="83" t="s">
        <v>568</v>
      </c>
      <c r="K200" s="83">
        <v>22819.53</v>
      </c>
      <c r="L200" s="132">
        <v>44227</v>
      </c>
      <c r="M200" s="83" t="s">
        <v>985</v>
      </c>
      <c r="N200" s="83" t="s">
        <v>984</v>
      </c>
      <c r="O200" s="83" t="s">
        <v>1862</v>
      </c>
      <c r="P200" s="83" t="s">
        <v>1763</v>
      </c>
      <c r="Q200" s="83" t="s">
        <v>1875</v>
      </c>
      <c r="S200" s="83" t="s">
        <v>1932</v>
      </c>
      <c r="T200" s="83" t="s">
        <v>1933</v>
      </c>
      <c r="V200" s="83">
        <v>26688</v>
      </c>
      <c r="AC200" s="83">
        <v>1</v>
      </c>
      <c r="AD200" s="83">
        <v>21</v>
      </c>
      <c r="AJ200" s="83" t="s">
        <v>975</v>
      </c>
      <c r="AK200" s="83">
        <v>12630</v>
      </c>
      <c r="AL200" s="83" t="s">
        <v>1932</v>
      </c>
      <c r="AP200" s="83">
        <v>22819.53</v>
      </c>
      <c r="AQ200" s="83" t="s">
        <v>939</v>
      </c>
      <c r="AR200" s="83">
        <v>22819.53</v>
      </c>
      <c r="AS200" s="83" t="s">
        <v>939</v>
      </c>
      <c r="AT200" s="83">
        <v>844996</v>
      </c>
      <c r="AU200" s="132">
        <v>44293</v>
      </c>
      <c r="BB200" s="83" t="s">
        <v>1778</v>
      </c>
    </row>
    <row r="201" spans="1:54">
      <c r="A201" s="133">
        <v>44657.918749999997</v>
      </c>
      <c r="B201" s="83">
        <v>2210</v>
      </c>
      <c r="C201" s="83">
        <v>312000</v>
      </c>
      <c r="D201" s="83">
        <v>75</v>
      </c>
      <c r="E201" s="83">
        <v>141504</v>
      </c>
      <c r="F201" s="83">
        <v>0</v>
      </c>
      <c r="G201" s="83" t="s">
        <v>777</v>
      </c>
      <c r="H201" s="83" t="s">
        <v>1037</v>
      </c>
      <c r="I201" s="83" t="s">
        <v>1841</v>
      </c>
      <c r="J201" s="83" t="s">
        <v>569</v>
      </c>
      <c r="K201" s="136">
        <v>-43249.85</v>
      </c>
      <c r="L201" s="132">
        <v>44227</v>
      </c>
      <c r="M201" s="83" t="s">
        <v>985</v>
      </c>
      <c r="N201" s="83" t="s">
        <v>984</v>
      </c>
      <c r="O201" s="83" t="s">
        <v>1862</v>
      </c>
      <c r="P201" s="83" t="s">
        <v>1763</v>
      </c>
      <c r="Q201" s="83" t="s">
        <v>1875</v>
      </c>
      <c r="S201" s="83" t="s">
        <v>1932</v>
      </c>
      <c r="T201" s="83" t="s">
        <v>1933</v>
      </c>
      <c r="V201" s="83">
        <v>26688</v>
      </c>
      <c r="AC201" s="83">
        <v>1</v>
      </c>
      <c r="AD201" s="83">
        <v>21</v>
      </c>
      <c r="AJ201" s="83" t="s">
        <v>975</v>
      </c>
      <c r="AK201" s="83">
        <v>15402</v>
      </c>
      <c r="AL201" s="83" t="s">
        <v>1932</v>
      </c>
      <c r="AP201" s="83">
        <v>-43249.85</v>
      </c>
      <c r="AQ201" s="83" t="s">
        <v>939</v>
      </c>
      <c r="AR201" s="83">
        <v>-43249.85</v>
      </c>
      <c r="AS201" s="83" t="s">
        <v>939</v>
      </c>
      <c r="AT201" s="83">
        <v>844996</v>
      </c>
      <c r="AU201" s="132">
        <v>44293</v>
      </c>
      <c r="BB201" s="83" t="s">
        <v>1778</v>
      </c>
    </row>
    <row r="202" spans="1:54">
      <c r="A202" s="133">
        <v>44657.918749999997</v>
      </c>
      <c r="B202" s="83">
        <v>2210</v>
      </c>
      <c r="C202" s="83">
        <v>312010</v>
      </c>
      <c r="D202" s="83">
        <v>71</v>
      </c>
      <c r="E202" s="83">
        <v>141504</v>
      </c>
      <c r="F202" s="83">
        <v>0</v>
      </c>
      <c r="G202" s="83" t="s">
        <v>777</v>
      </c>
      <c r="H202" s="83" t="s">
        <v>1006</v>
      </c>
      <c r="I202" s="83" t="s">
        <v>1840</v>
      </c>
      <c r="J202" s="83" t="s">
        <v>569</v>
      </c>
      <c r="K202" s="136">
        <v>0.2</v>
      </c>
      <c r="L202" s="132">
        <v>44227</v>
      </c>
      <c r="M202" s="83" t="s">
        <v>985</v>
      </c>
      <c r="N202" s="83" t="s">
        <v>984</v>
      </c>
      <c r="O202" s="83" t="s">
        <v>1862</v>
      </c>
      <c r="P202" s="83" t="s">
        <v>1763</v>
      </c>
      <c r="Q202" s="83" t="s">
        <v>1875</v>
      </c>
      <c r="S202" s="83" t="s">
        <v>1932</v>
      </c>
      <c r="T202" s="83" t="s">
        <v>1933</v>
      </c>
      <c r="V202" s="83">
        <v>26688</v>
      </c>
      <c r="AC202" s="83">
        <v>1</v>
      </c>
      <c r="AD202" s="83">
        <v>21</v>
      </c>
      <c r="AJ202" s="83" t="s">
        <v>975</v>
      </c>
      <c r="AK202" s="83">
        <v>15403</v>
      </c>
      <c r="AL202" s="83" t="s">
        <v>1932</v>
      </c>
      <c r="AP202" s="83">
        <v>0.2</v>
      </c>
      <c r="AQ202" s="83" t="s">
        <v>939</v>
      </c>
      <c r="AR202" s="83">
        <v>0.2</v>
      </c>
      <c r="AS202" s="83" t="s">
        <v>939</v>
      </c>
      <c r="AT202" s="83">
        <v>844996</v>
      </c>
      <c r="AU202" s="132">
        <v>44293</v>
      </c>
      <c r="BB202" s="83" t="s">
        <v>1778</v>
      </c>
    </row>
    <row r="203" spans="1:54">
      <c r="A203" s="133">
        <v>44657.918749999997</v>
      </c>
      <c r="B203" s="83">
        <v>2210</v>
      </c>
      <c r="C203" s="83">
        <v>312010</v>
      </c>
      <c r="D203" s="83">
        <v>71</v>
      </c>
      <c r="E203" s="83">
        <v>141504</v>
      </c>
      <c r="F203" s="83">
        <v>0</v>
      </c>
      <c r="G203" s="83" t="s">
        <v>777</v>
      </c>
      <c r="H203" s="83" t="s">
        <v>1006</v>
      </c>
      <c r="I203" s="83" t="s">
        <v>1840</v>
      </c>
      <c r="J203" s="83" t="s">
        <v>569</v>
      </c>
      <c r="K203" s="136">
        <v>0.32</v>
      </c>
      <c r="L203" s="132">
        <v>44227</v>
      </c>
      <c r="M203" s="83" t="s">
        <v>985</v>
      </c>
      <c r="N203" s="83" t="s">
        <v>984</v>
      </c>
      <c r="O203" s="83" t="s">
        <v>1862</v>
      </c>
      <c r="P203" s="83" t="s">
        <v>1763</v>
      </c>
      <c r="Q203" s="83" t="s">
        <v>1875</v>
      </c>
      <c r="S203" s="83" t="s">
        <v>1932</v>
      </c>
      <c r="T203" s="83" t="s">
        <v>1933</v>
      </c>
      <c r="V203" s="83">
        <v>26688</v>
      </c>
      <c r="AC203" s="83">
        <v>1</v>
      </c>
      <c r="AD203" s="83">
        <v>21</v>
      </c>
      <c r="AJ203" s="83" t="s">
        <v>975</v>
      </c>
      <c r="AK203" s="83">
        <v>15404</v>
      </c>
      <c r="AL203" s="83" t="s">
        <v>1932</v>
      </c>
      <c r="AP203" s="83">
        <v>0.32</v>
      </c>
      <c r="AQ203" s="83" t="s">
        <v>939</v>
      </c>
      <c r="AR203" s="83">
        <v>0.32</v>
      </c>
      <c r="AS203" s="83" t="s">
        <v>939</v>
      </c>
      <c r="AT203" s="83">
        <v>844996</v>
      </c>
      <c r="AU203" s="132">
        <v>44293</v>
      </c>
      <c r="BB203" s="83" t="s">
        <v>1778</v>
      </c>
    </row>
    <row r="204" spans="1:54">
      <c r="A204" s="133">
        <v>44657.918749999997</v>
      </c>
      <c r="B204" s="83">
        <v>2210</v>
      </c>
      <c r="C204" s="83">
        <v>312010</v>
      </c>
      <c r="D204" s="83">
        <v>71</v>
      </c>
      <c r="E204" s="83">
        <v>141504</v>
      </c>
      <c r="F204" s="83">
        <v>0</v>
      </c>
      <c r="G204" s="83" t="s">
        <v>777</v>
      </c>
      <c r="H204" s="83" t="s">
        <v>1006</v>
      </c>
      <c r="I204" s="83" t="s">
        <v>1840</v>
      </c>
      <c r="J204" s="83" t="s">
        <v>569</v>
      </c>
      <c r="K204" s="136">
        <v>0.36</v>
      </c>
      <c r="L204" s="132">
        <v>44227</v>
      </c>
      <c r="M204" s="83" t="s">
        <v>985</v>
      </c>
      <c r="N204" s="83" t="s">
        <v>984</v>
      </c>
      <c r="O204" s="83" t="s">
        <v>1862</v>
      </c>
      <c r="P204" s="83" t="s">
        <v>1763</v>
      </c>
      <c r="Q204" s="83" t="s">
        <v>1875</v>
      </c>
      <c r="S204" s="83" t="s">
        <v>1932</v>
      </c>
      <c r="T204" s="83" t="s">
        <v>1933</v>
      </c>
      <c r="V204" s="83">
        <v>26688</v>
      </c>
      <c r="AC204" s="83">
        <v>1</v>
      </c>
      <c r="AD204" s="83">
        <v>21</v>
      </c>
      <c r="AJ204" s="83" t="s">
        <v>975</v>
      </c>
      <c r="AK204" s="83">
        <v>15405</v>
      </c>
      <c r="AL204" s="83" t="s">
        <v>1932</v>
      </c>
      <c r="AP204" s="83">
        <v>0.36</v>
      </c>
      <c r="AQ204" s="83" t="s">
        <v>939</v>
      </c>
      <c r="AR204" s="83">
        <v>0.36</v>
      </c>
      <c r="AS204" s="83" t="s">
        <v>939</v>
      </c>
      <c r="AT204" s="83">
        <v>844996</v>
      </c>
      <c r="AU204" s="132">
        <v>44293</v>
      </c>
      <c r="BB204" s="83" t="s">
        <v>1778</v>
      </c>
    </row>
    <row r="205" spans="1:54">
      <c r="A205" s="133">
        <v>44657.918749999997</v>
      </c>
      <c r="B205" s="83">
        <v>2210</v>
      </c>
      <c r="C205" s="83">
        <v>312010</v>
      </c>
      <c r="D205" s="83">
        <v>71</v>
      </c>
      <c r="E205" s="83">
        <v>141504</v>
      </c>
      <c r="F205" s="83">
        <v>0</v>
      </c>
      <c r="G205" s="83" t="s">
        <v>777</v>
      </c>
      <c r="H205" s="83" t="s">
        <v>1006</v>
      </c>
      <c r="I205" s="83" t="s">
        <v>1840</v>
      </c>
      <c r="J205" s="83" t="s">
        <v>569</v>
      </c>
      <c r="K205" s="136">
        <v>0.47</v>
      </c>
      <c r="L205" s="132">
        <v>44227</v>
      </c>
      <c r="M205" s="83" t="s">
        <v>985</v>
      </c>
      <c r="N205" s="83" t="s">
        <v>984</v>
      </c>
      <c r="O205" s="83" t="s">
        <v>1862</v>
      </c>
      <c r="P205" s="83" t="s">
        <v>1763</v>
      </c>
      <c r="Q205" s="83" t="s">
        <v>1875</v>
      </c>
      <c r="S205" s="83" t="s">
        <v>1932</v>
      </c>
      <c r="T205" s="83" t="s">
        <v>1933</v>
      </c>
      <c r="V205" s="83">
        <v>26688</v>
      </c>
      <c r="AC205" s="83">
        <v>1</v>
      </c>
      <c r="AD205" s="83">
        <v>21</v>
      </c>
      <c r="AJ205" s="83" t="s">
        <v>975</v>
      </c>
      <c r="AK205" s="83">
        <v>15406</v>
      </c>
      <c r="AL205" s="83" t="s">
        <v>1932</v>
      </c>
      <c r="AP205" s="83">
        <v>0.47</v>
      </c>
      <c r="AQ205" s="83" t="s">
        <v>939</v>
      </c>
      <c r="AR205" s="83">
        <v>0.47</v>
      </c>
      <c r="AS205" s="83" t="s">
        <v>939</v>
      </c>
      <c r="AT205" s="83">
        <v>844996</v>
      </c>
      <c r="AU205" s="132">
        <v>44293</v>
      </c>
      <c r="BB205" s="83" t="s">
        <v>1778</v>
      </c>
    </row>
    <row r="206" spans="1:54">
      <c r="A206" s="133">
        <v>44657.918749999997</v>
      </c>
      <c r="B206" s="83">
        <v>2210</v>
      </c>
      <c r="C206" s="83">
        <v>312010</v>
      </c>
      <c r="D206" s="83">
        <v>71</v>
      </c>
      <c r="E206" s="83">
        <v>141504</v>
      </c>
      <c r="F206" s="83">
        <v>0</v>
      </c>
      <c r="G206" s="83" t="s">
        <v>777</v>
      </c>
      <c r="H206" s="83" t="s">
        <v>1006</v>
      </c>
      <c r="I206" s="83" t="s">
        <v>1840</v>
      </c>
      <c r="J206" s="83" t="s">
        <v>569</v>
      </c>
      <c r="K206" s="136">
        <v>3.24</v>
      </c>
      <c r="L206" s="132">
        <v>44227</v>
      </c>
      <c r="M206" s="83" t="s">
        <v>985</v>
      </c>
      <c r="N206" s="83" t="s">
        <v>984</v>
      </c>
      <c r="O206" s="83" t="s">
        <v>1862</v>
      </c>
      <c r="P206" s="83" t="s">
        <v>1763</v>
      </c>
      <c r="Q206" s="83" t="s">
        <v>1875</v>
      </c>
      <c r="S206" s="83" t="s">
        <v>1932</v>
      </c>
      <c r="T206" s="83" t="s">
        <v>1933</v>
      </c>
      <c r="V206" s="83">
        <v>26688</v>
      </c>
      <c r="AC206" s="83">
        <v>1</v>
      </c>
      <c r="AD206" s="83">
        <v>21</v>
      </c>
      <c r="AJ206" s="83" t="s">
        <v>975</v>
      </c>
      <c r="AK206" s="83">
        <v>15407</v>
      </c>
      <c r="AL206" s="83" t="s">
        <v>1932</v>
      </c>
      <c r="AP206" s="83">
        <v>3.24</v>
      </c>
      <c r="AQ206" s="83" t="s">
        <v>939</v>
      </c>
      <c r="AR206" s="83">
        <v>3.24</v>
      </c>
      <c r="AS206" s="83" t="s">
        <v>939</v>
      </c>
      <c r="AT206" s="83">
        <v>844996</v>
      </c>
      <c r="AU206" s="132">
        <v>44293</v>
      </c>
      <c r="BB206" s="83" t="s">
        <v>1778</v>
      </c>
    </row>
    <row r="207" spans="1:54">
      <c r="A207" s="133">
        <v>44657.918749999997</v>
      </c>
      <c r="B207" s="83">
        <v>2210</v>
      </c>
      <c r="C207" s="83">
        <v>312010</v>
      </c>
      <c r="D207" s="83">
        <v>71</v>
      </c>
      <c r="E207" s="83">
        <v>141504</v>
      </c>
      <c r="F207" s="83">
        <v>0</v>
      </c>
      <c r="G207" s="83" t="s">
        <v>777</v>
      </c>
      <c r="H207" s="83" t="s">
        <v>1006</v>
      </c>
      <c r="I207" s="83" t="s">
        <v>1840</v>
      </c>
      <c r="J207" s="83" t="s">
        <v>569</v>
      </c>
      <c r="K207" s="136">
        <v>4.3899999999999997</v>
      </c>
      <c r="L207" s="132">
        <v>44227</v>
      </c>
      <c r="M207" s="83" t="s">
        <v>985</v>
      </c>
      <c r="N207" s="83" t="s">
        <v>984</v>
      </c>
      <c r="O207" s="83" t="s">
        <v>1862</v>
      </c>
      <c r="P207" s="83" t="s">
        <v>1763</v>
      </c>
      <c r="Q207" s="83" t="s">
        <v>1875</v>
      </c>
      <c r="S207" s="83" t="s">
        <v>1932</v>
      </c>
      <c r="T207" s="83" t="s">
        <v>1933</v>
      </c>
      <c r="V207" s="83">
        <v>26688</v>
      </c>
      <c r="AC207" s="83">
        <v>1</v>
      </c>
      <c r="AD207" s="83">
        <v>21</v>
      </c>
      <c r="AJ207" s="83" t="s">
        <v>975</v>
      </c>
      <c r="AK207" s="83">
        <v>15408</v>
      </c>
      <c r="AL207" s="83" t="s">
        <v>1932</v>
      </c>
      <c r="AP207" s="83">
        <v>4.3899999999999997</v>
      </c>
      <c r="AQ207" s="83" t="s">
        <v>939</v>
      </c>
      <c r="AR207" s="83">
        <v>4.3899999999999997</v>
      </c>
      <c r="AS207" s="83" t="s">
        <v>939</v>
      </c>
      <c r="AT207" s="83">
        <v>844996</v>
      </c>
      <c r="AU207" s="132">
        <v>44293</v>
      </c>
      <c r="BB207" s="83" t="s">
        <v>1778</v>
      </c>
    </row>
    <row r="208" spans="1:54">
      <c r="A208" s="133">
        <v>44657.918749999997</v>
      </c>
      <c r="B208" s="83">
        <v>2210</v>
      </c>
      <c r="C208" s="83">
        <v>312010</v>
      </c>
      <c r="D208" s="83">
        <v>71</v>
      </c>
      <c r="E208" s="83">
        <v>141504</v>
      </c>
      <c r="F208" s="83">
        <v>0</v>
      </c>
      <c r="G208" s="83" t="s">
        <v>777</v>
      </c>
      <c r="H208" s="83" t="s">
        <v>1006</v>
      </c>
      <c r="I208" s="83" t="s">
        <v>1840</v>
      </c>
      <c r="J208" s="83" t="s">
        <v>569</v>
      </c>
      <c r="K208" s="136">
        <v>4.68</v>
      </c>
      <c r="L208" s="132">
        <v>44227</v>
      </c>
      <c r="M208" s="83" t="s">
        <v>985</v>
      </c>
      <c r="N208" s="83" t="s">
        <v>984</v>
      </c>
      <c r="O208" s="83" t="s">
        <v>1862</v>
      </c>
      <c r="P208" s="83" t="s">
        <v>1763</v>
      </c>
      <c r="Q208" s="83" t="s">
        <v>1875</v>
      </c>
      <c r="S208" s="83" t="s">
        <v>1932</v>
      </c>
      <c r="T208" s="83" t="s">
        <v>1933</v>
      </c>
      <c r="V208" s="83">
        <v>26688</v>
      </c>
      <c r="AC208" s="83">
        <v>1</v>
      </c>
      <c r="AD208" s="83">
        <v>21</v>
      </c>
      <c r="AJ208" s="83" t="s">
        <v>975</v>
      </c>
      <c r="AK208" s="83">
        <v>15409</v>
      </c>
      <c r="AL208" s="83" t="s">
        <v>1932</v>
      </c>
      <c r="AP208" s="83">
        <v>4.68</v>
      </c>
      <c r="AQ208" s="83" t="s">
        <v>939</v>
      </c>
      <c r="AR208" s="83">
        <v>4.68</v>
      </c>
      <c r="AS208" s="83" t="s">
        <v>939</v>
      </c>
      <c r="AT208" s="83">
        <v>844996</v>
      </c>
      <c r="AU208" s="132">
        <v>44293</v>
      </c>
      <c r="BB208" s="83" t="s">
        <v>1778</v>
      </c>
    </row>
    <row r="209" spans="1:54">
      <c r="A209" s="133">
        <v>44657.918749999997</v>
      </c>
      <c r="B209" s="83">
        <v>2210</v>
      </c>
      <c r="C209" s="83">
        <v>312010</v>
      </c>
      <c r="D209" s="83">
        <v>71</v>
      </c>
      <c r="E209" s="83">
        <v>141504</v>
      </c>
      <c r="F209" s="83">
        <v>0</v>
      </c>
      <c r="G209" s="83" t="s">
        <v>777</v>
      </c>
      <c r="H209" s="83" t="s">
        <v>1006</v>
      </c>
      <c r="I209" s="83" t="s">
        <v>1840</v>
      </c>
      <c r="J209" s="83" t="s">
        <v>569</v>
      </c>
      <c r="K209" s="136">
        <v>22.23</v>
      </c>
      <c r="L209" s="132">
        <v>44227</v>
      </c>
      <c r="M209" s="83" t="s">
        <v>985</v>
      </c>
      <c r="N209" s="83" t="s">
        <v>984</v>
      </c>
      <c r="O209" s="83" t="s">
        <v>1862</v>
      </c>
      <c r="P209" s="83" t="s">
        <v>1763</v>
      </c>
      <c r="Q209" s="83" t="s">
        <v>1875</v>
      </c>
      <c r="S209" s="83" t="s">
        <v>1932</v>
      </c>
      <c r="T209" s="83" t="s">
        <v>1933</v>
      </c>
      <c r="V209" s="83">
        <v>26688</v>
      </c>
      <c r="AC209" s="83">
        <v>1</v>
      </c>
      <c r="AD209" s="83">
        <v>21</v>
      </c>
      <c r="AJ209" s="83" t="s">
        <v>975</v>
      </c>
      <c r="AK209" s="83">
        <v>15410</v>
      </c>
      <c r="AL209" s="83" t="s">
        <v>1932</v>
      </c>
      <c r="AP209" s="83">
        <v>22.23</v>
      </c>
      <c r="AQ209" s="83" t="s">
        <v>939</v>
      </c>
      <c r="AR209" s="83">
        <v>22.23</v>
      </c>
      <c r="AS209" s="83" t="s">
        <v>939</v>
      </c>
      <c r="AT209" s="83">
        <v>844996</v>
      </c>
      <c r="AU209" s="132">
        <v>44293</v>
      </c>
      <c r="BB209" s="83" t="s">
        <v>1778</v>
      </c>
    </row>
    <row r="210" spans="1:54">
      <c r="A210" s="133">
        <v>44657.918749999997</v>
      </c>
      <c r="B210" s="83">
        <v>2210</v>
      </c>
      <c r="C210" s="83">
        <v>312010</v>
      </c>
      <c r="D210" s="83">
        <v>71</v>
      </c>
      <c r="E210" s="83">
        <v>141504</v>
      </c>
      <c r="F210" s="83">
        <v>0</v>
      </c>
      <c r="G210" s="83" t="s">
        <v>777</v>
      </c>
      <c r="H210" s="83" t="s">
        <v>1006</v>
      </c>
      <c r="I210" s="83" t="s">
        <v>1840</v>
      </c>
      <c r="J210" s="83" t="s">
        <v>569</v>
      </c>
      <c r="K210" s="136">
        <v>4085.72</v>
      </c>
      <c r="L210" s="132">
        <v>44227</v>
      </c>
      <c r="M210" s="83" t="s">
        <v>985</v>
      </c>
      <c r="N210" s="83" t="s">
        <v>984</v>
      </c>
      <c r="O210" s="83" t="s">
        <v>1862</v>
      </c>
      <c r="P210" s="83" t="s">
        <v>1763</v>
      </c>
      <c r="Q210" s="83" t="s">
        <v>1875</v>
      </c>
      <c r="S210" s="83" t="s">
        <v>1932</v>
      </c>
      <c r="T210" s="83" t="s">
        <v>1933</v>
      </c>
      <c r="V210" s="83">
        <v>26688</v>
      </c>
      <c r="AC210" s="83">
        <v>1</v>
      </c>
      <c r="AD210" s="83">
        <v>21</v>
      </c>
      <c r="AJ210" s="83" t="s">
        <v>975</v>
      </c>
      <c r="AK210" s="83">
        <v>15411</v>
      </c>
      <c r="AL210" s="83" t="s">
        <v>1932</v>
      </c>
      <c r="AP210" s="83">
        <v>4085.72</v>
      </c>
      <c r="AQ210" s="83" t="s">
        <v>939</v>
      </c>
      <c r="AR210" s="83">
        <v>4085.72</v>
      </c>
      <c r="AS210" s="83" t="s">
        <v>939</v>
      </c>
      <c r="AT210" s="83">
        <v>844996</v>
      </c>
      <c r="AU210" s="132">
        <v>44293</v>
      </c>
      <c r="BB210" s="83" t="s">
        <v>1778</v>
      </c>
    </row>
    <row r="211" spans="1:54">
      <c r="A211" s="133">
        <v>44657.918749999997</v>
      </c>
      <c r="B211" s="83">
        <v>2210</v>
      </c>
      <c r="C211" s="83">
        <v>312010</v>
      </c>
      <c r="D211" s="83">
        <v>71</v>
      </c>
      <c r="E211" s="83">
        <v>141504</v>
      </c>
      <c r="F211" s="83">
        <v>0</v>
      </c>
      <c r="G211" s="83" t="s">
        <v>777</v>
      </c>
      <c r="H211" s="83" t="s">
        <v>1006</v>
      </c>
      <c r="I211" s="83" t="s">
        <v>1840</v>
      </c>
      <c r="J211" s="83" t="s">
        <v>569</v>
      </c>
      <c r="K211" s="136">
        <v>19950.099999999999</v>
      </c>
      <c r="L211" s="132">
        <v>44227</v>
      </c>
      <c r="M211" s="83" t="s">
        <v>985</v>
      </c>
      <c r="N211" s="83" t="s">
        <v>984</v>
      </c>
      <c r="O211" s="83" t="s">
        <v>1862</v>
      </c>
      <c r="P211" s="83" t="s">
        <v>1763</v>
      </c>
      <c r="Q211" s="83" t="s">
        <v>1875</v>
      </c>
      <c r="S211" s="83" t="s">
        <v>1932</v>
      </c>
      <c r="T211" s="83" t="s">
        <v>1933</v>
      </c>
      <c r="V211" s="83">
        <v>26688</v>
      </c>
      <c r="AC211" s="83">
        <v>1</v>
      </c>
      <c r="AD211" s="83">
        <v>21</v>
      </c>
      <c r="AJ211" s="83" t="s">
        <v>975</v>
      </c>
      <c r="AK211" s="83">
        <v>15412</v>
      </c>
      <c r="AL211" s="83" t="s">
        <v>1932</v>
      </c>
      <c r="AP211" s="83">
        <v>19950.099999999999</v>
      </c>
      <c r="AQ211" s="83" t="s">
        <v>939</v>
      </c>
      <c r="AR211" s="83">
        <v>19950.099999999999</v>
      </c>
      <c r="AS211" s="83" t="s">
        <v>939</v>
      </c>
      <c r="AT211" s="83">
        <v>844996</v>
      </c>
      <c r="AU211" s="132">
        <v>44293</v>
      </c>
      <c r="BB211" s="83" t="s">
        <v>1778</v>
      </c>
    </row>
    <row r="212" spans="1:54">
      <c r="A212" s="133">
        <v>44657.918749999997</v>
      </c>
      <c r="B212" s="83">
        <v>2210</v>
      </c>
      <c r="C212" s="83">
        <v>312010</v>
      </c>
      <c r="D212" s="83">
        <v>71</v>
      </c>
      <c r="E212" s="83">
        <v>141504</v>
      </c>
      <c r="F212" s="83">
        <v>0</v>
      </c>
      <c r="G212" s="83" t="s">
        <v>777</v>
      </c>
      <c r="H212" s="83" t="s">
        <v>1006</v>
      </c>
      <c r="I212" s="83" t="s">
        <v>1840</v>
      </c>
      <c r="J212" s="83" t="s">
        <v>569</v>
      </c>
      <c r="K212" s="136">
        <v>-3.29</v>
      </c>
      <c r="L212" s="132">
        <v>44227</v>
      </c>
      <c r="M212" s="83" t="s">
        <v>985</v>
      </c>
      <c r="N212" s="83" t="s">
        <v>984</v>
      </c>
      <c r="O212" s="83" t="s">
        <v>1862</v>
      </c>
      <c r="P212" s="83" t="s">
        <v>1763</v>
      </c>
      <c r="Q212" s="83" t="s">
        <v>1875</v>
      </c>
      <c r="S212" s="83" t="s">
        <v>1932</v>
      </c>
      <c r="T212" s="83" t="s">
        <v>1933</v>
      </c>
      <c r="V212" s="83">
        <v>26688</v>
      </c>
      <c r="AC212" s="83">
        <v>1</v>
      </c>
      <c r="AD212" s="83">
        <v>21</v>
      </c>
      <c r="AJ212" s="83" t="s">
        <v>975</v>
      </c>
      <c r="AK212" s="83">
        <v>15413</v>
      </c>
      <c r="AL212" s="83" t="s">
        <v>1932</v>
      </c>
      <c r="AP212" s="83">
        <v>-3.29</v>
      </c>
      <c r="AQ212" s="83" t="s">
        <v>939</v>
      </c>
      <c r="AR212" s="83">
        <v>-3.29</v>
      </c>
      <c r="AS212" s="83" t="s">
        <v>939</v>
      </c>
      <c r="AT212" s="83">
        <v>844996</v>
      </c>
      <c r="AU212" s="132">
        <v>44293</v>
      </c>
      <c r="BB212" s="83" t="s">
        <v>1778</v>
      </c>
    </row>
    <row r="213" spans="1:54">
      <c r="A213" s="133">
        <v>44657.918749999997</v>
      </c>
      <c r="B213" s="83">
        <v>2210</v>
      </c>
      <c r="C213" s="83">
        <v>312015</v>
      </c>
      <c r="D213" s="83">
        <v>71</v>
      </c>
      <c r="E213" s="83">
        <v>141504</v>
      </c>
      <c r="F213" s="83">
        <v>0</v>
      </c>
      <c r="G213" s="83" t="s">
        <v>777</v>
      </c>
      <c r="H213" s="83" t="s">
        <v>986</v>
      </c>
      <c r="I213" s="83" t="s">
        <v>1840</v>
      </c>
      <c r="J213" s="83" t="s">
        <v>569</v>
      </c>
      <c r="K213" s="136">
        <v>1.89</v>
      </c>
      <c r="L213" s="132">
        <v>44227</v>
      </c>
      <c r="M213" s="83" t="s">
        <v>985</v>
      </c>
      <c r="N213" s="83" t="s">
        <v>984</v>
      </c>
      <c r="O213" s="83" t="s">
        <v>1862</v>
      </c>
      <c r="P213" s="83" t="s">
        <v>1763</v>
      </c>
      <c r="Q213" s="83" t="s">
        <v>1875</v>
      </c>
      <c r="S213" s="83" t="s">
        <v>1932</v>
      </c>
      <c r="T213" s="83" t="s">
        <v>1933</v>
      </c>
      <c r="V213" s="83">
        <v>26688</v>
      </c>
      <c r="AC213" s="83">
        <v>1</v>
      </c>
      <c r="AD213" s="83">
        <v>21</v>
      </c>
      <c r="AJ213" s="83" t="s">
        <v>975</v>
      </c>
      <c r="AK213" s="83">
        <v>15414</v>
      </c>
      <c r="AL213" s="83" t="s">
        <v>1932</v>
      </c>
      <c r="AP213" s="83">
        <v>1.89</v>
      </c>
      <c r="AQ213" s="83" t="s">
        <v>939</v>
      </c>
      <c r="AR213" s="83">
        <v>1.89</v>
      </c>
      <c r="AS213" s="83" t="s">
        <v>939</v>
      </c>
      <c r="AT213" s="83">
        <v>844996</v>
      </c>
      <c r="AU213" s="132">
        <v>44293</v>
      </c>
      <c r="BB213" s="83" t="s">
        <v>1778</v>
      </c>
    </row>
    <row r="214" spans="1:54">
      <c r="A214" s="133">
        <v>44657.918749999997</v>
      </c>
      <c r="B214" s="83">
        <v>2210</v>
      </c>
      <c r="C214" s="83">
        <v>312015</v>
      </c>
      <c r="D214" s="83">
        <v>71</v>
      </c>
      <c r="E214" s="83">
        <v>141504</v>
      </c>
      <c r="F214" s="83">
        <v>0</v>
      </c>
      <c r="G214" s="83" t="s">
        <v>777</v>
      </c>
      <c r="H214" s="83" t="s">
        <v>986</v>
      </c>
      <c r="I214" s="83" t="s">
        <v>1840</v>
      </c>
      <c r="J214" s="83" t="s">
        <v>569</v>
      </c>
      <c r="K214" s="136">
        <v>3.04</v>
      </c>
      <c r="L214" s="132">
        <v>44227</v>
      </c>
      <c r="M214" s="83" t="s">
        <v>985</v>
      </c>
      <c r="N214" s="83" t="s">
        <v>984</v>
      </c>
      <c r="O214" s="83" t="s">
        <v>1862</v>
      </c>
      <c r="P214" s="83" t="s">
        <v>1763</v>
      </c>
      <c r="Q214" s="83" t="s">
        <v>1875</v>
      </c>
      <c r="S214" s="83" t="s">
        <v>1932</v>
      </c>
      <c r="T214" s="83" t="s">
        <v>1933</v>
      </c>
      <c r="V214" s="83">
        <v>26688</v>
      </c>
      <c r="AC214" s="83">
        <v>1</v>
      </c>
      <c r="AD214" s="83">
        <v>21</v>
      </c>
      <c r="AJ214" s="83" t="s">
        <v>975</v>
      </c>
      <c r="AK214" s="83">
        <v>15415</v>
      </c>
      <c r="AL214" s="83" t="s">
        <v>1932</v>
      </c>
      <c r="AP214" s="83">
        <v>3.04</v>
      </c>
      <c r="AQ214" s="83" t="s">
        <v>939</v>
      </c>
      <c r="AR214" s="83">
        <v>3.04</v>
      </c>
      <c r="AS214" s="83" t="s">
        <v>939</v>
      </c>
      <c r="AT214" s="83">
        <v>844996</v>
      </c>
      <c r="AU214" s="132">
        <v>44293</v>
      </c>
      <c r="BB214" s="83" t="s">
        <v>1778</v>
      </c>
    </row>
    <row r="215" spans="1:54">
      <c r="A215" s="133">
        <v>44657.918749999997</v>
      </c>
      <c r="B215" s="83">
        <v>2210</v>
      </c>
      <c r="C215" s="83">
        <v>312015</v>
      </c>
      <c r="D215" s="83">
        <v>71</v>
      </c>
      <c r="E215" s="83">
        <v>141504</v>
      </c>
      <c r="F215" s="83">
        <v>0</v>
      </c>
      <c r="G215" s="83" t="s">
        <v>777</v>
      </c>
      <c r="H215" s="83" t="s">
        <v>986</v>
      </c>
      <c r="I215" s="83" t="s">
        <v>1840</v>
      </c>
      <c r="J215" s="83" t="s">
        <v>569</v>
      </c>
      <c r="K215" s="136">
        <v>3.48</v>
      </c>
      <c r="L215" s="132">
        <v>44227</v>
      </c>
      <c r="M215" s="83" t="s">
        <v>985</v>
      </c>
      <c r="N215" s="83" t="s">
        <v>984</v>
      </c>
      <c r="O215" s="83" t="s">
        <v>1862</v>
      </c>
      <c r="P215" s="83" t="s">
        <v>1763</v>
      </c>
      <c r="Q215" s="83" t="s">
        <v>1875</v>
      </c>
      <c r="S215" s="83" t="s">
        <v>1932</v>
      </c>
      <c r="T215" s="83" t="s">
        <v>1933</v>
      </c>
      <c r="V215" s="83">
        <v>26688</v>
      </c>
      <c r="AC215" s="83">
        <v>1</v>
      </c>
      <c r="AD215" s="83">
        <v>21</v>
      </c>
      <c r="AJ215" s="83" t="s">
        <v>975</v>
      </c>
      <c r="AK215" s="83">
        <v>15416</v>
      </c>
      <c r="AL215" s="83" t="s">
        <v>1932</v>
      </c>
      <c r="AP215" s="83">
        <v>3.48</v>
      </c>
      <c r="AQ215" s="83" t="s">
        <v>939</v>
      </c>
      <c r="AR215" s="83">
        <v>3.48</v>
      </c>
      <c r="AS215" s="83" t="s">
        <v>939</v>
      </c>
      <c r="AT215" s="83">
        <v>844996</v>
      </c>
      <c r="AU215" s="132">
        <v>44293</v>
      </c>
      <c r="BB215" s="83" t="s">
        <v>1778</v>
      </c>
    </row>
    <row r="216" spans="1:54">
      <c r="A216" s="133">
        <v>44657.918749999997</v>
      </c>
      <c r="B216" s="83">
        <v>2210</v>
      </c>
      <c r="C216" s="83">
        <v>312015</v>
      </c>
      <c r="D216" s="83">
        <v>71</v>
      </c>
      <c r="E216" s="83">
        <v>141504</v>
      </c>
      <c r="F216" s="83">
        <v>0</v>
      </c>
      <c r="G216" s="83" t="s">
        <v>777</v>
      </c>
      <c r="H216" s="83" t="s">
        <v>986</v>
      </c>
      <c r="I216" s="83" t="s">
        <v>1840</v>
      </c>
      <c r="J216" s="83" t="s">
        <v>569</v>
      </c>
      <c r="K216" s="136">
        <v>4.4800000000000004</v>
      </c>
      <c r="L216" s="132">
        <v>44227</v>
      </c>
      <c r="M216" s="83" t="s">
        <v>985</v>
      </c>
      <c r="N216" s="83" t="s">
        <v>984</v>
      </c>
      <c r="O216" s="83" t="s">
        <v>1862</v>
      </c>
      <c r="P216" s="83" t="s">
        <v>1763</v>
      </c>
      <c r="Q216" s="83" t="s">
        <v>1875</v>
      </c>
      <c r="S216" s="83" t="s">
        <v>1932</v>
      </c>
      <c r="T216" s="83" t="s">
        <v>1933</v>
      </c>
      <c r="V216" s="83">
        <v>26688</v>
      </c>
      <c r="AC216" s="83">
        <v>1</v>
      </c>
      <c r="AD216" s="83">
        <v>21</v>
      </c>
      <c r="AJ216" s="83" t="s">
        <v>975</v>
      </c>
      <c r="AK216" s="83">
        <v>15417</v>
      </c>
      <c r="AL216" s="83" t="s">
        <v>1932</v>
      </c>
      <c r="AP216" s="83">
        <v>4.4800000000000004</v>
      </c>
      <c r="AQ216" s="83" t="s">
        <v>939</v>
      </c>
      <c r="AR216" s="83">
        <v>4.4800000000000004</v>
      </c>
      <c r="AS216" s="83" t="s">
        <v>939</v>
      </c>
      <c r="AT216" s="83">
        <v>844996</v>
      </c>
      <c r="AU216" s="132">
        <v>44293</v>
      </c>
      <c r="BB216" s="83" t="s">
        <v>1778</v>
      </c>
    </row>
    <row r="217" spans="1:54">
      <c r="A217" s="133">
        <v>44657.918749999997</v>
      </c>
      <c r="B217" s="83">
        <v>2210</v>
      </c>
      <c r="C217" s="83">
        <v>312015</v>
      </c>
      <c r="D217" s="83">
        <v>71</v>
      </c>
      <c r="E217" s="83">
        <v>141504</v>
      </c>
      <c r="F217" s="83">
        <v>0</v>
      </c>
      <c r="G217" s="83" t="s">
        <v>777</v>
      </c>
      <c r="H217" s="83" t="s">
        <v>986</v>
      </c>
      <c r="I217" s="83" t="s">
        <v>1840</v>
      </c>
      <c r="J217" s="83" t="s">
        <v>569</v>
      </c>
      <c r="K217" s="136">
        <v>31.08</v>
      </c>
      <c r="L217" s="132">
        <v>44227</v>
      </c>
      <c r="M217" s="83" t="s">
        <v>985</v>
      </c>
      <c r="N217" s="83" t="s">
        <v>984</v>
      </c>
      <c r="O217" s="83" t="s">
        <v>1862</v>
      </c>
      <c r="P217" s="83" t="s">
        <v>1763</v>
      </c>
      <c r="Q217" s="83" t="s">
        <v>1875</v>
      </c>
      <c r="S217" s="83" t="s">
        <v>1932</v>
      </c>
      <c r="T217" s="83" t="s">
        <v>1933</v>
      </c>
      <c r="V217" s="83">
        <v>26688</v>
      </c>
      <c r="AC217" s="83">
        <v>1</v>
      </c>
      <c r="AD217" s="83">
        <v>21</v>
      </c>
      <c r="AJ217" s="83" t="s">
        <v>975</v>
      </c>
      <c r="AK217" s="83">
        <v>15418</v>
      </c>
      <c r="AL217" s="83" t="s">
        <v>1932</v>
      </c>
      <c r="AP217" s="83">
        <v>31.08</v>
      </c>
      <c r="AQ217" s="83" t="s">
        <v>939</v>
      </c>
      <c r="AR217" s="83">
        <v>31.08</v>
      </c>
      <c r="AS217" s="83" t="s">
        <v>939</v>
      </c>
      <c r="AT217" s="83">
        <v>844996</v>
      </c>
      <c r="AU217" s="132">
        <v>44293</v>
      </c>
      <c r="BB217" s="83" t="s">
        <v>1778</v>
      </c>
    </row>
    <row r="218" spans="1:54">
      <c r="A218" s="133">
        <v>44657.918749999997</v>
      </c>
      <c r="B218" s="83">
        <v>2210</v>
      </c>
      <c r="C218" s="83">
        <v>312015</v>
      </c>
      <c r="D218" s="83">
        <v>71</v>
      </c>
      <c r="E218" s="83">
        <v>141504</v>
      </c>
      <c r="F218" s="83">
        <v>0</v>
      </c>
      <c r="G218" s="83" t="s">
        <v>777</v>
      </c>
      <c r="H218" s="83" t="s">
        <v>986</v>
      </c>
      <c r="I218" s="83" t="s">
        <v>1840</v>
      </c>
      <c r="J218" s="83" t="s">
        <v>569</v>
      </c>
      <c r="K218" s="136">
        <v>42.09</v>
      </c>
      <c r="L218" s="132">
        <v>44227</v>
      </c>
      <c r="M218" s="83" t="s">
        <v>985</v>
      </c>
      <c r="N218" s="83" t="s">
        <v>984</v>
      </c>
      <c r="O218" s="83" t="s">
        <v>1862</v>
      </c>
      <c r="P218" s="83" t="s">
        <v>1763</v>
      </c>
      <c r="Q218" s="83" t="s">
        <v>1875</v>
      </c>
      <c r="S218" s="83" t="s">
        <v>1932</v>
      </c>
      <c r="T218" s="83" t="s">
        <v>1933</v>
      </c>
      <c r="V218" s="83">
        <v>26688</v>
      </c>
      <c r="AC218" s="83">
        <v>1</v>
      </c>
      <c r="AD218" s="83">
        <v>21</v>
      </c>
      <c r="AJ218" s="83" t="s">
        <v>975</v>
      </c>
      <c r="AK218" s="83">
        <v>15419</v>
      </c>
      <c r="AL218" s="83" t="s">
        <v>1932</v>
      </c>
      <c r="AP218" s="83">
        <v>42.09</v>
      </c>
      <c r="AQ218" s="83" t="s">
        <v>939</v>
      </c>
      <c r="AR218" s="83">
        <v>42.09</v>
      </c>
      <c r="AS218" s="83" t="s">
        <v>939</v>
      </c>
      <c r="AT218" s="83">
        <v>844996</v>
      </c>
      <c r="AU218" s="132">
        <v>44293</v>
      </c>
      <c r="BB218" s="83" t="s">
        <v>1778</v>
      </c>
    </row>
    <row r="219" spans="1:54">
      <c r="A219" s="133">
        <v>44657.918749999997</v>
      </c>
      <c r="B219" s="83">
        <v>2210</v>
      </c>
      <c r="C219" s="83">
        <v>312015</v>
      </c>
      <c r="D219" s="83">
        <v>71</v>
      </c>
      <c r="E219" s="83">
        <v>141504</v>
      </c>
      <c r="F219" s="83">
        <v>0</v>
      </c>
      <c r="G219" s="83" t="s">
        <v>777</v>
      </c>
      <c r="H219" s="83" t="s">
        <v>986</v>
      </c>
      <c r="I219" s="83" t="s">
        <v>1840</v>
      </c>
      <c r="J219" s="83" t="s">
        <v>569</v>
      </c>
      <c r="K219" s="136">
        <v>44.86</v>
      </c>
      <c r="L219" s="132">
        <v>44227</v>
      </c>
      <c r="M219" s="83" t="s">
        <v>985</v>
      </c>
      <c r="N219" s="83" t="s">
        <v>984</v>
      </c>
      <c r="O219" s="83" t="s">
        <v>1862</v>
      </c>
      <c r="P219" s="83" t="s">
        <v>1763</v>
      </c>
      <c r="Q219" s="83" t="s">
        <v>1875</v>
      </c>
      <c r="S219" s="83" t="s">
        <v>1932</v>
      </c>
      <c r="T219" s="83" t="s">
        <v>1933</v>
      </c>
      <c r="V219" s="83">
        <v>26688</v>
      </c>
      <c r="AC219" s="83">
        <v>1</v>
      </c>
      <c r="AD219" s="83">
        <v>21</v>
      </c>
      <c r="AJ219" s="83" t="s">
        <v>975</v>
      </c>
      <c r="AK219" s="83">
        <v>15420</v>
      </c>
      <c r="AL219" s="83" t="s">
        <v>1932</v>
      </c>
      <c r="AP219" s="83">
        <v>44.86</v>
      </c>
      <c r="AQ219" s="83" t="s">
        <v>939</v>
      </c>
      <c r="AR219" s="83">
        <v>44.86</v>
      </c>
      <c r="AS219" s="83" t="s">
        <v>939</v>
      </c>
      <c r="AT219" s="83">
        <v>844996</v>
      </c>
      <c r="AU219" s="132">
        <v>44293</v>
      </c>
      <c r="BB219" s="83" t="s">
        <v>1778</v>
      </c>
    </row>
    <row r="220" spans="1:54">
      <c r="A220" s="133">
        <v>44657.918749999997</v>
      </c>
      <c r="B220" s="83">
        <v>2210</v>
      </c>
      <c r="C220" s="83">
        <v>312015</v>
      </c>
      <c r="D220" s="83">
        <v>71</v>
      </c>
      <c r="E220" s="83">
        <v>141504</v>
      </c>
      <c r="F220" s="83">
        <v>0</v>
      </c>
      <c r="G220" s="83" t="s">
        <v>777</v>
      </c>
      <c r="H220" s="83" t="s">
        <v>986</v>
      </c>
      <c r="I220" s="83" t="s">
        <v>1840</v>
      </c>
      <c r="J220" s="83" t="s">
        <v>569</v>
      </c>
      <c r="K220" s="136">
        <v>213.05</v>
      </c>
      <c r="L220" s="132">
        <v>44227</v>
      </c>
      <c r="M220" s="83" t="s">
        <v>985</v>
      </c>
      <c r="N220" s="83" t="s">
        <v>984</v>
      </c>
      <c r="O220" s="83" t="s">
        <v>1862</v>
      </c>
      <c r="P220" s="83" t="s">
        <v>1763</v>
      </c>
      <c r="Q220" s="83" t="s">
        <v>1875</v>
      </c>
      <c r="S220" s="83" t="s">
        <v>1932</v>
      </c>
      <c r="T220" s="83" t="s">
        <v>1933</v>
      </c>
      <c r="V220" s="83">
        <v>26688</v>
      </c>
      <c r="AC220" s="83">
        <v>1</v>
      </c>
      <c r="AD220" s="83">
        <v>21</v>
      </c>
      <c r="AJ220" s="83" t="s">
        <v>975</v>
      </c>
      <c r="AK220" s="83">
        <v>15421</v>
      </c>
      <c r="AL220" s="83" t="s">
        <v>1932</v>
      </c>
      <c r="AP220" s="83">
        <v>213.05</v>
      </c>
      <c r="AQ220" s="83" t="s">
        <v>939</v>
      </c>
      <c r="AR220" s="83">
        <v>213.05</v>
      </c>
      <c r="AS220" s="83" t="s">
        <v>939</v>
      </c>
      <c r="AT220" s="83">
        <v>844996</v>
      </c>
      <c r="AU220" s="132">
        <v>44293</v>
      </c>
      <c r="BB220" s="83" t="s">
        <v>1778</v>
      </c>
    </row>
    <row r="221" spans="1:54">
      <c r="A221" s="133">
        <v>44657.918749999997</v>
      </c>
      <c r="B221" s="83">
        <v>2210</v>
      </c>
      <c r="C221" s="83">
        <v>312015</v>
      </c>
      <c r="D221" s="83">
        <v>71</v>
      </c>
      <c r="E221" s="83">
        <v>141504</v>
      </c>
      <c r="F221" s="83">
        <v>0</v>
      </c>
      <c r="G221" s="83" t="s">
        <v>777</v>
      </c>
      <c r="H221" s="83" t="s">
        <v>986</v>
      </c>
      <c r="I221" s="83" t="s">
        <v>1840</v>
      </c>
      <c r="J221" s="83" t="s">
        <v>569</v>
      </c>
      <c r="K221" s="136">
        <v>39164.129999999997</v>
      </c>
      <c r="L221" s="132">
        <v>44227</v>
      </c>
      <c r="M221" s="83" t="s">
        <v>985</v>
      </c>
      <c r="N221" s="83" t="s">
        <v>984</v>
      </c>
      <c r="O221" s="83" t="s">
        <v>1862</v>
      </c>
      <c r="P221" s="83" t="s">
        <v>1763</v>
      </c>
      <c r="Q221" s="83" t="s">
        <v>1875</v>
      </c>
      <c r="S221" s="83" t="s">
        <v>1932</v>
      </c>
      <c r="T221" s="83" t="s">
        <v>1933</v>
      </c>
      <c r="V221" s="83">
        <v>26688</v>
      </c>
      <c r="AC221" s="83">
        <v>1</v>
      </c>
      <c r="AD221" s="83">
        <v>21</v>
      </c>
      <c r="AJ221" s="83" t="s">
        <v>975</v>
      </c>
      <c r="AK221" s="83">
        <v>15422</v>
      </c>
      <c r="AL221" s="83" t="s">
        <v>1932</v>
      </c>
      <c r="AP221" s="83">
        <v>39164.129999999997</v>
      </c>
      <c r="AQ221" s="83" t="s">
        <v>939</v>
      </c>
      <c r="AR221" s="83">
        <v>39164.129999999997</v>
      </c>
      <c r="AS221" s="83" t="s">
        <v>939</v>
      </c>
      <c r="AT221" s="83">
        <v>844996</v>
      </c>
      <c r="AU221" s="132">
        <v>44293</v>
      </c>
      <c r="BB221" s="83" t="s">
        <v>1778</v>
      </c>
    </row>
    <row r="222" spans="1:54">
      <c r="A222" s="133">
        <v>44657.918749999997</v>
      </c>
      <c r="B222" s="83">
        <v>2210</v>
      </c>
      <c r="C222" s="83">
        <v>312015</v>
      </c>
      <c r="D222" s="83">
        <v>71</v>
      </c>
      <c r="E222" s="83">
        <v>141504</v>
      </c>
      <c r="F222" s="83">
        <v>0</v>
      </c>
      <c r="G222" s="83" t="s">
        <v>777</v>
      </c>
      <c r="H222" s="83" t="s">
        <v>986</v>
      </c>
      <c r="I222" s="83" t="s">
        <v>1840</v>
      </c>
      <c r="J222" s="83" t="s">
        <v>569</v>
      </c>
      <c r="K222" s="136">
        <v>191233.78</v>
      </c>
      <c r="L222" s="132">
        <v>44227</v>
      </c>
      <c r="M222" s="83" t="s">
        <v>985</v>
      </c>
      <c r="N222" s="83" t="s">
        <v>984</v>
      </c>
      <c r="O222" s="83" t="s">
        <v>1862</v>
      </c>
      <c r="P222" s="83" t="s">
        <v>1763</v>
      </c>
      <c r="Q222" s="83" t="s">
        <v>1875</v>
      </c>
      <c r="S222" s="83" t="s">
        <v>1932</v>
      </c>
      <c r="T222" s="83" t="s">
        <v>1933</v>
      </c>
      <c r="V222" s="83">
        <v>26688</v>
      </c>
      <c r="AC222" s="83">
        <v>1</v>
      </c>
      <c r="AD222" s="83">
        <v>21</v>
      </c>
      <c r="AJ222" s="83" t="s">
        <v>975</v>
      </c>
      <c r="AK222" s="83">
        <v>15423</v>
      </c>
      <c r="AL222" s="83" t="s">
        <v>1932</v>
      </c>
      <c r="AP222" s="83">
        <v>191233.78</v>
      </c>
      <c r="AQ222" s="83" t="s">
        <v>939</v>
      </c>
      <c r="AR222" s="83">
        <v>191233.78</v>
      </c>
      <c r="AS222" s="83" t="s">
        <v>939</v>
      </c>
      <c r="AT222" s="83">
        <v>844996</v>
      </c>
      <c r="AU222" s="132">
        <v>44293</v>
      </c>
      <c r="BB222" s="83" t="s">
        <v>1778</v>
      </c>
    </row>
    <row r="223" spans="1:54">
      <c r="A223" s="133">
        <v>44657.918749999997</v>
      </c>
      <c r="B223" s="83">
        <v>2210</v>
      </c>
      <c r="C223" s="83">
        <v>312015</v>
      </c>
      <c r="D223" s="83">
        <v>71</v>
      </c>
      <c r="E223" s="83">
        <v>141504</v>
      </c>
      <c r="F223" s="83">
        <v>0</v>
      </c>
      <c r="G223" s="83" t="s">
        <v>777</v>
      </c>
      <c r="H223" s="83" t="s">
        <v>986</v>
      </c>
      <c r="I223" s="83" t="s">
        <v>1840</v>
      </c>
      <c r="J223" s="83" t="s">
        <v>569</v>
      </c>
      <c r="K223" s="136">
        <v>-31.58</v>
      </c>
      <c r="L223" s="132">
        <v>44227</v>
      </c>
      <c r="M223" s="83" t="s">
        <v>985</v>
      </c>
      <c r="N223" s="83" t="s">
        <v>984</v>
      </c>
      <c r="O223" s="83" t="s">
        <v>1862</v>
      </c>
      <c r="P223" s="83" t="s">
        <v>1763</v>
      </c>
      <c r="Q223" s="83" t="s">
        <v>1875</v>
      </c>
      <c r="S223" s="83" t="s">
        <v>1932</v>
      </c>
      <c r="T223" s="83" t="s">
        <v>1933</v>
      </c>
      <c r="V223" s="83">
        <v>26688</v>
      </c>
      <c r="AC223" s="83">
        <v>1</v>
      </c>
      <c r="AD223" s="83">
        <v>21</v>
      </c>
      <c r="AJ223" s="83" t="s">
        <v>975</v>
      </c>
      <c r="AK223" s="83">
        <v>15424</v>
      </c>
      <c r="AL223" s="83" t="s">
        <v>1932</v>
      </c>
      <c r="AP223" s="83">
        <v>-31.58</v>
      </c>
      <c r="AQ223" s="83" t="s">
        <v>939</v>
      </c>
      <c r="AR223" s="83">
        <v>-31.58</v>
      </c>
      <c r="AS223" s="83" t="s">
        <v>939</v>
      </c>
      <c r="AT223" s="83">
        <v>844996</v>
      </c>
      <c r="AU223" s="132">
        <v>44293</v>
      </c>
      <c r="BB223" s="83" t="s">
        <v>1778</v>
      </c>
    </row>
    <row r="224" spans="1:54">
      <c r="A224" s="133">
        <v>44657.918749999997</v>
      </c>
      <c r="B224" s="83">
        <v>2210</v>
      </c>
      <c r="C224" s="83">
        <v>312000</v>
      </c>
      <c r="D224" s="83">
        <v>75</v>
      </c>
      <c r="E224" s="83">
        <v>141602</v>
      </c>
      <c r="F224" s="83">
        <v>0</v>
      </c>
      <c r="G224" s="83" t="s">
        <v>777</v>
      </c>
      <c r="H224" s="83" t="s">
        <v>1037</v>
      </c>
      <c r="I224" s="83" t="s">
        <v>1841</v>
      </c>
      <c r="J224" s="83" t="s">
        <v>571</v>
      </c>
      <c r="K224" s="83">
        <v>-45488.88</v>
      </c>
      <c r="L224" s="132">
        <v>44227</v>
      </c>
      <c r="M224" s="83" t="s">
        <v>985</v>
      </c>
      <c r="N224" s="83" t="s">
        <v>984</v>
      </c>
      <c r="O224" s="83" t="s">
        <v>1862</v>
      </c>
      <c r="P224" s="83" t="s">
        <v>1763</v>
      </c>
      <c r="Q224" s="83" t="s">
        <v>1875</v>
      </c>
      <c r="S224" s="83" t="s">
        <v>1932</v>
      </c>
      <c r="T224" s="83" t="s">
        <v>1933</v>
      </c>
      <c r="V224" s="83">
        <v>26688</v>
      </c>
      <c r="AC224" s="83">
        <v>1</v>
      </c>
      <c r="AD224" s="83">
        <v>21</v>
      </c>
      <c r="AJ224" s="83" t="s">
        <v>975</v>
      </c>
      <c r="AK224" s="83">
        <v>20449</v>
      </c>
      <c r="AL224" s="83" t="s">
        <v>1932</v>
      </c>
      <c r="AP224" s="83">
        <v>-45488.88</v>
      </c>
      <c r="AQ224" s="83" t="s">
        <v>939</v>
      </c>
      <c r="AR224" s="83">
        <v>-45488.88</v>
      </c>
      <c r="AS224" s="83" t="s">
        <v>939</v>
      </c>
      <c r="AT224" s="83">
        <v>844996</v>
      </c>
      <c r="AU224" s="132">
        <v>44293</v>
      </c>
      <c r="BB224" s="83" t="s">
        <v>1778</v>
      </c>
    </row>
    <row r="225" spans="1:54">
      <c r="A225" s="133">
        <v>44657.918749999997</v>
      </c>
      <c r="B225" s="83">
        <v>2210</v>
      </c>
      <c r="C225" s="83">
        <v>312010</v>
      </c>
      <c r="D225" s="83">
        <v>71</v>
      </c>
      <c r="E225" s="83">
        <v>141602</v>
      </c>
      <c r="F225" s="83">
        <v>0</v>
      </c>
      <c r="G225" s="83" t="s">
        <v>777</v>
      </c>
      <c r="H225" s="83" t="s">
        <v>1006</v>
      </c>
      <c r="I225" s="83" t="s">
        <v>1840</v>
      </c>
      <c r="J225" s="83" t="s">
        <v>571</v>
      </c>
      <c r="K225" s="83">
        <v>106.77</v>
      </c>
      <c r="L225" s="132">
        <v>44227</v>
      </c>
      <c r="M225" s="83" t="s">
        <v>985</v>
      </c>
      <c r="N225" s="83" t="s">
        <v>984</v>
      </c>
      <c r="O225" s="83" t="s">
        <v>1862</v>
      </c>
      <c r="P225" s="83" t="s">
        <v>1763</v>
      </c>
      <c r="Q225" s="83" t="s">
        <v>1875</v>
      </c>
      <c r="S225" s="83" t="s">
        <v>1932</v>
      </c>
      <c r="T225" s="83" t="s">
        <v>1933</v>
      </c>
      <c r="V225" s="83">
        <v>26688</v>
      </c>
      <c r="AC225" s="83">
        <v>1</v>
      </c>
      <c r="AD225" s="83">
        <v>21</v>
      </c>
      <c r="AJ225" s="83" t="s">
        <v>975</v>
      </c>
      <c r="AK225" s="83">
        <v>20450</v>
      </c>
      <c r="AL225" s="83" t="s">
        <v>1932</v>
      </c>
      <c r="AP225" s="83">
        <v>106.77</v>
      </c>
      <c r="AQ225" s="83" t="s">
        <v>939</v>
      </c>
      <c r="AR225" s="83">
        <v>106.77</v>
      </c>
      <c r="AS225" s="83" t="s">
        <v>939</v>
      </c>
      <c r="AT225" s="83">
        <v>844996</v>
      </c>
      <c r="AU225" s="132">
        <v>44293</v>
      </c>
      <c r="BB225" s="83" t="s">
        <v>1778</v>
      </c>
    </row>
    <row r="226" spans="1:54">
      <c r="A226" s="133">
        <v>44657.918749999997</v>
      </c>
      <c r="B226" s="83">
        <v>2210</v>
      </c>
      <c r="C226" s="83">
        <v>312010</v>
      </c>
      <c r="D226" s="83">
        <v>71</v>
      </c>
      <c r="E226" s="83">
        <v>141602</v>
      </c>
      <c r="F226" s="83">
        <v>0</v>
      </c>
      <c r="G226" s="83" t="s">
        <v>777</v>
      </c>
      <c r="H226" s="83" t="s">
        <v>1006</v>
      </c>
      <c r="I226" s="83" t="s">
        <v>1840</v>
      </c>
      <c r="J226" s="83" t="s">
        <v>571</v>
      </c>
      <c r="K226" s="83">
        <v>434.68</v>
      </c>
      <c r="L226" s="132">
        <v>44227</v>
      </c>
      <c r="M226" s="83" t="s">
        <v>985</v>
      </c>
      <c r="N226" s="83" t="s">
        <v>984</v>
      </c>
      <c r="O226" s="83" t="s">
        <v>1862</v>
      </c>
      <c r="P226" s="83" t="s">
        <v>1763</v>
      </c>
      <c r="Q226" s="83" t="s">
        <v>1875</v>
      </c>
      <c r="S226" s="83" t="s">
        <v>1932</v>
      </c>
      <c r="T226" s="83" t="s">
        <v>1933</v>
      </c>
      <c r="V226" s="83">
        <v>26688</v>
      </c>
      <c r="AC226" s="83">
        <v>1</v>
      </c>
      <c r="AD226" s="83">
        <v>21</v>
      </c>
      <c r="AJ226" s="83" t="s">
        <v>975</v>
      </c>
      <c r="AK226" s="83">
        <v>20451</v>
      </c>
      <c r="AL226" s="83" t="s">
        <v>1932</v>
      </c>
      <c r="AP226" s="83">
        <v>434.68</v>
      </c>
      <c r="AQ226" s="83" t="s">
        <v>939</v>
      </c>
      <c r="AR226" s="83">
        <v>434.68</v>
      </c>
      <c r="AS226" s="83" t="s">
        <v>939</v>
      </c>
      <c r="AT226" s="83">
        <v>844996</v>
      </c>
      <c r="AU226" s="132">
        <v>44293</v>
      </c>
      <c r="BB226" s="83" t="s">
        <v>1778</v>
      </c>
    </row>
    <row r="227" spans="1:54">
      <c r="A227" s="133">
        <v>44657.918749999997</v>
      </c>
      <c r="B227" s="83">
        <v>2210</v>
      </c>
      <c r="C227" s="83">
        <v>312010</v>
      </c>
      <c r="D227" s="83">
        <v>71</v>
      </c>
      <c r="E227" s="83">
        <v>141602</v>
      </c>
      <c r="F227" s="83">
        <v>0</v>
      </c>
      <c r="G227" s="83" t="s">
        <v>777</v>
      </c>
      <c r="H227" s="83" t="s">
        <v>1006</v>
      </c>
      <c r="I227" s="83" t="s">
        <v>1840</v>
      </c>
      <c r="J227" s="83" t="s">
        <v>571</v>
      </c>
      <c r="K227" s="83">
        <v>1191.45</v>
      </c>
      <c r="L227" s="132">
        <v>44227</v>
      </c>
      <c r="M227" s="83" t="s">
        <v>985</v>
      </c>
      <c r="N227" s="83" t="s">
        <v>984</v>
      </c>
      <c r="O227" s="83" t="s">
        <v>1862</v>
      </c>
      <c r="P227" s="83" t="s">
        <v>1763</v>
      </c>
      <c r="Q227" s="83" t="s">
        <v>1875</v>
      </c>
      <c r="S227" s="83" t="s">
        <v>1932</v>
      </c>
      <c r="T227" s="83" t="s">
        <v>1933</v>
      </c>
      <c r="V227" s="83">
        <v>26688</v>
      </c>
      <c r="AC227" s="83">
        <v>1</v>
      </c>
      <c r="AD227" s="83">
        <v>21</v>
      </c>
      <c r="AJ227" s="83" t="s">
        <v>975</v>
      </c>
      <c r="AK227" s="83">
        <v>20452</v>
      </c>
      <c r="AL227" s="83" t="s">
        <v>1932</v>
      </c>
      <c r="AP227" s="83">
        <v>1191.45</v>
      </c>
      <c r="AQ227" s="83" t="s">
        <v>939</v>
      </c>
      <c r="AR227" s="83">
        <v>1191.45</v>
      </c>
      <c r="AS227" s="83" t="s">
        <v>939</v>
      </c>
      <c r="AT227" s="83">
        <v>844996</v>
      </c>
      <c r="AU227" s="132">
        <v>44293</v>
      </c>
      <c r="BB227" s="83" t="s">
        <v>1778</v>
      </c>
    </row>
    <row r="228" spans="1:54">
      <c r="A228" s="133">
        <v>44657.918749999997</v>
      </c>
      <c r="B228" s="83">
        <v>2210</v>
      </c>
      <c r="C228" s="83">
        <v>312010</v>
      </c>
      <c r="D228" s="83">
        <v>71</v>
      </c>
      <c r="E228" s="83">
        <v>141602</v>
      </c>
      <c r="F228" s="83">
        <v>0</v>
      </c>
      <c r="G228" s="83" t="s">
        <v>777</v>
      </c>
      <c r="H228" s="83" t="s">
        <v>1006</v>
      </c>
      <c r="I228" s="83" t="s">
        <v>1840</v>
      </c>
      <c r="J228" s="83" t="s">
        <v>571</v>
      </c>
      <c r="K228" s="83">
        <v>4297.24</v>
      </c>
      <c r="L228" s="132">
        <v>44227</v>
      </c>
      <c r="M228" s="83" t="s">
        <v>985</v>
      </c>
      <c r="N228" s="83" t="s">
        <v>984</v>
      </c>
      <c r="O228" s="83" t="s">
        <v>1862</v>
      </c>
      <c r="P228" s="83" t="s">
        <v>1763</v>
      </c>
      <c r="Q228" s="83" t="s">
        <v>1875</v>
      </c>
      <c r="S228" s="83" t="s">
        <v>1932</v>
      </c>
      <c r="T228" s="83" t="s">
        <v>1933</v>
      </c>
      <c r="V228" s="83">
        <v>26688</v>
      </c>
      <c r="AC228" s="83">
        <v>1</v>
      </c>
      <c r="AD228" s="83">
        <v>21</v>
      </c>
      <c r="AJ228" s="83" t="s">
        <v>975</v>
      </c>
      <c r="AK228" s="83">
        <v>20453</v>
      </c>
      <c r="AL228" s="83" t="s">
        <v>1932</v>
      </c>
      <c r="AP228" s="83">
        <v>4297.24</v>
      </c>
      <c r="AQ228" s="83" t="s">
        <v>939</v>
      </c>
      <c r="AR228" s="83">
        <v>4297.24</v>
      </c>
      <c r="AS228" s="83" t="s">
        <v>939</v>
      </c>
      <c r="AT228" s="83">
        <v>844996</v>
      </c>
      <c r="AU228" s="132">
        <v>44293</v>
      </c>
      <c r="BB228" s="83" t="s">
        <v>1778</v>
      </c>
    </row>
    <row r="229" spans="1:54">
      <c r="A229" s="133">
        <v>44657.918749999997</v>
      </c>
      <c r="B229" s="83">
        <v>2210</v>
      </c>
      <c r="C229" s="83">
        <v>312010</v>
      </c>
      <c r="D229" s="83">
        <v>71</v>
      </c>
      <c r="E229" s="83">
        <v>141602</v>
      </c>
      <c r="F229" s="83">
        <v>0</v>
      </c>
      <c r="G229" s="83" t="s">
        <v>777</v>
      </c>
      <c r="H229" s="83" t="s">
        <v>1006</v>
      </c>
      <c r="I229" s="83" t="s">
        <v>1840</v>
      </c>
      <c r="J229" s="83" t="s">
        <v>571</v>
      </c>
      <c r="K229" s="83">
        <v>68928.899999999994</v>
      </c>
      <c r="L229" s="132">
        <v>44227</v>
      </c>
      <c r="M229" s="83" t="s">
        <v>985</v>
      </c>
      <c r="N229" s="83" t="s">
        <v>984</v>
      </c>
      <c r="O229" s="83" t="s">
        <v>1862</v>
      </c>
      <c r="P229" s="83" t="s">
        <v>1763</v>
      </c>
      <c r="Q229" s="83" t="s">
        <v>1875</v>
      </c>
      <c r="S229" s="83" t="s">
        <v>1932</v>
      </c>
      <c r="T229" s="83" t="s">
        <v>1933</v>
      </c>
      <c r="V229" s="83">
        <v>26688</v>
      </c>
      <c r="AC229" s="83">
        <v>1</v>
      </c>
      <c r="AD229" s="83">
        <v>21</v>
      </c>
      <c r="AJ229" s="83" t="s">
        <v>975</v>
      </c>
      <c r="AK229" s="83">
        <v>20454</v>
      </c>
      <c r="AL229" s="83" t="s">
        <v>1932</v>
      </c>
      <c r="AP229" s="83">
        <v>68928.899999999994</v>
      </c>
      <c r="AQ229" s="83" t="s">
        <v>939</v>
      </c>
      <c r="AR229" s="83">
        <v>68928.899999999994</v>
      </c>
      <c r="AS229" s="83" t="s">
        <v>939</v>
      </c>
      <c r="AT229" s="83">
        <v>844996</v>
      </c>
      <c r="AU229" s="132">
        <v>44293</v>
      </c>
      <c r="BB229" s="83" t="s">
        <v>1778</v>
      </c>
    </row>
    <row r="230" spans="1:54">
      <c r="A230" s="133">
        <v>44657.918749999997</v>
      </c>
      <c r="B230" s="83">
        <v>2210</v>
      </c>
      <c r="C230" s="83">
        <v>312015</v>
      </c>
      <c r="D230" s="83">
        <v>71</v>
      </c>
      <c r="E230" s="83">
        <v>141602</v>
      </c>
      <c r="F230" s="83">
        <v>0</v>
      </c>
      <c r="G230" s="83" t="s">
        <v>777</v>
      </c>
      <c r="H230" s="83" t="s">
        <v>986</v>
      </c>
      <c r="I230" s="83" t="s">
        <v>1840</v>
      </c>
      <c r="J230" s="83" t="s">
        <v>571</v>
      </c>
      <c r="K230" s="83">
        <v>1023.46</v>
      </c>
      <c r="L230" s="132">
        <v>44227</v>
      </c>
      <c r="M230" s="83" t="s">
        <v>985</v>
      </c>
      <c r="N230" s="83" t="s">
        <v>984</v>
      </c>
      <c r="O230" s="83" t="s">
        <v>1862</v>
      </c>
      <c r="P230" s="83" t="s">
        <v>1763</v>
      </c>
      <c r="Q230" s="83" t="s">
        <v>1875</v>
      </c>
      <c r="S230" s="83" t="s">
        <v>1932</v>
      </c>
      <c r="T230" s="83" t="s">
        <v>1933</v>
      </c>
      <c r="V230" s="83">
        <v>26688</v>
      </c>
      <c r="AC230" s="83">
        <v>1</v>
      </c>
      <c r="AD230" s="83">
        <v>21</v>
      </c>
      <c r="AJ230" s="83" t="s">
        <v>975</v>
      </c>
      <c r="AK230" s="83">
        <v>20455</v>
      </c>
      <c r="AL230" s="83" t="s">
        <v>1932</v>
      </c>
      <c r="AP230" s="83">
        <v>1023.46</v>
      </c>
      <c r="AQ230" s="83" t="s">
        <v>939</v>
      </c>
      <c r="AR230" s="83">
        <v>1023.46</v>
      </c>
      <c r="AS230" s="83" t="s">
        <v>939</v>
      </c>
      <c r="AT230" s="83">
        <v>844996</v>
      </c>
      <c r="AU230" s="132">
        <v>44293</v>
      </c>
      <c r="BB230" s="83" t="s">
        <v>1778</v>
      </c>
    </row>
    <row r="231" spans="1:54">
      <c r="A231" s="133">
        <v>44657.918749999997</v>
      </c>
      <c r="B231" s="83">
        <v>2210</v>
      </c>
      <c r="C231" s="83">
        <v>312015</v>
      </c>
      <c r="D231" s="83">
        <v>71</v>
      </c>
      <c r="E231" s="83">
        <v>141602</v>
      </c>
      <c r="F231" s="83">
        <v>0</v>
      </c>
      <c r="G231" s="83" t="s">
        <v>777</v>
      </c>
      <c r="H231" s="83" t="s">
        <v>986</v>
      </c>
      <c r="I231" s="83" t="s">
        <v>1840</v>
      </c>
      <c r="J231" s="83" t="s">
        <v>571</v>
      </c>
      <c r="K231" s="83">
        <v>4166.6000000000004</v>
      </c>
      <c r="L231" s="132">
        <v>44227</v>
      </c>
      <c r="M231" s="83" t="s">
        <v>985</v>
      </c>
      <c r="N231" s="83" t="s">
        <v>984</v>
      </c>
      <c r="O231" s="83" t="s">
        <v>1862</v>
      </c>
      <c r="P231" s="83" t="s">
        <v>1763</v>
      </c>
      <c r="Q231" s="83" t="s">
        <v>1875</v>
      </c>
      <c r="S231" s="83" t="s">
        <v>1932</v>
      </c>
      <c r="T231" s="83" t="s">
        <v>1933</v>
      </c>
      <c r="V231" s="83">
        <v>26688</v>
      </c>
      <c r="AC231" s="83">
        <v>1</v>
      </c>
      <c r="AD231" s="83">
        <v>21</v>
      </c>
      <c r="AJ231" s="83" t="s">
        <v>975</v>
      </c>
      <c r="AK231" s="83">
        <v>20456</v>
      </c>
      <c r="AL231" s="83" t="s">
        <v>1932</v>
      </c>
      <c r="AP231" s="83">
        <v>4166.6000000000004</v>
      </c>
      <c r="AQ231" s="83" t="s">
        <v>939</v>
      </c>
      <c r="AR231" s="83">
        <v>4166.6000000000004</v>
      </c>
      <c r="AS231" s="83" t="s">
        <v>939</v>
      </c>
      <c r="AT231" s="83">
        <v>844996</v>
      </c>
      <c r="AU231" s="132">
        <v>44293</v>
      </c>
      <c r="BB231" s="83" t="s">
        <v>1778</v>
      </c>
    </row>
    <row r="232" spans="1:54">
      <c r="A232" s="133">
        <v>44657.918749999997</v>
      </c>
      <c r="B232" s="83">
        <v>2210</v>
      </c>
      <c r="C232" s="83">
        <v>312015</v>
      </c>
      <c r="D232" s="83">
        <v>71</v>
      </c>
      <c r="E232" s="83">
        <v>141602</v>
      </c>
      <c r="F232" s="83">
        <v>0</v>
      </c>
      <c r="G232" s="83" t="s">
        <v>777</v>
      </c>
      <c r="H232" s="83" t="s">
        <v>986</v>
      </c>
      <c r="I232" s="83" t="s">
        <v>1840</v>
      </c>
      <c r="J232" s="83" t="s">
        <v>571</v>
      </c>
      <c r="K232" s="83">
        <v>11420.74</v>
      </c>
      <c r="L232" s="132">
        <v>44227</v>
      </c>
      <c r="M232" s="83" t="s">
        <v>985</v>
      </c>
      <c r="N232" s="83" t="s">
        <v>984</v>
      </c>
      <c r="O232" s="83" t="s">
        <v>1862</v>
      </c>
      <c r="P232" s="83" t="s">
        <v>1763</v>
      </c>
      <c r="Q232" s="83" t="s">
        <v>1875</v>
      </c>
      <c r="S232" s="83" t="s">
        <v>1932</v>
      </c>
      <c r="T232" s="83" t="s">
        <v>1933</v>
      </c>
      <c r="V232" s="83">
        <v>26688</v>
      </c>
      <c r="AC232" s="83">
        <v>1</v>
      </c>
      <c r="AD232" s="83">
        <v>21</v>
      </c>
      <c r="AJ232" s="83" t="s">
        <v>975</v>
      </c>
      <c r="AK232" s="83">
        <v>20457</v>
      </c>
      <c r="AL232" s="83" t="s">
        <v>1932</v>
      </c>
      <c r="AP232" s="83">
        <v>11420.74</v>
      </c>
      <c r="AQ232" s="83" t="s">
        <v>939</v>
      </c>
      <c r="AR232" s="83">
        <v>11420.74</v>
      </c>
      <c r="AS232" s="83" t="s">
        <v>939</v>
      </c>
      <c r="AT232" s="83">
        <v>844996</v>
      </c>
      <c r="AU232" s="132">
        <v>44293</v>
      </c>
      <c r="BB232" s="83" t="s">
        <v>1778</v>
      </c>
    </row>
    <row r="233" spans="1:54">
      <c r="A233" s="133">
        <v>44657.918749999997</v>
      </c>
      <c r="B233" s="83">
        <v>2210</v>
      </c>
      <c r="C233" s="83">
        <v>312015</v>
      </c>
      <c r="D233" s="83">
        <v>71</v>
      </c>
      <c r="E233" s="83">
        <v>141602</v>
      </c>
      <c r="F233" s="83">
        <v>0</v>
      </c>
      <c r="G233" s="83" t="s">
        <v>777</v>
      </c>
      <c r="H233" s="83" t="s">
        <v>986</v>
      </c>
      <c r="I233" s="83" t="s">
        <v>1840</v>
      </c>
      <c r="J233" s="83" t="s">
        <v>571</v>
      </c>
      <c r="K233" s="83">
        <v>41191.64</v>
      </c>
      <c r="L233" s="132">
        <v>44227</v>
      </c>
      <c r="M233" s="83" t="s">
        <v>985</v>
      </c>
      <c r="N233" s="83" t="s">
        <v>984</v>
      </c>
      <c r="O233" s="83" t="s">
        <v>1862</v>
      </c>
      <c r="P233" s="83" t="s">
        <v>1763</v>
      </c>
      <c r="Q233" s="83" t="s">
        <v>1875</v>
      </c>
      <c r="S233" s="83" t="s">
        <v>1932</v>
      </c>
      <c r="T233" s="83" t="s">
        <v>1933</v>
      </c>
      <c r="V233" s="83">
        <v>26688</v>
      </c>
      <c r="AC233" s="83">
        <v>1</v>
      </c>
      <c r="AD233" s="83">
        <v>21</v>
      </c>
      <c r="AJ233" s="83" t="s">
        <v>975</v>
      </c>
      <c r="AK233" s="83">
        <v>20458</v>
      </c>
      <c r="AL233" s="83" t="s">
        <v>1932</v>
      </c>
      <c r="AP233" s="83">
        <v>41191.64</v>
      </c>
      <c r="AQ233" s="83" t="s">
        <v>939</v>
      </c>
      <c r="AR233" s="83">
        <v>41191.64</v>
      </c>
      <c r="AS233" s="83" t="s">
        <v>939</v>
      </c>
      <c r="AT233" s="83">
        <v>844996</v>
      </c>
      <c r="AU233" s="132">
        <v>44293</v>
      </c>
      <c r="BB233" s="83" t="s">
        <v>1778</v>
      </c>
    </row>
    <row r="234" spans="1:54">
      <c r="A234" s="133">
        <v>44657.918749999997</v>
      </c>
      <c r="B234" s="83">
        <v>2210</v>
      </c>
      <c r="C234" s="83">
        <v>312015</v>
      </c>
      <c r="D234" s="83">
        <v>71</v>
      </c>
      <c r="E234" s="83">
        <v>141602</v>
      </c>
      <c r="F234" s="83">
        <v>0</v>
      </c>
      <c r="G234" s="83" t="s">
        <v>777</v>
      </c>
      <c r="H234" s="83" t="s">
        <v>986</v>
      </c>
      <c r="I234" s="83" t="s">
        <v>1840</v>
      </c>
      <c r="J234" s="83" t="s">
        <v>571</v>
      </c>
      <c r="K234" s="83">
        <v>660725.21</v>
      </c>
      <c r="L234" s="132">
        <v>44227</v>
      </c>
      <c r="M234" s="83" t="s">
        <v>985</v>
      </c>
      <c r="N234" s="83" t="s">
        <v>984</v>
      </c>
      <c r="O234" s="83" t="s">
        <v>1862</v>
      </c>
      <c r="P234" s="83" t="s">
        <v>1763</v>
      </c>
      <c r="Q234" s="83" t="s">
        <v>1875</v>
      </c>
      <c r="S234" s="83" t="s">
        <v>1932</v>
      </c>
      <c r="T234" s="83" t="s">
        <v>1933</v>
      </c>
      <c r="V234" s="83">
        <v>26688</v>
      </c>
      <c r="AC234" s="83">
        <v>1</v>
      </c>
      <c r="AD234" s="83">
        <v>21</v>
      </c>
      <c r="AJ234" s="83" t="s">
        <v>975</v>
      </c>
      <c r="AK234" s="83">
        <v>20459</v>
      </c>
      <c r="AL234" s="83" t="s">
        <v>1932</v>
      </c>
      <c r="AP234" s="83">
        <v>660725.21</v>
      </c>
      <c r="AQ234" s="83" t="s">
        <v>939</v>
      </c>
      <c r="AR234" s="83">
        <v>660725.21</v>
      </c>
      <c r="AS234" s="83" t="s">
        <v>939</v>
      </c>
      <c r="AT234" s="83">
        <v>844996</v>
      </c>
      <c r="AU234" s="132">
        <v>44293</v>
      </c>
      <c r="BB234" s="83" t="s">
        <v>1778</v>
      </c>
    </row>
    <row r="235" spans="1:54">
      <c r="A235" s="133">
        <v>44657.918749999997</v>
      </c>
      <c r="B235" s="83">
        <v>2210</v>
      </c>
      <c r="C235" s="83">
        <v>312000</v>
      </c>
      <c r="D235" s="83">
        <v>75</v>
      </c>
      <c r="E235" s="83">
        <v>141603</v>
      </c>
      <c r="F235" s="83">
        <v>0</v>
      </c>
      <c r="G235" s="83" t="s">
        <v>777</v>
      </c>
      <c r="H235" s="83" t="s">
        <v>1037</v>
      </c>
      <c r="I235" s="83" t="s">
        <v>1841</v>
      </c>
      <c r="J235" s="83" t="s">
        <v>572</v>
      </c>
      <c r="K235" s="83">
        <v>-3237.48</v>
      </c>
      <c r="L235" s="132">
        <v>44227</v>
      </c>
      <c r="M235" s="83" t="s">
        <v>985</v>
      </c>
      <c r="N235" s="83" t="s">
        <v>984</v>
      </c>
      <c r="O235" s="83" t="s">
        <v>1862</v>
      </c>
      <c r="P235" s="83" t="s">
        <v>1763</v>
      </c>
      <c r="Q235" s="83" t="s">
        <v>1875</v>
      </c>
      <c r="S235" s="83" t="s">
        <v>1932</v>
      </c>
      <c r="T235" s="83" t="s">
        <v>1933</v>
      </c>
      <c r="V235" s="83">
        <v>26688</v>
      </c>
      <c r="AC235" s="83">
        <v>1</v>
      </c>
      <c r="AD235" s="83">
        <v>21</v>
      </c>
      <c r="AJ235" s="83" t="s">
        <v>975</v>
      </c>
      <c r="AK235" s="83">
        <v>22463</v>
      </c>
      <c r="AL235" s="83" t="s">
        <v>1932</v>
      </c>
      <c r="AP235" s="83">
        <v>-3237.48</v>
      </c>
      <c r="AQ235" s="83" t="s">
        <v>939</v>
      </c>
      <c r="AR235" s="83">
        <v>-3237.48</v>
      </c>
      <c r="AS235" s="83" t="s">
        <v>939</v>
      </c>
      <c r="AT235" s="83">
        <v>844996</v>
      </c>
      <c r="AU235" s="132">
        <v>44293</v>
      </c>
      <c r="BB235" s="83" t="s">
        <v>1778</v>
      </c>
    </row>
    <row r="236" spans="1:54">
      <c r="A236" s="133">
        <v>44657.918749999997</v>
      </c>
      <c r="B236" s="83">
        <v>2210</v>
      </c>
      <c r="C236" s="83">
        <v>312010</v>
      </c>
      <c r="D236" s="83">
        <v>71</v>
      </c>
      <c r="E236" s="83">
        <v>141603</v>
      </c>
      <c r="F236" s="83">
        <v>0</v>
      </c>
      <c r="G236" s="83" t="s">
        <v>777</v>
      </c>
      <c r="H236" s="83" t="s">
        <v>1006</v>
      </c>
      <c r="I236" s="83" t="s">
        <v>1840</v>
      </c>
      <c r="J236" s="83" t="s">
        <v>572</v>
      </c>
      <c r="K236" s="83">
        <v>305.83999999999997</v>
      </c>
      <c r="L236" s="132">
        <v>44227</v>
      </c>
      <c r="M236" s="83" t="s">
        <v>985</v>
      </c>
      <c r="N236" s="83" t="s">
        <v>984</v>
      </c>
      <c r="O236" s="83" t="s">
        <v>1862</v>
      </c>
      <c r="P236" s="83" t="s">
        <v>1763</v>
      </c>
      <c r="Q236" s="83" t="s">
        <v>1875</v>
      </c>
      <c r="S236" s="83" t="s">
        <v>1932</v>
      </c>
      <c r="T236" s="83" t="s">
        <v>1933</v>
      </c>
      <c r="V236" s="83">
        <v>26688</v>
      </c>
      <c r="AC236" s="83">
        <v>1</v>
      </c>
      <c r="AD236" s="83">
        <v>21</v>
      </c>
      <c r="AJ236" s="83" t="s">
        <v>975</v>
      </c>
      <c r="AK236" s="83">
        <v>22464</v>
      </c>
      <c r="AL236" s="83" t="s">
        <v>1932</v>
      </c>
      <c r="AP236" s="83">
        <v>305.83999999999997</v>
      </c>
      <c r="AQ236" s="83" t="s">
        <v>939</v>
      </c>
      <c r="AR236" s="83">
        <v>305.83999999999997</v>
      </c>
      <c r="AS236" s="83" t="s">
        <v>939</v>
      </c>
      <c r="AT236" s="83">
        <v>844996</v>
      </c>
      <c r="AU236" s="132">
        <v>44293</v>
      </c>
      <c r="BB236" s="83" t="s">
        <v>1778</v>
      </c>
    </row>
    <row r="237" spans="1:54">
      <c r="A237" s="133">
        <v>44657.918749999997</v>
      </c>
      <c r="B237" s="83">
        <v>2210</v>
      </c>
      <c r="C237" s="83">
        <v>312010</v>
      </c>
      <c r="D237" s="83">
        <v>71</v>
      </c>
      <c r="E237" s="83">
        <v>141603</v>
      </c>
      <c r="F237" s="83">
        <v>0</v>
      </c>
      <c r="G237" s="83" t="s">
        <v>777</v>
      </c>
      <c r="H237" s="83" t="s">
        <v>1006</v>
      </c>
      <c r="I237" s="83" t="s">
        <v>1840</v>
      </c>
      <c r="J237" s="83" t="s">
        <v>572</v>
      </c>
      <c r="K237" s="83">
        <v>1231.5899999999999</v>
      </c>
      <c r="L237" s="132">
        <v>44227</v>
      </c>
      <c r="M237" s="83" t="s">
        <v>985</v>
      </c>
      <c r="N237" s="83" t="s">
        <v>984</v>
      </c>
      <c r="O237" s="83" t="s">
        <v>1862</v>
      </c>
      <c r="P237" s="83" t="s">
        <v>1763</v>
      </c>
      <c r="Q237" s="83" t="s">
        <v>1875</v>
      </c>
      <c r="S237" s="83" t="s">
        <v>1932</v>
      </c>
      <c r="T237" s="83" t="s">
        <v>1933</v>
      </c>
      <c r="V237" s="83">
        <v>26688</v>
      </c>
      <c r="AC237" s="83">
        <v>1</v>
      </c>
      <c r="AD237" s="83">
        <v>21</v>
      </c>
      <c r="AJ237" s="83" t="s">
        <v>975</v>
      </c>
      <c r="AK237" s="83">
        <v>22465</v>
      </c>
      <c r="AL237" s="83" t="s">
        <v>1932</v>
      </c>
      <c r="AP237" s="83">
        <v>1231.5899999999999</v>
      </c>
      <c r="AQ237" s="83" t="s">
        <v>939</v>
      </c>
      <c r="AR237" s="83">
        <v>1231.5899999999999</v>
      </c>
      <c r="AS237" s="83" t="s">
        <v>939</v>
      </c>
      <c r="AT237" s="83">
        <v>844996</v>
      </c>
      <c r="AU237" s="132">
        <v>44293</v>
      </c>
      <c r="BB237" s="83" t="s">
        <v>1778</v>
      </c>
    </row>
    <row r="238" spans="1:54">
      <c r="A238" s="133">
        <v>44657.918749999997</v>
      </c>
      <c r="B238" s="83">
        <v>2210</v>
      </c>
      <c r="C238" s="83">
        <v>312015</v>
      </c>
      <c r="D238" s="83">
        <v>71</v>
      </c>
      <c r="E238" s="83">
        <v>141603</v>
      </c>
      <c r="F238" s="83">
        <v>0</v>
      </c>
      <c r="G238" s="83" t="s">
        <v>777</v>
      </c>
      <c r="H238" s="83" t="s">
        <v>986</v>
      </c>
      <c r="I238" s="83" t="s">
        <v>1840</v>
      </c>
      <c r="J238" s="83" t="s">
        <v>572</v>
      </c>
      <c r="K238" s="83">
        <v>2931.64</v>
      </c>
      <c r="L238" s="132">
        <v>44227</v>
      </c>
      <c r="M238" s="83" t="s">
        <v>985</v>
      </c>
      <c r="N238" s="83" t="s">
        <v>984</v>
      </c>
      <c r="O238" s="83" t="s">
        <v>1862</v>
      </c>
      <c r="P238" s="83" t="s">
        <v>1763</v>
      </c>
      <c r="Q238" s="83" t="s">
        <v>1875</v>
      </c>
      <c r="S238" s="83" t="s">
        <v>1932</v>
      </c>
      <c r="T238" s="83" t="s">
        <v>1933</v>
      </c>
      <c r="V238" s="83">
        <v>26688</v>
      </c>
      <c r="AC238" s="83">
        <v>1</v>
      </c>
      <c r="AD238" s="83">
        <v>21</v>
      </c>
      <c r="AJ238" s="83" t="s">
        <v>975</v>
      </c>
      <c r="AK238" s="83">
        <v>22466</v>
      </c>
      <c r="AL238" s="83" t="s">
        <v>1932</v>
      </c>
      <c r="AP238" s="83">
        <v>2931.64</v>
      </c>
      <c r="AQ238" s="83" t="s">
        <v>939</v>
      </c>
      <c r="AR238" s="83">
        <v>2931.64</v>
      </c>
      <c r="AS238" s="83" t="s">
        <v>939</v>
      </c>
      <c r="AT238" s="83">
        <v>844996</v>
      </c>
      <c r="AU238" s="132">
        <v>44293</v>
      </c>
      <c r="BB238" s="83" t="s">
        <v>1778</v>
      </c>
    </row>
    <row r="239" spans="1:54">
      <c r="A239" s="133">
        <v>44657.918749999997</v>
      </c>
      <c r="B239" s="83">
        <v>2210</v>
      </c>
      <c r="C239" s="83">
        <v>312015</v>
      </c>
      <c r="D239" s="83">
        <v>71</v>
      </c>
      <c r="E239" s="83">
        <v>141603</v>
      </c>
      <c r="F239" s="83">
        <v>0</v>
      </c>
      <c r="G239" s="83" t="s">
        <v>777</v>
      </c>
      <c r="H239" s="83" t="s">
        <v>986</v>
      </c>
      <c r="I239" s="83" t="s">
        <v>1840</v>
      </c>
      <c r="J239" s="83" t="s">
        <v>572</v>
      </c>
      <c r="K239" s="83">
        <v>11805.49</v>
      </c>
      <c r="L239" s="132">
        <v>44227</v>
      </c>
      <c r="M239" s="83" t="s">
        <v>985</v>
      </c>
      <c r="N239" s="83" t="s">
        <v>984</v>
      </c>
      <c r="O239" s="83" t="s">
        <v>1862</v>
      </c>
      <c r="P239" s="83" t="s">
        <v>1763</v>
      </c>
      <c r="Q239" s="83" t="s">
        <v>1875</v>
      </c>
      <c r="S239" s="83" t="s">
        <v>1932</v>
      </c>
      <c r="T239" s="83" t="s">
        <v>1933</v>
      </c>
      <c r="V239" s="83">
        <v>26688</v>
      </c>
      <c r="AC239" s="83">
        <v>1</v>
      </c>
      <c r="AD239" s="83">
        <v>21</v>
      </c>
      <c r="AJ239" s="83" t="s">
        <v>975</v>
      </c>
      <c r="AK239" s="83">
        <v>22467</v>
      </c>
      <c r="AL239" s="83" t="s">
        <v>1932</v>
      </c>
      <c r="AP239" s="83">
        <v>11805.49</v>
      </c>
      <c r="AQ239" s="83" t="s">
        <v>939</v>
      </c>
      <c r="AR239" s="83">
        <v>11805.49</v>
      </c>
      <c r="AS239" s="83" t="s">
        <v>939</v>
      </c>
      <c r="AT239" s="83">
        <v>844996</v>
      </c>
      <c r="AU239" s="132">
        <v>44293</v>
      </c>
      <c r="BB239" s="83" t="s">
        <v>1778</v>
      </c>
    </row>
    <row r="240" spans="1:54">
      <c r="A240" s="133">
        <v>44657.918749999997</v>
      </c>
      <c r="B240" s="83">
        <v>2210</v>
      </c>
      <c r="C240" s="83">
        <v>312010</v>
      </c>
      <c r="D240" s="83">
        <v>71</v>
      </c>
      <c r="E240" s="83">
        <v>141699</v>
      </c>
      <c r="F240" s="83">
        <v>0</v>
      </c>
      <c r="G240" s="83" t="s">
        <v>777</v>
      </c>
      <c r="H240" s="83" t="s">
        <v>1006</v>
      </c>
      <c r="I240" s="83" t="s">
        <v>1840</v>
      </c>
      <c r="J240" s="83" t="s">
        <v>573</v>
      </c>
      <c r="K240" s="83">
        <v>42.35</v>
      </c>
      <c r="L240" s="132">
        <v>44227</v>
      </c>
      <c r="M240" s="83" t="s">
        <v>985</v>
      </c>
      <c r="N240" s="83" t="s">
        <v>984</v>
      </c>
      <c r="O240" s="83" t="s">
        <v>1862</v>
      </c>
      <c r="P240" s="83" t="s">
        <v>1763</v>
      </c>
      <c r="Q240" s="83" t="s">
        <v>1875</v>
      </c>
      <c r="S240" s="83" t="s">
        <v>1932</v>
      </c>
      <c r="T240" s="83" t="s">
        <v>1933</v>
      </c>
      <c r="V240" s="83">
        <v>26688</v>
      </c>
      <c r="AC240" s="83">
        <v>1</v>
      </c>
      <c r="AD240" s="83">
        <v>21</v>
      </c>
      <c r="AJ240" s="83" t="s">
        <v>975</v>
      </c>
      <c r="AK240" s="83">
        <v>23474</v>
      </c>
      <c r="AL240" s="83" t="s">
        <v>1932</v>
      </c>
      <c r="AP240" s="83">
        <v>42.35</v>
      </c>
      <c r="AQ240" s="83" t="s">
        <v>939</v>
      </c>
      <c r="AR240" s="83">
        <v>42.35</v>
      </c>
      <c r="AS240" s="83" t="s">
        <v>939</v>
      </c>
      <c r="AT240" s="83">
        <v>844996</v>
      </c>
      <c r="AU240" s="132">
        <v>44293</v>
      </c>
      <c r="BB240" s="83" t="s">
        <v>1778</v>
      </c>
    </row>
    <row r="241" spans="1:54">
      <c r="A241" s="133">
        <v>44657.918749999997</v>
      </c>
      <c r="B241" s="83">
        <v>2210</v>
      </c>
      <c r="C241" s="83">
        <v>312015</v>
      </c>
      <c r="D241" s="83">
        <v>71</v>
      </c>
      <c r="E241" s="83">
        <v>141699</v>
      </c>
      <c r="F241" s="83">
        <v>0</v>
      </c>
      <c r="G241" s="83" t="s">
        <v>777</v>
      </c>
      <c r="H241" s="83" t="s">
        <v>986</v>
      </c>
      <c r="I241" s="83" t="s">
        <v>1840</v>
      </c>
      <c r="J241" s="83" t="s">
        <v>573</v>
      </c>
      <c r="K241" s="83">
        <v>405.97</v>
      </c>
      <c r="L241" s="132">
        <v>44227</v>
      </c>
      <c r="M241" s="83" t="s">
        <v>985</v>
      </c>
      <c r="N241" s="83" t="s">
        <v>984</v>
      </c>
      <c r="O241" s="83" t="s">
        <v>1862</v>
      </c>
      <c r="P241" s="83" t="s">
        <v>1763</v>
      </c>
      <c r="Q241" s="83" t="s">
        <v>1875</v>
      </c>
      <c r="S241" s="83" t="s">
        <v>1932</v>
      </c>
      <c r="T241" s="83" t="s">
        <v>1933</v>
      </c>
      <c r="V241" s="83">
        <v>26688</v>
      </c>
      <c r="AC241" s="83">
        <v>1</v>
      </c>
      <c r="AD241" s="83">
        <v>21</v>
      </c>
      <c r="AJ241" s="83" t="s">
        <v>975</v>
      </c>
      <c r="AK241" s="83">
        <v>23475</v>
      </c>
      <c r="AL241" s="83" t="s">
        <v>1932</v>
      </c>
      <c r="AP241" s="83">
        <v>405.97</v>
      </c>
      <c r="AQ241" s="83" t="s">
        <v>939</v>
      </c>
      <c r="AR241" s="83">
        <v>405.97</v>
      </c>
      <c r="AS241" s="83" t="s">
        <v>939</v>
      </c>
      <c r="AT241" s="83">
        <v>844996</v>
      </c>
      <c r="AU241" s="132">
        <v>44293</v>
      </c>
      <c r="BB241" s="83" t="s">
        <v>1778</v>
      </c>
    </row>
    <row r="242" spans="1:54">
      <c r="A242" s="133">
        <v>44657.918749999997</v>
      </c>
      <c r="B242" s="83">
        <v>2210</v>
      </c>
      <c r="C242" s="83">
        <v>312010</v>
      </c>
      <c r="D242" s="83">
        <v>71</v>
      </c>
      <c r="E242" s="83">
        <v>142220</v>
      </c>
      <c r="F242" s="83">
        <v>0</v>
      </c>
      <c r="G242" s="83" t="s">
        <v>777</v>
      </c>
      <c r="H242" s="83" t="s">
        <v>1006</v>
      </c>
      <c r="I242" s="83" t="s">
        <v>1840</v>
      </c>
      <c r="J242" s="83" t="s">
        <v>593</v>
      </c>
      <c r="K242" s="83">
        <v>-6124.13</v>
      </c>
      <c r="L242" s="132">
        <v>44227</v>
      </c>
      <c r="M242" s="83" t="s">
        <v>985</v>
      </c>
      <c r="N242" s="83" t="s">
        <v>984</v>
      </c>
      <c r="O242" s="83" t="s">
        <v>1862</v>
      </c>
      <c r="P242" s="83" t="s">
        <v>1763</v>
      </c>
      <c r="Q242" s="83" t="s">
        <v>1875</v>
      </c>
      <c r="S242" s="83" t="s">
        <v>1932</v>
      </c>
      <c r="T242" s="83" t="s">
        <v>1933</v>
      </c>
      <c r="V242" s="83">
        <v>26688</v>
      </c>
      <c r="AC242" s="83">
        <v>1</v>
      </c>
      <c r="AD242" s="83">
        <v>21</v>
      </c>
      <c r="AJ242" s="83" t="s">
        <v>975</v>
      </c>
      <c r="AK242" s="83">
        <v>24593</v>
      </c>
      <c r="AL242" s="83" t="s">
        <v>1932</v>
      </c>
      <c r="AP242" s="83">
        <v>-6124.13</v>
      </c>
      <c r="AQ242" s="83" t="s">
        <v>939</v>
      </c>
      <c r="AR242" s="83">
        <v>-6124.13</v>
      </c>
      <c r="AS242" s="83" t="s">
        <v>939</v>
      </c>
      <c r="AT242" s="83">
        <v>844996</v>
      </c>
      <c r="AU242" s="132">
        <v>44293</v>
      </c>
      <c r="BB242" s="83" t="s">
        <v>1778</v>
      </c>
    </row>
    <row r="243" spans="1:54">
      <c r="A243" s="133">
        <v>44657.918749999997</v>
      </c>
      <c r="B243" s="83">
        <v>2210</v>
      </c>
      <c r="C243" s="83">
        <v>312015</v>
      </c>
      <c r="D243" s="83">
        <v>71</v>
      </c>
      <c r="E243" s="83">
        <v>142220</v>
      </c>
      <c r="F243" s="83">
        <v>0</v>
      </c>
      <c r="G243" s="83" t="s">
        <v>777</v>
      </c>
      <c r="H243" s="83" t="s">
        <v>986</v>
      </c>
      <c r="I243" s="83" t="s">
        <v>1840</v>
      </c>
      <c r="J243" s="83" t="s">
        <v>593</v>
      </c>
      <c r="K243" s="83">
        <v>-58703.519999999997</v>
      </c>
      <c r="L243" s="132">
        <v>44227</v>
      </c>
      <c r="M243" s="83" t="s">
        <v>985</v>
      </c>
      <c r="N243" s="83" t="s">
        <v>984</v>
      </c>
      <c r="O243" s="83" t="s">
        <v>1862</v>
      </c>
      <c r="P243" s="83" t="s">
        <v>1763</v>
      </c>
      <c r="Q243" s="83" t="s">
        <v>1875</v>
      </c>
      <c r="S243" s="83" t="s">
        <v>1932</v>
      </c>
      <c r="T243" s="83" t="s">
        <v>1933</v>
      </c>
      <c r="V243" s="83">
        <v>26688</v>
      </c>
      <c r="AC243" s="83">
        <v>1</v>
      </c>
      <c r="AD243" s="83">
        <v>21</v>
      </c>
      <c r="AJ243" s="83" t="s">
        <v>975</v>
      </c>
      <c r="AK243" s="83">
        <v>24594</v>
      </c>
      <c r="AL243" s="83" t="s">
        <v>1932</v>
      </c>
      <c r="AP243" s="83">
        <v>-58703.519999999997</v>
      </c>
      <c r="AQ243" s="83" t="s">
        <v>939</v>
      </c>
      <c r="AR243" s="83">
        <v>-58703.519999999997</v>
      </c>
      <c r="AS243" s="83" t="s">
        <v>939</v>
      </c>
      <c r="AT243" s="83">
        <v>844996</v>
      </c>
      <c r="AU243" s="132">
        <v>44293</v>
      </c>
      <c r="BB243" s="83" t="s">
        <v>1778</v>
      </c>
    </row>
    <row r="244" spans="1:54">
      <c r="A244" s="133">
        <v>44657.918749999997</v>
      </c>
      <c r="B244" s="83">
        <v>2210</v>
      </c>
      <c r="C244" s="83">
        <v>312010</v>
      </c>
      <c r="D244" s="83">
        <v>71</v>
      </c>
      <c r="E244" s="83">
        <v>142303</v>
      </c>
      <c r="F244" s="83">
        <v>0</v>
      </c>
      <c r="G244" s="83" t="s">
        <v>777</v>
      </c>
      <c r="H244" s="83" t="s">
        <v>1006</v>
      </c>
      <c r="I244" s="83" t="s">
        <v>1840</v>
      </c>
      <c r="J244" s="83" t="s">
        <v>670</v>
      </c>
      <c r="K244" s="83">
        <v>-0.09</v>
      </c>
      <c r="L244" s="132">
        <v>44227</v>
      </c>
      <c r="M244" s="83" t="s">
        <v>985</v>
      </c>
      <c r="N244" s="83" t="s">
        <v>984</v>
      </c>
      <c r="O244" s="83" t="s">
        <v>1862</v>
      </c>
      <c r="P244" s="83" t="s">
        <v>1763</v>
      </c>
      <c r="Q244" s="83" t="s">
        <v>1875</v>
      </c>
      <c r="S244" s="83" t="s">
        <v>1932</v>
      </c>
      <c r="T244" s="83" t="s">
        <v>1933</v>
      </c>
      <c r="V244" s="83">
        <v>26688</v>
      </c>
      <c r="AC244" s="83">
        <v>1</v>
      </c>
      <c r="AD244" s="83">
        <v>21</v>
      </c>
      <c r="AJ244" s="83" t="s">
        <v>975</v>
      </c>
      <c r="AK244" s="83">
        <v>27765</v>
      </c>
      <c r="AL244" s="83" t="s">
        <v>1932</v>
      </c>
      <c r="AP244" s="83">
        <v>-0.09</v>
      </c>
      <c r="AQ244" s="83" t="s">
        <v>939</v>
      </c>
      <c r="AR244" s="83">
        <v>-0.09</v>
      </c>
      <c r="AS244" s="83" t="s">
        <v>939</v>
      </c>
      <c r="AT244" s="83">
        <v>844996</v>
      </c>
      <c r="AU244" s="132">
        <v>44293</v>
      </c>
      <c r="BB244" s="83" t="s">
        <v>1778</v>
      </c>
    </row>
    <row r="245" spans="1:54">
      <c r="A245" s="133">
        <v>44657.918749999997</v>
      </c>
      <c r="B245" s="83">
        <v>2210</v>
      </c>
      <c r="C245" s="83">
        <v>312010</v>
      </c>
      <c r="D245" s="83">
        <v>71</v>
      </c>
      <c r="E245" s="83">
        <v>142303</v>
      </c>
      <c r="F245" s="83">
        <v>0</v>
      </c>
      <c r="G245" s="83" t="s">
        <v>777</v>
      </c>
      <c r="H245" s="83" t="s">
        <v>1006</v>
      </c>
      <c r="I245" s="83" t="s">
        <v>1840</v>
      </c>
      <c r="J245" s="83" t="s">
        <v>670</v>
      </c>
      <c r="K245" s="83">
        <v>-0.18</v>
      </c>
      <c r="L245" s="132">
        <v>44227</v>
      </c>
      <c r="M245" s="83" t="s">
        <v>985</v>
      </c>
      <c r="N245" s="83" t="s">
        <v>984</v>
      </c>
      <c r="O245" s="83" t="s">
        <v>1862</v>
      </c>
      <c r="P245" s="83" t="s">
        <v>1763</v>
      </c>
      <c r="Q245" s="83" t="s">
        <v>1875</v>
      </c>
      <c r="S245" s="83" t="s">
        <v>1932</v>
      </c>
      <c r="T245" s="83" t="s">
        <v>1933</v>
      </c>
      <c r="V245" s="83">
        <v>26688</v>
      </c>
      <c r="AC245" s="83">
        <v>1</v>
      </c>
      <c r="AD245" s="83">
        <v>21</v>
      </c>
      <c r="AJ245" s="83" t="s">
        <v>975</v>
      </c>
      <c r="AK245" s="83">
        <v>27766</v>
      </c>
      <c r="AL245" s="83" t="s">
        <v>1932</v>
      </c>
      <c r="AP245" s="83">
        <v>-0.18</v>
      </c>
      <c r="AQ245" s="83" t="s">
        <v>939</v>
      </c>
      <c r="AR245" s="83">
        <v>-0.18</v>
      </c>
      <c r="AS245" s="83" t="s">
        <v>939</v>
      </c>
      <c r="AT245" s="83">
        <v>844996</v>
      </c>
      <c r="AU245" s="132">
        <v>44293</v>
      </c>
      <c r="BB245" s="83" t="s">
        <v>1778</v>
      </c>
    </row>
    <row r="246" spans="1:54">
      <c r="A246" s="133">
        <v>44657.918749999997</v>
      </c>
      <c r="B246" s="83">
        <v>2210</v>
      </c>
      <c r="C246" s="83">
        <v>312010</v>
      </c>
      <c r="D246" s="83">
        <v>71</v>
      </c>
      <c r="E246" s="83">
        <v>142303</v>
      </c>
      <c r="F246" s="83">
        <v>0</v>
      </c>
      <c r="G246" s="83" t="s">
        <v>777</v>
      </c>
      <c r="H246" s="83" t="s">
        <v>1006</v>
      </c>
      <c r="I246" s="83" t="s">
        <v>1840</v>
      </c>
      <c r="J246" s="83" t="s">
        <v>670</v>
      </c>
      <c r="K246" s="83">
        <v>-0.34</v>
      </c>
      <c r="L246" s="132">
        <v>44227</v>
      </c>
      <c r="M246" s="83" t="s">
        <v>985</v>
      </c>
      <c r="N246" s="83" t="s">
        <v>984</v>
      </c>
      <c r="O246" s="83" t="s">
        <v>1862</v>
      </c>
      <c r="P246" s="83" t="s">
        <v>1763</v>
      </c>
      <c r="Q246" s="83" t="s">
        <v>1875</v>
      </c>
      <c r="S246" s="83" t="s">
        <v>1932</v>
      </c>
      <c r="T246" s="83" t="s">
        <v>1933</v>
      </c>
      <c r="V246" s="83">
        <v>26688</v>
      </c>
      <c r="AC246" s="83">
        <v>1</v>
      </c>
      <c r="AD246" s="83">
        <v>21</v>
      </c>
      <c r="AJ246" s="83" t="s">
        <v>975</v>
      </c>
      <c r="AK246" s="83">
        <v>27767</v>
      </c>
      <c r="AL246" s="83" t="s">
        <v>1932</v>
      </c>
      <c r="AP246" s="83">
        <v>-0.34</v>
      </c>
      <c r="AQ246" s="83" t="s">
        <v>939</v>
      </c>
      <c r="AR246" s="83">
        <v>-0.34</v>
      </c>
      <c r="AS246" s="83" t="s">
        <v>939</v>
      </c>
      <c r="AT246" s="83">
        <v>844996</v>
      </c>
      <c r="AU246" s="132">
        <v>44293</v>
      </c>
      <c r="BB246" s="83" t="s">
        <v>1778</v>
      </c>
    </row>
    <row r="247" spans="1:54">
      <c r="A247" s="133">
        <v>44657.918749999997</v>
      </c>
      <c r="B247" s="83">
        <v>2210</v>
      </c>
      <c r="C247" s="83">
        <v>312010</v>
      </c>
      <c r="D247" s="83">
        <v>71</v>
      </c>
      <c r="E247" s="83">
        <v>142303</v>
      </c>
      <c r="F247" s="83">
        <v>0</v>
      </c>
      <c r="G247" s="83" t="s">
        <v>777</v>
      </c>
      <c r="H247" s="83" t="s">
        <v>1006</v>
      </c>
      <c r="I247" s="83" t="s">
        <v>1840</v>
      </c>
      <c r="J247" s="83" t="s">
        <v>670</v>
      </c>
      <c r="K247" s="83">
        <v>-2.68</v>
      </c>
      <c r="L247" s="132">
        <v>44227</v>
      </c>
      <c r="M247" s="83" t="s">
        <v>985</v>
      </c>
      <c r="N247" s="83" t="s">
        <v>984</v>
      </c>
      <c r="O247" s="83" t="s">
        <v>1862</v>
      </c>
      <c r="P247" s="83" t="s">
        <v>1763</v>
      </c>
      <c r="Q247" s="83" t="s">
        <v>1875</v>
      </c>
      <c r="S247" s="83" t="s">
        <v>1932</v>
      </c>
      <c r="T247" s="83" t="s">
        <v>1933</v>
      </c>
      <c r="V247" s="83">
        <v>26688</v>
      </c>
      <c r="AC247" s="83">
        <v>1</v>
      </c>
      <c r="AD247" s="83">
        <v>21</v>
      </c>
      <c r="AJ247" s="83" t="s">
        <v>975</v>
      </c>
      <c r="AK247" s="83">
        <v>27768</v>
      </c>
      <c r="AL247" s="83" t="s">
        <v>1932</v>
      </c>
      <c r="AP247" s="83">
        <v>-2.68</v>
      </c>
      <c r="AQ247" s="83" t="s">
        <v>939</v>
      </c>
      <c r="AR247" s="83">
        <v>-2.68</v>
      </c>
      <c r="AS247" s="83" t="s">
        <v>939</v>
      </c>
      <c r="AT247" s="83">
        <v>844996</v>
      </c>
      <c r="AU247" s="132">
        <v>44293</v>
      </c>
      <c r="BB247" s="83" t="s">
        <v>1778</v>
      </c>
    </row>
    <row r="248" spans="1:54">
      <c r="A248" s="133">
        <v>44657.918749999997</v>
      </c>
      <c r="B248" s="83">
        <v>2210</v>
      </c>
      <c r="C248" s="83">
        <v>312010</v>
      </c>
      <c r="D248" s="83">
        <v>71</v>
      </c>
      <c r="E248" s="83">
        <v>142303</v>
      </c>
      <c r="F248" s="83">
        <v>0</v>
      </c>
      <c r="G248" s="83" t="s">
        <v>777</v>
      </c>
      <c r="H248" s="83" t="s">
        <v>1006</v>
      </c>
      <c r="I248" s="83" t="s">
        <v>1840</v>
      </c>
      <c r="J248" s="83" t="s">
        <v>670</v>
      </c>
      <c r="K248" s="83">
        <v>-3110.28</v>
      </c>
      <c r="L248" s="132">
        <v>44227</v>
      </c>
      <c r="M248" s="83" t="s">
        <v>985</v>
      </c>
      <c r="N248" s="83" t="s">
        <v>984</v>
      </c>
      <c r="O248" s="83" t="s">
        <v>1862</v>
      </c>
      <c r="P248" s="83" t="s">
        <v>1763</v>
      </c>
      <c r="Q248" s="83" t="s">
        <v>1875</v>
      </c>
      <c r="S248" s="83" t="s">
        <v>1932</v>
      </c>
      <c r="T248" s="83" t="s">
        <v>1933</v>
      </c>
      <c r="V248" s="83">
        <v>26688</v>
      </c>
      <c r="AC248" s="83">
        <v>1</v>
      </c>
      <c r="AD248" s="83">
        <v>21</v>
      </c>
      <c r="AJ248" s="83" t="s">
        <v>975</v>
      </c>
      <c r="AK248" s="83">
        <v>27769</v>
      </c>
      <c r="AL248" s="83" t="s">
        <v>1932</v>
      </c>
      <c r="AP248" s="83">
        <v>-3110.28</v>
      </c>
      <c r="AQ248" s="83" t="s">
        <v>939</v>
      </c>
      <c r="AR248" s="83">
        <v>-3110.28</v>
      </c>
      <c r="AS248" s="83" t="s">
        <v>939</v>
      </c>
      <c r="AT248" s="83">
        <v>844996</v>
      </c>
      <c r="AU248" s="132">
        <v>44293</v>
      </c>
      <c r="BB248" s="83" t="s">
        <v>1778</v>
      </c>
    </row>
    <row r="249" spans="1:54">
      <c r="A249" s="133">
        <v>44657.918749999997</v>
      </c>
      <c r="B249" s="83">
        <v>2210</v>
      </c>
      <c r="C249" s="83">
        <v>312015</v>
      </c>
      <c r="D249" s="83">
        <v>71</v>
      </c>
      <c r="E249" s="83">
        <v>142303</v>
      </c>
      <c r="F249" s="83">
        <v>0</v>
      </c>
      <c r="G249" s="83" t="s">
        <v>777</v>
      </c>
      <c r="H249" s="83" t="s">
        <v>986</v>
      </c>
      <c r="I249" s="83" t="s">
        <v>1840</v>
      </c>
      <c r="J249" s="83" t="s">
        <v>670</v>
      </c>
      <c r="K249" s="83">
        <v>-0.85</v>
      </c>
      <c r="L249" s="132">
        <v>44227</v>
      </c>
      <c r="M249" s="83" t="s">
        <v>985</v>
      </c>
      <c r="N249" s="83" t="s">
        <v>984</v>
      </c>
      <c r="O249" s="83" t="s">
        <v>1862</v>
      </c>
      <c r="P249" s="83" t="s">
        <v>1763</v>
      </c>
      <c r="Q249" s="83" t="s">
        <v>1875</v>
      </c>
      <c r="S249" s="83" t="s">
        <v>1932</v>
      </c>
      <c r="T249" s="83" t="s">
        <v>1933</v>
      </c>
      <c r="V249" s="83">
        <v>26688</v>
      </c>
      <c r="AC249" s="83">
        <v>1</v>
      </c>
      <c r="AD249" s="83">
        <v>21</v>
      </c>
      <c r="AJ249" s="83" t="s">
        <v>975</v>
      </c>
      <c r="AK249" s="83">
        <v>27770</v>
      </c>
      <c r="AL249" s="83" t="s">
        <v>1932</v>
      </c>
      <c r="AP249" s="83">
        <v>-0.85</v>
      </c>
      <c r="AQ249" s="83" t="s">
        <v>939</v>
      </c>
      <c r="AR249" s="83">
        <v>-0.85</v>
      </c>
      <c r="AS249" s="83" t="s">
        <v>939</v>
      </c>
      <c r="AT249" s="83">
        <v>844996</v>
      </c>
      <c r="AU249" s="132">
        <v>44293</v>
      </c>
      <c r="BB249" s="83" t="s">
        <v>1778</v>
      </c>
    </row>
    <row r="250" spans="1:54">
      <c r="A250" s="133">
        <v>44657.918749999997</v>
      </c>
      <c r="B250" s="83">
        <v>2210</v>
      </c>
      <c r="C250" s="83">
        <v>312015</v>
      </c>
      <c r="D250" s="83">
        <v>71</v>
      </c>
      <c r="E250" s="83">
        <v>142303</v>
      </c>
      <c r="F250" s="83">
        <v>0</v>
      </c>
      <c r="G250" s="83" t="s">
        <v>777</v>
      </c>
      <c r="H250" s="83" t="s">
        <v>986</v>
      </c>
      <c r="I250" s="83" t="s">
        <v>1840</v>
      </c>
      <c r="J250" s="83" t="s">
        <v>670</v>
      </c>
      <c r="K250" s="83">
        <v>-1.71</v>
      </c>
      <c r="L250" s="132">
        <v>44227</v>
      </c>
      <c r="M250" s="83" t="s">
        <v>985</v>
      </c>
      <c r="N250" s="83" t="s">
        <v>984</v>
      </c>
      <c r="O250" s="83" t="s">
        <v>1862</v>
      </c>
      <c r="P250" s="83" t="s">
        <v>1763</v>
      </c>
      <c r="Q250" s="83" t="s">
        <v>1875</v>
      </c>
      <c r="S250" s="83" t="s">
        <v>1932</v>
      </c>
      <c r="T250" s="83" t="s">
        <v>1933</v>
      </c>
      <c r="V250" s="83">
        <v>26688</v>
      </c>
      <c r="AC250" s="83">
        <v>1</v>
      </c>
      <c r="AD250" s="83">
        <v>21</v>
      </c>
      <c r="AJ250" s="83" t="s">
        <v>975</v>
      </c>
      <c r="AK250" s="83">
        <v>27771</v>
      </c>
      <c r="AL250" s="83" t="s">
        <v>1932</v>
      </c>
      <c r="AP250" s="83">
        <v>-1.71</v>
      </c>
      <c r="AQ250" s="83" t="s">
        <v>939</v>
      </c>
      <c r="AR250" s="83">
        <v>-1.71</v>
      </c>
      <c r="AS250" s="83" t="s">
        <v>939</v>
      </c>
      <c r="AT250" s="83">
        <v>844996</v>
      </c>
      <c r="AU250" s="132">
        <v>44293</v>
      </c>
      <c r="BB250" s="83" t="s">
        <v>1778</v>
      </c>
    </row>
    <row r="251" spans="1:54">
      <c r="A251" s="133">
        <v>44657.918749999997</v>
      </c>
      <c r="B251" s="83">
        <v>2210</v>
      </c>
      <c r="C251" s="83">
        <v>312015</v>
      </c>
      <c r="D251" s="83">
        <v>71</v>
      </c>
      <c r="E251" s="83">
        <v>142303</v>
      </c>
      <c r="F251" s="83">
        <v>0</v>
      </c>
      <c r="G251" s="83" t="s">
        <v>777</v>
      </c>
      <c r="H251" s="83" t="s">
        <v>986</v>
      </c>
      <c r="I251" s="83" t="s">
        <v>1840</v>
      </c>
      <c r="J251" s="83" t="s">
        <v>670</v>
      </c>
      <c r="K251" s="83">
        <v>-3.25</v>
      </c>
      <c r="L251" s="132">
        <v>44227</v>
      </c>
      <c r="M251" s="83" t="s">
        <v>985</v>
      </c>
      <c r="N251" s="83" t="s">
        <v>984</v>
      </c>
      <c r="O251" s="83" t="s">
        <v>1862</v>
      </c>
      <c r="P251" s="83" t="s">
        <v>1763</v>
      </c>
      <c r="Q251" s="83" t="s">
        <v>1875</v>
      </c>
      <c r="S251" s="83" t="s">
        <v>1932</v>
      </c>
      <c r="T251" s="83" t="s">
        <v>1933</v>
      </c>
      <c r="V251" s="83">
        <v>26688</v>
      </c>
      <c r="AC251" s="83">
        <v>1</v>
      </c>
      <c r="AD251" s="83">
        <v>21</v>
      </c>
      <c r="AJ251" s="83" t="s">
        <v>975</v>
      </c>
      <c r="AK251" s="83">
        <v>27772</v>
      </c>
      <c r="AL251" s="83" t="s">
        <v>1932</v>
      </c>
      <c r="AP251" s="83">
        <v>-3.25</v>
      </c>
      <c r="AQ251" s="83" t="s">
        <v>939</v>
      </c>
      <c r="AR251" s="83">
        <v>-3.25</v>
      </c>
      <c r="AS251" s="83" t="s">
        <v>939</v>
      </c>
      <c r="AT251" s="83">
        <v>844996</v>
      </c>
      <c r="AU251" s="132">
        <v>44293</v>
      </c>
      <c r="BB251" s="83" t="s">
        <v>1778</v>
      </c>
    </row>
    <row r="252" spans="1:54">
      <c r="A252" s="133">
        <v>44657.918749999997</v>
      </c>
      <c r="B252" s="83">
        <v>2210</v>
      </c>
      <c r="C252" s="83">
        <v>312015</v>
      </c>
      <c r="D252" s="83">
        <v>71</v>
      </c>
      <c r="E252" s="83">
        <v>142303</v>
      </c>
      <c r="F252" s="83">
        <v>0</v>
      </c>
      <c r="G252" s="83" t="s">
        <v>777</v>
      </c>
      <c r="H252" s="83" t="s">
        <v>986</v>
      </c>
      <c r="I252" s="83" t="s">
        <v>1840</v>
      </c>
      <c r="J252" s="83" t="s">
        <v>670</v>
      </c>
      <c r="K252" s="83">
        <v>-25.68</v>
      </c>
      <c r="L252" s="132">
        <v>44227</v>
      </c>
      <c r="M252" s="83" t="s">
        <v>985</v>
      </c>
      <c r="N252" s="83" t="s">
        <v>984</v>
      </c>
      <c r="O252" s="83" t="s">
        <v>1862</v>
      </c>
      <c r="P252" s="83" t="s">
        <v>1763</v>
      </c>
      <c r="Q252" s="83" t="s">
        <v>1875</v>
      </c>
      <c r="S252" s="83" t="s">
        <v>1932</v>
      </c>
      <c r="T252" s="83" t="s">
        <v>1933</v>
      </c>
      <c r="V252" s="83">
        <v>26688</v>
      </c>
      <c r="AC252" s="83">
        <v>1</v>
      </c>
      <c r="AD252" s="83">
        <v>21</v>
      </c>
      <c r="AJ252" s="83" t="s">
        <v>975</v>
      </c>
      <c r="AK252" s="83">
        <v>27773</v>
      </c>
      <c r="AL252" s="83" t="s">
        <v>1932</v>
      </c>
      <c r="AP252" s="83">
        <v>-25.68</v>
      </c>
      <c r="AQ252" s="83" t="s">
        <v>939</v>
      </c>
      <c r="AR252" s="83">
        <v>-25.68</v>
      </c>
      <c r="AS252" s="83" t="s">
        <v>939</v>
      </c>
      <c r="AT252" s="83">
        <v>844996</v>
      </c>
      <c r="AU252" s="132">
        <v>44293</v>
      </c>
      <c r="BB252" s="83" t="s">
        <v>1778</v>
      </c>
    </row>
    <row r="253" spans="1:54">
      <c r="A253" s="133">
        <v>44657.918749999997</v>
      </c>
      <c r="B253" s="83">
        <v>2210</v>
      </c>
      <c r="C253" s="83">
        <v>312015</v>
      </c>
      <c r="D253" s="83">
        <v>71</v>
      </c>
      <c r="E253" s="83">
        <v>142303</v>
      </c>
      <c r="F253" s="83">
        <v>0</v>
      </c>
      <c r="G253" s="83" t="s">
        <v>777</v>
      </c>
      <c r="H253" s="83" t="s">
        <v>986</v>
      </c>
      <c r="I253" s="83" t="s">
        <v>1840</v>
      </c>
      <c r="J253" s="83" t="s">
        <v>670</v>
      </c>
      <c r="K253" s="83">
        <v>-29813.96</v>
      </c>
      <c r="L253" s="132">
        <v>44227</v>
      </c>
      <c r="M253" s="83" t="s">
        <v>985</v>
      </c>
      <c r="N253" s="83" t="s">
        <v>984</v>
      </c>
      <c r="O253" s="83" t="s">
        <v>1862</v>
      </c>
      <c r="P253" s="83" t="s">
        <v>1763</v>
      </c>
      <c r="Q253" s="83" t="s">
        <v>1875</v>
      </c>
      <c r="S253" s="83" t="s">
        <v>1932</v>
      </c>
      <c r="T253" s="83" t="s">
        <v>1933</v>
      </c>
      <c r="V253" s="83">
        <v>26688</v>
      </c>
      <c r="AC253" s="83">
        <v>1</v>
      </c>
      <c r="AD253" s="83">
        <v>21</v>
      </c>
      <c r="AJ253" s="83" t="s">
        <v>975</v>
      </c>
      <c r="AK253" s="83">
        <v>27774</v>
      </c>
      <c r="AL253" s="83" t="s">
        <v>1932</v>
      </c>
      <c r="AP253" s="83">
        <v>-29813.96</v>
      </c>
      <c r="AQ253" s="83" t="s">
        <v>939</v>
      </c>
      <c r="AR253" s="83">
        <v>-29813.96</v>
      </c>
      <c r="AS253" s="83" t="s">
        <v>939</v>
      </c>
      <c r="AT253" s="83">
        <v>844996</v>
      </c>
      <c r="AU253" s="132">
        <v>44293</v>
      </c>
      <c r="BB253" s="83" t="s">
        <v>1778</v>
      </c>
    </row>
    <row r="254" spans="1:54">
      <c r="A254" s="133">
        <v>44657.918749999997</v>
      </c>
      <c r="B254" s="83">
        <v>2210</v>
      </c>
      <c r="C254" s="83">
        <v>312000</v>
      </c>
      <c r="D254" s="83">
        <v>75</v>
      </c>
      <c r="E254" s="83">
        <v>142308</v>
      </c>
      <c r="F254" s="83">
        <v>0</v>
      </c>
      <c r="G254" s="83" t="s">
        <v>777</v>
      </c>
      <c r="H254" s="83" t="s">
        <v>1037</v>
      </c>
      <c r="I254" s="83" t="s">
        <v>1841</v>
      </c>
      <c r="J254" s="83" t="s">
        <v>675</v>
      </c>
      <c r="K254" s="83">
        <v>1312.85</v>
      </c>
      <c r="L254" s="132">
        <v>44227</v>
      </c>
      <c r="M254" s="83" t="s">
        <v>985</v>
      </c>
      <c r="N254" s="83" t="s">
        <v>984</v>
      </c>
      <c r="O254" s="83" t="s">
        <v>1862</v>
      </c>
      <c r="P254" s="83" t="s">
        <v>1763</v>
      </c>
      <c r="Q254" s="83" t="s">
        <v>1875</v>
      </c>
      <c r="S254" s="83" t="s">
        <v>1932</v>
      </c>
      <c r="T254" s="83" t="s">
        <v>1933</v>
      </c>
      <c r="V254" s="83">
        <v>26688</v>
      </c>
      <c r="AC254" s="83">
        <v>1</v>
      </c>
      <c r="AD254" s="83">
        <v>21</v>
      </c>
      <c r="AJ254" s="83" t="s">
        <v>975</v>
      </c>
      <c r="AK254" s="83">
        <v>30593</v>
      </c>
      <c r="AL254" s="83" t="s">
        <v>1932</v>
      </c>
      <c r="AP254" s="83">
        <v>1312.85</v>
      </c>
      <c r="AQ254" s="83" t="s">
        <v>939</v>
      </c>
      <c r="AR254" s="83">
        <v>1312.85</v>
      </c>
      <c r="AS254" s="83" t="s">
        <v>939</v>
      </c>
      <c r="AT254" s="83">
        <v>844996</v>
      </c>
      <c r="AU254" s="132">
        <v>44293</v>
      </c>
      <c r="BB254" s="83" t="s">
        <v>1778</v>
      </c>
    </row>
    <row r="255" spans="1:54">
      <c r="A255" s="133">
        <v>44657.918749999997</v>
      </c>
      <c r="B255" s="83">
        <v>2210</v>
      </c>
      <c r="C255" s="83">
        <v>312010</v>
      </c>
      <c r="D255" s="83">
        <v>71</v>
      </c>
      <c r="E255" s="83">
        <v>142308</v>
      </c>
      <c r="F255" s="83">
        <v>0</v>
      </c>
      <c r="G255" s="83" t="s">
        <v>777</v>
      </c>
      <c r="H255" s="83" t="s">
        <v>1006</v>
      </c>
      <c r="I255" s="83" t="s">
        <v>1840</v>
      </c>
      <c r="J255" s="83" t="s">
        <v>675</v>
      </c>
      <c r="K255" s="83">
        <v>-47.29</v>
      </c>
      <c r="L255" s="132">
        <v>44227</v>
      </c>
      <c r="M255" s="83" t="s">
        <v>985</v>
      </c>
      <c r="N255" s="83" t="s">
        <v>984</v>
      </c>
      <c r="O255" s="83" t="s">
        <v>1862</v>
      </c>
      <c r="P255" s="83" t="s">
        <v>1763</v>
      </c>
      <c r="Q255" s="83" t="s">
        <v>1875</v>
      </c>
      <c r="S255" s="83" t="s">
        <v>1932</v>
      </c>
      <c r="T255" s="83" t="s">
        <v>1933</v>
      </c>
      <c r="V255" s="83">
        <v>26688</v>
      </c>
      <c r="AC255" s="83">
        <v>1</v>
      </c>
      <c r="AD255" s="83">
        <v>21</v>
      </c>
      <c r="AJ255" s="83" t="s">
        <v>975</v>
      </c>
      <c r="AK255" s="83">
        <v>30594</v>
      </c>
      <c r="AL255" s="83" t="s">
        <v>1932</v>
      </c>
      <c r="AP255" s="83">
        <v>-47.29</v>
      </c>
      <c r="AQ255" s="83" t="s">
        <v>939</v>
      </c>
      <c r="AR255" s="83">
        <v>-47.29</v>
      </c>
      <c r="AS255" s="83" t="s">
        <v>939</v>
      </c>
      <c r="AT255" s="83">
        <v>844996</v>
      </c>
      <c r="AU255" s="132">
        <v>44293</v>
      </c>
      <c r="BB255" s="83" t="s">
        <v>1778</v>
      </c>
    </row>
    <row r="256" spans="1:54">
      <c r="A256" s="133">
        <v>44657.918749999997</v>
      </c>
      <c r="B256" s="83">
        <v>2210</v>
      </c>
      <c r="C256" s="83">
        <v>312010</v>
      </c>
      <c r="D256" s="83">
        <v>71</v>
      </c>
      <c r="E256" s="83">
        <v>142308</v>
      </c>
      <c r="F256" s="83">
        <v>0</v>
      </c>
      <c r="G256" s="83" t="s">
        <v>777</v>
      </c>
      <c r="H256" s="83" t="s">
        <v>1006</v>
      </c>
      <c r="I256" s="83" t="s">
        <v>1840</v>
      </c>
      <c r="J256" s="83" t="s">
        <v>675</v>
      </c>
      <c r="K256" s="83">
        <v>-124.02</v>
      </c>
      <c r="L256" s="132">
        <v>44227</v>
      </c>
      <c r="M256" s="83" t="s">
        <v>985</v>
      </c>
      <c r="N256" s="83" t="s">
        <v>984</v>
      </c>
      <c r="O256" s="83" t="s">
        <v>1862</v>
      </c>
      <c r="P256" s="83" t="s">
        <v>1763</v>
      </c>
      <c r="Q256" s="83" t="s">
        <v>1875</v>
      </c>
      <c r="S256" s="83" t="s">
        <v>1932</v>
      </c>
      <c r="T256" s="83" t="s">
        <v>1933</v>
      </c>
      <c r="V256" s="83">
        <v>26688</v>
      </c>
      <c r="AC256" s="83">
        <v>1</v>
      </c>
      <c r="AD256" s="83">
        <v>21</v>
      </c>
      <c r="AJ256" s="83" t="s">
        <v>975</v>
      </c>
      <c r="AK256" s="83">
        <v>30595</v>
      </c>
      <c r="AL256" s="83" t="s">
        <v>1932</v>
      </c>
      <c r="AP256" s="83">
        <v>-124.02</v>
      </c>
      <c r="AQ256" s="83" t="s">
        <v>939</v>
      </c>
      <c r="AR256" s="83">
        <v>-124.02</v>
      </c>
      <c r="AS256" s="83" t="s">
        <v>939</v>
      </c>
      <c r="AT256" s="83">
        <v>844996</v>
      </c>
      <c r="AU256" s="132">
        <v>44293</v>
      </c>
      <c r="BB256" s="83" t="s">
        <v>1778</v>
      </c>
    </row>
    <row r="257" spans="1:54">
      <c r="A257" s="133">
        <v>44657.918749999997</v>
      </c>
      <c r="B257" s="83">
        <v>2210</v>
      </c>
      <c r="C257" s="83">
        <v>312015</v>
      </c>
      <c r="D257" s="83">
        <v>71</v>
      </c>
      <c r="E257" s="83">
        <v>142308</v>
      </c>
      <c r="F257" s="83">
        <v>0</v>
      </c>
      <c r="G257" s="83" t="s">
        <v>777</v>
      </c>
      <c r="H257" s="83" t="s">
        <v>986</v>
      </c>
      <c r="I257" s="83" t="s">
        <v>1840</v>
      </c>
      <c r="J257" s="83" t="s">
        <v>675</v>
      </c>
      <c r="K257" s="83">
        <v>-453.3</v>
      </c>
      <c r="L257" s="132">
        <v>44227</v>
      </c>
      <c r="M257" s="83" t="s">
        <v>985</v>
      </c>
      <c r="N257" s="83" t="s">
        <v>984</v>
      </c>
      <c r="O257" s="83" t="s">
        <v>1862</v>
      </c>
      <c r="P257" s="83" t="s">
        <v>1763</v>
      </c>
      <c r="Q257" s="83" t="s">
        <v>1875</v>
      </c>
      <c r="S257" s="83" t="s">
        <v>1932</v>
      </c>
      <c r="T257" s="83" t="s">
        <v>1933</v>
      </c>
      <c r="V257" s="83">
        <v>26688</v>
      </c>
      <c r="AC257" s="83">
        <v>1</v>
      </c>
      <c r="AD257" s="83">
        <v>21</v>
      </c>
      <c r="AJ257" s="83" t="s">
        <v>975</v>
      </c>
      <c r="AK257" s="83">
        <v>30596</v>
      </c>
      <c r="AL257" s="83" t="s">
        <v>1932</v>
      </c>
      <c r="AP257" s="83">
        <v>-453.3</v>
      </c>
      <c r="AQ257" s="83" t="s">
        <v>939</v>
      </c>
      <c r="AR257" s="83">
        <v>-453.3</v>
      </c>
      <c r="AS257" s="83" t="s">
        <v>939</v>
      </c>
      <c r="AT257" s="83">
        <v>844996</v>
      </c>
      <c r="AU257" s="132">
        <v>44293</v>
      </c>
      <c r="BB257" s="83" t="s">
        <v>1778</v>
      </c>
    </row>
    <row r="258" spans="1:54">
      <c r="A258" s="133">
        <v>44657.918749999997</v>
      </c>
      <c r="B258" s="83">
        <v>2210</v>
      </c>
      <c r="C258" s="83">
        <v>312015</v>
      </c>
      <c r="D258" s="83">
        <v>71</v>
      </c>
      <c r="E258" s="83">
        <v>142308</v>
      </c>
      <c r="F258" s="83">
        <v>0</v>
      </c>
      <c r="G258" s="83" t="s">
        <v>777</v>
      </c>
      <c r="H258" s="83" t="s">
        <v>986</v>
      </c>
      <c r="I258" s="83" t="s">
        <v>1840</v>
      </c>
      <c r="J258" s="83" t="s">
        <v>675</v>
      </c>
      <c r="K258" s="83">
        <v>-1188.83</v>
      </c>
      <c r="L258" s="132">
        <v>44227</v>
      </c>
      <c r="M258" s="83" t="s">
        <v>985</v>
      </c>
      <c r="N258" s="83" t="s">
        <v>984</v>
      </c>
      <c r="O258" s="83" t="s">
        <v>1862</v>
      </c>
      <c r="P258" s="83" t="s">
        <v>1763</v>
      </c>
      <c r="Q258" s="83" t="s">
        <v>1875</v>
      </c>
      <c r="S258" s="83" t="s">
        <v>1932</v>
      </c>
      <c r="T258" s="83" t="s">
        <v>1933</v>
      </c>
      <c r="V258" s="83">
        <v>26688</v>
      </c>
      <c r="AC258" s="83">
        <v>1</v>
      </c>
      <c r="AD258" s="83">
        <v>21</v>
      </c>
      <c r="AJ258" s="83" t="s">
        <v>975</v>
      </c>
      <c r="AK258" s="83">
        <v>30597</v>
      </c>
      <c r="AL258" s="83" t="s">
        <v>1932</v>
      </c>
      <c r="AP258" s="83">
        <v>-1188.83</v>
      </c>
      <c r="AQ258" s="83" t="s">
        <v>939</v>
      </c>
      <c r="AR258" s="83">
        <v>-1188.83</v>
      </c>
      <c r="AS258" s="83" t="s">
        <v>939</v>
      </c>
      <c r="AT258" s="83">
        <v>844996</v>
      </c>
      <c r="AU258" s="132">
        <v>44293</v>
      </c>
      <c r="BB258" s="83" t="s">
        <v>1778</v>
      </c>
    </row>
    <row r="259" spans="1:54">
      <c r="A259" s="133">
        <v>44657.918749999997</v>
      </c>
      <c r="B259" s="83">
        <v>2210</v>
      </c>
      <c r="C259" s="83">
        <v>312010</v>
      </c>
      <c r="D259" s="83">
        <v>71</v>
      </c>
      <c r="E259" s="83">
        <v>142310</v>
      </c>
      <c r="F259" s="83">
        <v>0</v>
      </c>
      <c r="G259" s="83" t="s">
        <v>777</v>
      </c>
      <c r="H259" s="83" t="s">
        <v>1006</v>
      </c>
      <c r="I259" s="83" t="s">
        <v>1840</v>
      </c>
      <c r="J259" s="83" t="s">
        <v>677</v>
      </c>
      <c r="K259" s="83">
        <v>-144.57</v>
      </c>
      <c r="L259" s="132">
        <v>44227</v>
      </c>
      <c r="M259" s="83" t="s">
        <v>985</v>
      </c>
      <c r="N259" s="83" t="s">
        <v>984</v>
      </c>
      <c r="O259" s="83" t="s">
        <v>1862</v>
      </c>
      <c r="P259" s="83" t="s">
        <v>1763</v>
      </c>
      <c r="Q259" s="83" t="s">
        <v>1875</v>
      </c>
      <c r="S259" s="83" t="s">
        <v>1932</v>
      </c>
      <c r="T259" s="83" t="s">
        <v>1933</v>
      </c>
      <c r="V259" s="83">
        <v>26688</v>
      </c>
      <c r="AC259" s="83">
        <v>1</v>
      </c>
      <c r="AD259" s="83">
        <v>21</v>
      </c>
      <c r="AJ259" s="83" t="s">
        <v>975</v>
      </c>
      <c r="AK259" s="83">
        <v>31778</v>
      </c>
      <c r="AL259" s="83" t="s">
        <v>1932</v>
      </c>
      <c r="AP259" s="83">
        <v>-144.57</v>
      </c>
      <c r="AQ259" s="83" t="s">
        <v>939</v>
      </c>
      <c r="AR259" s="83">
        <v>-144.57</v>
      </c>
      <c r="AS259" s="83" t="s">
        <v>939</v>
      </c>
      <c r="AT259" s="83">
        <v>844996</v>
      </c>
      <c r="AU259" s="132">
        <v>44293</v>
      </c>
      <c r="BB259" s="83" t="s">
        <v>1778</v>
      </c>
    </row>
    <row r="260" spans="1:54">
      <c r="A260" s="133">
        <v>44657.918749999997</v>
      </c>
      <c r="B260" s="83">
        <v>2210</v>
      </c>
      <c r="C260" s="83">
        <v>312010</v>
      </c>
      <c r="D260" s="83">
        <v>71</v>
      </c>
      <c r="E260" s="83">
        <v>142310</v>
      </c>
      <c r="F260" s="83">
        <v>0</v>
      </c>
      <c r="G260" s="83" t="s">
        <v>777</v>
      </c>
      <c r="H260" s="83" t="s">
        <v>1006</v>
      </c>
      <c r="I260" s="83" t="s">
        <v>1840</v>
      </c>
      <c r="J260" s="83" t="s">
        <v>677</v>
      </c>
      <c r="K260" s="83">
        <v>-844.86</v>
      </c>
      <c r="L260" s="132">
        <v>44227</v>
      </c>
      <c r="M260" s="83" t="s">
        <v>985</v>
      </c>
      <c r="N260" s="83" t="s">
        <v>984</v>
      </c>
      <c r="O260" s="83" t="s">
        <v>1862</v>
      </c>
      <c r="P260" s="83" t="s">
        <v>1763</v>
      </c>
      <c r="Q260" s="83" t="s">
        <v>1875</v>
      </c>
      <c r="S260" s="83" t="s">
        <v>1932</v>
      </c>
      <c r="T260" s="83" t="s">
        <v>1933</v>
      </c>
      <c r="V260" s="83">
        <v>26688</v>
      </c>
      <c r="AC260" s="83">
        <v>1</v>
      </c>
      <c r="AD260" s="83">
        <v>21</v>
      </c>
      <c r="AJ260" s="83" t="s">
        <v>975</v>
      </c>
      <c r="AK260" s="83">
        <v>31779</v>
      </c>
      <c r="AL260" s="83" t="s">
        <v>1932</v>
      </c>
      <c r="AP260" s="83">
        <v>-844.86</v>
      </c>
      <c r="AQ260" s="83" t="s">
        <v>939</v>
      </c>
      <c r="AR260" s="83">
        <v>-844.86</v>
      </c>
      <c r="AS260" s="83" t="s">
        <v>939</v>
      </c>
      <c r="AT260" s="83">
        <v>844996</v>
      </c>
      <c r="AU260" s="132">
        <v>44293</v>
      </c>
      <c r="BB260" s="83" t="s">
        <v>1778</v>
      </c>
    </row>
    <row r="261" spans="1:54">
      <c r="A261" s="133">
        <v>44657.918749999997</v>
      </c>
      <c r="B261" s="83">
        <v>2210</v>
      </c>
      <c r="C261" s="83">
        <v>312015</v>
      </c>
      <c r="D261" s="83">
        <v>71</v>
      </c>
      <c r="E261" s="83">
        <v>142310</v>
      </c>
      <c r="F261" s="83">
        <v>0</v>
      </c>
      <c r="G261" s="83" t="s">
        <v>777</v>
      </c>
      <c r="H261" s="83" t="s">
        <v>986</v>
      </c>
      <c r="I261" s="83" t="s">
        <v>1840</v>
      </c>
      <c r="J261" s="83" t="s">
        <v>677</v>
      </c>
      <c r="K261" s="83">
        <v>-1385.81</v>
      </c>
      <c r="L261" s="132">
        <v>44227</v>
      </c>
      <c r="M261" s="83" t="s">
        <v>985</v>
      </c>
      <c r="N261" s="83" t="s">
        <v>984</v>
      </c>
      <c r="O261" s="83" t="s">
        <v>1862</v>
      </c>
      <c r="P261" s="83" t="s">
        <v>1763</v>
      </c>
      <c r="Q261" s="83" t="s">
        <v>1875</v>
      </c>
      <c r="S261" s="83" t="s">
        <v>1932</v>
      </c>
      <c r="T261" s="83" t="s">
        <v>1933</v>
      </c>
      <c r="V261" s="83">
        <v>26688</v>
      </c>
      <c r="AC261" s="83">
        <v>1</v>
      </c>
      <c r="AD261" s="83">
        <v>21</v>
      </c>
      <c r="AJ261" s="83" t="s">
        <v>975</v>
      </c>
      <c r="AK261" s="83">
        <v>31780</v>
      </c>
      <c r="AL261" s="83" t="s">
        <v>1932</v>
      </c>
      <c r="AP261" s="83">
        <v>-1385.81</v>
      </c>
      <c r="AQ261" s="83" t="s">
        <v>939</v>
      </c>
      <c r="AR261" s="83">
        <v>-1385.81</v>
      </c>
      <c r="AS261" s="83" t="s">
        <v>939</v>
      </c>
      <c r="AT261" s="83">
        <v>844996</v>
      </c>
      <c r="AU261" s="132">
        <v>44293</v>
      </c>
      <c r="BB261" s="83" t="s">
        <v>1778</v>
      </c>
    </row>
    <row r="262" spans="1:54">
      <c r="A262" s="133">
        <v>44657.918749999997</v>
      </c>
      <c r="B262" s="83">
        <v>2210</v>
      </c>
      <c r="C262" s="83">
        <v>312015</v>
      </c>
      <c r="D262" s="83">
        <v>71</v>
      </c>
      <c r="E262" s="83">
        <v>142310</v>
      </c>
      <c r="F262" s="83">
        <v>0</v>
      </c>
      <c r="G262" s="83" t="s">
        <v>777</v>
      </c>
      <c r="H262" s="83" t="s">
        <v>986</v>
      </c>
      <c r="I262" s="83" t="s">
        <v>1840</v>
      </c>
      <c r="J262" s="83" t="s">
        <v>677</v>
      </c>
      <c r="K262" s="83">
        <v>-8098.49</v>
      </c>
      <c r="L262" s="132">
        <v>44227</v>
      </c>
      <c r="M262" s="83" t="s">
        <v>985</v>
      </c>
      <c r="N262" s="83" t="s">
        <v>984</v>
      </c>
      <c r="O262" s="83" t="s">
        <v>1862</v>
      </c>
      <c r="P262" s="83" t="s">
        <v>1763</v>
      </c>
      <c r="Q262" s="83" t="s">
        <v>1875</v>
      </c>
      <c r="S262" s="83" t="s">
        <v>1932</v>
      </c>
      <c r="T262" s="83" t="s">
        <v>1933</v>
      </c>
      <c r="V262" s="83">
        <v>26688</v>
      </c>
      <c r="AC262" s="83">
        <v>1</v>
      </c>
      <c r="AD262" s="83">
        <v>21</v>
      </c>
      <c r="AJ262" s="83" t="s">
        <v>975</v>
      </c>
      <c r="AK262" s="83">
        <v>31781</v>
      </c>
      <c r="AL262" s="83" t="s">
        <v>1932</v>
      </c>
      <c r="AP262" s="83">
        <v>-8098.49</v>
      </c>
      <c r="AQ262" s="83" t="s">
        <v>939</v>
      </c>
      <c r="AR262" s="83">
        <v>-8098.49</v>
      </c>
      <c r="AS262" s="83" t="s">
        <v>939</v>
      </c>
      <c r="AT262" s="83">
        <v>844996</v>
      </c>
      <c r="AU262" s="132">
        <v>44293</v>
      </c>
      <c r="BB262" s="83" t="s">
        <v>1778</v>
      </c>
    </row>
    <row r="263" spans="1:54">
      <c r="A263" s="133">
        <v>44657.918749999997</v>
      </c>
      <c r="B263" s="83">
        <v>2210</v>
      </c>
      <c r="C263" s="83">
        <v>312000</v>
      </c>
      <c r="D263" s="83">
        <v>75</v>
      </c>
      <c r="E263" s="83">
        <v>142401</v>
      </c>
      <c r="F263" s="83">
        <v>0</v>
      </c>
      <c r="G263" s="83" t="s">
        <v>777</v>
      </c>
      <c r="H263" s="83" t="s">
        <v>1037</v>
      </c>
      <c r="I263" s="83" t="s">
        <v>1841</v>
      </c>
      <c r="J263" s="83" t="s">
        <v>679</v>
      </c>
      <c r="K263" s="83">
        <v>702156.48</v>
      </c>
      <c r="L263" s="132">
        <v>44227</v>
      </c>
      <c r="M263" s="83" t="s">
        <v>985</v>
      </c>
      <c r="N263" s="83" t="s">
        <v>984</v>
      </c>
      <c r="O263" s="83" t="s">
        <v>1862</v>
      </c>
      <c r="P263" s="83" t="s">
        <v>1763</v>
      </c>
      <c r="Q263" s="83" t="s">
        <v>1875</v>
      </c>
      <c r="S263" s="83" t="s">
        <v>1932</v>
      </c>
      <c r="T263" s="83" t="s">
        <v>1933</v>
      </c>
      <c r="V263" s="83">
        <v>26688</v>
      </c>
      <c r="AC263" s="83">
        <v>1</v>
      </c>
      <c r="AD263" s="83">
        <v>21</v>
      </c>
      <c r="AJ263" s="83" t="s">
        <v>975</v>
      </c>
      <c r="AK263" s="83">
        <v>33013</v>
      </c>
      <c r="AL263" s="83" t="s">
        <v>1932</v>
      </c>
      <c r="AP263" s="83">
        <v>702156.48</v>
      </c>
      <c r="AQ263" s="83" t="s">
        <v>939</v>
      </c>
      <c r="AR263" s="83">
        <v>702156.48</v>
      </c>
      <c r="AS263" s="83" t="s">
        <v>939</v>
      </c>
      <c r="AT263" s="83">
        <v>844996</v>
      </c>
      <c r="AU263" s="132">
        <v>44293</v>
      </c>
      <c r="BB263" s="83" t="s">
        <v>1778</v>
      </c>
    </row>
    <row r="264" spans="1:54">
      <c r="A264" s="133">
        <v>44657.918749999997</v>
      </c>
      <c r="B264" s="83">
        <v>2210</v>
      </c>
      <c r="C264" s="83">
        <v>312010</v>
      </c>
      <c r="D264" s="83">
        <v>71</v>
      </c>
      <c r="E264" s="83">
        <v>142401</v>
      </c>
      <c r="F264" s="83">
        <v>0</v>
      </c>
      <c r="G264" s="83" t="s">
        <v>777</v>
      </c>
      <c r="H264" s="83" t="s">
        <v>1006</v>
      </c>
      <c r="I264" s="83" t="s">
        <v>1840</v>
      </c>
      <c r="J264" s="83" t="s">
        <v>679</v>
      </c>
      <c r="K264" s="83">
        <v>-100.22</v>
      </c>
      <c r="L264" s="132">
        <v>44227</v>
      </c>
      <c r="M264" s="83" t="s">
        <v>985</v>
      </c>
      <c r="N264" s="83" t="s">
        <v>984</v>
      </c>
      <c r="O264" s="83" t="s">
        <v>1862</v>
      </c>
      <c r="P264" s="83" t="s">
        <v>1763</v>
      </c>
      <c r="Q264" s="83" t="s">
        <v>1875</v>
      </c>
      <c r="S264" s="83" t="s">
        <v>1932</v>
      </c>
      <c r="T264" s="83" t="s">
        <v>1933</v>
      </c>
      <c r="V264" s="83">
        <v>26688</v>
      </c>
      <c r="AC264" s="83">
        <v>1</v>
      </c>
      <c r="AD264" s="83">
        <v>21</v>
      </c>
      <c r="AJ264" s="83" t="s">
        <v>975</v>
      </c>
      <c r="AK264" s="83">
        <v>33014</v>
      </c>
      <c r="AL264" s="83" t="s">
        <v>1932</v>
      </c>
      <c r="AP264" s="83">
        <v>-100.22</v>
      </c>
      <c r="AQ264" s="83" t="s">
        <v>939</v>
      </c>
      <c r="AR264" s="83">
        <v>-100.22</v>
      </c>
      <c r="AS264" s="83" t="s">
        <v>939</v>
      </c>
      <c r="AT264" s="83">
        <v>844996</v>
      </c>
      <c r="AU264" s="132">
        <v>44293</v>
      </c>
      <c r="BB264" s="83" t="s">
        <v>1778</v>
      </c>
    </row>
    <row r="265" spans="1:54">
      <c r="A265" s="133">
        <v>44657.918749999997</v>
      </c>
      <c r="B265" s="83">
        <v>2210</v>
      </c>
      <c r="C265" s="83">
        <v>312010</v>
      </c>
      <c r="D265" s="83">
        <v>71</v>
      </c>
      <c r="E265" s="83">
        <v>142401</v>
      </c>
      <c r="F265" s="83">
        <v>0</v>
      </c>
      <c r="G265" s="83" t="s">
        <v>777</v>
      </c>
      <c r="H265" s="83" t="s">
        <v>1006</v>
      </c>
      <c r="I265" s="83" t="s">
        <v>1840</v>
      </c>
      <c r="J265" s="83" t="s">
        <v>679</v>
      </c>
      <c r="K265" s="83">
        <v>-390.16</v>
      </c>
      <c r="L265" s="132">
        <v>44227</v>
      </c>
      <c r="M265" s="83" t="s">
        <v>985</v>
      </c>
      <c r="N265" s="83" t="s">
        <v>984</v>
      </c>
      <c r="O265" s="83" t="s">
        <v>1862</v>
      </c>
      <c r="P265" s="83" t="s">
        <v>1763</v>
      </c>
      <c r="Q265" s="83" t="s">
        <v>1875</v>
      </c>
      <c r="S265" s="83" t="s">
        <v>1932</v>
      </c>
      <c r="T265" s="83" t="s">
        <v>1933</v>
      </c>
      <c r="V265" s="83">
        <v>26688</v>
      </c>
      <c r="AC265" s="83">
        <v>1</v>
      </c>
      <c r="AD265" s="83">
        <v>21</v>
      </c>
      <c r="AJ265" s="83" t="s">
        <v>975</v>
      </c>
      <c r="AK265" s="83">
        <v>33015</v>
      </c>
      <c r="AL265" s="83" t="s">
        <v>1932</v>
      </c>
      <c r="AP265" s="83">
        <v>-390.16</v>
      </c>
      <c r="AQ265" s="83" t="s">
        <v>939</v>
      </c>
      <c r="AR265" s="83">
        <v>-390.16</v>
      </c>
      <c r="AS265" s="83" t="s">
        <v>939</v>
      </c>
      <c r="AT265" s="83">
        <v>844996</v>
      </c>
      <c r="AU265" s="132">
        <v>44293</v>
      </c>
      <c r="BB265" s="83" t="s">
        <v>1778</v>
      </c>
    </row>
    <row r="266" spans="1:54">
      <c r="A266" s="133">
        <v>44657.918749999997</v>
      </c>
      <c r="B266" s="83">
        <v>2210</v>
      </c>
      <c r="C266" s="83">
        <v>312010</v>
      </c>
      <c r="D266" s="83">
        <v>71</v>
      </c>
      <c r="E266" s="83">
        <v>142401</v>
      </c>
      <c r="F266" s="83">
        <v>0</v>
      </c>
      <c r="G266" s="83" t="s">
        <v>777</v>
      </c>
      <c r="H266" s="83" t="s">
        <v>1006</v>
      </c>
      <c r="I266" s="83" t="s">
        <v>1840</v>
      </c>
      <c r="J266" s="83" t="s">
        <v>679</v>
      </c>
      <c r="K266" s="83">
        <v>-831.08</v>
      </c>
      <c r="L266" s="132">
        <v>44227</v>
      </c>
      <c r="M266" s="83" t="s">
        <v>985</v>
      </c>
      <c r="N266" s="83" t="s">
        <v>984</v>
      </c>
      <c r="O266" s="83" t="s">
        <v>1862</v>
      </c>
      <c r="P266" s="83" t="s">
        <v>1763</v>
      </c>
      <c r="Q266" s="83" t="s">
        <v>1875</v>
      </c>
      <c r="S266" s="83" t="s">
        <v>1932</v>
      </c>
      <c r="T266" s="83" t="s">
        <v>1933</v>
      </c>
      <c r="V266" s="83">
        <v>26688</v>
      </c>
      <c r="AC266" s="83">
        <v>1</v>
      </c>
      <c r="AD266" s="83">
        <v>21</v>
      </c>
      <c r="AJ266" s="83" t="s">
        <v>975</v>
      </c>
      <c r="AK266" s="83">
        <v>33016</v>
      </c>
      <c r="AL266" s="83" t="s">
        <v>1932</v>
      </c>
      <c r="AP266" s="83">
        <v>-831.08</v>
      </c>
      <c r="AQ266" s="83" t="s">
        <v>939</v>
      </c>
      <c r="AR266" s="83">
        <v>-831.08</v>
      </c>
      <c r="AS266" s="83" t="s">
        <v>939</v>
      </c>
      <c r="AT266" s="83">
        <v>844996</v>
      </c>
      <c r="AU266" s="132">
        <v>44293</v>
      </c>
      <c r="BB266" s="83" t="s">
        <v>1778</v>
      </c>
    </row>
    <row r="267" spans="1:54">
      <c r="A267" s="133">
        <v>44657.918749999997</v>
      </c>
      <c r="B267" s="83">
        <v>2210</v>
      </c>
      <c r="C267" s="83">
        <v>312010</v>
      </c>
      <c r="D267" s="83">
        <v>71</v>
      </c>
      <c r="E267" s="83">
        <v>142401</v>
      </c>
      <c r="F267" s="83">
        <v>0</v>
      </c>
      <c r="G267" s="83" t="s">
        <v>777</v>
      </c>
      <c r="H267" s="83" t="s">
        <v>1006</v>
      </c>
      <c r="I267" s="83" t="s">
        <v>1840</v>
      </c>
      <c r="J267" s="83" t="s">
        <v>679</v>
      </c>
      <c r="K267" s="83">
        <v>-66331.259999999995</v>
      </c>
      <c r="L267" s="132">
        <v>44227</v>
      </c>
      <c r="M267" s="83" t="s">
        <v>985</v>
      </c>
      <c r="N267" s="83" t="s">
        <v>984</v>
      </c>
      <c r="O267" s="83" t="s">
        <v>1862</v>
      </c>
      <c r="P267" s="83" t="s">
        <v>1763</v>
      </c>
      <c r="Q267" s="83" t="s">
        <v>1875</v>
      </c>
      <c r="S267" s="83" t="s">
        <v>1932</v>
      </c>
      <c r="T267" s="83" t="s">
        <v>1933</v>
      </c>
      <c r="V267" s="83">
        <v>26688</v>
      </c>
      <c r="AC267" s="83">
        <v>1</v>
      </c>
      <c r="AD267" s="83">
        <v>21</v>
      </c>
      <c r="AJ267" s="83" t="s">
        <v>975</v>
      </c>
      <c r="AK267" s="83">
        <v>33017</v>
      </c>
      <c r="AL267" s="83" t="s">
        <v>1932</v>
      </c>
      <c r="AP267" s="83">
        <v>-66331.259999999995</v>
      </c>
      <c r="AQ267" s="83" t="s">
        <v>939</v>
      </c>
      <c r="AR267" s="83">
        <v>-66331.259999999995</v>
      </c>
      <c r="AS267" s="83" t="s">
        <v>939</v>
      </c>
      <c r="AT267" s="83">
        <v>844996</v>
      </c>
      <c r="AU267" s="132">
        <v>44293</v>
      </c>
      <c r="BB267" s="83" t="s">
        <v>1778</v>
      </c>
    </row>
    <row r="268" spans="1:54">
      <c r="A268" s="133">
        <v>44657.918749999997</v>
      </c>
      <c r="B268" s="83">
        <v>2210</v>
      </c>
      <c r="C268" s="83">
        <v>312015</v>
      </c>
      <c r="D268" s="83">
        <v>71</v>
      </c>
      <c r="E268" s="83">
        <v>142401</v>
      </c>
      <c r="F268" s="83">
        <v>0</v>
      </c>
      <c r="G268" s="83" t="s">
        <v>777</v>
      </c>
      <c r="H268" s="83" t="s">
        <v>986</v>
      </c>
      <c r="I268" s="83" t="s">
        <v>1840</v>
      </c>
      <c r="J268" s="83" t="s">
        <v>679</v>
      </c>
      <c r="K268" s="83">
        <v>-960.64</v>
      </c>
      <c r="L268" s="132">
        <v>44227</v>
      </c>
      <c r="M268" s="83" t="s">
        <v>985</v>
      </c>
      <c r="N268" s="83" t="s">
        <v>984</v>
      </c>
      <c r="O268" s="83" t="s">
        <v>1862</v>
      </c>
      <c r="P268" s="83" t="s">
        <v>1763</v>
      </c>
      <c r="Q268" s="83" t="s">
        <v>1875</v>
      </c>
      <c r="S268" s="83" t="s">
        <v>1932</v>
      </c>
      <c r="T268" s="83" t="s">
        <v>1933</v>
      </c>
      <c r="V268" s="83">
        <v>26688</v>
      </c>
      <c r="AC268" s="83">
        <v>1</v>
      </c>
      <c r="AD268" s="83">
        <v>21</v>
      </c>
      <c r="AJ268" s="83" t="s">
        <v>975</v>
      </c>
      <c r="AK268" s="83">
        <v>33018</v>
      </c>
      <c r="AL268" s="83" t="s">
        <v>1932</v>
      </c>
      <c r="AP268" s="83">
        <v>-960.64</v>
      </c>
      <c r="AQ268" s="83" t="s">
        <v>939</v>
      </c>
      <c r="AR268" s="83">
        <v>-960.64</v>
      </c>
      <c r="AS268" s="83" t="s">
        <v>939</v>
      </c>
      <c r="AT268" s="83">
        <v>844996</v>
      </c>
      <c r="AU268" s="132">
        <v>44293</v>
      </c>
      <c r="BB268" s="83" t="s">
        <v>1778</v>
      </c>
    </row>
    <row r="269" spans="1:54">
      <c r="A269" s="133">
        <v>44657.918749999997</v>
      </c>
      <c r="B269" s="83">
        <v>2210</v>
      </c>
      <c r="C269" s="83">
        <v>312015</v>
      </c>
      <c r="D269" s="83">
        <v>71</v>
      </c>
      <c r="E269" s="83">
        <v>142401</v>
      </c>
      <c r="F269" s="83">
        <v>0</v>
      </c>
      <c r="G269" s="83" t="s">
        <v>777</v>
      </c>
      <c r="H269" s="83" t="s">
        <v>986</v>
      </c>
      <c r="I269" s="83" t="s">
        <v>1840</v>
      </c>
      <c r="J269" s="83" t="s">
        <v>679</v>
      </c>
      <c r="K269" s="83">
        <v>-3739.88</v>
      </c>
      <c r="L269" s="132">
        <v>44227</v>
      </c>
      <c r="M269" s="83" t="s">
        <v>985</v>
      </c>
      <c r="N269" s="83" t="s">
        <v>984</v>
      </c>
      <c r="O269" s="83" t="s">
        <v>1862</v>
      </c>
      <c r="P269" s="83" t="s">
        <v>1763</v>
      </c>
      <c r="Q269" s="83" t="s">
        <v>1875</v>
      </c>
      <c r="S269" s="83" t="s">
        <v>1932</v>
      </c>
      <c r="T269" s="83" t="s">
        <v>1933</v>
      </c>
      <c r="V269" s="83">
        <v>26688</v>
      </c>
      <c r="AC269" s="83">
        <v>1</v>
      </c>
      <c r="AD269" s="83">
        <v>21</v>
      </c>
      <c r="AJ269" s="83" t="s">
        <v>975</v>
      </c>
      <c r="AK269" s="83">
        <v>33019</v>
      </c>
      <c r="AL269" s="83" t="s">
        <v>1932</v>
      </c>
      <c r="AP269" s="83">
        <v>-3739.88</v>
      </c>
      <c r="AQ269" s="83" t="s">
        <v>939</v>
      </c>
      <c r="AR269" s="83">
        <v>-3739.88</v>
      </c>
      <c r="AS269" s="83" t="s">
        <v>939</v>
      </c>
      <c r="AT269" s="83">
        <v>844996</v>
      </c>
      <c r="AU269" s="132">
        <v>44293</v>
      </c>
      <c r="BB269" s="83" t="s">
        <v>1778</v>
      </c>
    </row>
    <row r="270" spans="1:54">
      <c r="A270" s="133">
        <v>44657.918749999997</v>
      </c>
      <c r="B270" s="83">
        <v>2210</v>
      </c>
      <c r="C270" s="83">
        <v>312015</v>
      </c>
      <c r="D270" s="83">
        <v>71</v>
      </c>
      <c r="E270" s="83">
        <v>142401</v>
      </c>
      <c r="F270" s="83">
        <v>0</v>
      </c>
      <c r="G270" s="83" t="s">
        <v>777</v>
      </c>
      <c r="H270" s="83" t="s">
        <v>986</v>
      </c>
      <c r="I270" s="83" t="s">
        <v>1840</v>
      </c>
      <c r="J270" s="83" t="s">
        <v>679</v>
      </c>
      <c r="K270" s="83">
        <v>-7966.41</v>
      </c>
      <c r="L270" s="132">
        <v>44227</v>
      </c>
      <c r="M270" s="83" t="s">
        <v>985</v>
      </c>
      <c r="N270" s="83" t="s">
        <v>984</v>
      </c>
      <c r="O270" s="83" t="s">
        <v>1862</v>
      </c>
      <c r="P270" s="83" t="s">
        <v>1763</v>
      </c>
      <c r="Q270" s="83" t="s">
        <v>1875</v>
      </c>
      <c r="S270" s="83" t="s">
        <v>1932</v>
      </c>
      <c r="T270" s="83" t="s">
        <v>1933</v>
      </c>
      <c r="V270" s="83">
        <v>26688</v>
      </c>
      <c r="AC270" s="83">
        <v>1</v>
      </c>
      <c r="AD270" s="83">
        <v>21</v>
      </c>
      <c r="AJ270" s="83" t="s">
        <v>975</v>
      </c>
      <c r="AK270" s="83">
        <v>33020</v>
      </c>
      <c r="AL270" s="83" t="s">
        <v>1932</v>
      </c>
      <c r="AP270" s="83">
        <v>-7966.41</v>
      </c>
      <c r="AQ270" s="83" t="s">
        <v>939</v>
      </c>
      <c r="AR270" s="83">
        <v>-7966.41</v>
      </c>
      <c r="AS270" s="83" t="s">
        <v>939</v>
      </c>
      <c r="AT270" s="83">
        <v>844996</v>
      </c>
      <c r="AU270" s="132">
        <v>44293</v>
      </c>
      <c r="BB270" s="83" t="s">
        <v>1778</v>
      </c>
    </row>
    <row r="271" spans="1:54">
      <c r="A271" s="133">
        <v>44657.918749999997</v>
      </c>
      <c r="B271" s="83">
        <v>2210</v>
      </c>
      <c r="C271" s="83">
        <v>312015</v>
      </c>
      <c r="D271" s="83">
        <v>71</v>
      </c>
      <c r="E271" s="83">
        <v>142401</v>
      </c>
      <c r="F271" s="83">
        <v>0</v>
      </c>
      <c r="G271" s="83" t="s">
        <v>777</v>
      </c>
      <c r="H271" s="83" t="s">
        <v>986</v>
      </c>
      <c r="I271" s="83" t="s">
        <v>1840</v>
      </c>
      <c r="J271" s="83" t="s">
        <v>679</v>
      </c>
      <c r="K271" s="83">
        <v>-635825.22</v>
      </c>
      <c r="L271" s="132">
        <v>44227</v>
      </c>
      <c r="M271" s="83" t="s">
        <v>985</v>
      </c>
      <c r="N271" s="83" t="s">
        <v>984</v>
      </c>
      <c r="O271" s="83" t="s">
        <v>1862</v>
      </c>
      <c r="P271" s="83" t="s">
        <v>1763</v>
      </c>
      <c r="Q271" s="83" t="s">
        <v>1875</v>
      </c>
      <c r="S271" s="83" t="s">
        <v>1932</v>
      </c>
      <c r="T271" s="83" t="s">
        <v>1933</v>
      </c>
      <c r="V271" s="83">
        <v>26688</v>
      </c>
      <c r="AC271" s="83">
        <v>1</v>
      </c>
      <c r="AD271" s="83">
        <v>21</v>
      </c>
      <c r="AJ271" s="83" t="s">
        <v>975</v>
      </c>
      <c r="AK271" s="83">
        <v>33021</v>
      </c>
      <c r="AL271" s="83" t="s">
        <v>1932</v>
      </c>
      <c r="AP271" s="83">
        <v>-635825.22</v>
      </c>
      <c r="AQ271" s="83" t="s">
        <v>939</v>
      </c>
      <c r="AR271" s="83">
        <v>-635825.22</v>
      </c>
      <c r="AS271" s="83" t="s">
        <v>939</v>
      </c>
      <c r="AT271" s="83">
        <v>844996</v>
      </c>
      <c r="AU271" s="132">
        <v>44293</v>
      </c>
      <c r="BB271" s="83" t="s">
        <v>1778</v>
      </c>
    </row>
    <row r="272" spans="1:54">
      <c r="A272" s="133">
        <v>44657.918749999997</v>
      </c>
      <c r="B272" s="83">
        <v>2210</v>
      </c>
      <c r="C272" s="83">
        <v>312010</v>
      </c>
      <c r="D272" s="83">
        <v>71</v>
      </c>
      <c r="E272" s="83">
        <v>142501</v>
      </c>
      <c r="F272" s="83">
        <v>0</v>
      </c>
      <c r="G272" s="83" t="s">
        <v>777</v>
      </c>
      <c r="H272" s="83" t="s">
        <v>1006</v>
      </c>
      <c r="I272" s="83" t="s">
        <v>1840</v>
      </c>
      <c r="J272" s="83" t="s">
        <v>680</v>
      </c>
      <c r="K272" s="83">
        <v>-0.01</v>
      </c>
      <c r="L272" s="132">
        <v>44227</v>
      </c>
      <c r="M272" s="83" t="s">
        <v>985</v>
      </c>
      <c r="N272" s="83" t="s">
        <v>984</v>
      </c>
      <c r="O272" s="83" t="s">
        <v>1862</v>
      </c>
      <c r="P272" s="83" t="s">
        <v>1763</v>
      </c>
      <c r="Q272" s="83" t="s">
        <v>1875</v>
      </c>
      <c r="S272" s="83" t="s">
        <v>1932</v>
      </c>
      <c r="T272" s="83" t="s">
        <v>1933</v>
      </c>
      <c r="V272" s="83">
        <v>26688</v>
      </c>
      <c r="AC272" s="83">
        <v>1</v>
      </c>
      <c r="AD272" s="83">
        <v>21</v>
      </c>
      <c r="AJ272" s="83" t="s">
        <v>975</v>
      </c>
      <c r="AK272" s="83">
        <v>34039</v>
      </c>
      <c r="AL272" s="83" t="s">
        <v>1932</v>
      </c>
      <c r="AP272" s="83">
        <v>-0.01</v>
      </c>
      <c r="AQ272" s="83" t="s">
        <v>939</v>
      </c>
      <c r="AR272" s="83">
        <v>-0.01</v>
      </c>
      <c r="AS272" s="83" t="s">
        <v>939</v>
      </c>
      <c r="AT272" s="83">
        <v>844996</v>
      </c>
      <c r="AU272" s="132">
        <v>44293</v>
      </c>
      <c r="BB272" s="83" t="s">
        <v>1778</v>
      </c>
    </row>
    <row r="273" spans="1:54">
      <c r="A273" s="133">
        <v>44657.918749999997</v>
      </c>
      <c r="B273" s="83">
        <v>2210</v>
      </c>
      <c r="C273" s="83">
        <v>312015</v>
      </c>
      <c r="D273" s="83">
        <v>71</v>
      </c>
      <c r="E273" s="83">
        <v>142501</v>
      </c>
      <c r="F273" s="83">
        <v>0</v>
      </c>
      <c r="G273" s="83" t="s">
        <v>777</v>
      </c>
      <c r="H273" s="83" t="s">
        <v>986</v>
      </c>
      <c r="I273" s="83" t="s">
        <v>1840</v>
      </c>
      <c r="J273" s="83" t="s">
        <v>680</v>
      </c>
      <c r="K273" s="83">
        <v>-0.13</v>
      </c>
      <c r="L273" s="132">
        <v>44227</v>
      </c>
      <c r="M273" s="83" t="s">
        <v>985</v>
      </c>
      <c r="N273" s="83" t="s">
        <v>984</v>
      </c>
      <c r="O273" s="83" t="s">
        <v>1862</v>
      </c>
      <c r="P273" s="83" t="s">
        <v>1763</v>
      </c>
      <c r="Q273" s="83" t="s">
        <v>1875</v>
      </c>
      <c r="S273" s="83" t="s">
        <v>1932</v>
      </c>
      <c r="T273" s="83" t="s">
        <v>1933</v>
      </c>
      <c r="V273" s="83">
        <v>26688</v>
      </c>
      <c r="AC273" s="83">
        <v>1</v>
      </c>
      <c r="AD273" s="83">
        <v>21</v>
      </c>
      <c r="AJ273" s="83" t="s">
        <v>975</v>
      </c>
      <c r="AK273" s="83">
        <v>34040</v>
      </c>
      <c r="AL273" s="83" t="s">
        <v>1932</v>
      </c>
      <c r="AP273" s="83">
        <v>-0.13</v>
      </c>
      <c r="AQ273" s="83" t="s">
        <v>939</v>
      </c>
      <c r="AR273" s="83">
        <v>-0.13</v>
      </c>
      <c r="AS273" s="83" t="s">
        <v>939</v>
      </c>
      <c r="AT273" s="83">
        <v>844996</v>
      </c>
      <c r="AU273" s="132">
        <v>44293</v>
      </c>
      <c r="BB273" s="83" t="s">
        <v>1778</v>
      </c>
    </row>
    <row r="274" spans="1:54">
      <c r="A274" s="133">
        <v>44657.918749999997</v>
      </c>
      <c r="B274" s="83">
        <v>2210</v>
      </c>
      <c r="C274" s="83">
        <v>312010</v>
      </c>
      <c r="D274" s="83">
        <v>71</v>
      </c>
      <c r="E274" s="83">
        <v>142502</v>
      </c>
      <c r="F274" s="83">
        <v>0</v>
      </c>
      <c r="G274" s="83" t="s">
        <v>777</v>
      </c>
      <c r="H274" s="83" t="s">
        <v>1006</v>
      </c>
      <c r="I274" s="83" t="s">
        <v>1840</v>
      </c>
      <c r="J274" s="83" t="s">
        <v>681</v>
      </c>
      <c r="K274" s="83">
        <v>-0.9</v>
      </c>
      <c r="L274" s="132">
        <v>44227</v>
      </c>
      <c r="M274" s="83" t="s">
        <v>985</v>
      </c>
      <c r="N274" s="83" t="s">
        <v>984</v>
      </c>
      <c r="O274" s="83" t="s">
        <v>1862</v>
      </c>
      <c r="P274" s="83" t="s">
        <v>1763</v>
      </c>
      <c r="Q274" s="83" t="s">
        <v>1875</v>
      </c>
      <c r="S274" s="83" t="s">
        <v>1932</v>
      </c>
      <c r="T274" s="83" t="s">
        <v>1933</v>
      </c>
      <c r="V274" s="83">
        <v>26688</v>
      </c>
      <c r="AC274" s="83">
        <v>1</v>
      </c>
      <c r="AD274" s="83">
        <v>21</v>
      </c>
      <c r="AJ274" s="83" t="s">
        <v>975</v>
      </c>
      <c r="AK274" s="83">
        <v>34338</v>
      </c>
      <c r="AL274" s="83" t="s">
        <v>1932</v>
      </c>
      <c r="AP274" s="83">
        <v>-0.9</v>
      </c>
      <c r="AQ274" s="83" t="s">
        <v>939</v>
      </c>
      <c r="AR274" s="83">
        <v>-0.9</v>
      </c>
      <c r="AS274" s="83" t="s">
        <v>939</v>
      </c>
      <c r="AT274" s="83">
        <v>844996</v>
      </c>
      <c r="AU274" s="132">
        <v>44293</v>
      </c>
      <c r="BB274" s="83" t="s">
        <v>1778</v>
      </c>
    </row>
    <row r="275" spans="1:54">
      <c r="A275" s="133">
        <v>44657.918749999997</v>
      </c>
      <c r="B275" s="83">
        <v>2210</v>
      </c>
      <c r="C275" s="83">
        <v>312015</v>
      </c>
      <c r="D275" s="83">
        <v>71</v>
      </c>
      <c r="E275" s="83">
        <v>142502</v>
      </c>
      <c r="F275" s="83">
        <v>0</v>
      </c>
      <c r="G275" s="83" t="s">
        <v>777</v>
      </c>
      <c r="H275" s="83" t="s">
        <v>986</v>
      </c>
      <c r="I275" s="83" t="s">
        <v>1840</v>
      </c>
      <c r="J275" s="83" t="s">
        <v>681</v>
      </c>
      <c r="K275" s="83">
        <v>-8.58</v>
      </c>
      <c r="L275" s="132">
        <v>44227</v>
      </c>
      <c r="M275" s="83" t="s">
        <v>985</v>
      </c>
      <c r="N275" s="83" t="s">
        <v>984</v>
      </c>
      <c r="O275" s="83" t="s">
        <v>1862</v>
      </c>
      <c r="P275" s="83" t="s">
        <v>1763</v>
      </c>
      <c r="Q275" s="83" t="s">
        <v>1875</v>
      </c>
      <c r="S275" s="83" t="s">
        <v>1932</v>
      </c>
      <c r="T275" s="83" t="s">
        <v>1933</v>
      </c>
      <c r="V275" s="83">
        <v>26688</v>
      </c>
      <c r="AC275" s="83">
        <v>1</v>
      </c>
      <c r="AD275" s="83">
        <v>21</v>
      </c>
      <c r="AJ275" s="83" t="s">
        <v>975</v>
      </c>
      <c r="AK275" s="83">
        <v>34339</v>
      </c>
      <c r="AL275" s="83" t="s">
        <v>1932</v>
      </c>
      <c r="AP275" s="83">
        <v>-8.58</v>
      </c>
      <c r="AQ275" s="83" t="s">
        <v>939</v>
      </c>
      <c r="AR275" s="83">
        <v>-8.58</v>
      </c>
      <c r="AS275" s="83" t="s">
        <v>939</v>
      </c>
      <c r="AT275" s="83">
        <v>844996</v>
      </c>
      <c r="AU275" s="132">
        <v>44293</v>
      </c>
      <c r="BB275" s="83" t="s">
        <v>1778</v>
      </c>
    </row>
    <row r="276" spans="1:54">
      <c r="A276" s="133">
        <v>44657.918749999997</v>
      </c>
      <c r="B276" s="83">
        <v>2210</v>
      </c>
      <c r="C276" s="83">
        <v>312010</v>
      </c>
      <c r="D276" s="83">
        <v>71</v>
      </c>
      <c r="E276" s="83">
        <v>142503</v>
      </c>
      <c r="F276" s="83">
        <v>0</v>
      </c>
      <c r="G276" s="83" t="s">
        <v>777</v>
      </c>
      <c r="H276" s="83" t="s">
        <v>1006</v>
      </c>
      <c r="I276" s="83" t="s">
        <v>1840</v>
      </c>
      <c r="J276" s="83" t="s">
        <v>682</v>
      </c>
      <c r="K276" s="83">
        <v>-2380.6</v>
      </c>
      <c r="L276" s="132">
        <v>44227</v>
      </c>
      <c r="M276" s="83" t="s">
        <v>985</v>
      </c>
      <c r="N276" s="83" t="s">
        <v>984</v>
      </c>
      <c r="O276" s="83" t="s">
        <v>1862</v>
      </c>
      <c r="P276" s="83" t="s">
        <v>1763</v>
      </c>
      <c r="Q276" s="83" t="s">
        <v>1875</v>
      </c>
      <c r="S276" s="83" t="s">
        <v>1932</v>
      </c>
      <c r="T276" s="83" t="s">
        <v>1933</v>
      </c>
      <c r="V276" s="83">
        <v>26688</v>
      </c>
      <c r="AC276" s="83">
        <v>1</v>
      </c>
      <c r="AD276" s="83">
        <v>21</v>
      </c>
      <c r="AJ276" s="83" t="s">
        <v>975</v>
      </c>
      <c r="AK276" s="83">
        <v>35135</v>
      </c>
      <c r="AL276" s="83" t="s">
        <v>1932</v>
      </c>
      <c r="AP276" s="83">
        <v>-2380.6</v>
      </c>
      <c r="AQ276" s="83" t="s">
        <v>939</v>
      </c>
      <c r="AR276" s="83">
        <v>-2380.6</v>
      </c>
      <c r="AS276" s="83" t="s">
        <v>939</v>
      </c>
      <c r="AT276" s="83">
        <v>844996</v>
      </c>
      <c r="AU276" s="132">
        <v>44293</v>
      </c>
      <c r="BB276" s="83" t="s">
        <v>1778</v>
      </c>
    </row>
    <row r="277" spans="1:54">
      <c r="A277" s="133">
        <v>44657.918749999997</v>
      </c>
      <c r="B277" s="83">
        <v>2210</v>
      </c>
      <c r="C277" s="83">
        <v>312015</v>
      </c>
      <c r="D277" s="83">
        <v>71</v>
      </c>
      <c r="E277" s="83">
        <v>142503</v>
      </c>
      <c r="F277" s="83">
        <v>0</v>
      </c>
      <c r="G277" s="83" t="s">
        <v>777</v>
      </c>
      <c r="H277" s="83" t="s">
        <v>986</v>
      </c>
      <c r="I277" s="83" t="s">
        <v>1840</v>
      </c>
      <c r="J277" s="83" t="s">
        <v>682</v>
      </c>
      <c r="K277" s="83">
        <v>-22819.53</v>
      </c>
      <c r="L277" s="132">
        <v>44227</v>
      </c>
      <c r="M277" s="83" t="s">
        <v>985</v>
      </c>
      <c r="N277" s="83" t="s">
        <v>984</v>
      </c>
      <c r="O277" s="83" t="s">
        <v>1862</v>
      </c>
      <c r="P277" s="83" t="s">
        <v>1763</v>
      </c>
      <c r="Q277" s="83" t="s">
        <v>1875</v>
      </c>
      <c r="S277" s="83" t="s">
        <v>1932</v>
      </c>
      <c r="T277" s="83" t="s">
        <v>1933</v>
      </c>
      <c r="V277" s="83">
        <v>26688</v>
      </c>
      <c r="AC277" s="83">
        <v>1</v>
      </c>
      <c r="AD277" s="83">
        <v>21</v>
      </c>
      <c r="AJ277" s="83" t="s">
        <v>975</v>
      </c>
      <c r="AK277" s="83">
        <v>35136</v>
      </c>
      <c r="AL277" s="83" t="s">
        <v>1932</v>
      </c>
      <c r="AP277" s="83">
        <v>-22819.53</v>
      </c>
      <c r="AQ277" s="83" t="s">
        <v>939</v>
      </c>
      <c r="AR277" s="83">
        <v>-22819.53</v>
      </c>
      <c r="AS277" s="83" t="s">
        <v>939</v>
      </c>
      <c r="AT277" s="83">
        <v>844996</v>
      </c>
      <c r="AU277" s="132">
        <v>44293</v>
      </c>
      <c r="BB277" s="83" t="s">
        <v>1778</v>
      </c>
    </row>
    <row r="278" spans="1:54">
      <c r="A278" s="133">
        <v>44657.918749999997</v>
      </c>
      <c r="B278" s="83">
        <v>2210</v>
      </c>
      <c r="C278" s="83">
        <v>312000</v>
      </c>
      <c r="D278" s="83">
        <v>75</v>
      </c>
      <c r="E278" s="83">
        <v>142504</v>
      </c>
      <c r="F278" s="83">
        <v>0</v>
      </c>
      <c r="G278" s="83" t="s">
        <v>777</v>
      </c>
      <c r="H278" s="83" t="s">
        <v>1037</v>
      </c>
      <c r="I278" s="83" t="s">
        <v>1841</v>
      </c>
      <c r="J278" s="83" t="s">
        <v>683</v>
      </c>
      <c r="K278" s="83">
        <v>42728.24</v>
      </c>
      <c r="L278" s="132">
        <v>44227</v>
      </c>
      <c r="M278" s="83" t="s">
        <v>985</v>
      </c>
      <c r="N278" s="83" t="s">
        <v>984</v>
      </c>
      <c r="O278" s="83" t="s">
        <v>1862</v>
      </c>
      <c r="P278" s="83" t="s">
        <v>1763</v>
      </c>
      <c r="Q278" s="83" t="s">
        <v>1875</v>
      </c>
      <c r="S278" s="83" t="s">
        <v>1932</v>
      </c>
      <c r="T278" s="83" t="s">
        <v>1933</v>
      </c>
      <c r="V278" s="83">
        <v>26688</v>
      </c>
      <c r="AC278" s="83">
        <v>1</v>
      </c>
      <c r="AD278" s="83">
        <v>21</v>
      </c>
      <c r="AJ278" s="83" t="s">
        <v>975</v>
      </c>
      <c r="AK278" s="83">
        <v>37418</v>
      </c>
      <c r="AL278" s="83" t="s">
        <v>1932</v>
      </c>
      <c r="AP278" s="83">
        <v>42728.24</v>
      </c>
      <c r="AQ278" s="83" t="s">
        <v>939</v>
      </c>
      <c r="AR278" s="83">
        <v>42728.24</v>
      </c>
      <c r="AS278" s="83" t="s">
        <v>939</v>
      </c>
      <c r="AT278" s="83">
        <v>844996</v>
      </c>
      <c r="AU278" s="132">
        <v>44293</v>
      </c>
      <c r="BB278" s="83" t="s">
        <v>1778</v>
      </c>
    </row>
    <row r="279" spans="1:54">
      <c r="A279" s="133">
        <v>44657.918749999997</v>
      </c>
      <c r="B279" s="83">
        <v>2210</v>
      </c>
      <c r="C279" s="83">
        <v>312010</v>
      </c>
      <c r="D279" s="83">
        <v>71</v>
      </c>
      <c r="E279" s="83">
        <v>142504</v>
      </c>
      <c r="F279" s="83">
        <v>0</v>
      </c>
      <c r="G279" s="83" t="s">
        <v>777</v>
      </c>
      <c r="H279" s="83" t="s">
        <v>1006</v>
      </c>
      <c r="I279" s="83" t="s">
        <v>1840</v>
      </c>
      <c r="J279" s="83" t="s">
        <v>683</v>
      </c>
      <c r="K279" s="83">
        <v>-0.02</v>
      </c>
      <c r="L279" s="132">
        <v>44227</v>
      </c>
      <c r="M279" s="83" t="s">
        <v>985</v>
      </c>
      <c r="N279" s="83" t="s">
        <v>984</v>
      </c>
      <c r="O279" s="83" t="s">
        <v>1862</v>
      </c>
      <c r="P279" s="83" t="s">
        <v>1763</v>
      </c>
      <c r="Q279" s="83" t="s">
        <v>1875</v>
      </c>
      <c r="S279" s="83" t="s">
        <v>1932</v>
      </c>
      <c r="T279" s="83" t="s">
        <v>1933</v>
      </c>
      <c r="V279" s="83">
        <v>26688</v>
      </c>
      <c r="AC279" s="83">
        <v>1</v>
      </c>
      <c r="AD279" s="83">
        <v>21</v>
      </c>
      <c r="AJ279" s="83" t="s">
        <v>975</v>
      </c>
      <c r="AK279" s="83">
        <v>37419</v>
      </c>
      <c r="AL279" s="83" t="s">
        <v>1932</v>
      </c>
      <c r="AP279" s="83">
        <v>-0.02</v>
      </c>
      <c r="AQ279" s="83" t="s">
        <v>939</v>
      </c>
      <c r="AR279" s="83">
        <v>-0.02</v>
      </c>
      <c r="AS279" s="83" t="s">
        <v>939</v>
      </c>
      <c r="AT279" s="83">
        <v>844996</v>
      </c>
      <c r="AU279" s="132">
        <v>44293</v>
      </c>
      <c r="BB279" s="83" t="s">
        <v>1778</v>
      </c>
    </row>
    <row r="280" spans="1:54">
      <c r="A280" s="133">
        <v>44657.918749999997</v>
      </c>
      <c r="B280" s="83">
        <v>2210</v>
      </c>
      <c r="C280" s="83">
        <v>312010</v>
      </c>
      <c r="D280" s="83">
        <v>71</v>
      </c>
      <c r="E280" s="83">
        <v>142504</v>
      </c>
      <c r="F280" s="83">
        <v>0</v>
      </c>
      <c r="G280" s="83" t="s">
        <v>777</v>
      </c>
      <c r="H280" s="83" t="s">
        <v>1006</v>
      </c>
      <c r="I280" s="83" t="s">
        <v>1840</v>
      </c>
      <c r="J280" s="83" t="s">
        <v>683</v>
      </c>
      <c r="K280" s="83">
        <v>-0.03</v>
      </c>
      <c r="L280" s="132">
        <v>44227</v>
      </c>
      <c r="M280" s="83" t="s">
        <v>985</v>
      </c>
      <c r="N280" s="83" t="s">
        <v>984</v>
      </c>
      <c r="O280" s="83" t="s">
        <v>1862</v>
      </c>
      <c r="P280" s="83" t="s">
        <v>1763</v>
      </c>
      <c r="Q280" s="83" t="s">
        <v>1875</v>
      </c>
      <c r="S280" s="83" t="s">
        <v>1932</v>
      </c>
      <c r="T280" s="83" t="s">
        <v>1933</v>
      </c>
      <c r="V280" s="83">
        <v>26688</v>
      </c>
      <c r="AC280" s="83">
        <v>1</v>
      </c>
      <c r="AD280" s="83">
        <v>21</v>
      </c>
      <c r="AJ280" s="83" t="s">
        <v>975</v>
      </c>
      <c r="AK280" s="83">
        <v>37420</v>
      </c>
      <c r="AL280" s="83" t="s">
        <v>1932</v>
      </c>
      <c r="AP280" s="83">
        <v>-0.03</v>
      </c>
      <c r="AQ280" s="83" t="s">
        <v>939</v>
      </c>
      <c r="AR280" s="83">
        <v>-0.03</v>
      </c>
      <c r="AS280" s="83" t="s">
        <v>939</v>
      </c>
      <c r="AT280" s="83">
        <v>844996</v>
      </c>
      <c r="AU280" s="132">
        <v>44293</v>
      </c>
      <c r="BB280" s="83" t="s">
        <v>1778</v>
      </c>
    </row>
    <row r="281" spans="1:54">
      <c r="A281" s="133">
        <v>44657.918749999997</v>
      </c>
      <c r="B281" s="83">
        <v>2210</v>
      </c>
      <c r="C281" s="83">
        <v>312010</v>
      </c>
      <c r="D281" s="83">
        <v>71</v>
      </c>
      <c r="E281" s="83">
        <v>142504</v>
      </c>
      <c r="F281" s="83">
        <v>0</v>
      </c>
      <c r="G281" s="83" t="s">
        <v>777</v>
      </c>
      <c r="H281" s="83" t="s">
        <v>1006</v>
      </c>
      <c r="I281" s="83" t="s">
        <v>1840</v>
      </c>
      <c r="J281" s="83" t="s">
        <v>683</v>
      </c>
      <c r="K281" s="83">
        <v>-0.03</v>
      </c>
      <c r="L281" s="132">
        <v>44227</v>
      </c>
      <c r="M281" s="83" t="s">
        <v>985</v>
      </c>
      <c r="N281" s="83" t="s">
        <v>984</v>
      </c>
      <c r="O281" s="83" t="s">
        <v>1862</v>
      </c>
      <c r="P281" s="83" t="s">
        <v>1763</v>
      </c>
      <c r="Q281" s="83" t="s">
        <v>1875</v>
      </c>
      <c r="S281" s="83" t="s">
        <v>1932</v>
      </c>
      <c r="T281" s="83" t="s">
        <v>1933</v>
      </c>
      <c r="V281" s="83">
        <v>26688</v>
      </c>
      <c r="AC281" s="83">
        <v>1</v>
      </c>
      <c r="AD281" s="83">
        <v>21</v>
      </c>
      <c r="AJ281" s="83" t="s">
        <v>975</v>
      </c>
      <c r="AK281" s="83">
        <v>37421</v>
      </c>
      <c r="AL281" s="83" t="s">
        <v>1932</v>
      </c>
      <c r="AP281" s="83">
        <v>-0.03</v>
      </c>
      <c r="AQ281" s="83" t="s">
        <v>939</v>
      </c>
      <c r="AR281" s="83">
        <v>-0.03</v>
      </c>
      <c r="AS281" s="83" t="s">
        <v>939</v>
      </c>
      <c r="AT281" s="83">
        <v>844996</v>
      </c>
      <c r="AU281" s="132">
        <v>44293</v>
      </c>
      <c r="BB281" s="83" t="s">
        <v>1778</v>
      </c>
    </row>
    <row r="282" spans="1:54">
      <c r="A282" s="133">
        <v>44657.918749999997</v>
      </c>
      <c r="B282" s="83">
        <v>2210</v>
      </c>
      <c r="C282" s="83">
        <v>312010</v>
      </c>
      <c r="D282" s="83">
        <v>71</v>
      </c>
      <c r="E282" s="83">
        <v>142504</v>
      </c>
      <c r="F282" s="83">
        <v>0</v>
      </c>
      <c r="G282" s="83" t="s">
        <v>777</v>
      </c>
      <c r="H282" s="83" t="s">
        <v>1006</v>
      </c>
      <c r="I282" s="83" t="s">
        <v>1840</v>
      </c>
      <c r="J282" s="83" t="s">
        <v>683</v>
      </c>
      <c r="K282" s="83">
        <v>-0.04</v>
      </c>
      <c r="L282" s="132">
        <v>44227</v>
      </c>
      <c r="M282" s="83" t="s">
        <v>985</v>
      </c>
      <c r="N282" s="83" t="s">
        <v>984</v>
      </c>
      <c r="O282" s="83" t="s">
        <v>1862</v>
      </c>
      <c r="P282" s="83" t="s">
        <v>1763</v>
      </c>
      <c r="Q282" s="83" t="s">
        <v>1875</v>
      </c>
      <c r="S282" s="83" t="s">
        <v>1932</v>
      </c>
      <c r="T282" s="83" t="s">
        <v>1933</v>
      </c>
      <c r="V282" s="83">
        <v>26688</v>
      </c>
      <c r="AC282" s="83">
        <v>1</v>
      </c>
      <c r="AD282" s="83">
        <v>21</v>
      </c>
      <c r="AJ282" s="83" t="s">
        <v>975</v>
      </c>
      <c r="AK282" s="83">
        <v>37422</v>
      </c>
      <c r="AL282" s="83" t="s">
        <v>1932</v>
      </c>
      <c r="AP282" s="83">
        <v>-0.04</v>
      </c>
      <c r="AQ282" s="83" t="s">
        <v>939</v>
      </c>
      <c r="AR282" s="83">
        <v>-0.04</v>
      </c>
      <c r="AS282" s="83" t="s">
        <v>939</v>
      </c>
      <c r="AT282" s="83">
        <v>844996</v>
      </c>
      <c r="AU282" s="132">
        <v>44293</v>
      </c>
      <c r="BB282" s="83" t="s">
        <v>1778</v>
      </c>
    </row>
    <row r="283" spans="1:54">
      <c r="A283" s="133">
        <v>44657.918749999997</v>
      </c>
      <c r="B283" s="83">
        <v>2210</v>
      </c>
      <c r="C283" s="83">
        <v>312010</v>
      </c>
      <c r="D283" s="83">
        <v>71</v>
      </c>
      <c r="E283" s="83">
        <v>142504</v>
      </c>
      <c r="F283" s="83">
        <v>0</v>
      </c>
      <c r="G283" s="83" t="s">
        <v>777</v>
      </c>
      <c r="H283" s="83" t="s">
        <v>1006</v>
      </c>
      <c r="I283" s="83" t="s">
        <v>1840</v>
      </c>
      <c r="J283" s="83" t="s">
        <v>683</v>
      </c>
      <c r="K283" s="83">
        <v>-0.37</v>
      </c>
      <c r="L283" s="132">
        <v>44227</v>
      </c>
      <c r="M283" s="83" t="s">
        <v>985</v>
      </c>
      <c r="N283" s="83" t="s">
        <v>984</v>
      </c>
      <c r="O283" s="83" t="s">
        <v>1862</v>
      </c>
      <c r="P283" s="83" t="s">
        <v>1763</v>
      </c>
      <c r="Q283" s="83" t="s">
        <v>1875</v>
      </c>
      <c r="S283" s="83" t="s">
        <v>1932</v>
      </c>
      <c r="T283" s="83" t="s">
        <v>1933</v>
      </c>
      <c r="V283" s="83">
        <v>26688</v>
      </c>
      <c r="AC283" s="83">
        <v>1</v>
      </c>
      <c r="AD283" s="83">
        <v>21</v>
      </c>
      <c r="AJ283" s="83" t="s">
        <v>975</v>
      </c>
      <c r="AK283" s="83">
        <v>37423</v>
      </c>
      <c r="AL283" s="83" t="s">
        <v>1932</v>
      </c>
      <c r="AP283" s="83">
        <v>-0.37</v>
      </c>
      <c r="AQ283" s="83" t="s">
        <v>939</v>
      </c>
      <c r="AR283" s="83">
        <v>-0.37</v>
      </c>
      <c r="AS283" s="83" t="s">
        <v>939</v>
      </c>
      <c r="AT283" s="83">
        <v>844996</v>
      </c>
      <c r="AU283" s="132">
        <v>44293</v>
      </c>
      <c r="BB283" s="83" t="s">
        <v>1778</v>
      </c>
    </row>
    <row r="284" spans="1:54">
      <c r="A284" s="133">
        <v>44657.918749999997</v>
      </c>
      <c r="B284" s="83">
        <v>2210</v>
      </c>
      <c r="C284" s="83">
        <v>312010</v>
      </c>
      <c r="D284" s="83">
        <v>71</v>
      </c>
      <c r="E284" s="83">
        <v>142504</v>
      </c>
      <c r="F284" s="83">
        <v>0</v>
      </c>
      <c r="G284" s="83" t="s">
        <v>777</v>
      </c>
      <c r="H284" s="83" t="s">
        <v>1006</v>
      </c>
      <c r="I284" s="83" t="s">
        <v>1840</v>
      </c>
      <c r="J284" s="83" t="s">
        <v>683</v>
      </c>
      <c r="K284" s="83">
        <v>-0.39</v>
      </c>
      <c r="L284" s="132">
        <v>44227</v>
      </c>
      <c r="M284" s="83" t="s">
        <v>985</v>
      </c>
      <c r="N284" s="83" t="s">
        <v>984</v>
      </c>
      <c r="O284" s="83" t="s">
        <v>1862</v>
      </c>
      <c r="P284" s="83" t="s">
        <v>1763</v>
      </c>
      <c r="Q284" s="83" t="s">
        <v>1875</v>
      </c>
      <c r="S284" s="83" t="s">
        <v>1932</v>
      </c>
      <c r="T284" s="83" t="s">
        <v>1933</v>
      </c>
      <c r="V284" s="83">
        <v>26688</v>
      </c>
      <c r="AC284" s="83">
        <v>1</v>
      </c>
      <c r="AD284" s="83">
        <v>21</v>
      </c>
      <c r="AJ284" s="83" t="s">
        <v>975</v>
      </c>
      <c r="AK284" s="83">
        <v>37424</v>
      </c>
      <c r="AL284" s="83" t="s">
        <v>1932</v>
      </c>
      <c r="AP284" s="83">
        <v>-0.39</v>
      </c>
      <c r="AQ284" s="83" t="s">
        <v>939</v>
      </c>
      <c r="AR284" s="83">
        <v>-0.39</v>
      </c>
      <c r="AS284" s="83" t="s">
        <v>939</v>
      </c>
      <c r="AT284" s="83">
        <v>844996</v>
      </c>
      <c r="AU284" s="132">
        <v>44293</v>
      </c>
      <c r="BB284" s="83" t="s">
        <v>1778</v>
      </c>
    </row>
    <row r="285" spans="1:54">
      <c r="A285" s="133">
        <v>44657.918749999997</v>
      </c>
      <c r="B285" s="83">
        <v>2210</v>
      </c>
      <c r="C285" s="83">
        <v>312010</v>
      </c>
      <c r="D285" s="83">
        <v>71</v>
      </c>
      <c r="E285" s="83">
        <v>142504</v>
      </c>
      <c r="F285" s="83">
        <v>0</v>
      </c>
      <c r="G285" s="83" t="s">
        <v>777</v>
      </c>
      <c r="H285" s="83" t="s">
        <v>1006</v>
      </c>
      <c r="I285" s="83" t="s">
        <v>1840</v>
      </c>
      <c r="J285" s="83" t="s">
        <v>683</v>
      </c>
      <c r="K285" s="83">
        <v>-2.06</v>
      </c>
      <c r="L285" s="132">
        <v>44227</v>
      </c>
      <c r="M285" s="83" t="s">
        <v>985</v>
      </c>
      <c r="N285" s="83" t="s">
        <v>984</v>
      </c>
      <c r="O285" s="83" t="s">
        <v>1862</v>
      </c>
      <c r="P285" s="83" t="s">
        <v>1763</v>
      </c>
      <c r="Q285" s="83" t="s">
        <v>1875</v>
      </c>
      <c r="S285" s="83" t="s">
        <v>1932</v>
      </c>
      <c r="T285" s="83" t="s">
        <v>1933</v>
      </c>
      <c r="V285" s="83">
        <v>26688</v>
      </c>
      <c r="AC285" s="83">
        <v>1</v>
      </c>
      <c r="AD285" s="83">
        <v>21</v>
      </c>
      <c r="AJ285" s="83" t="s">
        <v>975</v>
      </c>
      <c r="AK285" s="83">
        <v>37425</v>
      </c>
      <c r="AL285" s="83" t="s">
        <v>1932</v>
      </c>
      <c r="AP285" s="83">
        <v>-2.06</v>
      </c>
      <c r="AQ285" s="83" t="s">
        <v>939</v>
      </c>
      <c r="AR285" s="83">
        <v>-2.06</v>
      </c>
      <c r="AS285" s="83" t="s">
        <v>939</v>
      </c>
      <c r="AT285" s="83">
        <v>844996</v>
      </c>
      <c r="AU285" s="132">
        <v>44293</v>
      </c>
      <c r="BB285" s="83" t="s">
        <v>1778</v>
      </c>
    </row>
    <row r="286" spans="1:54">
      <c r="A286" s="133">
        <v>44657.918749999997</v>
      </c>
      <c r="B286" s="83">
        <v>2210</v>
      </c>
      <c r="C286" s="83">
        <v>312010</v>
      </c>
      <c r="D286" s="83">
        <v>71</v>
      </c>
      <c r="E286" s="83">
        <v>142504</v>
      </c>
      <c r="F286" s="83">
        <v>0</v>
      </c>
      <c r="G286" s="83" t="s">
        <v>777</v>
      </c>
      <c r="H286" s="83" t="s">
        <v>1006</v>
      </c>
      <c r="I286" s="83" t="s">
        <v>1840</v>
      </c>
      <c r="J286" s="83" t="s">
        <v>683</v>
      </c>
      <c r="K286" s="83">
        <v>-3.19</v>
      </c>
      <c r="L286" s="132">
        <v>44227</v>
      </c>
      <c r="M286" s="83" t="s">
        <v>985</v>
      </c>
      <c r="N286" s="83" t="s">
        <v>984</v>
      </c>
      <c r="O286" s="83" t="s">
        <v>1862</v>
      </c>
      <c r="P286" s="83" t="s">
        <v>1763</v>
      </c>
      <c r="Q286" s="83" t="s">
        <v>1875</v>
      </c>
      <c r="S286" s="83" t="s">
        <v>1932</v>
      </c>
      <c r="T286" s="83" t="s">
        <v>1933</v>
      </c>
      <c r="V286" s="83">
        <v>26688</v>
      </c>
      <c r="AC286" s="83">
        <v>1</v>
      </c>
      <c r="AD286" s="83">
        <v>21</v>
      </c>
      <c r="AJ286" s="83" t="s">
        <v>975</v>
      </c>
      <c r="AK286" s="83">
        <v>37426</v>
      </c>
      <c r="AL286" s="83" t="s">
        <v>1932</v>
      </c>
      <c r="AP286" s="83">
        <v>-3.19</v>
      </c>
      <c r="AQ286" s="83" t="s">
        <v>939</v>
      </c>
      <c r="AR286" s="83">
        <v>-3.19</v>
      </c>
      <c r="AS286" s="83" t="s">
        <v>939</v>
      </c>
      <c r="AT286" s="83">
        <v>844996</v>
      </c>
      <c r="AU286" s="132">
        <v>44293</v>
      </c>
      <c r="BB286" s="83" t="s">
        <v>1778</v>
      </c>
    </row>
    <row r="287" spans="1:54">
      <c r="A287" s="133">
        <v>44657.918749999997</v>
      </c>
      <c r="B287" s="83">
        <v>2210</v>
      </c>
      <c r="C287" s="83">
        <v>312010</v>
      </c>
      <c r="D287" s="83">
        <v>71</v>
      </c>
      <c r="E287" s="83">
        <v>142504</v>
      </c>
      <c r="F287" s="83">
        <v>0</v>
      </c>
      <c r="G287" s="83" t="s">
        <v>777</v>
      </c>
      <c r="H287" s="83" t="s">
        <v>1006</v>
      </c>
      <c r="I287" s="83" t="s">
        <v>1840</v>
      </c>
      <c r="J287" s="83" t="s">
        <v>683</v>
      </c>
      <c r="K287" s="83">
        <v>-4036.45</v>
      </c>
      <c r="L287" s="132">
        <v>44227</v>
      </c>
      <c r="M287" s="83" t="s">
        <v>985</v>
      </c>
      <c r="N287" s="83" t="s">
        <v>984</v>
      </c>
      <c r="O287" s="83" t="s">
        <v>1862</v>
      </c>
      <c r="P287" s="83" t="s">
        <v>1763</v>
      </c>
      <c r="Q287" s="83" t="s">
        <v>1875</v>
      </c>
      <c r="S287" s="83" t="s">
        <v>1932</v>
      </c>
      <c r="T287" s="83" t="s">
        <v>1933</v>
      </c>
      <c r="V287" s="83">
        <v>26688</v>
      </c>
      <c r="AC287" s="83">
        <v>1</v>
      </c>
      <c r="AD287" s="83">
        <v>21</v>
      </c>
      <c r="AJ287" s="83" t="s">
        <v>975</v>
      </c>
      <c r="AK287" s="83">
        <v>37427</v>
      </c>
      <c r="AL287" s="83" t="s">
        <v>1932</v>
      </c>
      <c r="AP287" s="83">
        <v>-4036.45</v>
      </c>
      <c r="AQ287" s="83" t="s">
        <v>939</v>
      </c>
      <c r="AR287" s="83">
        <v>-4036.45</v>
      </c>
      <c r="AS287" s="83" t="s">
        <v>939</v>
      </c>
      <c r="AT287" s="83">
        <v>844996</v>
      </c>
      <c r="AU287" s="132">
        <v>44293</v>
      </c>
      <c r="BB287" s="83" t="s">
        <v>1778</v>
      </c>
    </row>
    <row r="288" spans="1:54">
      <c r="A288" s="133">
        <v>44657.918749999997</v>
      </c>
      <c r="B288" s="83">
        <v>2210</v>
      </c>
      <c r="C288" s="83">
        <v>312010</v>
      </c>
      <c r="D288" s="83">
        <v>71</v>
      </c>
      <c r="E288" s="83">
        <v>142504</v>
      </c>
      <c r="F288" s="83">
        <v>0</v>
      </c>
      <c r="G288" s="83" t="s">
        <v>777</v>
      </c>
      <c r="H288" s="83" t="s">
        <v>1006</v>
      </c>
      <c r="I288" s="83" t="s">
        <v>1840</v>
      </c>
      <c r="J288" s="83" t="s">
        <v>683</v>
      </c>
      <c r="K288" s="83">
        <v>-14292.63</v>
      </c>
      <c r="L288" s="132">
        <v>44227</v>
      </c>
      <c r="M288" s="83" t="s">
        <v>985</v>
      </c>
      <c r="N288" s="83" t="s">
        <v>984</v>
      </c>
      <c r="O288" s="83" t="s">
        <v>1862</v>
      </c>
      <c r="P288" s="83" t="s">
        <v>1763</v>
      </c>
      <c r="Q288" s="83" t="s">
        <v>1875</v>
      </c>
      <c r="S288" s="83" t="s">
        <v>1932</v>
      </c>
      <c r="T288" s="83" t="s">
        <v>1933</v>
      </c>
      <c r="V288" s="83">
        <v>26688</v>
      </c>
      <c r="AC288" s="83">
        <v>1</v>
      </c>
      <c r="AD288" s="83">
        <v>21</v>
      </c>
      <c r="AJ288" s="83" t="s">
        <v>975</v>
      </c>
      <c r="AK288" s="83">
        <v>37428</v>
      </c>
      <c r="AL288" s="83" t="s">
        <v>1932</v>
      </c>
      <c r="AP288" s="83">
        <v>-14292.63</v>
      </c>
      <c r="AQ288" s="83" t="s">
        <v>939</v>
      </c>
      <c r="AR288" s="83">
        <v>-14292.63</v>
      </c>
      <c r="AS288" s="83" t="s">
        <v>939</v>
      </c>
      <c r="AT288" s="83">
        <v>844996</v>
      </c>
      <c r="AU288" s="132">
        <v>44293</v>
      </c>
      <c r="BB288" s="83" t="s">
        <v>1778</v>
      </c>
    </row>
    <row r="289" spans="1:54">
      <c r="A289" s="133">
        <v>44657.918749999997</v>
      </c>
      <c r="B289" s="83">
        <v>2210</v>
      </c>
      <c r="C289" s="83">
        <v>312015</v>
      </c>
      <c r="D289" s="83">
        <v>71</v>
      </c>
      <c r="E289" s="83">
        <v>142504</v>
      </c>
      <c r="F289" s="83">
        <v>0</v>
      </c>
      <c r="G289" s="83" t="s">
        <v>777</v>
      </c>
      <c r="H289" s="83" t="s">
        <v>986</v>
      </c>
      <c r="I289" s="83" t="s">
        <v>1840</v>
      </c>
      <c r="J289" s="83" t="s">
        <v>683</v>
      </c>
      <c r="K289" s="83">
        <v>-0.16</v>
      </c>
      <c r="L289" s="132">
        <v>44227</v>
      </c>
      <c r="M289" s="83" t="s">
        <v>985</v>
      </c>
      <c r="N289" s="83" t="s">
        <v>984</v>
      </c>
      <c r="O289" s="83" t="s">
        <v>1862</v>
      </c>
      <c r="P289" s="83" t="s">
        <v>1763</v>
      </c>
      <c r="Q289" s="83" t="s">
        <v>1875</v>
      </c>
      <c r="S289" s="83" t="s">
        <v>1932</v>
      </c>
      <c r="T289" s="83" t="s">
        <v>1933</v>
      </c>
      <c r="V289" s="83">
        <v>26688</v>
      </c>
      <c r="AC289" s="83">
        <v>1</v>
      </c>
      <c r="AD289" s="83">
        <v>21</v>
      </c>
      <c r="AJ289" s="83" t="s">
        <v>975</v>
      </c>
      <c r="AK289" s="83">
        <v>37429</v>
      </c>
      <c r="AL289" s="83" t="s">
        <v>1932</v>
      </c>
      <c r="AP289" s="83">
        <v>-0.16</v>
      </c>
      <c r="AQ289" s="83" t="s">
        <v>939</v>
      </c>
      <c r="AR289" s="83">
        <v>-0.16</v>
      </c>
      <c r="AS289" s="83" t="s">
        <v>939</v>
      </c>
      <c r="AT289" s="83">
        <v>844996</v>
      </c>
      <c r="AU289" s="132">
        <v>44293</v>
      </c>
      <c r="BB289" s="83" t="s">
        <v>1778</v>
      </c>
    </row>
    <row r="290" spans="1:54">
      <c r="A290" s="133">
        <v>44657.918749999997</v>
      </c>
      <c r="B290" s="83">
        <v>2210</v>
      </c>
      <c r="C290" s="83">
        <v>312015</v>
      </c>
      <c r="D290" s="83">
        <v>71</v>
      </c>
      <c r="E290" s="83">
        <v>142504</v>
      </c>
      <c r="F290" s="83">
        <v>0</v>
      </c>
      <c r="G290" s="83" t="s">
        <v>777</v>
      </c>
      <c r="H290" s="83" t="s">
        <v>986</v>
      </c>
      <c r="I290" s="83" t="s">
        <v>1840</v>
      </c>
      <c r="J290" s="83" t="s">
        <v>683</v>
      </c>
      <c r="K290" s="83">
        <v>-0.25</v>
      </c>
      <c r="L290" s="132">
        <v>44227</v>
      </c>
      <c r="M290" s="83" t="s">
        <v>985</v>
      </c>
      <c r="N290" s="83" t="s">
        <v>984</v>
      </c>
      <c r="O290" s="83" t="s">
        <v>1862</v>
      </c>
      <c r="P290" s="83" t="s">
        <v>1763</v>
      </c>
      <c r="Q290" s="83" t="s">
        <v>1875</v>
      </c>
      <c r="S290" s="83" t="s">
        <v>1932</v>
      </c>
      <c r="T290" s="83" t="s">
        <v>1933</v>
      </c>
      <c r="V290" s="83">
        <v>26688</v>
      </c>
      <c r="AC290" s="83">
        <v>1</v>
      </c>
      <c r="AD290" s="83">
        <v>21</v>
      </c>
      <c r="AJ290" s="83" t="s">
        <v>975</v>
      </c>
      <c r="AK290" s="83">
        <v>37430</v>
      </c>
      <c r="AL290" s="83" t="s">
        <v>1932</v>
      </c>
      <c r="AP290" s="83">
        <v>-0.25</v>
      </c>
      <c r="AQ290" s="83" t="s">
        <v>939</v>
      </c>
      <c r="AR290" s="83">
        <v>-0.25</v>
      </c>
      <c r="AS290" s="83" t="s">
        <v>939</v>
      </c>
      <c r="AT290" s="83">
        <v>844996</v>
      </c>
      <c r="AU290" s="132">
        <v>44293</v>
      </c>
      <c r="BB290" s="83" t="s">
        <v>1778</v>
      </c>
    </row>
    <row r="291" spans="1:54">
      <c r="A291" s="133">
        <v>44657.918749999997</v>
      </c>
      <c r="B291" s="83">
        <v>2210</v>
      </c>
      <c r="C291" s="83">
        <v>312015</v>
      </c>
      <c r="D291" s="83">
        <v>71</v>
      </c>
      <c r="E291" s="83">
        <v>142504</v>
      </c>
      <c r="F291" s="83">
        <v>0</v>
      </c>
      <c r="G291" s="83" t="s">
        <v>777</v>
      </c>
      <c r="H291" s="83" t="s">
        <v>986</v>
      </c>
      <c r="I291" s="83" t="s">
        <v>1840</v>
      </c>
      <c r="J291" s="83" t="s">
        <v>683</v>
      </c>
      <c r="K291" s="83">
        <v>-0.28999999999999998</v>
      </c>
      <c r="L291" s="132">
        <v>44227</v>
      </c>
      <c r="M291" s="83" t="s">
        <v>985</v>
      </c>
      <c r="N291" s="83" t="s">
        <v>984</v>
      </c>
      <c r="O291" s="83" t="s">
        <v>1862</v>
      </c>
      <c r="P291" s="83" t="s">
        <v>1763</v>
      </c>
      <c r="Q291" s="83" t="s">
        <v>1875</v>
      </c>
      <c r="S291" s="83" t="s">
        <v>1932</v>
      </c>
      <c r="T291" s="83" t="s">
        <v>1933</v>
      </c>
      <c r="V291" s="83">
        <v>26688</v>
      </c>
      <c r="AC291" s="83">
        <v>1</v>
      </c>
      <c r="AD291" s="83">
        <v>21</v>
      </c>
      <c r="AJ291" s="83" t="s">
        <v>975</v>
      </c>
      <c r="AK291" s="83">
        <v>37431</v>
      </c>
      <c r="AL291" s="83" t="s">
        <v>1932</v>
      </c>
      <c r="AP291" s="83">
        <v>-0.28999999999999998</v>
      </c>
      <c r="AQ291" s="83" t="s">
        <v>939</v>
      </c>
      <c r="AR291" s="83">
        <v>-0.28999999999999998</v>
      </c>
      <c r="AS291" s="83" t="s">
        <v>939</v>
      </c>
      <c r="AT291" s="83">
        <v>844996</v>
      </c>
      <c r="AU291" s="132">
        <v>44293</v>
      </c>
      <c r="BB291" s="83" t="s">
        <v>1778</v>
      </c>
    </row>
    <row r="292" spans="1:54">
      <c r="A292" s="133">
        <v>44657.918749999997</v>
      </c>
      <c r="B292" s="83">
        <v>2210</v>
      </c>
      <c r="C292" s="83">
        <v>312015</v>
      </c>
      <c r="D292" s="83">
        <v>71</v>
      </c>
      <c r="E292" s="83">
        <v>142504</v>
      </c>
      <c r="F292" s="83">
        <v>0</v>
      </c>
      <c r="G292" s="83" t="s">
        <v>777</v>
      </c>
      <c r="H292" s="83" t="s">
        <v>986</v>
      </c>
      <c r="I292" s="83" t="s">
        <v>1840</v>
      </c>
      <c r="J292" s="83" t="s">
        <v>683</v>
      </c>
      <c r="K292" s="83">
        <v>-0.37</v>
      </c>
      <c r="L292" s="132">
        <v>44227</v>
      </c>
      <c r="M292" s="83" t="s">
        <v>985</v>
      </c>
      <c r="N292" s="83" t="s">
        <v>984</v>
      </c>
      <c r="O292" s="83" t="s">
        <v>1862</v>
      </c>
      <c r="P292" s="83" t="s">
        <v>1763</v>
      </c>
      <c r="Q292" s="83" t="s">
        <v>1875</v>
      </c>
      <c r="S292" s="83" t="s">
        <v>1932</v>
      </c>
      <c r="T292" s="83" t="s">
        <v>1933</v>
      </c>
      <c r="V292" s="83">
        <v>26688</v>
      </c>
      <c r="AC292" s="83">
        <v>1</v>
      </c>
      <c r="AD292" s="83">
        <v>21</v>
      </c>
      <c r="AJ292" s="83" t="s">
        <v>975</v>
      </c>
      <c r="AK292" s="83">
        <v>37432</v>
      </c>
      <c r="AL292" s="83" t="s">
        <v>1932</v>
      </c>
      <c r="AP292" s="83">
        <v>-0.37</v>
      </c>
      <c r="AQ292" s="83" t="s">
        <v>939</v>
      </c>
      <c r="AR292" s="83">
        <v>-0.37</v>
      </c>
      <c r="AS292" s="83" t="s">
        <v>939</v>
      </c>
      <c r="AT292" s="83">
        <v>844996</v>
      </c>
      <c r="AU292" s="132">
        <v>44293</v>
      </c>
      <c r="BB292" s="83" t="s">
        <v>1778</v>
      </c>
    </row>
    <row r="293" spans="1:54">
      <c r="A293" s="133">
        <v>44657.918749999997</v>
      </c>
      <c r="B293" s="83">
        <v>2210</v>
      </c>
      <c r="C293" s="83">
        <v>312015</v>
      </c>
      <c r="D293" s="83">
        <v>71</v>
      </c>
      <c r="E293" s="83">
        <v>142504</v>
      </c>
      <c r="F293" s="83">
        <v>0</v>
      </c>
      <c r="G293" s="83" t="s">
        <v>777</v>
      </c>
      <c r="H293" s="83" t="s">
        <v>986</v>
      </c>
      <c r="I293" s="83" t="s">
        <v>1840</v>
      </c>
      <c r="J293" s="83" t="s">
        <v>683</v>
      </c>
      <c r="K293" s="83">
        <v>-3.51</v>
      </c>
      <c r="L293" s="132">
        <v>44227</v>
      </c>
      <c r="M293" s="83" t="s">
        <v>985</v>
      </c>
      <c r="N293" s="83" t="s">
        <v>984</v>
      </c>
      <c r="O293" s="83" t="s">
        <v>1862</v>
      </c>
      <c r="P293" s="83" t="s">
        <v>1763</v>
      </c>
      <c r="Q293" s="83" t="s">
        <v>1875</v>
      </c>
      <c r="S293" s="83" t="s">
        <v>1932</v>
      </c>
      <c r="T293" s="83" t="s">
        <v>1933</v>
      </c>
      <c r="V293" s="83">
        <v>26688</v>
      </c>
      <c r="AC293" s="83">
        <v>1</v>
      </c>
      <c r="AD293" s="83">
        <v>21</v>
      </c>
      <c r="AJ293" s="83" t="s">
        <v>975</v>
      </c>
      <c r="AK293" s="83">
        <v>37433</v>
      </c>
      <c r="AL293" s="83" t="s">
        <v>1932</v>
      </c>
      <c r="AP293" s="83">
        <v>-3.51</v>
      </c>
      <c r="AQ293" s="83" t="s">
        <v>939</v>
      </c>
      <c r="AR293" s="83">
        <v>-3.51</v>
      </c>
      <c r="AS293" s="83" t="s">
        <v>939</v>
      </c>
      <c r="AT293" s="83">
        <v>844996</v>
      </c>
      <c r="AU293" s="132">
        <v>44293</v>
      </c>
      <c r="BB293" s="83" t="s">
        <v>1778</v>
      </c>
    </row>
    <row r="294" spans="1:54">
      <c r="A294" s="133">
        <v>44657.918749999997</v>
      </c>
      <c r="B294" s="83">
        <v>2210</v>
      </c>
      <c r="C294" s="83">
        <v>312015</v>
      </c>
      <c r="D294" s="83">
        <v>71</v>
      </c>
      <c r="E294" s="83">
        <v>142504</v>
      </c>
      <c r="F294" s="83">
        <v>0</v>
      </c>
      <c r="G294" s="83" t="s">
        <v>777</v>
      </c>
      <c r="H294" s="83" t="s">
        <v>986</v>
      </c>
      <c r="I294" s="83" t="s">
        <v>1840</v>
      </c>
      <c r="J294" s="83" t="s">
        <v>683</v>
      </c>
      <c r="K294" s="83">
        <v>-3.74</v>
      </c>
      <c r="L294" s="132">
        <v>44227</v>
      </c>
      <c r="M294" s="83" t="s">
        <v>985</v>
      </c>
      <c r="N294" s="83" t="s">
        <v>984</v>
      </c>
      <c r="O294" s="83" t="s">
        <v>1862</v>
      </c>
      <c r="P294" s="83" t="s">
        <v>1763</v>
      </c>
      <c r="Q294" s="83" t="s">
        <v>1875</v>
      </c>
      <c r="S294" s="83" t="s">
        <v>1932</v>
      </c>
      <c r="T294" s="83" t="s">
        <v>1933</v>
      </c>
      <c r="V294" s="83">
        <v>26688</v>
      </c>
      <c r="AC294" s="83">
        <v>1</v>
      </c>
      <c r="AD294" s="83">
        <v>21</v>
      </c>
      <c r="AJ294" s="83" t="s">
        <v>975</v>
      </c>
      <c r="AK294" s="83">
        <v>37434</v>
      </c>
      <c r="AL294" s="83" t="s">
        <v>1932</v>
      </c>
      <c r="AP294" s="83">
        <v>-3.74</v>
      </c>
      <c r="AQ294" s="83" t="s">
        <v>939</v>
      </c>
      <c r="AR294" s="83">
        <v>-3.74</v>
      </c>
      <c r="AS294" s="83" t="s">
        <v>939</v>
      </c>
      <c r="AT294" s="83">
        <v>844996</v>
      </c>
      <c r="AU294" s="132">
        <v>44293</v>
      </c>
      <c r="BB294" s="83" t="s">
        <v>1778</v>
      </c>
    </row>
    <row r="295" spans="1:54">
      <c r="A295" s="133">
        <v>44657.918749999997</v>
      </c>
      <c r="B295" s="83">
        <v>2210</v>
      </c>
      <c r="C295" s="83">
        <v>312015</v>
      </c>
      <c r="D295" s="83">
        <v>71</v>
      </c>
      <c r="E295" s="83">
        <v>142504</v>
      </c>
      <c r="F295" s="83">
        <v>0</v>
      </c>
      <c r="G295" s="83" t="s">
        <v>777</v>
      </c>
      <c r="H295" s="83" t="s">
        <v>986</v>
      </c>
      <c r="I295" s="83" t="s">
        <v>1840</v>
      </c>
      <c r="J295" s="83" t="s">
        <v>683</v>
      </c>
      <c r="K295" s="83">
        <v>-19.79</v>
      </c>
      <c r="L295" s="132">
        <v>44227</v>
      </c>
      <c r="M295" s="83" t="s">
        <v>985</v>
      </c>
      <c r="N295" s="83" t="s">
        <v>984</v>
      </c>
      <c r="O295" s="83" t="s">
        <v>1862</v>
      </c>
      <c r="P295" s="83" t="s">
        <v>1763</v>
      </c>
      <c r="Q295" s="83" t="s">
        <v>1875</v>
      </c>
      <c r="S295" s="83" t="s">
        <v>1932</v>
      </c>
      <c r="T295" s="83" t="s">
        <v>1933</v>
      </c>
      <c r="V295" s="83">
        <v>26688</v>
      </c>
      <c r="AC295" s="83">
        <v>1</v>
      </c>
      <c r="AD295" s="83">
        <v>21</v>
      </c>
      <c r="AJ295" s="83" t="s">
        <v>975</v>
      </c>
      <c r="AK295" s="83">
        <v>37435</v>
      </c>
      <c r="AL295" s="83" t="s">
        <v>1932</v>
      </c>
      <c r="AP295" s="83">
        <v>-19.79</v>
      </c>
      <c r="AQ295" s="83" t="s">
        <v>939</v>
      </c>
      <c r="AR295" s="83">
        <v>-19.79</v>
      </c>
      <c r="AS295" s="83" t="s">
        <v>939</v>
      </c>
      <c r="AT295" s="83">
        <v>844996</v>
      </c>
      <c r="AU295" s="132">
        <v>44293</v>
      </c>
      <c r="BB295" s="83" t="s">
        <v>1778</v>
      </c>
    </row>
    <row r="296" spans="1:54">
      <c r="A296" s="133">
        <v>44657.918749999997</v>
      </c>
      <c r="B296" s="83">
        <v>2210</v>
      </c>
      <c r="C296" s="83">
        <v>312015</v>
      </c>
      <c r="D296" s="83">
        <v>71</v>
      </c>
      <c r="E296" s="83">
        <v>142504</v>
      </c>
      <c r="F296" s="83">
        <v>0</v>
      </c>
      <c r="G296" s="83" t="s">
        <v>777</v>
      </c>
      <c r="H296" s="83" t="s">
        <v>986</v>
      </c>
      <c r="I296" s="83" t="s">
        <v>1840</v>
      </c>
      <c r="J296" s="83" t="s">
        <v>683</v>
      </c>
      <c r="K296" s="83">
        <v>-30.59</v>
      </c>
      <c r="L296" s="132">
        <v>44227</v>
      </c>
      <c r="M296" s="83" t="s">
        <v>985</v>
      </c>
      <c r="N296" s="83" t="s">
        <v>984</v>
      </c>
      <c r="O296" s="83" t="s">
        <v>1862</v>
      </c>
      <c r="P296" s="83" t="s">
        <v>1763</v>
      </c>
      <c r="Q296" s="83" t="s">
        <v>1875</v>
      </c>
      <c r="S296" s="83" t="s">
        <v>1932</v>
      </c>
      <c r="T296" s="83" t="s">
        <v>1933</v>
      </c>
      <c r="V296" s="83">
        <v>26688</v>
      </c>
      <c r="AC296" s="83">
        <v>1</v>
      </c>
      <c r="AD296" s="83">
        <v>21</v>
      </c>
      <c r="AJ296" s="83" t="s">
        <v>975</v>
      </c>
      <c r="AK296" s="83">
        <v>37436</v>
      </c>
      <c r="AL296" s="83" t="s">
        <v>1932</v>
      </c>
      <c r="AP296" s="83">
        <v>-30.59</v>
      </c>
      <c r="AQ296" s="83" t="s">
        <v>939</v>
      </c>
      <c r="AR296" s="83">
        <v>-30.59</v>
      </c>
      <c r="AS296" s="83" t="s">
        <v>939</v>
      </c>
      <c r="AT296" s="83">
        <v>844996</v>
      </c>
      <c r="AU296" s="132">
        <v>44293</v>
      </c>
      <c r="BB296" s="83" t="s">
        <v>1778</v>
      </c>
    </row>
    <row r="297" spans="1:54">
      <c r="A297" s="133">
        <v>44657.918749999997</v>
      </c>
      <c r="B297" s="83">
        <v>2210</v>
      </c>
      <c r="C297" s="83">
        <v>312015</v>
      </c>
      <c r="D297" s="83">
        <v>71</v>
      </c>
      <c r="E297" s="83">
        <v>142504</v>
      </c>
      <c r="F297" s="83">
        <v>0</v>
      </c>
      <c r="G297" s="83" t="s">
        <v>777</v>
      </c>
      <c r="H297" s="83" t="s">
        <v>986</v>
      </c>
      <c r="I297" s="83" t="s">
        <v>1840</v>
      </c>
      <c r="J297" s="83" t="s">
        <v>683</v>
      </c>
      <c r="K297" s="83">
        <v>-38691.79</v>
      </c>
      <c r="L297" s="132">
        <v>44227</v>
      </c>
      <c r="M297" s="83" t="s">
        <v>985</v>
      </c>
      <c r="N297" s="83" t="s">
        <v>984</v>
      </c>
      <c r="O297" s="83" t="s">
        <v>1862</v>
      </c>
      <c r="P297" s="83" t="s">
        <v>1763</v>
      </c>
      <c r="Q297" s="83" t="s">
        <v>1875</v>
      </c>
      <c r="S297" s="83" t="s">
        <v>1932</v>
      </c>
      <c r="T297" s="83" t="s">
        <v>1933</v>
      </c>
      <c r="V297" s="83">
        <v>26688</v>
      </c>
      <c r="AC297" s="83">
        <v>1</v>
      </c>
      <c r="AD297" s="83">
        <v>21</v>
      </c>
      <c r="AJ297" s="83" t="s">
        <v>975</v>
      </c>
      <c r="AK297" s="83">
        <v>37437</v>
      </c>
      <c r="AL297" s="83" t="s">
        <v>1932</v>
      </c>
      <c r="AP297" s="83">
        <v>-38691.79</v>
      </c>
      <c r="AQ297" s="83" t="s">
        <v>939</v>
      </c>
      <c r="AR297" s="83">
        <v>-38691.79</v>
      </c>
      <c r="AS297" s="83" t="s">
        <v>939</v>
      </c>
      <c r="AT297" s="83">
        <v>844996</v>
      </c>
      <c r="AU297" s="132">
        <v>44293</v>
      </c>
      <c r="BB297" s="83" t="s">
        <v>1778</v>
      </c>
    </row>
    <row r="298" spans="1:54">
      <c r="A298" s="133">
        <v>44657.918749999997</v>
      </c>
      <c r="B298" s="83">
        <v>2210</v>
      </c>
      <c r="C298" s="83">
        <v>312015</v>
      </c>
      <c r="D298" s="83">
        <v>71</v>
      </c>
      <c r="E298" s="83">
        <v>142504</v>
      </c>
      <c r="F298" s="83">
        <v>0</v>
      </c>
      <c r="G298" s="83" t="s">
        <v>777</v>
      </c>
      <c r="H298" s="83" t="s">
        <v>986</v>
      </c>
      <c r="I298" s="83" t="s">
        <v>1840</v>
      </c>
      <c r="J298" s="83" t="s">
        <v>683</v>
      </c>
      <c r="K298" s="83">
        <v>-137003.53</v>
      </c>
      <c r="L298" s="132">
        <v>44227</v>
      </c>
      <c r="M298" s="83" t="s">
        <v>985</v>
      </c>
      <c r="N298" s="83" t="s">
        <v>984</v>
      </c>
      <c r="O298" s="83" t="s">
        <v>1862</v>
      </c>
      <c r="P298" s="83" t="s">
        <v>1763</v>
      </c>
      <c r="Q298" s="83" t="s">
        <v>1875</v>
      </c>
      <c r="S298" s="83" t="s">
        <v>1932</v>
      </c>
      <c r="T298" s="83" t="s">
        <v>1933</v>
      </c>
      <c r="V298" s="83">
        <v>26688</v>
      </c>
      <c r="AC298" s="83">
        <v>1</v>
      </c>
      <c r="AD298" s="83">
        <v>21</v>
      </c>
      <c r="AJ298" s="83" t="s">
        <v>975</v>
      </c>
      <c r="AK298" s="83">
        <v>37438</v>
      </c>
      <c r="AL298" s="83" t="s">
        <v>1932</v>
      </c>
      <c r="AP298" s="83">
        <v>-137003.53</v>
      </c>
      <c r="AQ298" s="83" t="s">
        <v>939</v>
      </c>
      <c r="AR298" s="83">
        <v>-137003.53</v>
      </c>
      <c r="AS298" s="83" t="s">
        <v>939</v>
      </c>
      <c r="AT298" s="83">
        <v>844996</v>
      </c>
      <c r="AU298" s="132">
        <v>44293</v>
      </c>
      <c r="BB298" s="83" t="s">
        <v>1778</v>
      </c>
    </row>
    <row r="299" spans="1:54">
      <c r="A299" s="133">
        <v>44657.918749999997</v>
      </c>
      <c r="B299" s="83">
        <v>2210</v>
      </c>
      <c r="C299" s="83">
        <v>312000</v>
      </c>
      <c r="D299" s="83">
        <v>75</v>
      </c>
      <c r="E299" s="83">
        <v>142602</v>
      </c>
      <c r="F299" s="83">
        <v>0</v>
      </c>
      <c r="G299" s="83" t="s">
        <v>777</v>
      </c>
      <c r="H299" s="83" t="s">
        <v>1037</v>
      </c>
      <c r="I299" s="83" t="s">
        <v>1841</v>
      </c>
      <c r="J299" s="83" t="s">
        <v>685</v>
      </c>
      <c r="K299" s="83">
        <v>11855.13</v>
      </c>
      <c r="L299" s="132">
        <v>44227</v>
      </c>
      <c r="M299" s="83" t="s">
        <v>985</v>
      </c>
      <c r="N299" s="83" t="s">
        <v>984</v>
      </c>
      <c r="O299" s="83" t="s">
        <v>1862</v>
      </c>
      <c r="P299" s="83" t="s">
        <v>1763</v>
      </c>
      <c r="Q299" s="83" t="s">
        <v>1875</v>
      </c>
      <c r="S299" s="83" t="s">
        <v>1932</v>
      </c>
      <c r="T299" s="83" t="s">
        <v>1933</v>
      </c>
      <c r="V299" s="83">
        <v>26688</v>
      </c>
      <c r="AC299" s="83">
        <v>1</v>
      </c>
      <c r="AD299" s="83">
        <v>21</v>
      </c>
      <c r="AJ299" s="83" t="s">
        <v>975</v>
      </c>
      <c r="AK299" s="83">
        <v>40977</v>
      </c>
      <c r="AL299" s="83" t="s">
        <v>1932</v>
      </c>
      <c r="AP299" s="83">
        <v>11855.13</v>
      </c>
      <c r="AQ299" s="83" t="s">
        <v>939</v>
      </c>
      <c r="AR299" s="83">
        <v>11855.13</v>
      </c>
      <c r="AS299" s="83" t="s">
        <v>939</v>
      </c>
      <c r="AT299" s="83">
        <v>844996</v>
      </c>
      <c r="AU299" s="132">
        <v>44293</v>
      </c>
      <c r="BB299" s="83" t="s">
        <v>1778</v>
      </c>
    </row>
    <row r="300" spans="1:54">
      <c r="A300" s="133">
        <v>44657.918749999997</v>
      </c>
      <c r="B300" s="83">
        <v>2210</v>
      </c>
      <c r="C300" s="83">
        <v>312010</v>
      </c>
      <c r="D300" s="83">
        <v>71</v>
      </c>
      <c r="E300" s="83">
        <v>142602</v>
      </c>
      <c r="F300" s="83">
        <v>0</v>
      </c>
      <c r="G300" s="83" t="s">
        <v>777</v>
      </c>
      <c r="H300" s="83" t="s">
        <v>1006</v>
      </c>
      <c r="I300" s="83" t="s">
        <v>1840</v>
      </c>
      <c r="J300" s="83" t="s">
        <v>685</v>
      </c>
      <c r="K300" s="83">
        <v>-2.2200000000000002</v>
      </c>
      <c r="L300" s="132">
        <v>44227</v>
      </c>
      <c r="M300" s="83" t="s">
        <v>985</v>
      </c>
      <c r="N300" s="83" t="s">
        <v>984</v>
      </c>
      <c r="O300" s="83" t="s">
        <v>1862</v>
      </c>
      <c r="P300" s="83" t="s">
        <v>1763</v>
      </c>
      <c r="Q300" s="83" t="s">
        <v>1875</v>
      </c>
      <c r="S300" s="83" t="s">
        <v>1932</v>
      </c>
      <c r="T300" s="83" t="s">
        <v>1933</v>
      </c>
      <c r="V300" s="83">
        <v>26688</v>
      </c>
      <c r="AC300" s="83">
        <v>1</v>
      </c>
      <c r="AD300" s="83">
        <v>21</v>
      </c>
      <c r="AJ300" s="83" t="s">
        <v>975</v>
      </c>
      <c r="AK300" s="83">
        <v>40978</v>
      </c>
      <c r="AL300" s="83" t="s">
        <v>1932</v>
      </c>
      <c r="AP300" s="83">
        <v>-2.2200000000000002</v>
      </c>
      <c r="AQ300" s="83" t="s">
        <v>939</v>
      </c>
      <c r="AR300" s="83">
        <v>-2.2200000000000002</v>
      </c>
      <c r="AS300" s="83" t="s">
        <v>939</v>
      </c>
      <c r="AT300" s="83">
        <v>844996</v>
      </c>
      <c r="AU300" s="132">
        <v>44293</v>
      </c>
      <c r="BB300" s="83" t="s">
        <v>1778</v>
      </c>
    </row>
    <row r="301" spans="1:54">
      <c r="A301" s="133">
        <v>44657.918749999997</v>
      </c>
      <c r="B301" s="83">
        <v>2210</v>
      </c>
      <c r="C301" s="83">
        <v>312010</v>
      </c>
      <c r="D301" s="83">
        <v>71</v>
      </c>
      <c r="E301" s="83">
        <v>142602</v>
      </c>
      <c r="F301" s="83">
        <v>0</v>
      </c>
      <c r="G301" s="83" t="s">
        <v>777</v>
      </c>
      <c r="H301" s="83" t="s">
        <v>1006</v>
      </c>
      <c r="I301" s="83" t="s">
        <v>1840</v>
      </c>
      <c r="J301" s="83" t="s">
        <v>685</v>
      </c>
      <c r="K301" s="83">
        <v>-90.81</v>
      </c>
      <c r="L301" s="132">
        <v>44227</v>
      </c>
      <c r="M301" s="83" t="s">
        <v>985</v>
      </c>
      <c r="N301" s="83" t="s">
        <v>984</v>
      </c>
      <c r="O301" s="83" t="s">
        <v>1862</v>
      </c>
      <c r="P301" s="83" t="s">
        <v>1763</v>
      </c>
      <c r="Q301" s="83" t="s">
        <v>1875</v>
      </c>
      <c r="S301" s="83" t="s">
        <v>1932</v>
      </c>
      <c r="T301" s="83" t="s">
        <v>1933</v>
      </c>
      <c r="V301" s="83">
        <v>26688</v>
      </c>
      <c r="AC301" s="83">
        <v>1</v>
      </c>
      <c r="AD301" s="83">
        <v>21</v>
      </c>
      <c r="AJ301" s="83" t="s">
        <v>975</v>
      </c>
      <c r="AK301" s="83">
        <v>40979</v>
      </c>
      <c r="AL301" s="83" t="s">
        <v>1932</v>
      </c>
      <c r="AP301" s="83">
        <v>-90.81</v>
      </c>
      <c r="AQ301" s="83" t="s">
        <v>939</v>
      </c>
      <c r="AR301" s="83">
        <v>-90.81</v>
      </c>
      <c r="AS301" s="83" t="s">
        <v>939</v>
      </c>
      <c r="AT301" s="83">
        <v>844996</v>
      </c>
      <c r="AU301" s="132">
        <v>44293</v>
      </c>
      <c r="BB301" s="83" t="s">
        <v>1778</v>
      </c>
    </row>
    <row r="302" spans="1:54">
      <c r="A302" s="133">
        <v>44657.918749999997</v>
      </c>
      <c r="B302" s="83">
        <v>2210</v>
      </c>
      <c r="C302" s="83">
        <v>312010</v>
      </c>
      <c r="D302" s="83">
        <v>71</v>
      </c>
      <c r="E302" s="83">
        <v>142602</v>
      </c>
      <c r="F302" s="83">
        <v>0</v>
      </c>
      <c r="G302" s="83" t="s">
        <v>777</v>
      </c>
      <c r="H302" s="83" t="s">
        <v>1006</v>
      </c>
      <c r="I302" s="83" t="s">
        <v>1840</v>
      </c>
      <c r="J302" s="83" t="s">
        <v>685</v>
      </c>
      <c r="K302" s="83">
        <v>-582.69000000000005</v>
      </c>
      <c r="L302" s="132">
        <v>44227</v>
      </c>
      <c r="M302" s="83" t="s">
        <v>985</v>
      </c>
      <c r="N302" s="83" t="s">
        <v>984</v>
      </c>
      <c r="O302" s="83" t="s">
        <v>1862</v>
      </c>
      <c r="P302" s="83" t="s">
        <v>1763</v>
      </c>
      <c r="Q302" s="83" t="s">
        <v>1875</v>
      </c>
      <c r="S302" s="83" t="s">
        <v>1932</v>
      </c>
      <c r="T302" s="83" t="s">
        <v>1933</v>
      </c>
      <c r="V302" s="83">
        <v>26688</v>
      </c>
      <c r="AC302" s="83">
        <v>1</v>
      </c>
      <c r="AD302" s="83">
        <v>21</v>
      </c>
      <c r="AJ302" s="83" t="s">
        <v>975</v>
      </c>
      <c r="AK302" s="83">
        <v>40980</v>
      </c>
      <c r="AL302" s="83" t="s">
        <v>1932</v>
      </c>
      <c r="AP302" s="83">
        <v>-582.69000000000005</v>
      </c>
      <c r="AQ302" s="83" t="s">
        <v>939</v>
      </c>
      <c r="AR302" s="83">
        <v>-582.69000000000005</v>
      </c>
      <c r="AS302" s="83" t="s">
        <v>939</v>
      </c>
      <c r="AT302" s="83">
        <v>844996</v>
      </c>
      <c r="AU302" s="132">
        <v>44293</v>
      </c>
      <c r="BB302" s="83" t="s">
        <v>1778</v>
      </c>
    </row>
    <row r="303" spans="1:54">
      <c r="A303" s="133">
        <v>44657.918749999997</v>
      </c>
      <c r="B303" s="83">
        <v>2210</v>
      </c>
      <c r="C303" s="83">
        <v>312010</v>
      </c>
      <c r="D303" s="83">
        <v>71</v>
      </c>
      <c r="E303" s="83">
        <v>142602</v>
      </c>
      <c r="F303" s="83">
        <v>0</v>
      </c>
      <c r="G303" s="83" t="s">
        <v>777</v>
      </c>
      <c r="H303" s="83" t="s">
        <v>1006</v>
      </c>
      <c r="I303" s="83" t="s">
        <v>1840</v>
      </c>
      <c r="J303" s="83" t="s">
        <v>685</v>
      </c>
      <c r="K303" s="83">
        <v>-1119.93</v>
      </c>
      <c r="L303" s="132">
        <v>44227</v>
      </c>
      <c r="M303" s="83" t="s">
        <v>985</v>
      </c>
      <c r="N303" s="83" t="s">
        <v>984</v>
      </c>
      <c r="O303" s="83" t="s">
        <v>1862</v>
      </c>
      <c r="P303" s="83" t="s">
        <v>1763</v>
      </c>
      <c r="Q303" s="83" t="s">
        <v>1875</v>
      </c>
      <c r="S303" s="83" t="s">
        <v>1932</v>
      </c>
      <c r="T303" s="83" t="s">
        <v>1933</v>
      </c>
      <c r="V303" s="83">
        <v>26688</v>
      </c>
      <c r="AC303" s="83">
        <v>1</v>
      </c>
      <c r="AD303" s="83">
        <v>21</v>
      </c>
      <c r="AJ303" s="83" t="s">
        <v>975</v>
      </c>
      <c r="AK303" s="83">
        <v>40981</v>
      </c>
      <c r="AL303" s="83" t="s">
        <v>1932</v>
      </c>
      <c r="AP303" s="83">
        <v>-1119.93</v>
      </c>
      <c r="AQ303" s="83" t="s">
        <v>939</v>
      </c>
      <c r="AR303" s="83">
        <v>-1119.93</v>
      </c>
      <c r="AS303" s="83" t="s">
        <v>939</v>
      </c>
      <c r="AT303" s="83">
        <v>844996</v>
      </c>
      <c r="AU303" s="132">
        <v>44293</v>
      </c>
      <c r="BB303" s="83" t="s">
        <v>1778</v>
      </c>
    </row>
    <row r="304" spans="1:54">
      <c r="A304" s="133">
        <v>44657.918749999997</v>
      </c>
      <c r="B304" s="83">
        <v>2210</v>
      </c>
      <c r="C304" s="83">
        <v>312010</v>
      </c>
      <c r="D304" s="83">
        <v>71</v>
      </c>
      <c r="E304" s="83">
        <v>142602</v>
      </c>
      <c r="F304" s="83">
        <v>0</v>
      </c>
      <c r="G304" s="83" t="s">
        <v>777</v>
      </c>
      <c r="H304" s="83" t="s">
        <v>1006</v>
      </c>
      <c r="I304" s="83" t="s">
        <v>1840</v>
      </c>
      <c r="J304" s="83" t="s">
        <v>685</v>
      </c>
      <c r="K304" s="83">
        <v>-58805.66</v>
      </c>
      <c r="L304" s="132">
        <v>44227</v>
      </c>
      <c r="M304" s="83" t="s">
        <v>985</v>
      </c>
      <c r="N304" s="83" t="s">
        <v>984</v>
      </c>
      <c r="O304" s="83" t="s">
        <v>1862</v>
      </c>
      <c r="P304" s="83" t="s">
        <v>1763</v>
      </c>
      <c r="Q304" s="83" t="s">
        <v>1875</v>
      </c>
      <c r="S304" s="83" t="s">
        <v>1932</v>
      </c>
      <c r="T304" s="83" t="s">
        <v>1933</v>
      </c>
      <c r="V304" s="83">
        <v>26688</v>
      </c>
      <c r="AC304" s="83">
        <v>1</v>
      </c>
      <c r="AD304" s="83">
        <v>21</v>
      </c>
      <c r="AJ304" s="83" t="s">
        <v>975</v>
      </c>
      <c r="AK304" s="83">
        <v>40982</v>
      </c>
      <c r="AL304" s="83" t="s">
        <v>1932</v>
      </c>
      <c r="AP304" s="83">
        <v>-58805.66</v>
      </c>
      <c r="AQ304" s="83" t="s">
        <v>939</v>
      </c>
      <c r="AR304" s="83">
        <v>-58805.66</v>
      </c>
      <c r="AS304" s="83" t="s">
        <v>939</v>
      </c>
      <c r="AT304" s="83">
        <v>844996</v>
      </c>
      <c r="AU304" s="132">
        <v>44293</v>
      </c>
      <c r="BB304" s="83" t="s">
        <v>1778</v>
      </c>
    </row>
    <row r="305" spans="1:54">
      <c r="A305" s="133">
        <v>44657.918749999997</v>
      </c>
      <c r="B305" s="83">
        <v>2210</v>
      </c>
      <c r="C305" s="83">
        <v>312015</v>
      </c>
      <c r="D305" s="83">
        <v>71</v>
      </c>
      <c r="E305" s="83">
        <v>142602</v>
      </c>
      <c r="F305" s="83">
        <v>0</v>
      </c>
      <c r="G305" s="83" t="s">
        <v>777</v>
      </c>
      <c r="H305" s="83" t="s">
        <v>986</v>
      </c>
      <c r="I305" s="83" t="s">
        <v>1840</v>
      </c>
      <c r="J305" s="83" t="s">
        <v>685</v>
      </c>
      <c r="K305" s="83">
        <v>-21.32</v>
      </c>
      <c r="L305" s="132">
        <v>44227</v>
      </c>
      <c r="M305" s="83" t="s">
        <v>985</v>
      </c>
      <c r="N305" s="83" t="s">
        <v>984</v>
      </c>
      <c r="O305" s="83" t="s">
        <v>1862</v>
      </c>
      <c r="P305" s="83" t="s">
        <v>1763</v>
      </c>
      <c r="Q305" s="83" t="s">
        <v>1875</v>
      </c>
      <c r="S305" s="83" t="s">
        <v>1932</v>
      </c>
      <c r="T305" s="83" t="s">
        <v>1933</v>
      </c>
      <c r="V305" s="83">
        <v>26688</v>
      </c>
      <c r="AC305" s="83">
        <v>1</v>
      </c>
      <c r="AD305" s="83">
        <v>21</v>
      </c>
      <c r="AJ305" s="83" t="s">
        <v>975</v>
      </c>
      <c r="AK305" s="83">
        <v>40983</v>
      </c>
      <c r="AL305" s="83" t="s">
        <v>1932</v>
      </c>
      <c r="AP305" s="83">
        <v>-21.32</v>
      </c>
      <c r="AQ305" s="83" t="s">
        <v>939</v>
      </c>
      <c r="AR305" s="83">
        <v>-21.32</v>
      </c>
      <c r="AS305" s="83" t="s">
        <v>939</v>
      </c>
      <c r="AT305" s="83">
        <v>844996</v>
      </c>
      <c r="AU305" s="132">
        <v>44293</v>
      </c>
      <c r="BB305" s="83" t="s">
        <v>1778</v>
      </c>
    </row>
    <row r="306" spans="1:54">
      <c r="A306" s="133">
        <v>44657.918749999997</v>
      </c>
      <c r="B306" s="83">
        <v>2210</v>
      </c>
      <c r="C306" s="83">
        <v>312015</v>
      </c>
      <c r="D306" s="83">
        <v>71</v>
      </c>
      <c r="E306" s="83">
        <v>142602</v>
      </c>
      <c r="F306" s="83">
        <v>0</v>
      </c>
      <c r="G306" s="83" t="s">
        <v>777</v>
      </c>
      <c r="H306" s="83" t="s">
        <v>986</v>
      </c>
      <c r="I306" s="83" t="s">
        <v>1840</v>
      </c>
      <c r="J306" s="83" t="s">
        <v>685</v>
      </c>
      <c r="K306" s="83">
        <v>-870.45</v>
      </c>
      <c r="L306" s="132">
        <v>44227</v>
      </c>
      <c r="M306" s="83" t="s">
        <v>985</v>
      </c>
      <c r="N306" s="83" t="s">
        <v>984</v>
      </c>
      <c r="O306" s="83" t="s">
        <v>1862</v>
      </c>
      <c r="P306" s="83" t="s">
        <v>1763</v>
      </c>
      <c r="Q306" s="83" t="s">
        <v>1875</v>
      </c>
      <c r="S306" s="83" t="s">
        <v>1932</v>
      </c>
      <c r="T306" s="83" t="s">
        <v>1933</v>
      </c>
      <c r="V306" s="83">
        <v>26688</v>
      </c>
      <c r="AC306" s="83">
        <v>1</v>
      </c>
      <c r="AD306" s="83">
        <v>21</v>
      </c>
      <c r="AJ306" s="83" t="s">
        <v>975</v>
      </c>
      <c r="AK306" s="83">
        <v>40984</v>
      </c>
      <c r="AL306" s="83" t="s">
        <v>1932</v>
      </c>
      <c r="AP306" s="83">
        <v>-870.45</v>
      </c>
      <c r="AQ306" s="83" t="s">
        <v>939</v>
      </c>
      <c r="AR306" s="83">
        <v>-870.45</v>
      </c>
      <c r="AS306" s="83" t="s">
        <v>939</v>
      </c>
      <c r="AT306" s="83">
        <v>844996</v>
      </c>
      <c r="AU306" s="132">
        <v>44293</v>
      </c>
      <c r="BB306" s="83" t="s">
        <v>1778</v>
      </c>
    </row>
    <row r="307" spans="1:54">
      <c r="A307" s="133">
        <v>44657.918749999997</v>
      </c>
      <c r="B307" s="83">
        <v>2210</v>
      </c>
      <c r="C307" s="83">
        <v>312015</v>
      </c>
      <c r="D307" s="83">
        <v>71</v>
      </c>
      <c r="E307" s="83">
        <v>142602</v>
      </c>
      <c r="F307" s="83">
        <v>0</v>
      </c>
      <c r="G307" s="83" t="s">
        <v>777</v>
      </c>
      <c r="H307" s="83" t="s">
        <v>986</v>
      </c>
      <c r="I307" s="83" t="s">
        <v>1840</v>
      </c>
      <c r="J307" s="83" t="s">
        <v>685</v>
      </c>
      <c r="K307" s="83">
        <v>-5585.47</v>
      </c>
      <c r="L307" s="132">
        <v>44227</v>
      </c>
      <c r="M307" s="83" t="s">
        <v>985</v>
      </c>
      <c r="N307" s="83" t="s">
        <v>984</v>
      </c>
      <c r="O307" s="83" t="s">
        <v>1862</v>
      </c>
      <c r="P307" s="83" t="s">
        <v>1763</v>
      </c>
      <c r="Q307" s="83" t="s">
        <v>1875</v>
      </c>
      <c r="S307" s="83" t="s">
        <v>1932</v>
      </c>
      <c r="T307" s="83" t="s">
        <v>1933</v>
      </c>
      <c r="V307" s="83">
        <v>26688</v>
      </c>
      <c r="AC307" s="83">
        <v>1</v>
      </c>
      <c r="AD307" s="83">
        <v>21</v>
      </c>
      <c r="AJ307" s="83" t="s">
        <v>975</v>
      </c>
      <c r="AK307" s="83">
        <v>40985</v>
      </c>
      <c r="AL307" s="83" t="s">
        <v>1932</v>
      </c>
      <c r="AP307" s="83">
        <v>-5585.47</v>
      </c>
      <c r="AQ307" s="83" t="s">
        <v>939</v>
      </c>
      <c r="AR307" s="83">
        <v>-5585.47</v>
      </c>
      <c r="AS307" s="83" t="s">
        <v>939</v>
      </c>
      <c r="AT307" s="83">
        <v>844996</v>
      </c>
      <c r="AU307" s="132">
        <v>44293</v>
      </c>
      <c r="BB307" s="83" t="s">
        <v>1778</v>
      </c>
    </row>
    <row r="308" spans="1:54">
      <c r="A308" s="133">
        <v>44657.918749999997</v>
      </c>
      <c r="B308" s="83">
        <v>2210</v>
      </c>
      <c r="C308" s="83">
        <v>312015</v>
      </c>
      <c r="D308" s="83">
        <v>71</v>
      </c>
      <c r="E308" s="83">
        <v>142602</v>
      </c>
      <c r="F308" s="83">
        <v>0</v>
      </c>
      <c r="G308" s="83" t="s">
        <v>777</v>
      </c>
      <c r="H308" s="83" t="s">
        <v>986</v>
      </c>
      <c r="I308" s="83" t="s">
        <v>1840</v>
      </c>
      <c r="J308" s="83" t="s">
        <v>685</v>
      </c>
      <c r="K308" s="83">
        <v>-10735.2</v>
      </c>
      <c r="L308" s="132">
        <v>44227</v>
      </c>
      <c r="M308" s="83" t="s">
        <v>985</v>
      </c>
      <c r="N308" s="83" t="s">
        <v>984</v>
      </c>
      <c r="O308" s="83" t="s">
        <v>1862</v>
      </c>
      <c r="P308" s="83" t="s">
        <v>1763</v>
      </c>
      <c r="Q308" s="83" t="s">
        <v>1875</v>
      </c>
      <c r="S308" s="83" t="s">
        <v>1932</v>
      </c>
      <c r="T308" s="83" t="s">
        <v>1933</v>
      </c>
      <c r="V308" s="83">
        <v>26688</v>
      </c>
      <c r="AC308" s="83">
        <v>1</v>
      </c>
      <c r="AD308" s="83">
        <v>21</v>
      </c>
      <c r="AJ308" s="83" t="s">
        <v>975</v>
      </c>
      <c r="AK308" s="83">
        <v>40986</v>
      </c>
      <c r="AL308" s="83" t="s">
        <v>1932</v>
      </c>
      <c r="AP308" s="83">
        <v>-10735.2</v>
      </c>
      <c r="AQ308" s="83" t="s">
        <v>939</v>
      </c>
      <c r="AR308" s="83">
        <v>-10735.2</v>
      </c>
      <c r="AS308" s="83" t="s">
        <v>939</v>
      </c>
      <c r="AT308" s="83">
        <v>844996</v>
      </c>
      <c r="AU308" s="132">
        <v>44293</v>
      </c>
      <c r="BB308" s="83" t="s">
        <v>1778</v>
      </c>
    </row>
    <row r="309" spans="1:54">
      <c r="A309" s="133">
        <v>44657.918749999997</v>
      </c>
      <c r="B309" s="83">
        <v>2210</v>
      </c>
      <c r="C309" s="83">
        <v>312015</v>
      </c>
      <c r="D309" s="83">
        <v>71</v>
      </c>
      <c r="E309" s="83">
        <v>142602</v>
      </c>
      <c r="F309" s="83">
        <v>0</v>
      </c>
      <c r="G309" s="83" t="s">
        <v>777</v>
      </c>
      <c r="H309" s="83" t="s">
        <v>986</v>
      </c>
      <c r="I309" s="83" t="s">
        <v>1840</v>
      </c>
      <c r="J309" s="83" t="s">
        <v>685</v>
      </c>
      <c r="K309" s="83">
        <v>-563687.80000000005</v>
      </c>
      <c r="L309" s="132">
        <v>44227</v>
      </c>
      <c r="M309" s="83" t="s">
        <v>985</v>
      </c>
      <c r="N309" s="83" t="s">
        <v>984</v>
      </c>
      <c r="O309" s="83" t="s">
        <v>1862</v>
      </c>
      <c r="P309" s="83" t="s">
        <v>1763</v>
      </c>
      <c r="Q309" s="83" t="s">
        <v>1875</v>
      </c>
      <c r="S309" s="83" t="s">
        <v>1932</v>
      </c>
      <c r="T309" s="83" t="s">
        <v>1933</v>
      </c>
      <c r="V309" s="83">
        <v>26688</v>
      </c>
      <c r="AC309" s="83">
        <v>1</v>
      </c>
      <c r="AD309" s="83">
        <v>21</v>
      </c>
      <c r="AJ309" s="83" t="s">
        <v>975</v>
      </c>
      <c r="AK309" s="83">
        <v>40987</v>
      </c>
      <c r="AL309" s="83" t="s">
        <v>1932</v>
      </c>
      <c r="AP309" s="83">
        <v>-563687.80000000005</v>
      </c>
      <c r="AQ309" s="83" t="s">
        <v>939</v>
      </c>
      <c r="AR309" s="83">
        <v>-563687.80000000005</v>
      </c>
      <c r="AS309" s="83" t="s">
        <v>939</v>
      </c>
      <c r="AT309" s="83">
        <v>844996</v>
      </c>
      <c r="AU309" s="132">
        <v>44293</v>
      </c>
      <c r="BB309" s="83" t="s">
        <v>1778</v>
      </c>
    </row>
    <row r="310" spans="1:54">
      <c r="A310" s="133">
        <v>44657.918749999997</v>
      </c>
      <c r="B310" s="83">
        <v>2210</v>
      </c>
      <c r="C310" s="83">
        <v>312000</v>
      </c>
      <c r="D310" s="83">
        <v>75</v>
      </c>
      <c r="E310" s="83">
        <v>142603</v>
      </c>
      <c r="F310" s="83">
        <v>0</v>
      </c>
      <c r="G310" s="83" t="s">
        <v>777</v>
      </c>
      <c r="H310" s="83" t="s">
        <v>1037</v>
      </c>
      <c r="I310" s="83" t="s">
        <v>1841</v>
      </c>
      <c r="J310" s="83" t="s">
        <v>686</v>
      </c>
      <c r="K310" s="83">
        <v>3237.48</v>
      </c>
      <c r="L310" s="132">
        <v>44227</v>
      </c>
      <c r="M310" s="83" t="s">
        <v>985</v>
      </c>
      <c r="N310" s="83" t="s">
        <v>984</v>
      </c>
      <c r="O310" s="83" t="s">
        <v>1862</v>
      </c>
      <c r="P310" s="83" t="s">
        <v>1763</v>
      </c>
      <c r="Q310" s="83" t="s">
        <v>1875</v>
      </c>
      <c r="S310" s="83" t="s">
        <v>1932</v>
      </c>
      <c r="T310" s="83" t="s">
        <v>1933</v>
      </c>
      <c r="V310" s="83">
        <v>26688</v>
      </c>
      <c r="AC310" s="83">
        <v>1</v>
      </c>
      <c r="AD310" s="83">
        <v>21</v>
      </c>
      <c r="AJ310" s="83" t="s">
        <v>975</v>
      </c>
      <c r="AK310" s="83">
        <v>42984</v>
      </c>
      <c r="AL310" s="83" t="s">
        <v>1932</v>
      </c>
      <c r="AP310" s="83">
        <v>3237.48</v>
      </c>
      <c r="AQ310" s="83" t="s">
        <v>939</v>
      </c>
      <c r="AR310" s="83">
        <v>3237.48</v>
      </c>
      <c r="AS310" s="83" t="s">
        <v>939</v>
      </c>
      <c r="AT310" s="83">
        <v>844996</v>
      </c>
      <c r="AU310" s="132">
        <v>44293</v>
      </c>
      <c r="BB310" s="83" t="s">
        <v>1778</v>
      </c>
    </row>
    <row r="311" spans="1:54">
      <c r="A311" s="133">
        <v>44657.918749999997</v>
      </c>
      <c r="B311" s="83">
        <v>2210</v>
      </c>
      <c r="C311" s="83">
        <v>312010</v>
      </c>
      <c r="D311" s="83">
        <v>71</v>
      </c>
      <c r="E311" s="83">
        <v>142603</v>
      </c>
      <c r="F311" s="83">
        <v>0</v>
      </c>
      <c r="G311" s="83" t="s">
        <v>777</v>
      </c>
      <c r="H311" s="83" t="s">
        <v>1006</v>
      </c>
      <c r="I311" s="83" t="s">
        <v>1840</v>
      </c>
      <c r="J311" s="83" t="s">
        <v>686</v>
      </c>
      <c r="K311" s="83">
        <v>-305.83999999999997</v>
      </c>
      <c r="L311" s="132">
        <v>44227</v>
      </c>
      <c r="M311" s="83" t="s">
        <v>985</v>
      </c>
      <c r="N311" s="83" t="s">
        <v>984</v>
      </c>
      <c r="O311" s="83" t="s">
        <v>1862</v>
      </c>
      <c r="P311" s="83" t="s">
        <v>1763</v>
      </c>
      <c r="Q311" s="83" t="s">
        <v>1875</v>
      </c>
      <c r="S311" s="83" t="s">
        <v>1932</v>
      </c>
      <c r="T311" s="83" t="s">
        <v>1933</v>
      </c>
      <c r="V311" s="83">
        <v>26688</v>
      </c>
      <c r="AC311" s="83">
        <v>1</v>
      </c>
      <c r="AD311" s="83">
        <v>21</v>
      </c>
      <c r="AJ311" s="83" t="s">
        <v>975</v>
      </c>
      <c r="AK311" s="83">
        <v>42985</v>
      </c>
      <c r="AL311" s="83" t="s">
        <v>1932</v>
      </c>
      <c r="AP311" s="83">
        <v>-305.83999999999997</v>
      </c>
      <c r="AQ311" s="83" t="s">
        <v>939</v>
      </c>
      <c r="AR311" s="83">
        <v>-305.83999999999997</v>
      </c>
      <c r="AS311" s="83" t="s">
        <v>939</v>
      </c>
      <c r="AT311" s="83">
        <v>844996</v>
      </c>
      <c r="AU311" s="132">
        <v>44293</v>
      </c>
      <c r="BB311" s="83" t="s">
        <v>1778</v>
      </c>
    </row>
    <row r="312" spans="1:54">
      <c r="A312" s="133">
        <v>44657.918749999997</v>
      </c>
      <c r="B312" s="83">
        <v>2210</v>
      </c>
      <c r="C312" s="83">
        <v>312010</v>
      </c>
      <c r="D312" s="83">
        <v>71</v>
      </c>
      <c r="E312" s="83">
        <v>142603</v>
      </c>
      <c r="F312" s="83">
        <v>0</v>
      </c>
      <c r="G312" s="83" t="s">
        <v>777</v>
      </c>
      <c r="H312" s="83" t="s">
        <v>1006</v>
      </c>
      <c r="I312" s="83" t="s">
        <v>1840</v>
      </c>
      <c r="J312" s="83" t="s">
        <v>686</v>
      </c>
      <c r="K312" s="83">
        <v>-1231.5899999999999</v>
      </c>
      <c r="L312" s="132">
        <v>44227</v>
      </c>
      <c r="M312" s="83" t="s">
        <v>985</v>
      </c>
      <c r="N312" s="83" t="s">
        <v>984</v>
      </c>
      <c r="O312" s="83" t="s">
        <v>1862</v>
      </c>
      <c r="P312" s="83" t="s">
        <v>1763</v>
      </c>
      <c r="Q312" s="83" t="s">
        <v>1875</v>
      </c>
      <c r="S312" s="83" t="s">
        <v>1932</v>
      </c>
      <c r="T312" s="83" t="s">
        <v>1933</v>
      </c>
      <c r="V312" s="83">
        <v>26688</v>
      </c>
      <c r="AC312" s="83">
        <v>1</v>
      </c>
      <c r="AD312" s="83">
        <v>21</v>
      </c>
      <c r="AJ312" s="83" t="s">
        <v>975</v>
      </c>
      <c r="AK312" s="83">
        <v>42986</v>
      </c>
      <c r="AL312" s="83" t="s">
        <v>1932</v>
      </c>
      <c r="AP312" s="83">
        <v>-1231.5899999999999</v>
      </c>
      <c r="AQ312" s="83" t="s">
        <v>939</v>
      </c>
      <c r="AR312" s="83">
        <v>-1231.5899999999999</v>
      </c>
      <c r="AS312" s="83" t="s">
        <v>939</v>
      </c>
      <c r="AT312" s="83">
        <v>844996</v>
      </c>
      <c r="AU312" s="132">
        <v>44293</v>
      </c>
      <c r="BB312" s="83" t="s">
        <v>1778</v>
      </c>
    </row>
    <row r="313" spans="1:54">
      <c r="A313" s="133">
        <v>44657.918749999997</v>
      </c>
      <c r="B313" s="83">
        <v>2210</v>
      </c>
      <c r="C313" s="83">
        <v>312015</v>
      </c>
      <c r="D313" s="83">
        <v>71</v>
      </c>
      <c r="E313" s="83">
        <v>142603</v>
      </c>
      <c r="F313" s="83">
        <v>0</v>
      </c>
      <c r="G313" s="83" t="s">
        <v>777</v>
      </c>
      <c r="H313" s="83" t="s">
        <v>986</v>
      </c>
      <c r="I313" s="83" t="s">
        <v>1840</v>
      </c>
      <c r="J313" s="83" t="s">
        <v>686</v>
      </c>
      <c r="K313" s="83">
        <v>-2931.64</v>
      </c>
      <c r="L313" s="132">
        <v>44227</v>
      </c>
      <c r="M313" s="83" t="s">
        <v>985</v>
      </c>
      <c r="N313" s="83" t="s">
        <v>984</v>
      </c>
      <c r="O313" s="83" t="s">
        <v>1862</v>
      </c>
      <c r="P313" s="83" t="s">
        <v>1763</v>
      </c>
      <c r="Q313" s="83" t="s">
        <v>1875</v>
      </c>
      <c r="S313" s="83" t="s">
        <v>1932</v>
      </c>
      <c r="T313" s="83" t="s">
        <v>1933</v>
      </c>
      <c r="V313" s="83">
        <v>26688</v>
      </c>
      <c r="AC313" s="83">
        <v>1</v>
      </c>
      <c r="AD313" s="83">
        <v>21</v>
      </c>
      <c r="AJ313" s="83" t="s">
        <v>975</v>
      </c>
      <c r="AK313" s="83">
        <v>42987</v>
      </c>
      <c r="AL313" s="83" t="s">
        <v>1932</v>
      </c>
      <c r="AP313" s="83">
        <v>-2931.64</v>
      </c>
      <c r="AQ313" s="83" t="s">
        <v>939</v>
      </c>
      <c r="AR313" s="83">
        <v>-2931.64</v>
      </c>
      <c r="AS313" s="83" t="s">
        <v>939</v>
      </c>
      <c r="AT313" s="83">
        <v>844996</v>
      </c>
      <c r="AU313" s="132">
        <v>44293</v>
      </c>
      <c r="BB313" s="83" t="s">
        <v>1778</v>
      </c>
    </row>
    <row r="314" spans="1:54">
      <c r="A314" s="133">
        <v>44657.918749999997</v>
      </c>
      <c r="B314" s="83">
        <v>2210</v>
      </c>
      <c r="C314" s="83">
        <v>312015</v>
      </c>
      <c r="D314" s="83">
        <v>71</v>
      </c>
      <c r="E314" s="83">
        <v>142603</v>
      </c>
      <c r="F314" s="83">
        <v>0</v>
      </c>
      <c r="G314" s="83" t="s">
        <v>777</v>
      </c>
      <c r="H314" s="83" t="s">
        <v>986</v>
      </c>
      <c r="I314" s="83" t="s">
        <v>1840</v>
      </c>
      <c r="J314" s="83" t="s">
        <v>686</v>
      </c>
      <c r="K314" s="83">
        <v>-11805.49</v>
      </c>
      <c r="L314" s="132">
        <v>44227</v>
      </c>
      <c r="M314" s="83" t="s">
        <v>985</v>
      </c>
      <c r="N314" s="83" t="s">
        <v>984</v>
      </c>
      <c r="O314" s="83" t="s">
        <v>1862</v>
      </c>
      <c r="P314" s="83" t="s">
        <v>1763</v>
      </c>
      <c r="Q314" s="83" t="s">
        <v>1875</v>
      </c>
      <c r="S314" s="83" t="s">
        <v>1932</v>
      </c>
      <c r="T314" s="83" t="s">
        <v>1933</v>
      </c>
      <c r="V314" s="83">
        <v>26688</v>
      </c>
      <c r="AC314" s="83">
        <v>1</v>
      </c>
      <c r="AD314" s="83">
        <v>21</v>
      </c>
      <c r="AJ314" s="83" t="s">
        <v>975</v>
      </c>
      <c r="AK314" s="83">
        <v>42988</v>
      </c>
      <c r="AL314" s="83" t="s">
        <v>1932</v>
      </c>
      <c r="AP314" s="83">
        <v>-11805.49</v>
      </c>
      <c r="AQ314" s="83" t="s">
        <v>939</v>
      </c>
      <c r="AR314" s="83">
        <v>-11805.49</v>
      </c>
      <c r="AS314" s="83" t="s">
        <v>939</v>
      </c>
      <c r="AT314" s="83">
        <v>844996</v>
      </c>
      <c r="AU314" s="132">
        <v>44293</v>
      </c>
      <c r="BB314" s="83" t="s">
        <v>1778</v>
      </c>
    </row>
    <row r="315" spans="1:54">
      <c r="A315" s="133">
        <v>44657.918749999997</v>
      </c>
      <c r="B315" s="83">
        <v>2210</v>
      </c>
      <c r="C315" s="83">
        <v>312010</v>
      </c>
      <c r="D315" s="83">
        <v>71</v>
      </c>
      <c r="E315" s="83">
        <v>141101</v>
      </c>
      <c r="F315" s="83">
        <v>0</v>
      </c>
      <c r="G315" s="83" t="s">
        <v>777</v>
      </c>
      <c r="H315" s="83" t="s">
        <v>1006</v>
      </c>
      <c r="I315" s="83" t="s">
        <v>1840</v>
      </c>
      <c r="J315" s="83" t="s">
        <v>470</v>
      </c>
      <c r="K315" s="83">
        <v>-208.07</v>
      </c>
      <c r="L315" s="132">
        <v>44217</v>
      </c>
      <c r="M315" s="83" t="s">
        <v>985</v>
      </c>
      <c r="N315" s="83" t="s">
        <v>984</v>
      </c>
      <c r="O315" s="83" t="s">
        <v>1839</v>
      </c>
      <c r="P315" s="83" t="s">
        <v>1838</v>
      </c>
      <c r="Q315" s="83" t="s">
        <v>990</v>
      </c>
      <c r="S315" s="83" t="s">
        <v>1931</v>
      </c>
      <c r="T315" s="83" t="s">
        <v>1931</v>
      </c>
      <c r="V315" s="83">
        <v>20677</v>
      </c>
      <c r="AC315" s="83">
        <v>1</v>
      </c>
      <c r="AD315" s="83">
        <v>21</v>
      </c>
      <c r="AJ315" s="83" t="s">
        <v>975</v>
      </c>
      <c r="AK315" s="83">
        <v>228</v>
      </c>
      <c r="AL315" s="83" t="s">
        <v>1931</v>
      </c>
      <c r="AP315" s="83">
        <v>-208.07</v>
      </c>
      <c r="AQ315" s="83" t="s">
        <v>939</v>
      </c>
      <c r="AR315" s="83">
        <v>-208.07</v>
      </c>
      <c r="AS315" s="83" t="s">
        <v>939</v>
      </c>
      <c r="AT315" s="83">
        <v>615626</v>
      </c>
      <c r="AU315" s="132">
        <v>44222</v>
      </c>
      <c r="BB315" s="83" t="s">
        <v>990</v>
      </c>
    </row>
    <row r="316" spans="1:54">
      <c r="A316" s="133">
        <v>44657.918749999997</v>
      </c>
      <c r="B316" s="83">
        <v>2210</v>
      </c>
      <c r="C316" s="83">
        <v>312015</v>
      </c>
      <c r="D316" s="83">
        <v>71</v>
      </c>
      <c r="E316" s="83">
        <v>141101</v>
      </c>
      <c r="F316" s="83">
        <v>0</v>
      </c>
      <c r="G316" s="83" t="s">
        <v>777</v>
      </c>
      <c r="H316" s="83" t="s">
        <v>986</v>
      </c>
      <c r="I316" s="83" t="s">
        <v>1840</v>
      </c>
      <c r="J316" s="83" t="s">
        <v>470</v>
      </c>
      <c r="K316" s="83">
        <v>-1994.43</v>
      </c>
      <c r="L316" s="132">
        <v>44217</v>
      </c>
      <c r="M316" s="83" t="s">
        <v>985</v>
      </c>
      <c r="N316" s="83" t="s">
        <v>984</v>
      </c>
      <c r="O316" s="83" t="s">
        <v>1839</v>
      </c>
      <c r="P316" s="83" t="s">
        <v>1838</v>
      </c>
      <c r="Q316" s="83" t="s">
        <v>990</v>
      </c>
      <c r="S316" s="83" t="s">
        <v>1931</v>
      </c>
      <c r="T316" s="83" t="s">
        <v>1931</v>
      </c>
      <c r="V316" s="83">
        <v>20677</v>
      </c>
      <c r="AC316" s="83">
        <v>1</v>
      </c>
      <c r="AD316" s="83">
        <v>21</v>
      </c>
      <c r="AJ316" s="83" t="s">
        <v>975</v>
      </c>
      <c r="AK316" s="83">
        <v>229</v>
      </c>
      <c r="AL316" s="83" t="s">
        <v>1931</v>
      </c>
      <c r="AP316" s="83">
        <v>-1994.43</v>
      </c>
      <c r="AQ316" s="83" t="s">
        <v>939</v>
      </c>
      <c r="AR316" s="83">
        <v>-1994.43</v>
      </c>
      <c r="AS316" s="83" t="s">
        <v>939</v>
      </c>
      <c r="AT316" s="83">
        <v>615626</v>
      </c>
      <c r="AU316" s="132">
        <v>44222</v>
      </c>
      <c r="BB316" s="83" t="s">
        <v>990</v>
      </c>
    </row>
    <row r="317" spans="1:54">
      <c r="A317" s="133">
        <v>44657.918749999997</v>
      </c>
      <c r="B317" s="83">
        <v>2210</v>
      </c>
      <c r="C317" s="83">
        <v>312010</v>
      </c>
      <c r="D317" s="83">
        <v>71</v>
      </c>
      <c r="E317" s="83">
        <v>141220</v>
      </c>
      <c r="F317" s="83">
        <v>0</v>
      </c>
      <c r="G317" s="83" t="s">
        <v>777</v>
      </c>
      <c r="H317" s="83" t="s">
        <v>1006</v>
      </c>
      <c r="I317" s="83" t="s">
        <v>1840</v>
      </c>
      <c r="J317" s="83" t="s">
        <v>497</v>
      </c>
      <c r="K317" s="83">
        <v>-14566.53</v>
      </c>
      <c r="L317" s="132">
        <v>44217</v>
      </c>
      <c r="M317" s="83" t="s">
        <v>985</v>
      </c>
      <c r="N317" s="83" t="s">
        <v>984</v>
      </c>
      <c r="O317" s="83" t="s">
        <v>1839</v>
      </c>
      <c r="P317" s="83" t="s">
        <v>1838</v>
      </c>
      <c r="Q317" s="83" t="s">
        <v>990</v>
      </c>
      <c r="S317" s="83" t="s">
        <v>1931</v>
      </c>
      <c r="T317" s="83" t="s">
        <v>1931</v>
      </c>
      <c r="V317" s="83">
        <v>20677</v>
      </c>
      <c r="AC317" s="83">
        <v>1</v>
      </c>
      <c r="AD317" s="83">
        <v>21</v>
      </c>
      <c r="AJ317" s="83" t="s">
        <v>975</v>
      </c>
      <c r="AK317" s="83">
        <v>1347</v>
      </c>
      <c r="AL317" s="83" t="s">
        <v>1931</v>
      </c>
      <c r="AP317" s="83">
        <v>-14566.53</v>
      </c>
      <c r="AQ317" s="83" t="s">
        <v>939</v>
      </c>
      <c r="AR317" s="83">
        <v>-14566.53</v>
      </c>
      <c r="AS317" s="83" t="s">
        <v>939</v>
      </c>
      <c r="AT317" s="83">
        <v>615626</v>
      </c>
      <c r="AU317" s="132">
        <v>44222</v>
      </c>
      <c r="BB317" s="83" t="s">
        <v>990</v>
      </c>
    </row>
    <row r="318" spans="1:54">
      <c r="A318" s="133">
        <v>44657.918749999997</v>
      </c>
      <c r="B318" s="83">
        <v>2210</v>
      </c>
      <c r="C318" s="83">
        <v>312015</v>
      </c>
      <c r="D318" s="83">
        <v>71</v>
      </c>
      <c r="E318" s="83">
        <v>141220</v>
      </c>
      <c r="F318" s="83">
        <v>0</v>
      </c>
      <c r="G318" s="83" t="s">
        <v>777</v>
      </c>
      <c r="H318" s="83" t="s">
        <v>986</v>
      </c>
      <c r="I318" s="83" t="s">
        <v>1840</v>
      </c>
      <c r="J318" s="83" t="s">
        <v>497</v>
      </c>
      <c r="K318" s="83">
        <v>-139629.01999999999</v>
      </c>
      <c r="L318" s="132">
        <v>44217</v>
      </c>
      <c r="M318" s="83" t="s">
        <v>985</v>
      </c>
      <c r="N318" s="83" t="s">
        <v>984</v>
      </c>
      <c r="O318" s="83" t="s">
        <v>1839</v>
      </c>
      <c r="P318" s="83" t="s">
        <v>1838</v>
      </c>
      <c r="Q318" s="83" t="s">
        <v>990</v>
      </c>
      <c r="S318" s="83" t="s">
        <v>1931</v>
      </c>
      <c r="T318" s="83" t="s">
        <v>1931</v>
      </c>
      <c r="V318" s="83">
        <v>20677</v>
      </c>
      <c r="AC318" s="83">
        <v>1</v>
      </c>
      <c r="AD318" s="83">
        <v>21</v>
      </c>
      <c r="AJ318" s="83" t="s">
        <v>975</v>
      </c>
      <c r="AK318" s="83">
        <v>1348</v>
      </c>
      <c r="AL318" s="83" t="s">
        <v>1931</v>
      </c>
      <c r="AP318" s="83">
        <v>-139629.01999999999</v>
      </c>
      <c r="AQ318" s="83" t="s">
        <v>939</v>
      </c>
      <c r="AR318" s="83">
        <v>-139629.01999999999</v>
      </c>
      <c r="AS318" s="83" t="s">
        <v>939</v>
      </c>
      <c r="AT318" s="83">
        <v>615626</v>
      </c>
      <c r="AU318" s="132">
        <v>44222</v>
      </c>
      <c r="BB318" s="83" t="s">
        <v>990</v>
      </c>
    </row>
    <row r="319" spans="1:54">
      <c r="A319" s="133">
        <v>44657.918749999997</v>
      </c>
      <c r="B319" s="83">
        <v>2210</v>
      </c>
      <c r="C319" s="83">
        <v>312000</v>
      </c>
      <c r="D319" s="83">
        <v>75</v>
      </c>
      <c r="E319" s="83">
        <v>141299</v>
      </c>
      <c r="F319" s="83">
        <v>0</v>
      </c>
      <c r="G319" s="83" t="s">
        <v>777</v>
      </c>
      <c r="H319" s="83" t="s">
        <v>1037</v>
      </c>
      <c r="I319" s="83" t="s">
        <v>1841</v>
      </c>
      <c r="J319" s="83" t="s">
        <v>461</v>
      </c>
      <c r="K319" s="83">
        <v>124.02</v>
      </c>
      <c r="L319" s="132">
        <v>44217</v>
      </c>
      <c r="M319" s="83" t="s">
        <v>985</v>
      </c>
      <c r="N319" s="83" t="s">
        <v>984</v>
      </c>
      <c r="O319" s="83" t="s">
        <v>1839</v>
      </c>
      <c r="P319" s="83" t="s">
        <v>1838</v>
      </c>
      <c r="Q319" s="83" t="s">
        <v>990</v>
      </c>
      <c r="S319" s="83" t="s">
        <v>1931</v>
      </c>
      <c r="T319" s="83" t="s">
        <v>1931</v>
      </c>
      <c r="V319" s="83">
        <v>20677</v>
      </c>
      <c r="AC319" s="83">
        <v>1</v>
      </c>
      <c r="AD319" s="83">
        <v>21</v>
      </c>
      <c r="AJ319" s="83" t="s">
        <v>975</v>
      </c>
      <c r="AK319" s="83">
        <v>3213</v>
      </c>
      <c r="AL319" s="83" t="s">
        <v>1931</v>
      </c>
      <c r="AP319" s="83">
        <v>124.02</v>
      </c>
      <c r="AQ319" s="83" t="s">
        <v>939</v>
      </c>
      <c r="AR319" s="83">
        <v>124.02</v>
      </c>
      <c r="AS319" s="83" t="s">
        <v>939</v>
      </c>
      <c r="AT319" s="83">
        <v>615626</v>
      </c>
      <c r="AU319" s="132">
        <v>44222</v>
      </c>
      <c r="BB319" s="83" t="s">
        <v>990</v>
      </c>
    </row>
    <row r="320" spans="1:54">
      <c r="A320" s="133">
        <v>44657.918749999997</v>
      </c>
      <c r="B320" s="83">
        <v>2210</v>
      </c>
      <c r="C320" s="83">
        <v>312010</v>
      </c>
      <c r="D320" s="83">
        <v>71</v>
      </c>
      <c r="E320" s="83">
        <v>141299</v>
      </c>
      <c r="F320" s="83">
        <v>0</v>
      </c>
      <c r="G320" s="83" t="s">
        <v>777</v>
      </c>
      <c r="H320" s="83" t="s">
        <v>1006</v>
      </c>
      <c r="I320" s="83" t="s">
        <v>1840</v>
      </c>
      <c r="J320" s="83" t="s">
        <v>461</v>
      </c>
      <c r="K320" s="83">
        <v>-11.72</v>
      </c>
      <c r="L320" s="132">
        <v>44217</v>
      </c>
      <c r="M320" s="83" t="s">
        <v>985</v>
      </c>
      <c r="N320" s="83" t="s">
        <v>984</v>
      </c>
      <c r="O320" s="83" t="s">
        <v>1839</v>
      </c>
      <c r="P320" s="83" t="s">
        <v>1838</v>
      </c>
      <c r="Q320" s="83" t="s">
        <v>990</v>
      </c>
      <c r="S320" s="83" t="s">
        <v>1931</v>
      </c>
      <c r="T320" s="83" t="s">
        <v>1931</v>
      </c>
      <c r="V320" s="83">
        <v>20677</v>
      </c>
      <c r="AC320" s="83">
        <v>1</v>
      </c>
      <c r="AD320" s="83">
        <v>21</v>
      </c>
      <c r="AJ320" s="83" t="s">
        <v>975</v>
      </c>
      <c r="AK320" s="83">
        <v>3214</v>
      </c>
      <c r="AL320" s="83" t="s">
        <v>1931</v>
      </c>
      <c r="AP320" s="83">
        <v>-11.72</v>
      </c>
      <c r="AQ320" s="83" t="s">
        <v>939</v>
      </c>
      <c r="AR320" s="83">
        <v>-11.72</v>
      </c>
      <c r="AS320" s="83" t="s">
        <v>939</v>
      </c>
      <c r="AT320" s="83">
        <v>615626</v>
      </c>
      <c r="AU320" s="132">
        <v>44222</v>
      </c>
      <c r="BB320" s="83" t="s">
        <v>990</v>
      </c>
    </row>
    <row r="321" spans="1:54">
      <c r="A321" s="133">
        <v>44657.918749999997</v>
      </c>
      <c r="B321" s="83">
        <v>2210</v>
      </c>
      <c r="C321" s="83">
        <v>312015</v>
      </c>
      <c r="D321" s="83">
        <v>71</v>
      </c>
      <c r="E321" s="83">
        <v>141299</v>
      </c>
      <c r="F321" s="83">
        <v>0</v>
      </c>
      <c r="G321" s="83" t="s">
        <v>777</v>
      </c>
      <c r="H321" s="83" t="s">
        <v>986</v>
      </c>
      <c r="I321" s="83" t="s">
        <v>1840</v>
      </c>
      <c r="J321" s="83" t="s">
        <v>461</v>
      </c>
      <c r="K321" s="83">
        <v>-112.3</v>
      </c>
      <c r="L321" s="132">
        <v>44217</v>
      </c>
      <c r="M321" s="83" t="s">
        <v>985</v>
      </c>
      <c r="N321" s="83" t="s">
        <v>984</v>
      </c>
      <c r="O321" s="83" t="s">
        <v>1839</v>
      </c>
      <c r="P321" s="83" t="s">
        <v>1838</v>
      </c>
      <c r="Q321" s="83" t="s">
        <v>990</v>
      </c>
      <c r="S321" s="83" t="s">
        <v>1931</v>
      </c>
      <c r="T321" s="83" t="s">
        <v>1931</v>
      </c>
      <c r="V321" s="83">
        <v>20677</v>
      </c>
      <c r="AC321" s="83">
        <v>1</v>
      </c>
      <c r="AD321" s="83">
        <v>21</v>
      </c>
      <c r="AJ321" s="83" t="s">
        <v>975</v>
      </c>
      <c r="AK321" s="83">
        <v>3215</v>
      </c>
      <c r="AL321" s="83" t="s">
        <v>1931</v>
      </c>
      <c r="AP321" s="83">
        <v>-112.3</v>
      </c>
      <c r="AQ321" s="83" t="s">
        <v>939</v>
      </c>
      <c r="AR321" s="83">
        <v>-112.3</v>
      </c>
      <c r="AS321" s="83" t="s">
        <v>939</v>
      </c>
      <c r="AT321" s="83">
        <v>615626</v>
      </c>
      <c r="AU321" s="132">
        <v>44222</v>
      </c>
      <c r="BB321" s="83" t="s">
        <v>990</v>
      </c>
    </row>
    <row r="322" spans="1:54">
      <c r="A322" s="133">
        <v>44657.918749999997</v>
      </c>
      <c r="B322" s="83">
        <v>2210</v>
      </c>
      <c r="C322" s="83">
        <v>312010</v>
      </c>
      <c r="D322" s="83">
        <v>71</v>
      </c>
      <c r="E322" s="83">
        <v>141303</v>
      </c>
      <c r="F322" s="83">
        <v>0</v>
      </c>
      <c r="G322" s="83" t="s">
        <v>777</v>
      </c>
      <c r="H322" s="83" t="s">
        <v>1006</v>
      </c>
      <c r="I322" s="83" t="s">
        <v>1840</v>
      </c>
      <c r="J322" s="83" t="s">
        <v>559</v>
      </c>
      <c r="K322" s="83">
        <v>-1.46</v>
      </c>
      <c r="L322" s="132">
        <v>44217</v>
      </c>
      <c r="M322" s="83" t="s">
        <v>985</v>
      </c>
      <c r="N322" s="83" t="s">
        <v>984</v>
      </c>
      <c r="O322" s="83" t="s">
        <v>1839</v>
      </c>
      <c r="P322" s="83" t="s">
        <v>1838</v>
      </c>
      <c r="Q322" s="83" t="s">
        <v>990</v>
      </c>
      <c r="S322" s="83" t="s">
        <v>1931</v>
      </c>
      <c r="T322" s="83" t="s">
        <v>1931</v>
      </c>
      <c r="V322" s="83">
        <v>20677</v>
      </c>
      <c r="AC322" s="83">
        <v>1</v>
      </c>
      <c r="AD322" s="83">
        <v>21</v>
      </c>
      <c r="AJ322" s="83" t="s">
        <v>975</v>
      </c>
      <c r="AK322" s="83">
        <v>4604</v>
      </c>
      <c r="AL322" s="83" t="s">
        <v>1931</v>
      </c>
      <c r="AP322" s="83">
        <v>-1.46</v>
      </c>
      <c r="AQ322" s="83" t="s">
        <v>939</v>
      </c>
      <c r="AR322" s="83">
        <v>-1.46</v>
      </c>
      <c r="AS322" s="83" t="s">
        <v>939</v>
      </c>
      <c r="AT322" s="83">
        <v>615626</v>
      </c>
      <c r="AU322" s="132">
        <v>44222</v>
      </c>
      <c r="BB322" s="83" t="s">
        <v>990</v>
      </c>
    </row>
    <row r="323" spans="1:54">
      <c r="A323" s="133">
        <v>44657.918749999997</v>
      </c>
      <c r="B323" s="83">
        <v>2210</v>
      </c>
      <c r="C323" s="83">
        <v>312010</v>
      </c>
      <c r="D323" s="83">
        <v>71</v>
      </c>
      <c r="E323" s="83">
        <v>141303</v>
      </c>
      <c r="F323" s="83">
        <v>0</v>
      </c>
      <c r="G323" s="83" t="s">
        <v>777</v>
      </c>
      <c r="H323" s="83" t="s">
        <v>1006</v>
      </c>
      <c r="I323" s="83" t="s">
        <v>1840</v>
      </c>
      <c r="J323" s="83" t="s">
        <v>559</v>
      </c>
      <c r="K323" s="83">
        <v>-7.36</v>
      </c>
      <c r="L323" s="132">
        <v>44217</v>
      </c>
      <c r="M323" s="83" t="s">
        <v>985</v>
      </c>
      <c r="N323" s="83" t="s">
        <v>984</v>
      </c>
      <c r="O323" s="83" t="s">
        <v>1839</v>
      </c>
      <c r="P323" s="83" t="s">
        <v>1838</v>
      </c>
      <c r="Q323" s="83" t="s">
        <v>990</v>
      </c>
      <c r="S323" s="83" t="s">
        <v>1931</v>
      </c>
      <c r="T323" s="83" t="s">
        <v>1931</v>
      </c>
      <c r="V323" s="83">
        <v>20677</v>
      </c>
      <c r="AC323" s="83">
        <v>1</v>
      </c>
      <c r="AD323" s="83">
        <v>21</v>
      </c>
      <c r="AJ323" s="83" t="s">
        <v>975</v>
      </c>
      <c r="AK323" s="83">
        <v>4605</v>
      </c>
      <c r="AL323" s="83" t="s">
        <v>1931</v>
      </c>
      <c r="AP323" s="83">
        <v>-7.36</v>
      </c>
      <c r="AQ323" s="83" t="s">
        <v>939</v>
      </c>
      <c r="AR323" s="83">
        <v>-7.36</v>
      </c>
      <c r="AS323" s="83" t="s">
        <v>939</v>
      </c>
      <c r="AT323" s="83">
        <v>615626</v>
      </c>
      <c r="AU323" s="132">
        <v>44222</v>
      </c>
      <c r="BB323" s="83" t="s">
        <v>990</v>
      </c>
    </row>
    <row r="324" spans="1:54">
      <c r="A324" s="133">
        <v>44657.918749999997</v>
      </c>
      <c r="B324" s="83">
        <v>2210</v>
      </c>
      <c r="C324" s="83">
        <v>312010</v>
      </c>
      <c r="D324" s="83">
        <v>71</v>
      </c>
      <c r="E324" s="83">
        <v>141303</v>
      </c>
      <c r="F324" s="83">
        <v>0</v>
      </c>
      <c r="G324" s="83" t="s">
        <v>777</v>
      </c>
      <c r="H324" s="83" t="s">
        <v>1006</v>
      </c>
      <c r="I324" s="83" t="s">
        <v>1840</v>
      </c>
      <c r="J324" s="83" t="s">
        <v>559</v>
      </c>
      <c r="K324" s="83">
        <v>-8.6300000000000008</v>
      </c>
      <c r="L324" s="132">
        <v>44217</v>
      </c>
      <c r="M324" s="83" t="s">
        <v>985</v>
      </c>
      <c r="N324" s="83" t="s">
        <v>984</v>
      </c>
      <c r="O324" s="83" t="s">
        <v>1839</v>
      </c>
      <c r="P324" s="83" t="s">
        <v>1838</v>
      </c>
      <c r="Q324" s="83" t="s">
        <v>990</v>
      </c>
      <c r="S324" s="83" t="s">
        <v>1931</v>
      </c>
      <c r="T324" s="83" t="s">
        <v>1931</v>
      </c>
      <c r="V324" s="83">
        <v>20677</v>
      </c>
      <c r="AC324" s="83">
        <v>1</v>
      </c>
      <c r="AD324" s="83">
        <v>21</v>
      </c>
      <c r="AJ324" s="83" t="s">
        <v>975</v>
      </c>
      <c r="AK324" s="83">
        <v>4606</v>
      </c>
      <c r="AL324" s="83" t="s">
        <v>1931</v>
      </c>
      <c r="AP324" s="83">
        <v>-8.6300000000000008</v>
      </c>
      <c r="AQ324" s="83" t="s">
        <v>939</v>
      </c>
      <c r="AR324" s="83">
        <v>-8.6300000000000008</v>
      </c>
      <c r="AS324" s="83" t="s">
        <v>939</v>
      </c>
      <c r="AT324" s="83">
        <v>615626</v>
      </c>
      <c r="AU324" s="132">
        <v>44222</v>
      </c>
      <c r="BB324" s="83" t="s">
        <v>990</v>
      </c>
    </row>
    <row r="325" spans="1:54">
      <c r="A325" s="133">
        <v>44657.918749999997</v>
      </c>
      <c r="B325" s="83">
        <v>2210</v>
      </c>
      <c r="C325" s="83">
        <v>312010</v>
      </c>
      <c r="D325" s="83">
        <v>71</v>
      </c>
      <c r="E325" s="83">
        <v>141303</v>
      </c>
      <c r="F325" s="83">
        <v>0</v>
      </c>
      <c r="G325" s="83" t="s">
        <v>777</v>
      </c>
      <c r="H325" s="83" t="s">
        <v>1006</v>
      </c>
      <c r="I325" s="83" t="s">
        <v>1840</v>
      </c>
      <c r="J325" s="83" t="s">
        <v>559</v>
      </c>
      <c r="K325" s="83">
        <v>-64.95</v>
      </c>
      <c r="L325" s="132">
        <v>44217</v>
      </c>
      <c r="M325" s="83" t="s">
        <v>985</v>
      </c>
      <c r="N325" s="83" t="s">
        <v>984</v>
      </c>
      <c r="O325" s="83" t="s">
        <v>1839</v>
      </c>
      <c r="P325" s="83" t="s">
        <v>1838</v>
      </c>
      <c r="Q325" s="83" t="s">
        <v>990</v>
      </c>
      <c r="S325" s="83" t="s">
        <v>1931</v>
      </c>
      <c r="T325" s="83" t="s">
        <v>1931</v>
      </c>
      <c r="V325" s="83">
        <v>20677</v>
      </c>
      <c r="AC325" s="83">
        <v>1</v>
      </c>
      <c r="AD325" s="83">
        <v>21</v>
      </c>
      <c r="AJ325" s="83" t="s">
        <v>975</v>
      </c>
      <c r="AK325" s="83">
        <v>4607</v>
      </c>
      <c r="AL325" s="83" t="s">
        <v>1931</v>
      </c>
      <c r="AP325" s="83">
        <v>-64.95</v>
      </c>
      <c r="AQ325" s="83" t="s">
        <v>939</v>
      </c>
      <c r="AR325" s="83">
        <v>-64.95</v>
      </c>
      <c r="AS325" s="83" t="s">
        <v>939</v>
      </c>
      <c r="AT325" s="83">
        <v>615626</v>
      </c>
      <c r="AU325" s="132">
        <v>44222</v>
      </c>
      <c r="BB325" s="83" t="s">
        <v>990</v>
      </c>
    </row>
    <row r="326" spans="1:54">
      <c r="A326" s="133">
        <v>44657.918749999997</v>
      </c>
      <c r="B326" s="83">
        <v>2210</v>
      </c>
      <c r="C326" s="83">
        <v>312010</v>
      </c>
      <c r="D326" s="83">
        <v>71</v>
      </c>
      <c r="E326" s="83">
        <v>141303</v>
      </c>
      <c r="F326" s="83">
        <v>0</v>
      </c>
      <c r="G326" s="83" t="s">
        <v>777</v>
      </c>
      <c r="H326" s="83" t="s">
        <v>1006</v>
      </c>
      <c r="I326" s="83" t="s">
        <v>1840</v>
      </c>
      <c r="J326" s="83" t="s">
        <v>559</v>
      </c>
      <c r="K326" s="83">
        <v>-5301.72</v>
      </c>
      <c r="L326" s="132">
        <v>44217</v>
      </c>
      <c r="M326" s="83" t="s">
        <v>985</v>
      </c>
      <c r="N326" s="83" t="s">
        <v>984</v>
      </c>
      <c r="O326" s="83" t="s">
        <v>1839</v>
      </c>
      <c r="P326" s="83" t="s">
        <v>1838</v>
      </c>
      <c r="Q326" s="83" t="s">
        <v>990</v>
      </c>
      <c r="S326" s="83" t="s">
        <v>1931</v>
      </c>
      <c r="T326" s="83" t="s">
        <v>1931</v>
      </c>
      <c r="V326" s="83">
        <v>20677</v>
      </c>
      <c r="AC326" s="83">
        <v>1</v>
      </c>
      <c r="AD326" s="83">
        <v>21</v>
      </c>
      <c r="AJ326" s="83" t="s">
        <v>975</v>
      </c>
      <c r="AK326" s="83">
        <v>4608</v>
      </c>
      <c r="AL326" s="83" t="s">
        <v>1931</v>
      </c>
      <c r="AP326" s="83">
        <v>-5301.72</v>
      </c>
      <c r="AQ326" s="83" t="s">
        <v>939</v>
      </c>
      <c r="AR326" s="83">
        <v>-5301.72</v>
      </c>
      <c r="AS326" s="83" t="s">
        <v>939</v>
      </c>
      <c r="AT326" s="83">
        <v>615626</v>
      </c>
      <c r="AU326" s="132">
        <v>44222</v>
      </c>
      <c r="BB326" s="83" t="s">
        <v>990</v>
      </c>
    </row>
    <row r="327" spans="1:54">
      <c r="A327" s="133">
        <v>44657.918749999997</v>
      </c>
      <c r="B327" s="83">
        <v>2210</v>
      </c>
      <c r="C327" s="83">
        <v>312015</v>
      </c>
      <c r="D327" s="83">
        <v>71</v>
      </c>
      <c r="E327" s="83">
        <v>141303</v>
      </c>
      <c r="F327" s="83">
        <v>0</v>
      </c>
      <c r="G327" s="83" t="s">
        <v>777</v>
      </c>
      <c r="H327" s="83" t="s">
        <v>986</v>
      </c>
      <c r="I327" s="83" t="s">
        <v>1840</v>
      </c>
      <c r="J327" s="83" t="s">
        <v>559</v>
      </c>
      <c r="K327" s="83">
        <v>-13.95</v>
      </c>
      <c r="L327" s="132">
        <v>44217</v>
      </c>
      <c r="M327" s="83" t="s">
        <v>985</v>
      </c>
      <c r="N327" s="83" t="s">
        <v>984</v>
      </c>
      <c r="O327" s="83" t="s">
        <v>1839</v>
      </c>
      <c r="P327" s="83" t="s">
        <v>1838</v>
      </c>
      <c r="Q327" s="83" t="s">
        <v>990</v>
      </c>
      <c r="S327" s="83" t="s">
        <v>1931</v>
      </c>
      <c r="T327" s="83" t="s">
        <v>1931</v>
      </c>
      <c r="V327" s="83">
        <v>20677</v>
      </c>
      <c r="AC327" s="83">
        <v>1</v>
      </c>
      <c r="AD327" s="83">
        <v>21</v>
      </c>
      <c r="AJ327" s="83" t="s">
        <v>975</v>
      </c>
      <c r="AK327" s="83">
        <v>4609</v>
      </c>
      <c r="AL327" s="83" t="s">
        <v>1931</v>
      </c>
      <c r="AP327" s="83">
        <v>-13.95</v>
      </c>
      <c r="AQ327" s="83" t="s">
        <v>939</v>
      </c>
      <c r="AR327" s="83">
        <v>-13.95</v>
      </c>
      <c r="AS327" s="83" t="s">
        <v>939</v>
      </c>
      <c r="AT327" s="83">
        <v>615626</v>
      </c>
      <c r="AU327" s="132">
        <v>44222</v>
      </c>
      <c r="BB327" s="83" t="s">
        <v>990</v>
      </c>
    </row>
    <row r="328" spans="1:54">
      <c r="A328" s="133">
        <v>44657.918749999997</v>
      </c>
      <c r="B328" s="83">
        <v>2210</v>
      </c>
      <c r="C328" s="83">
        <v>312015</v>
      </c>
      <c r="D328" s="83">
        <v>71</v>
      </c>
      <c r="E328" s="83">
        <v>141303</v>
      </c>
      <c r="F328" s="83">
        <v>0</v>
      </c>
      <c r="G328" s="83" t="s">
        <v>777</v>
      </c>
      <c r="H328" s="83" t="s">
        <v>986</v>
      </c>
      <c r="I328" s="83" t="s">
        <v>1840</v>
      </c>
      <c r="J328" s="83" t="s">
        <v>559</v>
      </c>
      <c r="K328" s="83">
        <v>-70.5</v>
      </c>
      <c r="L328" s="132">
        <v>44217</v>
      </c>
      <c r="M328" s="83" t="s">
        <v>985</v>
      </c>
      <c r="N328" s="83" t="s">
        <v>984</v>
      </c>
      <c r="O328" s="83" t="s">
        <v>1839</v>
      </c>
      <c r="P328" s="83" t="s">
        <v>1838</v>
      </c>
      <c r="Q328" s="83" t="s">
        <v>990</v>
      </c>
      <c r="S328" s="83" t="s">
        <v>1931</v>
      </c>
      <c r="T328" s="83" t="s">
        <v>1931</v>
      </c>
      <c r="V328" s="83">
        <v>20677</v>
      </c>
      <c r="AC328" s="83">
        <v>1</v>
      </c>
      <c r="AD328" s="83">
        <v>21</v>
      </c>
      <c r="AJ328" s="83" t="s">
        <v>975</v>
      </c>
      <c r="AK328" s="83">
        <v>4610</v>
      </c>
      <c r="AL328" s="83" t="s">
        <v>1931</v>
      </c>
      <c r="AP328" s="83">
        <v>-70.5</v>
      </c>
      <c r="AQ328" s="83" t="s">
        <v>939</v>
      </c>
      <c r="AR328" s="83">
        <v>-70.5</v>
      </c>
      <c r="AS328" s="83" t="s">
        <v>939</v>
      </c>
      <c r="AT328" s="83">
        <v>615626</v>
      </c>
      <c r="AU328" s="132">
        <v>44222</v>
      </c>
      <c r="BB328" s="83" t="s">
        <v>990</v>
      </c>
    </row>
    <row r="329" spans="1:54">
      <c r="A329" s="133">
        <v>44657.918749999997</v>
      </c>
      <c r="B329" s="83">
        <v>2210</v>
      </c>
      <c r="C329" s="83">
        <v>312015</v>
      </c>
      <c r="D329" s="83">
        <v>71</v>
      </c>
      <c r="E329" s="83">
        <v>141303</v>
      </c>
      <c r="F329" s="83">
        <v>0</v>
      </c>
      <c r="G329" s="83" t="s">
        <v>777</v>
      </c>
      <c r="H329" s="83" t="s">
        <v>986</v>
      </c>
      <c r="I329" s="83" t="s">
        <v>1840</v>
      </c>
      <c r="J329" s="83" t="s">
        <v>559</v>
      </c>
      <c r="K329" s="83">
        <v>-82.72</v>
      </c>
      <c r="L329" s="132">
        <v>44217</v>
      </c>
      <c r="M329" s="83" t="s">
        <v>985</v>
      </c>
      <c r="N329" s="83" t="s">
        <v>984</v>
      </c>
      <c r="O329" s="83" t="s">
        <v>1839</v>
      </c>
      <c r="P329" s="83" t="s">
        <v>1838</v>
      </c>
      <c r="Q329" s="83" t="s">
        <v>990</v>
      </c>
      <c r="S329" s="83" t="s">
        <v>1931</v>
      </c>
      <c r="T329" s="83" t="s">
        <v>1931</v>
      </c>
      <c r="V329" s="83">
        <v>20677</v>
      </c>
      <c r="AC329" s="83">
        <v>1</v>
      </c>
      <c r="AD329" s="83">
        <v>21</v>
      </c>
      <c r="AJ329" s="83" t="s">
        <v>975</v>
      </c>
      <c r="AK329" s="83">
        <v>4611</v>
      </c>
      <c r="AL329" s="83" t="s">
        <v>1931</v>
      </c>
      <c r="AP329" s="83">
        <v>-82.72</v>
      </c>
      <c r="AQ329" s="83" t="s">
        <v>939</v>
      </c>
      <c r="AR329" s="83">
        <v>-82.72</v>
      </c>
      <c r="AS329" s="83" t="s">
        <v>939</v>
      </c>
      <c r="AT329" s="83">
        <v>615626</v>
      </c>
      <c r="AU329" s="132">
        <v>44222</v>
      </c>
      <c r="BB329" s="83" t="s">
        <v>990</v>
      </c>
    </row>
    <row r="330" spans="1:54">
      <c r="A330" s="133">
        <v>44657.918749999997</v>
      </c>
      <c r="B330" s="83">
        <v>2210</v>
      </c>
      <c r="C330" s="83">
        <v>312015</v>
      </c>
      <c r="D330" s="83">
        <v>71</v>
      </c>
      <c r="E330" s="83">
        <v>141303</v>
      </c>
      <c r="F330" s="83">
        <v>0</v>
      </c>
      <c r="G330" s="83" t="s">
        <v>777</v>
      </c>
      <c r="H330" s="83" t="s">
        <v>986</v>
      </c>
      <c r="I330" s="83" t="s">
        <v>1840</v>
      </c>
      <c r="J330" s="83" t="s">
        <v>559</v>
      </c>
      <c r="K330" s="83">
        <v>-622.62</v>
      </c>
      <c r="L330" s="132">
        <v>44217</v>
      </c>
      <c r="M330" s="83" t="s">
        <v>985</v>
      </c>
      <c r="N330" s="83" t="s">
        <v>984</v>
      </c>
      <c r="O330" s="83" t="s">
        <v>1839</v>
      </c>
      <c r="P330" s="83" t="s">
        <v>1838</v>
      </c>
      <c r="Q330" s="83" t="s">
        <v>990</v>
      </c>
      <c r="S330" s="83" t="s">
        <v>1931</v>
      </c>
      <c r="T330" s="83" t="s">
        <v>1931</v>
      </c>
      <c r="V330" s="83">
        <v>20677</v>
      </c>
      <c r="AC330" s="83">
        <v>1</v>
      </c>
      <c r="AD330" s="83">
        <v>21</v>
      </c>
      <c r="AJ330" s="83" t="s">
        <v>975</v>
      </c>
      <c r="AK330" s="83">
        <v>4612</v>
      </c>
      <c r="AL330" s="83" t="s">
        <v>1931</v>
      </c>
      <c r="AP330" s="83">
        <v>-622.62</v>
      </c>
      <c r="AQ330" s="83" t="s">
        <v>939</v>
      </c>
      <c r="AR330" s="83">
        <v>-622.62</v>
      </c>
      <c r="AS330" s="83" t="s">
        <v>939</v>
      </c>
      <c r="AT330" s="83">
        <v>615626</v>
      </c>
      <c r="AU330" s="132">
        <v>44222</v>
      </c>
      <c r="BB330" s="83" t="s">
        <v>990</v>
      </c>
    </row>
    <row r="331" spans="1:54">
      <c r="A331" s="133">
        <v>44657.918749999997</v>
      </c>
      <c r="B331" s="83">
        <v>2210</v>
      </c>
      <c r="C331" s="83">
        <v>312015</v>
      </c>
      <c r="D331" s="83">
        <v>71</v>
      </c>
      <c r="E331" s="83">
        <v>141303</v>
      </c>
      <c r="F331" s="83">
        <v>0</v>
      </c>
      <c r="G331" s="83" t="s">
        <v>777</v>
      </c>
      <c r="H331" s="83" t="s">
        <v>986</v>
      </c>
      <c r="I331" s="83" t="s">
        <v>1840</v>
      </c>
      <c r="J331" s="83" t="s">
        <v>559</v>
      </c>
      <c r="K331" s="83">
        <v>-50820.17</v>
      </c>
      <c r="L331" s="132">
        <v>44217</v>
      </c>
      <c r="M331" s="83" t="s">
        <v>985</v>
      </c>
      <c r="N331" s="83" t="s">
        <v>984</v>
      </c>
      <c r="O331" s="83" t="s">
        <v>1839</v>
      </c>
      <c r="P331" s="83" t="s">
        <v>1838</v>
      </c>
      <c r="Q331" s="83" t="s">
        <v>990</v>
      </c>
      <c r="S331" s="83" t="s">
        <v>1931</v>
      </c>
      <c r="T331" s="83" t="s">
        <v>1931</v>
      </c>
      <c r="V331" s="83">
        <v>20677</v>
      </c>
      <c r="AC331" s="83">
        <v>1</v>
      </c>
      <c r="AD331" s="83">
        <v>21</v>
      </c>
      <c r="AJ331" s="83" t="s">
        <v>975</v>
      </c>
      <c r="AK331" s="83">
        <v>4613</v>
      </c>
      <c r="AL331" s="83" t="s">
        <v>1931</v>
      </c>
      <c r="AP331" s="83">
        <v>-50820.17</v>
      </c>
      <c r="AQ331" s="83" t="s">
        <v>939</v>
      </c>
      <c r="AR331" s="83">
        <v>-50820.17</v>
      </c>
      <c r="AS331" s="83" t="s">
        <v>939</v>
      </c>
      <c r="AT331" s="83">
        <v>615626</v>
      </c>
      <c r="AU331" s="132">
        <v>44222</v>
      </c>
      <c r="BB331" s="83" t="s">
        <v>990</v>
      </c>
    </row>
    <row r="332" spans="1:54">
      <c r="A332" s="133">
        <v>44657.918749999997</v>
      </c>
      <c r="B332" s="83">
        <v>2210</v>
      </c>
      <c r="C332" s="83">
        <v>312000</v>
      </c>
      <c r="D332" s="83">
        <v>75</v>
      </c>
      <c r="E332" s="83">
        <v>141308</v>
      </c>
      <c r="F332" s="83">
        <v>0</v>
      </c>
      <c r="G332" s="83" t="s">
        <v>777</v>
      </c>
      <c r="H332" s="83" t="s">
        <v>1037</v>
      </c>
      <c r="I332" s="83" t="s">
        <v>1841</v>
      </c>
      <c r="J332" s="83" t="s">
        <v>464</v>
      </c>
      <c r="K332" s="83">
        <v>6945.84</v>
      </c>
      <c r="L332" s="132">
        <v>44217</v>
      </c>
      <c r="M332" s="83" t="s">
        <v>985</v>
      </c>
      <c r="N332" s="83" t="s">
        <v>984</v>
      </c>
      <c r="O332" s="83" t="s">
        <v>1839</v>
      </c>
      <c r="P332" s="83" t="s">
        <v>1838</v>
      </c>
      <c r="Q332" s="83" t="s">
        <v>990</v>
      </c>
      <c r="S332" s="83" t="s">
        <v>1931</v>
      </c>
      <c r="T332" s="83" t="s">
        <v>1931</v>
      </c>
      <c r="V332" s="83">
        <v>20677</v>
      </c>
      <c r="AC332" s="83">
        <v>1</v>
      </c>
      <c r="AD332" s="83">
        <v>21</v>
      </c>
      <c r="AJ332" s="83" t="s">
        <v>975</v>
      </c>
      <c r="AK332" s="83">
        <v>7647</v>
      </c>
      <c r="AL332" s="83" t="s">
        <v>1931</v>
      </c>
      <c r="AP332" s="83">
        <v>6945.84</v>
      </c>
      <c r="AQ332" s="83" t="s">
        <v>939</v>
      </c>
      <c r="AR332" s="83">
        <v>6945.84</v>
      </c>
      <c r="AS332" s="83" t="s">
        <v>939</v>
      </c>
      <c r="AT332" s="83">
        <v>615626</v>
      </c>
      <c r="AU332" s="132">
        <v>44222</v>
      </c>
      <c r="BB332" s="83" t="s">
        <v>990</v>
      </c>
    </row>
    <row r="333" spans="1:54">
      <c r="A333" s="133">
        <v>44657.918749999997</v>
      </c>
      <c r="B333" s="83">
        <v>2210</v>
      </c>
      <c r="C333" s="83">
        <v>312010</v>
      </c>
      <c r="D333" s="83">
        <v>71</v>
      </c>
      <c r="E333" s="83">
        <v>141308</v>
      </c>
      <c r="F333" s="83">
        <v>0</v>
      </c>
      <c r="G333" s="83" t="s">
        <v>777</v>
      </c>
      <c r="H333" s="83" t="s">
        <v>1006</v>
      </c>
      <c r="I333" s="83" t="s">
        <v>1840</v>
      </c>
      <c r="J333" s="83" t="s">
        <v>464</v>
      </c>
      <c r="K333" s="83">
        <v>-45.96</v>
      </c>
      <c r="L333" s="132">
        <v>44217</v>
      </c>
      <c r="M333" s="83" t="s">
        <v>985</v>
      </c>
      <c r="N333" s="83" t="s">
        <v>984</v>
      </c>
      <c r="O333" s="83" t="s">
        <v>1839</v>
      </c>
      <c r="P333" s="83" t="s">
        <v>1838</v>
      </c>
      <c r="Q333" s="83" t="s">
        <v>990</v>
      </c>
      <c r="S333" s="83" t="s">
        <v>1931</v>
      </c>
      <c r="T333" s="83" t="s">
        <v>1931</v>
      </c>
      <c r="V333" s="83">
        <v>20677</v>
      </c>
      <c r="AC333" s="83">
        <v>1</v>
      </c>
      <c r="AD333" s="83">
        <v>21</v>
      </c>
      <c r="AJ333" s="83" t="s">
        <v>975</v>
      </c>
      <c r="AK333" s="83">
        <v>7648</v>
      </c>
      <c r="AL333" s="83" t="s">
        <v>1931</v>
      </c>
      <c r="AP333" s="83">
        <v>-45.96</v>
      </c>
      <c r="AQ333" s="83" t="s">
        <v>939</v>
      </c>
      <c r="AR333" s="83">
        <v>-45.96</v>
      </c>
      <c r="AS333" s="83" t="s">
        <v>939</v>
      </c>
      <c r="AT333" s="83">
        <v>615626</v>
      </c>
      <c r="AU333" s="132">
        <v>44222</v>
      </c>
      <c r="BB333" s="83" t="s">
        <v>990</v>
      </c>
    </row>
    <row r="334" spans="1:54">
      <c r="A334" s="133">
        <v>44657.918749999997</v>
      </c>
      <c r="B334" s="83">
        <v>2210</v>
      </c>
      <c r="C334" s="83">
        <v>312010</v>
      </c>
      <c r="D334" s="83">
        <v>71</v>
      </c>
      <c r="E334" s="83">
        <v>141308</v>
      </c>
      <c r="F334" s="83">
        <v>0</v>
      </c>
      <c r="G334" s="83" t="s">
        <v>777</v>
      </c>
      <c r="H334" s="83" t="s">
        <v>1006</v>
      </c>
      <c r="I334" s="83" t="s">
        <v>1840</v>
      </c>
      <c r="J334" s="83" t="s">
        <v>464</v>
      </c>
      <c r="K334" s="83">
        <v>-656.16</v>
      </c>
      <c r="L334" s="132">
        <v>44217</v>
      </c>
      <c r="M334" s="83" t="s">
        <v>985</v>
      </c>
      <c r="N334" s="83" t="s">
        <v>984</v>
      </c>
      <c r="O334" s="83" t="s">
        <v>1839</v>
      </c>
      <c r="P334" s="83" t="s">
        <v>1838</v>
      </c>
      <c r="Q334" s="83" t="s">
        <v>990</v>
      </c>
      <c r="S334" s="83" t="s">
        <v>1931</v>
      </c>
      <c r="T334" s="83" t="s">
        <v>1931</v>
      </c>
      <c r="V334" s="83">
        <v>20677</v>
      </c>
      <c r="AC334" s="83">
        <v>1</v>
      </c>
      <c r="AD334" s="83">
        <v>21</v>
      </c>
      <c r="AJ334" s="83" t="s">
        <v>975</v>
      </c>
      <c r="AK334" s="83">
        <v>7649</v>
      </c>
      <c r="AL334" s="83" t="s">
        <v>1931</v>
      </c>
      <c r="AP334" s="83">
        <v>-656.16</v>
      </c>
      <c r="AQ334" s="83" t="s">
        <v>939</v>
      </c>
      <c r="AR334" s="83">
        <v>-656.16</v>
      </c>
      <c r="AS334" s="83" t="s">
        <v>939</v>
      </c>
      <c r="AT334" s="83">
        <v>615626</v>
      </c>
      <c r="AU334" s="132">
        <v>44222</v>
      </c>
      <c r="BB334" s="83" t="s">
        <v>990</v>
      </c>
    </row>
    <row r="335" spans="1:54">
      <c r="A335" s="133">
        <v>44657.918749999997</v>
      </c>
      <c r="B335" s="83">
        <v>2210</v>
      </c>
      <c r="C335" s="83">
        <v>312015</v>
      </c>
      <c r="D335" s="83">
        <v>71</v>
      </c>
      <c r="E335" s="83">
        <v>141308</v>
      </c>
      <c r="F335" s="83">
        <v>0</v>
      </c>
      <c r="G335" s="83" t="s">
        <v>777</v>
      </c>
      <c r="H335" s="83" t="s">
        <v>986</v>
      </c>
      <c r="I335" s="83" t="s">
        <v>1840</v>
      </c>
      <c r="J335" s="83" t="s">
        <v>464</v>
      </c>
      <c r="K335" s="83">
        <v>-440.58</v>
      </c>
      <c r="L335" s="132">
        <v>44217</v>
      </c>
      <c r="M335" s="83" t="s">
        <v>985</v>
      </c>
      <c r="N335" s="83" t="s">
        <v>984</v>
      </c>
      <c r="O335" s="83" t="s">
        <v>1839</v>
      </c>
      <c r="P335" s="83" t="s">
        <v>1838</v>
      </c>
      <c r="Q335" s="83" t="s">
        <v>990</v>
      </c>
      <c r="S335" s="83" t="s">
        <v>1931</v>
      </c>
      <c r="T335" s="83" t="s">
        <v>1931</v>
      </c>
      <c r="V335" s="83">
        <v>20677</v>
      </c>
      <c r="AC335" s="83">
        <v>1</v>
      </c>
      <c r="AD335" s="83">
        <v>21</v>
      </c>
      <c r="AJ335" s="83" t="s">
        <v>975</v>
      </c>
      <c r="AK335" s="83">
        <v>7650</v>
      </c>
      <c r="AL335" s="83" t="s">
        <v>1931</v>
      </c>
      <c r="AP335" s="83">
        <v>-440.58</v>
      </c>
      <c r="AQ335" s="83" t="s">
        <v>939</v>
      </c>
      <c r="AR335" s="83">
        <v>-440.58</v>
      </c>
      <c r="AS335" s="83" t="s">
        <v>939</v>
      </c>
      <c r="AT335" s="83">
        <v>615626</v>
      </c>
      <c r="AU335" s="132">
        <v>44222</v>
      </c>
      <c r="BB335" s="83" t="s">
        <v>990</v>
      </c>
    </row>
    <row r="336" spans="1:54">
      <c r="A336" s="133">
        <v>44657.918749999997</v>
      </c>
      <c r="B336" s="83">
        <v>2210</v>
      </c>
      <c r="C336" s="83">
        <v>312015</v>
      </c>
      <c r="D336" s="83">
        <v>71</v>
      </c>
      <c r="E336" s="83">
        <v>141308</v>
      </c>
      <c r="F336" s="83">
        <v>0</v>
      </c>
      <c r="G336" s="83" t="s">
        <v>777</v>
      </c>
      <c r="H336" s="83" t="s">
        <v>986</v>
      </c>
      <c r="I336" s="83" t="s">
        <v>1840</v>
      </c>
      <c r="J336" s="83" t="s">
        <v>464</v>
      </c>
      <c r="K336" s="83">
        <v>-6289.68</v>
      </c>
      <c r="L336" s="132">
        <v>44217</v>
      </c>
      <c r="M336" s="83" t="s">
        <v>985</v>
      </c>
      <c r="N336" s="83" t="s">
        <v>984</v>
      </c>
      <c r="O336" s="83" t="s">
        <v>1839</v>
      </c>
      <c r="P336" s="83" t="s">
        <v>1838</v>
      </c>
      <c r="Q336" s="83" t="s">
        <v>990</v>
      </c>
      <c r="S336" s="83" t="s">
        <v>1931</v>
      </c>
      <c r="T336" s="83" t="s">
        <v>1931</v>
      </c>
      <c r="V336" s="83">
        <v>20677</v>
      </c>
      <c r="AC336" s="83">
        <v>1</v>
      </c>
      <c r="AD336" s="83">
        <v>21</v>
      </c>
      <c r="AJ336" s="83" t="s">
        <v>975</v>
      </c>
      <c r="AK336" s="83">
        <v>7651</v>
      </c>
      <c r="AL336" s="83" t="s">
        <v>1931</v>
      </c>
      <c r="AP336" s="83">
        <v>-6289.68</v>
      </c>
      <c r="AQ336" s="83" t="s">
        <v>939</v>
      </c>
      <c r="AR336" s="83">
        <v>-6289.68</v>
      </c>
      <c r="AS336" s="83" t="s">
        <v>939</v>
      </c>
      <c r="AT336" s="83">
        <v>615626</v>
      </c>
      <c r="AU336" s="132">
        <v>44222</v>
      </c>
      <c r="BB336" s="83" t="s">
        <v>990</v>
      </c>
    </row>
    <row r="337" spans="1:54">
      <c r="A337" s="133">
        <v>44657.918749999997</v>
      </c>
      <c r="B337" s="83">
        <v>2210</v>
      </c>
      <c r="C337" s="83">
        <v>312010</v>
      </c>
      <c r="D337" s="83">
        <v>71</v>
      </c>
      <c r="E337" s="83">
        <v>141310</v>
      </c>
      <c r="F337" s="83">
        <v>0</v>
      </c>
      <c r="G337" s="83" t="s">
        <v>777</v>
      </c>
      <c r="H337" s="83" t="s">
        <v>1006</v>
      </c>
      <c r="I337" s="83" t="s">
        <v>1840</v>
      </c>
      <c r="J337" s="83" t="s">
        <v>563</v>
      </c>
      <c r="K337" s="83">
        <v>-127.56</v>
      </c>
      <c r="L337" s="132">
        <v>44217</v>
      </c>
      <c r="M337" s="83" t="s">
        <v>985</v>
      </c>
      <c r="N337" s="83" t="s">
        <v>984</v>
      </c>
      <c r="O337" s="83" t="s">
        <v>1839</v>
      </c>
      <c r="P337" s="83" t="s">
        <v>1838</v>
      </c>
      <c r="Q337" s="83" t="s">
        <v>990</v>
      </c>
      <c r="S337" s="83" t="s">
        <v>1931</v>
      </c>
      <c r="T337" s="83" t="s">
        <v>1931</v>
      </c>
      <c r="V337" s="83">
        <v>20677</v>
      </c>
      <c r="AC337" s="83">
        <v>1</v>
      </c>
      <c r="AD337" s="83">
        <v>21</v>
      </c>
      <c r="AJ337" s="83" t="s">
        <v>975</v>
      </c>
      <c r="AK337" s="83">
        <v>8835</v>
      </c>
      <c r="AL337" s="83" t="s">
        <v>1931</v>
      </c>
      <c r="AP337" s="83">
        <v>-127.56</v>
      </c>
      <c r="AQ337" s="83" t="s">
        <v>939</v>
      </c>
      <c r="AR337" s="83">
        <v>-127.56</v>
      </c>
      <c r="AS337" s="83" t="s">
        <v>939</v>
      </c>
      <c r="AT337" s="83">
        <v>615626</v>
      </c>
      <c r="AU337" s="132">
        <v>44222</v>
      </c>
      <c r="BB337" s="83" t="s">
        <v>990</v>
      </c>
    </row>
    <row r="338" spans="1:54">
      <c r="A338" s="133">
        <v>44657.918749999997</v>
      </c>
      <c r="B338" s="83">
        <v>2210</v>
      </c>
      <c r="C338" s="83">
        <v>312010</v>
      </c>
      <c r="D338" s="83">
        <v>71</v>
      </c>
      <c r="E338" s="83">
        <v>141310</v>
      </c>
      <c r="F338" s="83">
        <v>0</v>
      </c>
      <c r="G338" s="83" t="s">
        <v>777</v>
      </c>
      <c r="H338" s="83" t="s">
        <v>1006</v>
      </c>
      <c r="I338" s="83" t="s">
        <v>1840</v>
      </c>
      <c r="J338" s="83" t="s">
        <v>563</v>
      </c>
      <c r="K338" s="83">
        <v>-784.39</v>
      </c>
      <c r="L338" s="132">
        <v>44217</v>
      </c>
      <c r="M338" s="83" t="s">
        <v>985</v>
      </c>
      <c r="N338" s="83" t="s">
        <v>984</v>
      </c>
      <c r="O338" s="83" t="s">
        <v>1839</v>
      </c>
      <c r="P338" s="83" t="s">
        <v>1838</v>
      </c>
      <c r="Q338" s="83" t="s">
        <v>990</v>
      </c>
      <c r="S338" s="83" t="s">
        <v>1931</v>
      </c>
      <c r="T338" s="83" t="s">
        <v>1931</v>
      </c>
      <c r="V338" s="83">
        <v>20677</v>
      </c>
      <c r="AC338" s="83">
        <v>1</v>
      </c>
      <c r="AD338" s="83">
        <v>21</v>
      </c>
      <c r="AJ338" s="83" t="s">
        <v>975</v>
      </c>
      <c r="AK338" s="83">
        <v>8836</v>
      </c>
      <c r="AL338" s="83" t="s">
        <v>1931</v>
      </c>
      <c r="AP338" s="83">
        <v>-784.39</v>
      </c>
      <c r="AQ338" s="83" t="s">
        <v>939</v>
      </c>
      <c r="AR338" s="83">
        <v>-784.39</v>
      </c>
      <c r="AS338" s="83" t="s">
        <v>939</v>
      </c>
      <c r="AT338" s="83">
        <v>615626</v>
      </c>
      <c r="AU338" s="132">
        <v>44222</v>
      </c>
      <c r="BB338" s="83" t="s">
        <v>990</v>
      </c>
    </row>
    <row r="339" spans="1:54">
      <c r="A339" s="133">
        <v>44657.918749999997</v>
      </c>
      <c r="B339" s="83">
        <v>2210</v>
      </c>
      <c r="C339" s="83">
        <v>312015</v>
      </c>
      <c r="D339" s="83">
        <v>71</v>
      </c>
      <c r="E339" s="83">
        <v>141310</v>
      </c>
      <c r="F339" s="83">
        <v>0</v>
      </c>
      <c r="G339" s="83" t="s">
        <v>777</v>
      </c>
      <c r="H339" s="83" t="s">
        <v>986</v>
      </c>
      <c r="I339" s="83" t="s">
        <v>1840</v>
      </c>
      <c r="J339" s="83" t="s">
        <v>563</v>
      </c>
      <c r="K339" s="83">
        <v>-1222.71</v>
      </c>
      <c r="L339" s="132">
        <v>44217</v>
      </c>
      <c r="M339" s="83" t="s">
        <v>985</v>
      </c>
      <c r="N339" s="83" t="s">
        <v>984</v>
      </c>
      <c r="O339" s="83" t="s">
        <v>1839</v>
      </c>
      <c r="P339" s="83" t="s">
        <v>1838</v>
      </c>
      <c r="Q339" s="83" t="s">
        <v>990</v>
      </c>
      <c r="S339" s="83" t="s">
        <v>1931</v>
      </c>
      <c r="T339" s="83" t="s">
        <v>1931</v>
      </c>
      <c r="V339" s="83">
        <v>20677</v>
      </c>
      <c r="AC339" s="83">
        <v>1</v>
      </c>
      <c r="AD339" s="83">
        <v>21</v>
      </c>
      <c r="AJ339" s="83" t="s">
        <v>975</v>
      </c>
      <c r="AK339" s="83">
        <v>8837</v>
      </c>
      <c r="AL339" s="83" t="s">
        <v>1931</v>
      </c>
      <c r="AP339" s="83">
        <v>-1222.71</v>
      </c>
      <c r="AQ339" s="83" t="s">
        <v>939</v>
      </c>
      <c r="AR339" s="83">
        <v>-1222.71</v>
      </c>
      <c r="AS339" s="83" t="s">
        <v>939</v>
      </c>
      <c r="AT339" s="83">
        <v>615626</v>
      </c>
      <c r="AU339" s="132">
        <v>44222</v>
      </c>
      <c r="BB339" s="83" t="s">
        <v>990</v>
      </c>
    </row>
    <row r="340" spans="1:54">
      <c r="A340" s="133">
        <v>44657.918749999997</v>
      </c>
      <c r="B340" s="83">
        <v>2210</v>
      </c>
      <c r="C340" s="83">
        <v>312015</v>
      </c>
      <c r="D340" s="83">
        <v>71</v>
      </c>
      <c r="E340" s="83">
        <v>141310</v>
      </c>
      <c r="F340" s="83">
        <v>0</v>
      </c>
      <c r="G340" s="83" t="s">
        <v>777</v>
      </c>
      <c r="H340" s="83" t="s">
        <v>986</v>
      </c>
      <c r="I340" s="83" t="s">
        <v>1840</v>
      </c>
      <c r="J340" s="83" t="s">
        <v>563</v>
      </c>
      <c r="K340" s="83">
        <v>-7518.9</v>
      </c>
      <c r="L340" s="132">
        <v>44217</v>
      </c>
      <c r="M340" s="83" t="s">
        <v>985</v>
      </c>
      <c r="N340" s="83" t="s">
        <v>984</v>
      </c>
      <c r="O340" s="83" t="s">
        <v>1839</v>
      </c>
      <c r="P340" s="83" t="s">
        <v>1838</v>
      </c>
      <c r="Q340" s="83" t="s">
        <v>990</v>
      </c>
      <c r="S340" s="83" t="s">
        <v>1931</v>
      </c>
      <c r="T340" s="83" t="s">
        <v>1931</v>
      </c>
      <c r="V340" s="83">
        <v>20677</v>
      </c>
      <c r="AC340" s="83">
        <v>1</v>
      </c>
      <c r="AD340" s="83">
        <v>21</v>
      </c>
      <c r="AJ340" s="83" t="s">
        <v>975</v>
      </c>
      <c r="AK340" s="83">
        <v>8838</v>
      </c>
      <c r="AL340" s="83" t="s">
        <v>1931</v>
      </c>
      <c r="AP340" s="83">
        <v>-7518.9</v>
      </c>
      <c r="AQ340" s="83" t="s">
        <v>939</v>
      </c>
      <c r="AR340" s="83">
        <v>-7518.9</v>
      </c>
      <c r="AS340" s="83" t="s">
        <v>939</v>
      </c>
      <c r="AT340" s="83">
        <v>615626</v>
      </c>
      <c r="AU340" s="132">
        <v>44222</v>
      </c>
      <c r="BB340" s="83" t="s">
        <v>990</v>
      </c>
    </row>
    <row r="341" spans="1:54">
      <c r="A341" s="133">
        <v>44657.918749999997</v>
      </c>
      <c r="B341" s="83">
        <v>2210</v>
      </c>
      <c r="C341" s="83">
        <v>312000</v>
      </c>
      <c r="D341" s="83">
        <v>75</v>
      </c>
      <c r="E341" s="83">
        <v>141401</v>
      </c>
      <c r="F341" s="83">
        <v>0</v>
      </c>
      <c r="G341" s="83" t="s">
        <v>777</v>
      </c>
      <c r="H341" s="83" t="s">
        <v>1037</v>
      </c>
      <c r="I341" s="83" t="s">
        <v>1841</v>
      </c>
      <c r="J341" s="83" t="s">
        <v>564</v>
      </c>
      <c r="K341" s="83">
        <v>736331.89</v>
      </c>
      <c r="L341" s="132">
        <v>44217</v>
      </c>
      <c r="M341" s="83" t="s">
        <v>985</v>
      </c>
      <c r="N341" s="83" t="s">
        <v>984</v>
      </c>
      <c r="O341" s="83" t="s">
        <v>1839</v>
      </c>
      <c r="P341" s="83" t="s">
        <v>1838</v>
      </c>
      <c r="Q341" s="83" t="s">
        <v>990</v>
      </c>
      <c r="S341" s="83" t="s">
        <v>1931</v>
      </c>
      <c r="T341" s="83" t="s">
        <v>1931</v>
      </c>
      <c r="V341" s="83">
        <v>20677</v>
      </c>
      <c r="AC341" s="83">
        <v>1</v>
      </c>
      <c r="AD341" s="83">
        <v>21</v>
      </c>
      <c r="AJ341" s="83" t="s">
        <v>975</v>
      </c>
      <c r="AK341" s="83">
        <v>10070</v>
      </c>
      <c r="AL341" s="83" t="s">
        <v>1931</v>
      </c>
      <c r="AP341" s="83">
        <v>736331.89</v>
      </c>
      <c r="AQ341" s="83" t="s">
        <v>939</v>
      </c>
      <c r="AR341" s="83">
        <v>736331.89</v>
      </c>
      <c r="AS341" s="83" t="s">
        <v>939</v>
      </c>
      <c r="AT341" s="83">
        <v>615626</v>
      </c>
      <c r="AU341" s="132">
        <v>44222</v>
      </c>
      <c r="BB341" s="83" t="s">
        <v>990</v>
      </c>
    </row>
    <row r="342" spans="1:54">
      <c r="A342" s="133">
        <v>44657.918749999997</v>
      </c>
      <c r="B342" s="83">
        <v>2210</v>
      </c>
      <c r="C342" s="83">
        <v>312010</v>
      </c>
      <c r="D342" s="83">
        <v>71</v>
      </c>
      <c r="E342" s="83">
        <v>141401</v>
      </c>
      <c r="F342" s="83">
        <v>0</v>
      </c>
      <c r="G342" s="83" t="s">
        <v>777</v>
      </c>
      <c r="H342" s="83" t="s">
        <v>1006</v>
      </c>
      <c r="I342" s="83" t="s">
        <v>1840</v>
      </c>
      <c r="J342" s="83" t="s">
        <v>564</v>
      </c>
      <c r="K342" s="83">
        <v>-110.88</v>
      </c>
      <c r="L342" s="132">
        <v>44217</v>
      </c>
      <c r="M342" s="83" t="s">
        <v>985</v>
      </c>
      <c r="N342" s="83" t="s">
        <v>984</v>
      </c>
      <c r="O342" s="83" t="s">
        <v>1839</v>
      </c>
      <c r="P342" s="83" t="s">
        <v>1838</v>
      </c>
      <c r="Q342" s="83" t="s">
        <v>990</v>
      </c>
      <c r="S342" s="83" t="s">
        <v>1931</v>
      </c>
      <c r="T342" s="83" t="s">
        <v>1931</v>
      </c>
      <c r="V342" s="83">
        <v>20677</v>
      </c>
      <c r="AC342" s="83">
        <v>1</v>
      </c>
      <c r="AD342" s="83">
        <v>21</v>
      </c>
      <c r="AJ342" s="83" t="s">
        <v>975</v>
      </c>
      <c r="AK342" s="83">
        <v>10071</v>
      </c>
      <c r="AL342" s="83" t="s">
        <v>1931</v>
      </c>
      <c r="AP342" s="83">
        <v>-110.88</v>
      </c>
      <c r="AQ342" s="83" t="s">
        <v>939</v>
      </c>
      <c r="AR342" s="83">
        <v>-110.88</v>
      </c>
      <c r="AS342" s="83" t="s">
        <v>939</v>
      </c>
      <c r="AT342" s="83">
        <v>615626</v>
      </c>
      <c r="AU342" s="132">
        <v>44222</v>
      </c>
      <c r="BB342" s="83" t="s">
        <v>990</v>
      </c>
    </row>
    <row r="343" spans="1:54">
      <c r="A343" s="133">
        <v>44657.918749999997</v>
      </c>
      <c r="B343" s="83">
        <v>2210</v>
      </c>
      <c r="C343" s="83">
        <v>312010</v>
      </c>
      <c r="D343" s="83">
        <v>71</v>
      </c>
      <c r="E343" s="83">
        <v>141401</v>
      </c>
      <c r="F343" s="83">
        <v>0</v>
      </c>
      <c r="G343" s="83" t="s">
        <v>777</v>
      </c>
      <c r="H343" s="83" t="s">
        <v>1006</v>
      </c>
      <c r="I343" s="83" t="s">
        <v>1840</v>
      </c>
      <c r="J343" s="83" t="s">
        <v>564</v>
      </c>
      <c r="K343" s="83">
        <v>-632.37</v>
      </c>
      <c r="L343" s="132">
        <v>44217</v>
      </c>
      <c r="M343" s="83" t="s">
        <v>985</v>
      </c>
      <c r="N343" s="83" t="s">
        <v>984</v>
      </c>
      <c r="O343" s="83" t="s">
        <v>1839</v>
      </c>
      <c r="P343" s="83" t="s">
        <v>1838</v>
      </c>
      <c r="Q343" s="83" t="s">
        <v>990</v>
      </c>
      <c r="S343" s="83" t="s">
        <v>1931</v>
      </c>
      <c r="T343" s="83" t="s">
        <v>1931</v>
      </c>
      <c r="V343" s="83">
        <v>20677</v>
      </c>
      <c r="AC343" s="83">
        <v>1</v>
      </c>
      <c r="AD343" s="83">
        <v>21</v>
      </c>
      <c r="AJ343" s="83" t="s">
        <v>975</v>
      </c>
      <c r="AK343" s="83">
        <v>10072</v>
      </c>
      <c r="AL343" s="83" t="s">
        <v>1931</v>
      </c>
      <c r="AP343" s="83">
        <v>-632.37</v>
      </c>
      <c r="AQ343" s="83" t="s">
        <v>939</v>
      </c>
      <c r="AR343" s="83">
        <v>-632.37</v>
      </c>
      <c r="AS343" s="83" t="s">
        <v>939</v>
      </c>
      <c r="AT343" s="83">
        <v>615626</v>
      </c>
      <c r="AU343" s="132">
        <v>44222</v>
      </c>
      <c r="BB343" s="83" t="s">
        <v>990</v>
      </c>
    </row>
    <row r="344" spans="1:54">
      <c r="A344" s="133">
        <v>44657.918749999997</v>
      </c>
      <c r="B344" s="83">
        <v>2210</v>
      </c>
      <c r="C344" s="83">
        <v>312010</v>
      </c>
      <c r="D344" s="83">
        <v>71</v>
      </c>
      <c r="E344" s="83">
        <v>141401</v>
      </c>
      <c r="F344" s="83">
        <v>0</v>
      </c>
      <c r="G344" s="83" t="s">
        <v>777</v>
      </c>
      <c r="H344" s="83" t="s">
        <v>1006</v>
      </c>
      <c r="I344" s="83" t="s">
        <v>1840</v>
      </c>
      <c r="J344" s="83" t="s">
        <v>564</v>
      </c>
      <c r="K344" s="83">
        <v>-1134.42</v>
      </c>
      <c r="L344" s="132">
        <v>44217</v>
      </c>
      <c r="M344" s="83" t="s">
        <v>985</v>
      </c>
      <c r="N344" s="83" t="s">
        <v>984</v>
      </c>
      <c r="O344" s="83" t="s">
        <v>1839</v>
      </c>
      <c r="P344" s="83" t="s">
        <v>1838</v>
      </c>
      <c r="Q344" s="83" t="s">
        <v>990</v>
      </c>
      <c r="S344" s="83" t="s">
        <v>1931</v>
      </c>
      <c r="T344" s="83" t="s">
        <v>1931</v>
      </c>
      <c r="V344" s="83">
        <v>20677</v>
      </c>
      <c r="AC344" s="83">
        <v>1</v>
      </c>
      <c r="AD344" s="83">
        <v>21</v>
      </c>
      <c r="AJ344" s="83" t="s">
        <v>975</v>
      </c>
      <c r="AK344" s="83">
        <v>10073</v>
      </c>
      <c r="AL344" s="83" t="s">
        <v>1931</v>
      </c>
      <c r="AP344" s="83">
        <v>-1134.42</v>
      </c>
      <c r="AQ344" s="83" t="s">
        <v>939</v>
      </c>
      <c r="AR344" s="83">
        <v>-1134.42</v>
      </c>
      <c r="AS344" s="83" t="s">
        <v>939</v>
      </c>
      <c r="AT344" s="83">
        <v>615626</v>
      </c>
      <c r="AU344" s="132">
        <v>44222</v>
      </c>
      <c r="BB344" s="83" t="s">
        <v>990</v>
      </c>
    </row>
    <row r="345" spans="1:54">
      <c r="A345" s="133">
        <v>44657.918749999997</v>
      </c>
      <c r="B345" s="83">
        <v>2210</v>
      </c>
      <c r="C345" s="83">
        <v>312010</v>
      </c>
      <c r="D345" s="83">
        <v>71</v>
      </c>
      <c r="E345" s="83">
        <v>141401</v>
      </c>
      <c r="F345" s="83">
        <v>0</v>
      </c>
      <c r="G345" s="83" t="s">
        <v>777</v>
      </c>
      <c r="H345" s="83" t="s">
        <v>1006</v>
      </c>
      <c r="I345" s="83" t="s">
        <v>1840</v>
      </c>
      <c r="J345" s="83" t="s">
        <v>564</v>
      </c>
      <c r="K345" s="83">
        <v>-69559.740000000005</v>
      </c>
      <c r="L345" s="132">
        <v>44217</v>
      </c>
      <c r="M345" s="83" t="s">
        <v>985</v>
      </c>
      <c r="N345" s="83" t="s">
        <v>984</v>
      </c>
      <c r="O345" s="83" t="s">
        <v>1839</v>
      </c>
      <c r="P345" s="83" t="s">
        <v>1838</v>
      </c>
      <c r="Q345" s="83" t="s">
        <v>990</v>
      </c>
      <c r="S345" s="83" t="s">
        <v>1931</v>
      </c>
      <c r="T345" s="83" t="s">
        <v>1931</v>
      </c>
      <c r="V345" s="83">
        <v>20677</v>
      </c>
      <c r="AC345" s="83">
        <v>1</v>
      </c>
      <c r="AD345" s="83">
        <v>21</v>
      </c>
      <c r="AJ345" s="83" t="s">
        <v>975</v>
      </c>
      <c r="AK345" s="83">
        <v>10074</v>
      </c>
      <c r="AL345" s="83" t="s">
        <v>1931</v>
      </c>
      <c r="AP345" s="83">
        <v>-69559.740000000005</v>
      </c>
      <c r="AQ345" s="83" t="s">
        <v>939</v>
      </c>
      <c r="AR345" s="83">
        <v>-69559.740000000005</v>
      </c>
      <c r="AS345" s="83" t="s">
        <v>939</v>
      </c>
      <c r="AT345" s="83">
        <v>615626</v>
      </c>
      <c r="AU345" s="132">
        <v>44222</v>
      </c>
      <c r="BB345" s="83" t="s">
        <v>990</v>
      </c>
    </row>
    <row r="346" spans="1:54">
      <c r="A346" s="133">
        <v>44657.918749999997</v>
      </c>
      <c r="B346" s="83">
        <v>2210</v>
      </c>
      <c r="C346" s="83">
        <v>312015</v>
      </c>
      <c r="D346" s="83">
        <v>71</v>
      </c>
      <c r="E346" s="83">
        <v>141401</v>
      </c>
      <c r="F346" s="83">
        <v>0</v>
      </c>
      <c r="G346" s="83" t="s">
        <v>777</v>
      </c>
      <c r="H346" s="83" t="s">
        <v>986</v>
      </c>
      <c r="I346" s="83" t="s">
        <v>1840</v>
      </c>
      <c r="J346" s="83" t="s">
        <v>564</v>
      </c>
      <c r="K346" s="83">
        <v>-1062.83</v>
      </c>
      <c r="L346" s="132">
        <v>44217</v>
      </c>
      <c r="M346" s="83" t="s">
        <v>985</v>
      </c>
      <c r="N346" s="83" t="s">
        <v>984</v>
      </c>
      <c r="O346" s="83" t="s">
        <v>1839</v>
      </c>
      <c r="P346" s="83" t="s">
        <v>1838</v>
      </c>
      <c r="Q346" s="83" t="s">
        <v>990</v>
      </c>
      <c r="S346" s="83" t="s">
        <v>1931</v>
      </c>
      <c r="T346" s="83" t="s">
        <v>1931</v>
      </c>
      <c r="V346" s="83">
        <v>20677</v>
      </c>
      <c r="AC346" s="83">
        <v>1</v>
      </c>
      <c r="AD346" s="83">
        <v>21</v>
      </c>
      <c r="AJ346" s="83" t="s">
        <v>975</v>
      </c>
      <c r="AK346" s="83">
        <v>10075</v>
      </c>
      <c r="AL346" s="83" t="s">
        <v>1931</v>
      </c>
      <c r="AP346" s="83">
        <v>-1062.83</v>
      </c>
      <c r="AQ346" s="83" t="s">
        <v>939</v>
      </c>
      <c r="AR346" s="83">
        <v>-1062.83</v>
      </c>
      <c r="AS346" s="83" t="s">
        <v>939</v>
      </c>
      <c r="AT346" s="83">
        <v>615626</v>
      </c>
      <c r="AU346" s="132">
        <v>44222</v>
      </c>
      <c r="BB346" s="83" t="s">
        <v>990</v>
      </c>
    </row>
    <row r="347" spans="1:54">
      <c r="A347" s="133">
        <v>44657.918749999997</v>
      </c>
      <c r="B347" s="83">
        <v>2210</v>
      </c>
      <c r="C347" s="83">
        <v>312015</v>
      </c>
      <c r="D347" s="83">
        <v>71</v>
      </c>
      <c r="E347" s="83">
        <v>141401</v>
      </c>
      <c r="F347" s="83">
        <v>0</v>
      </c>
      <c r="G347" s="83" t="s">
        <v>777</v>
      </c>
      <c r="H347" s="83" t="s">
        <v>986</v>
      </c>
      <c r="I347" s="83" t="s">
        <v>1840</v>
      </c>
      <c r="J347" s="83" t="s">
        <v>564</v>
      </c>
      <c r="K347" s="83">
        <v>-6061.59</v>
      </c>
      <c r="L347" s="132">
        <v>44217</v>
      </c>
      <c r="M347" s="83" t="s">
        <v>985</v>
      </c>
      <c r="N347" s="83" t="s">
        <v>984</v>
      </c>
      <c r="O347" s="83" t="s">
        <v>1839</v>
      </c>
      <c r="P347" s="83" t="s">
        <v>1838</v>
      </c>
      <c r="Q347" s="83" t="s">
        <v>990</v>
      </c>
      <c r="S347" s="83" t="s">
        <v>1931</v>
      </c>
      <c r="T347" s="83" t="s">
        <v>1931</v>
      </c>
      <c r="V347" s="83">
        <v>20677</v>
      </c>
      <c r="AC347" s="83">
        <v>1</v>
      </c>
      <c r="AD347" s="83">
        <v>21</v>
      </c>
      <c r="AJ347" s="83" t="s">
        <v>975</v>
      </c>
      <c r="AK347" s="83">
        <v>10076</v>
      </c>
      <c r="AL347" s="83" t="s">
        <v>1931</v>
      </c>
      <c r="AP347" s="83">
        <v>-6061.59</v>
      </c>
      <c r="AQ347" s="83" t="s">
        <v>939</v>
      </c>
      <c r="AR347" s="83">
        <v>-6061.59</v>
      </c>
      <c r="AS347" s="83" t="s">
        <v>939</v>
      </c>
      <c r="AT347" s="83">
        <v>615626</v>
      </c>
      <c r="AU347" s="132">
        <v>44222</v>
      </c>
      <c r="BB347" s="83" t="s">
        <v>990</v>
      </c>
    </row>
    <row r="348" spans="1:54">
      <c r="A348" s="133">
        <v>44657.918749999997</v>
      </c>
      <c r="B348" s="83">
        <v>2210</v>
      </c>
      <c r="C348" s="83">
        <v>312015</v>
      </c>
      <c r="D348" s="83">
        <v>71</v>
      </c>
      <c r="E348" s="83">
        <v>141401</v>
      </c>
      <c r="F348" s="83">
        <v>0</v>
      </c>
      <c r="G348" s="83" t="s">
        <v>777</v>
      </c>
      <c r="H348" s="83" t="s">
        <v>986</v>
      </c>
      <c r="I348" s="83" t="s">
        <v>1840</v>
      </c>
      <c r="J348" s="83" t="s">
        <v>564</v>
      </c>
      <c r="K348" s="83">
        <v>-10874.09</v>
      </c>
      <c r="L348" s="132">
        <v>44217</v>
      </c>
      <c r="M348" s="83" t="s">
        <v>985</v>
      </c>
      <c r="N348" s="83" t="s">
        <v>984</v>
      </c>
      <c r="O348" s="83" t="s">
        <v>1839</v>
      </c>
      <c r="P348" s="83" t="s">
        <v>1838</v>
      </c>
      <c r="Q348" s="83" t="s">
        <v>990</v>
      </c>
      <c r="S348" s="83" t="s">
        <v>1931</v>
      </c>
      <c r="T348" s="83" t="s">
        <v>1931</v>
      </c>
      <c r="V348" s="83">
        <v>20677</v>
      </c>
      <c r="AC348" s="83">
        <v>1</v>
      </c>
      <c r="AD348" s="83">
        <v>21</v>
      </c>
      <c r="AJ348" s="83" t="s">
        <v>975</v>
      </c>
      <c r="AK348" s="83">
        <v>10077</v>
      </c>
      <c r="AL348" s="83" t="s">
        <v>1931</v>
      </c>
      <c r="AP348" s="83">
        <v>-10874.09</v>
      </c>
      <c r="AQ348" s="83" t="s">
        <v>939</v>
      </c>
      <c r="AR348" s="83">
        <v>-10874.09</v>
      </c>
      <c r="AS348" s="83" t="s">
        <v>939</v>
      </c>
      <c r="AT348" s="83">
        <v>615626</v>
      </c>
      <c r="AU348" s="132">
        <v>44222</v>
      </c>
      <c r="BB348" s="83" t="s">
        <v>990</v>
      </c>
    </row>
    <row r="349" spans="1:54">
      <c r="A349" s="133">
        <v>44657.918749999997</v>
      </c>
      <c r="B349" s="83">
        <v>2210</v>
      </c>
      <c r="C349" s="83">
        <v>312015</v>
      </c>
      <c r="D349" s="83">
        <v>71</v>
      </c>
      <c r="E349" s="83">
        <v>141401</v>
      </c>
      <c r="F349" s="83">
        <v>0</v>
      </c>
      <c r="G349" s="83" t="s">
        <v>777</v>
      </c>
      <c r="H349" s="83" t="s">
        <v>986</v>
      </c>
      <c r="I349" s="83" t="s">
        <v>1840</v>
      </c>
      <c r="J349" s="83" t="s">
        <v>564</v>
      </c>
      <c r="K349" s="83">
        <v>-666772.15</v>
      </c>
      <c r="L349" s="132">
        <v>44217</v>
      </c>
      <c r="M349" s="83" t="s">
        <v>985</v>
      </c>
      <c r="N349" s="83" t="s">
        <v>984</v>
      </c>
      <c r="O349" s="83" t="s">
        <v>1839</v>
      </c>
      <c r="P349" s="83" t="s">
        <v>1838</v>
      </c>
      <c r="Q349" s="83" t="s">
        <v>990</v>
      </c>
      <c r="S349" s="83" t="s">
        <v>1931</v>
      </c>
      <c r="T349" s="83" t="s">
        <v>1931</v>
      </c>
      <c r="V349" s="83">
        <v>20677</v>
      </c>
      <c r="AC349" s="83">
        <v>1</v>
      </c>
      <c r="AD349" s="83">
        <v>21</v>
      </c>
      <c r="AJ349" s="83" t="s">
        <v>975</v>
      </c>
      <c r="AK349" s="83">
        <v>10078</v>
      </c>
      <c r="AL349" s="83" t="s">
        <v>1931</v>
      </c>
      <c r="AP349" s="83">
        <v>-666772.15</v>
      </c>
      <c r="AQ349" s="83" t="s">
        <v>939</v>
      </c>
      <c r="AR349" s="83">
        <v>-666772.15</v>
      </c>
      <c r="AS349" s="83" t="s">
        <v>939</v>
      </c>
      <c r="AT349" s="83">
        <v>615626</v>
      </c>
      <c r="AU349" s="132">
        <v>44222</v>
      </c>
      <c r="BB349" s="83" t="s">
        <v>990</v>
      </c>
    </row>
    <row r="350" spans="1:54">
      <c r="A350" s="133">
        <v>44657.918749999997</v>
      </c>
      <c r="B350" s="83">
        <v>2210</v>
      </c>
      <c r="C350" s="83">
        <v>312010</v>
      </c>
      <c r="D350" s="83">
        <v>71</v>
      </c>
      <c r="E350" s="83">
        <v>141501</v>
      </c>
      <c r="F350" s="83">
        <v>0</v>
      </c>
      <c r="G350" s="83" t="s">
        <v>777</v>
      </c>
      <c r="H350" s="83" t="s">
        <v>1006</v>
      </c>
      <c r="I350" s="83" t="s">
        <v>1840</v>
      </c>
      <c r="J350" s="83" t="s">
        <v>566</v>
      </c>
      <c r="K350" s="83">
        <v>-0.16</v>
      </c>
      <c r="L350" s="132">
        <v>44217</v>
      </c>
      <c r="M350" s="83" t="s">
        <v>985</v>
      </c>
      <c r="N350" s="83" t="s">
        <v>984</v>
      </c>
      <c r="O350" s="83" t="s">
        <v>1839</v>
      </c>
      <c r="P350" s="83" t="s">
        <v>1838</v>
      </c>
      <c r="Q350" s="83" t="s">
        <v>990</v>
      </c>
      <c r="S350" s="83" t="s">
        <v>1931</v>
      </c>
      <c r="T350" s="83" t="s">
        <v>1931</v>
      </c>
      <c r="V350" s="83">
        <v>20677</v>
      </c>
      <c r="AC350" s="83">
        <v>1</v>
      </c>
      <c r="AD350" s="83">
        <v>21</v>
      </c>
      <c r="AJ350" s="83" t="s">
        <v>975</v>
      </c>
      <c r="AK350" s="83">
        <v>11211</v>
      </c>
      <c r="AL350" s="83" t="s">
        <v>1931</v>
      </c>
      <c r="AP350" s="83">
        <v>-0.16</v>
      </c>
      <c r="AQ350" s="83" t="s">
        <v>939</v>
      </c>
      <c r="AR350" s="83">
        <v>-0.16</v>
      </c>
      <c r="AS350" s="83" t="s">
        <v>939</v>
      </c>
      <c r="AT350" s="83">
        <v>615626</v>
      </c>
      <c r="AU350" s="132">
        <v>44222</v>
      </c>
      <c r="BB350" s="83" t="s">
        <v>990</v>
      </c>
    </row>
    <row r="351" spans="1:54">
      <c r="A351" s="133">
        <v>44657.918749999997</v>
      </c>
      <c r="B351" s="83">
        <v>2210</v>
      </c>
      <c r="C351" s="83">
        <v>312015</v>
      </c>
      <c r="D351" s="83">
        <v>71</v>
      </c>
      <c r="E351" s="83">
        <v>141501</v>
      </c>
      <c r="F351" s="83">
        <v>0</v>
      </c>
      <c r="G351" s="83" t="s">
        <v>777</v>
      </c>
      <c r="H351" s="83" t="s">
        <v>986</v>
      </c>
      <c r="I351" s="83" t="s">
        <v>1840</v>
      </c>
      <c r="J351" s="83" t="s">
        <v>566</v>
      </c>
      <c r="K351" s="83">
        <v>-1.49</v>
      </c>
      <c r="L351" s="132">
        <v>44217</v>
      </c>
      <c r="M351" s="83" t="s">
        <v>985</v>
      </c>
      <c r="N351" s="83" t="s">
        <v>984</v>
      </c>
      <c r="O351" s="83" t="s">
        <v>1839</v>
      </c>
      <c r="P351" s="83" t="s">
        <v>1838</v>
      </c>
      <c r="Q351" s="83" t="s">
        <v>990</v>
      </c>
      <c r="S351" s="83" t="s">
        <v>1931</v>
      </c>
      <c r="T351" s="83" t="s">
        <v>1931</v>
      </c>
      <c r="V351" s="83">
        <v>20677</v>
      </c>
      <c r="AC351" s="83">
        <v>1</v>
      </c>
      <c r="AD351" s="83">
        <v>21</v>
      </c>
      <c r="AJ351" s="83" t="s">
        <v>975</v>
      </c>
      <c r="AK351" s="83">
        <v>11212</v>
      </c>
      <c r="AL351" s="83" t="s">
        <v>1931</v>
      </c>
      <c r="AP351" s="83">
        <v>-1.49</v>
      </c>
      <c r="AQ351" s="83" t="s">
        <v>939</v>
      </c>
      <c r="AR351" s="83">
        <v>-1.49</v>
      </c>
      <c r="AS351" s="83" t="s">
        <v>939</v>
      </c>
      <c r="AT351" s="83">
        <v>615626</v>
      </c>
      <c r="AU351" s="132">
        <v>44222</v>
      </c>
      <c r="BB351" s="83" t="s">
        <v>990</v>
      </c>
    </row>
    <row r="352" spans="1:54">
      <c r="A352" s="133">
        <v>44657.918749999997</v>
      </c>
      <c r="B352" s="83">
        <v>2210</v>
      </c>
      <c r="C352" s="83">
        <v>312010</v>
      </c>
      <c r="D352" s="83">
        <v>71</v>
      </c>
      <c r="E352" s="83">
        <v>141502</v>
      </c>
      <c r="F352" s="83">
        <v>0</v>
      </c>
      <c r="G352" s="83" t="s">
        <v>777</v>
      </c>
      <c r="H352" s="83" t="s">
        <v>1006</v>
      </c>
      <c r="I352" s="83" t="s">
        <v>1840</v>
      </c>
      <c r="J352" s="83" t="s">
        <v>567</v>
      </c>
      <c r="K352" s="83">
        <v>-10.75</v>
      </c>
      <c r="L352" s="132">
        <v>44217</v>
      </c>
      <c r="M352" s="83" t="s">
        <v>985</v>
      </c>
      <c r="N352" s="83" t="s">
        <v>984</v>
      </c>
      <c r="O352" s="83" t="s">
        <v>1839</v>
      </c>
      <c r="P352" s="83" t="s">
        <v>1838</v>
      </c>
      <c r="Q352" s="83" t="s">
        <v>990</v>
      </c>
      <c r="S352" s="83" t="s">
        <v>1931</v>
      </c>
      <c r="T352" s="83" t="s">
        <v>1931</v>
      </c>
      <c r="V352" s="83">
        <v>20677</v>
      </c>
      <c r="AC352" s="83">
        <v>1</v>
      </c>
      <c r="AD352" s="83">
        <v>21</v>
      </c>
      <c r="AJ352" s="83" t="s">
        <v>975</v>
      </c>
      <c r="AK352" s="83">
        <v>11854</v>
      </c>
      <c r="AL352" s="83" t="s">
        <v>1931</v>
      </c>
      <c r="AP352" s="83">
        <v>-10.75</v>
      </c>
      <c r="AQ352" s="83" t="s">
        <v>939</v>
      </c>
      <c r="AR352" s="83">
        <v>-10.75</v>
      </c>
      <c r="AS352" s="83" t="s">
        <v>939</v>
      </c>
      <c r="AT352" s="83">
        <v>615626</v>
      </c>
      <c r="AU352" s="132">
        <v>44222</v>
      </c>
      <c r="BB352" s="83" t="s">
        <v>990</v>
      </c>
    </row>
    <row r="353" spans="1:54">
      <c r="A353" s="133">
        <v>44657.918749999997</v>
      </c>
      <c r="B353" s="83">
        <v>2210</v>
      </c>
      <c r="C353" s="83">
        <v>312015</v>
      </c>
      <c r="D353" s="83">
        <v>71</v>
      </c>
      <c r="E353" s="83">
        <v>141502</v>
      </c>
      <c r="F353" s="83">
        <v>0</v>
      </c>
      <c r="G353" s="83" t="s">
        <v>777</v>
      </c>
      <c r="H353" s="83" t="s">
        <v>986</v>
      </c>
      <c r="I353" s="83" t="s">
        <v>1840</v>
      </c>
      <c r="J353" s="83" t="s">
        <v>567</v>
      </c>
      <c r="K353" s="83">
        <v>-103.01</v>
      </c>
      <c r="L353" s="132">
        <v>44217</v>
      </c>
      <c r="M353" s="83" t="s">
        <v>985</v>
      </c>
      <c r="N353" s="83" t="s">
        <v>984</v>
      </c>
      <c r="O353" s="83" t="s">
        <v>1839</v>
      </c>
      <c r="P353" s="83" t="s">
        <v>1838</v>
      </c>
      <c r="Q353" s="83" t="s">
        <v>990</v>
      </c>
      <c r="S353" s="83" t="s">
        <v>1931</v>
      </c>
      <c r="T353" s="83" t="s">
        <v>1931</v>
      </c>
      <c r="V353" s="83">
        <v>20677</v>
      </c>
      <c r="AC353" s="83">
        <v>1</v>
      </c>
      <c r="AD353" s="83">
        <v>21</v>
      </c>
      <c r="AJ353" s="83" t="s">
        <v>975</v>
      </c>
      <c r="AK353" s="83">
        <v>11855</v>
      </c>
      <c r="AL353" s="83" t="s">
        <v>1931</v>
      </c>
      <c r="AP353" s="83">
        <v>-103.01</v>
      </c>
      <c r="AQ353" s="83" t="s">
        <v>939</v>
      </c>
      <c r="AR353" s="83">
        <v>-103.01</v>
      </c>
      <c r="AS353" s="83" t="s">
        <v>939</v>
      </c>
      <c r="AT353" s="83">
        <v>615626</v>
      </c>
      <c r="AU353" s="132">
        <v>44222</v>
      </c>
      <c r="BB353" s="83" t="s">
        <v>990</v>
      </c>
    </row>
    <row r="354" spans="1:54">
      <c r="A354" s="133">
        <v>44657.918749999997</v>
      </c>
      <c r="B354" s="83">
        <v>2210</v>
      </c>
      <c r="C354" s="83">
        <v>312010</v>
      </c>
      <c r="D354" s="83">
        <v>71</v>
      </c>
      <c r="E354" s="83">
        <v>141503</v>
      </c>
      <c r="F354" s="83">
        <v>0</v>
      </c>
      <c r="G354" s="83" t="s">
        <v>777</v>
      </c>
      <c r="H354" s="83" t="s">
        <v>1006</v>
      </c>
      <c r="I354" s="83" t="s">
        <v>1840</v>
      </c>
      <c r="J354" s="83" t="s">
        <v>568</v>
      </c>
      <c r="K354" s="83">
        <v>-2380.6</v>
      </c>
      <c r="L354" s="132">
        <v>44217</v>
      </c>
      <c r="M354" s="83" t="s">
        <v>985</v>
      </c>
      <c r="N354" s="83" t="s">
        <v>984</v>
      </c>
      <c r="O354" s="83" t="s">
        <v>1839</v>
      </c>
      <c r="P354" s="83" t="s">
        <v>1838</v>
      </c>
      <c r="Q354" s="83" t="s">
        <v>990</v>
      </c>
      <c r="S354" s="83" t="s">
        <v>1931</v>
      </c>
      <c r="T354" s="83" t="s">
        <v>1931</v>
      </c>
      <c r="V354" s="83">
        <v>20677</v>
      </c>
      <c r="AC354" s="83">
        <v>1</v>
      </c>
      <c r="AD354" s="83">
        <v>21</v>
      </c>
      <c r="AJ354" s="83" t="s">
        <v>975</v>
      </c>
      <c r="AK354" s="83">
        <v>12661</v>
      </c>
      <c r="AL354" s="83" t="s">
        <v>1931</v>
      </c>
      <c r="AP354" s="83">
        <v>-2380.6</v>
      </c>
      <c r="AQ354" s="83" t="s">
        <v>939</v>
      </c>
      <c r="AR354" s="83">
        <v>-2380.6</v>
      </c>
      <c r="AS354" s="83" t="s">
        <v>939</v>
      </c>
      <c r="AT354" s="83">
        <v>615626</v>
      </c>
      <c r="AU354" s="132">
        <v>44222</v>
      </c>
      <c r="BB354" s="83" t="s">
        <v>990</v>
      </c>
    </row>
    <row r="355" spans="1:54">
      <c r="A355" s="133">
        <v>44657.918749999997</v>
      </c>
      <c r="B355" s="83">
        <v>2210</v>
      </c>
      <c r="C355" s="83">
        <v>312015</v>
      </c>
      <c r="D355" s="83">
        <v>71</v>
      </c>
      <c r="E355" s="83">
        <v>141503</v>
      </c>
      <c r="F355" s="83">
        <v>0</v>
      </c>
      <c r="G355" s="83" t="s">
        <v>777</v>
      </c>
      <c r="H355" s="83" t="s">
        <v>986</v>
      </c>
      <c r="I355" s="83" t="s">
        <v>1840</v>
      </c>
      <c r="J355" s="83" t="s">
        <v>568</v>
      </c>
      <c r="K355" s="83">
        <v>-22819.53</v>
      </c>
      <c r="L355" s="132">
        <v>44217</v>
      </c>
      <c r="M355" s="83" t="s">
        <v>985</v>
      </c>
      <c r="N355" s="83" t="s">
        <v>984</v>
      </c>
      <c r="O355" s="83" t="s">
        <v>1839</v>
      </c>
      <c r="P355" s="83" t="s">
        <v>1838</v>
      </c>
      <c r="Q355" s="83" t="s">
        <v>990</v>
      </c>
      <c r="S355" s="83" t="s">
        <v>1931</v>
      </c>
      <c r="T355" s="83" t="s">
        <v>1931</v>
      </c>
      <c r="V355" s="83">
        <v>20677</v>
      </c>
      <c r="AC355" s="83">
        <v>1</v>
      </c>
      <c r="AD355" s="83">
        <v>21</v>
      </c>
      <c r="AJ355" s="83" t="s">
        <v>975</v>
      </c>
      <c r="AK355" s="83">
        <v>12662</v>
      </c>
      <c r="AL355" s="83" t="s">
        <v>1931</v>
      </c>
      <c r="AP355" s="83">
        <v>-22819.53</v>
      </c>
      <c r="AQ355" s="83" t="s">
        <v>939</v>
      </c>
      <c r="AR355" s="83">
        <v>-22819.53</v>
      </c>
      <c r="AS355" s="83" t="s">
        <v>939</v>
      </c>
      <c r="AT355" s="83">
        <v>615626</v>
      </c>
      <c r="AU355" s="132">
        <v>44222</v>
      </c>
      <c r="BB355" s="83" t="s">
        <v>990</v>
      </c>
    </row>
    <row r="356" spans="1:54">
      <c r="A356" s="133">
        <v>44657.918749999997</v>
      </c>
      <c r="B356" s="83">
        <v>2210</v>
      </c>
      <c r="C356" s="83">
        <v>312000</v>
      </c>
      <c r="D356" s="83">
        <v>75</v>
      </c>
      <c r="E356" s="83">
        <v>141504</v>
      </c>
      <c r="F356" s="83">
        <v>0</v>
      </c>
      <c r="G356" s="83" t="s">
        <v>777</v>
      </c>
      <c r="H356" s="83" t="s">
        <v>1037</v>
      </c>
      <c r="I356" s="83" t="s">
        <v>1841</v>
      </c>
      <c r="J356" s="83" t="s">
        <v>569</v>
      </c>
      <c r="K356" s="83">
        <v>43249.85</v>
      </c>
      <c r="L356" s="132">
        <v>44217</v>
      </c>
      <c r="M356" s="83" t="s">
        <v>985</v>
      </c>
      <c r="N356" s="83" t="s">
        <v>984</v>
      </c>
      <c r="O356" s="83" t="s">
        <v>1839</v>
      </c>
      <c r="P356" s="83" t="s">
        <v>1838</v>
      </c>
      <c r="Q356" s="83" t="s">
        <v>990</v>
      </c>
      <c r="S356" s="83" t="s">
        <v>1931</v>
      </c>
      <c r="T356" s="83" t="s">
        <v>1931</v>
      </c>
      <c r="V356" s="83">
        <v>20677</v>
      </c>
      <c r="AC356" s="83">
        <v>1</v>
      </c>
      <c r="AD356" s="83">
        <v>21</v>
      </c>
      <c r="AJ356" s="83" t="s">
        <v>975</v>
      </c>
      <c r="AK356" s="83">
        <v>15445</v>
      </c>
      <c r="AL356" s="83" t="s">
        <v>1931</v>
      </c>
      <c r="AP356" s="83">
        <v>43249.85</v>
      </c>
      <c r="AQ356" s="83" t="s">
        <v>939</v>
      </c>
      <c r="AR356" s="83">
        <v>43249.85</v>
      </c>
      <c r="AS356" s="83" t="s">
        <v>939</v>
      </c>
      <c r="AT356" s="83">
        <v>615626</v>
      </c>
      <c r="AU356" s="132">
        <v>44222</v>
      </c>
      <c r="BB356" s="83" t="s">
        <v>990</v>
      </c>
    </row>
    <row r="357" spans="1:54">
      <c r="A357" s="133">
        <v>44657.918749999997</v>
      </c>
      <c r="B357" s="83">
        <v>2210</v>
      </c>
      <c r="C357" s="83">
        <v>312010</v>
      </c>
      <c r="D357" s="83">
        <v>71</v>
      </c>
      <c r="E357" s="83">
        <v>141504</v>
      </c>
      <c r="F357" s="83">
        <v>0</v>
      </c>
      <c r="G357" s="83" t="s">
        <v>777</v>
      </c>
      <c r="H357" s="83" t="s">
        <v>1006</v>
      </c>
      <c r="I357" s="83" t="s">
        <v>1840</v>
      </c>
      <c r="J357" s="83" t="s">
        <v>569</v>
      </c>
      <c r="K357" s="83">
        <v>3.29</v>
      </c>
      <c r="L357" s="132">
        <v>44217</v>
      </c>
      <c r="M357" s="83" t="s">
        <v>985</v>
      </c>
      <c r="N357" s="83" t="s">
        <v>984</v>
      </c>
      <c r="O357" s="83" t="s">
        <v>1839</v>
      </c>
      <c r="P357" s="83" t="s">
        <v>1838</v>
      </c>
      <c r="Q357" s="83" t="s">
        <v>990</v>
      </c>
      <c r="S357" s="83" t="s">
        <v>1931</v>
      </c>
      <c r="T357" s="83" t="s">
        <v>1931</v>
      </c>
      <c r="V357" s="83">
        <v>20677</v>
      </c>
      <c r="AC357" s="83">
        <v>1</v>
      </c>
      <c r="AD357" s="83">
        <v>21</v>
      </c>
      <c r="AJ357" s="83" t="s">
        <v>975</v>
      </c>
      <c r="AK357" s="83">
        <v>15446</v>
      </c>
      <c r="AL357" s="83" t="s">
        <v>1931</v>
      </c>
      <c r="AP357" s="83">
        <v>3.29</v>
      </c>
      <c r="AQ357" s="83" t="s">
        <v>939</v>
      </c>
      <c r="AR357" s="83">
        <v>3.29</v>
      </c>
      <c r="AS357" s="83" t="s">
        <v>939</v>
      </c>
      <c r="AT357" s="83">
        <v>615626</v>
      </c>
      <c r="AU357" s="132">
        <v>44222</v>
      </c>
      <c r="BB357" s="83" t="s">
        <v>990</v>
      </c>
    </row>
    <row r="358" spans="1:54">
      <c r="A358" s="133">
        <v>44657.918749999997</v>
      </c>
      <c r="B358" s="83">
        <v>2210</v>
      </c>
      <c r="C358" s="83">
        <v>312010</v>
      </c>
      <c r="D358" s="83">
        <v>71</v>
      </c>
      <c r="E358" s="83">
        <v>141504</v>
      </c>
      <c r="F358" s="83">
        <v>0</v>
      </c>
      <c r="G358" s="83" t="s">
        <v>777</v>
      </c>
      <c r="H358" s="83" t="s">
        <v>1006</v>
      </c>
      <c r="I358" s="83" t="s">
        <v>1840</v>
      </c>
      <c r="J358" s="83" t="s">
        <v>569</v>
      </c>
      <c r="K358" s="83">
        <v>-0.2</v>
      </c>
      <c r="L358" s="132">
        <v>44217</v>
      </c>
      <c r="M358" s="83" t="s">
        <v>985</v>
      </c>
      <c r="N358" s="83" t="s">
        <v>984</v>
      </c>
      <c r="O358" s="83" t="s">
        <v>1839</v>
      </c>
      <c r="P358" s="83" t="s">
        <v>1838</v>
      </c>
      <c r="Q358" s="83" t="s">
        <v>990</v>
      </c>
      <c r="S358" s="83" t="s">
        <v>1931</v>
      </c>
      <c r="T358" s="83" t="s">
        <v>1931</v>
      </c>
      <c r="V358" s="83">
        <v>20677</v>
      </c>
      <c r="AC358" s="83">
        <v>1</v>
      </c>
      <c r="AD358" s="83">
        <v>21</v>
      </c>
      <c r="AJ358" s="83" t="s">
        <v>975</v>
      </c>
      <c r="AK358" s="83">
        <v>15447</v>
      </c>
      <c r="AL358" s="83" t="s">
        <v>1931</v>
      </c>
      <c r="AP358" s="83">
        <v>-0.2</v>
      </c>
      <c r="AQ358" s="83" t="s">
        <v>939</v>
      </c>
      <c r="AR358" s="83">
        <v>-0.2</v>
      </c>
      <c r="AS358" s="83" t="s">
        <v>939</v>
      </c>
      <c r="AT358" s="83">
        <v>615626</v>
      </c>
      <c r="AU358" s="132">
        <v>44222</v>
      </c>
      <c r="BB358" s="83" t="s">
        <v>990</v>
      </c>
    </row>
    <row r="359" spans="1:54">
      <c r="A359" s="133">
        <v>44657.918749999997</v>
      </c>
      <c r="B359" s="83">
        <v>2210</v>
      </c>
      <c r="C359" s="83">
        <v>312010</v>
      </c>
      <c r="D359" s="83">
        <v>71</v>
      </c>
      <c r="E359" s="83">
        <v>141504</v>
      </c>
      <c r="F359" s="83">
        <v>0</v>
      </c>
      <c r="G359" s="83" t="s">
        <v>777</v>
      </c>
      <c r="H359" s="83" t="s">
        <v>1006</v>
      </c>
      <c r="I359" s="83" t="s">
        <v>1840</v>
      </c>
      <c r="J359" s="83" t="s">
        <v>569</v>
      </c>
      <c r="K359" s="83">
        <v>-0.32</v>
      </c>
      <c r="L359" s="132">
        <v>44217</v>
      </c>
      <c r="M359" s="83" t="s">
        <v>985</v>
      </c>
      <c r="N359" s="83" t="s">
        <v>984</v>
      </c>
      <c r="O359" s="83" t="s">
        <v>1839</v>
      </c>
      <c r="P359" s="83" t="s">
        <v>1838</v>
      </c>
      <c r="Q359" s="83" t="s">
        <v>990</v>
      </c>
      <c r="S359" s="83" t="s">
        <v>1931</v>
      </c>
      <c r="T359" s="83" t="s">
        <v>1931</v>
      </c>
      <c r="V359" s="83">
        <v>20677</v>
      </c>
      <c r="AC359" s="83">
        <v>1</v>
      </c>
      <c r="AD359" s="83">
        <v>21</v>
      </c>
      <c r="AJ359" s="83" t="s">
        <v>975</v>
      </c>
      <c r="AK359" s="83">
        <v>15448</v>
      </c>
      <c r="AL359" s="83" t="s">
        <v>1931</v>
      </c>
      <c r="AP359" s="83">
        <v>-0.32</v>
      </c>
      <c r="AQ359" s="83" t="s">
        <v>939</v>
      </c>
      <c r="AR359" s="83">
        <v>-0.32</v>
      </c>
      <c r="AS359" s="83" t="s">
        <v>939</v>
      </c>
      <c r="AT359" s="83">
        <v>615626</v>
      </c>
      <c r="AU359" s="132">
        <v>44222</v>
      </c>
      <c r="BB359" s="83" t="s">
        <v>990</v>
      </c>
    </row>
    <row r="360" spans="1:54">
      <c r="A360" s="133">
        <v>44657.918749999997</v>
      </c>
      <c r="B360" s="83">
        <v>2210</v>
      </c>
      <c r="C360" s="83">
        <v>312010</v>
      </c>
      <c r="D360" s="83">
        <v>71</v>
      </c>
      <c r="E360" s="83">
        <v>141504</v>
      </c>
      <c r="F360" s="83">
        <v>0</v>
      </c>
      <c r="G360" s="83" t="s">
        <v>777</v>
      </c>
      <c r="H360" s="83" t="s">
        <v>1006</v>
      </c>
      <c r="I360" s="83" t="s">
        <v>1840</v>
      </c>
      <c r="J360" s="83" t="s">
        <v>569</v>
      </c>
      <c r="K360" s="83">
        <v>-0.36</v>
      </c>
      <c r="L360" s="132">
        <v>44217</v>
      </c>
      <c r="M360" s="83" t="s">
        <v>985</v>
      </c>
      <c r="N360" s="83" t="s">
        <v>984</v>
      </c>
      <c r="O360" s="83" t="s">
        <v>1839</v>
      </c>
      <c r="P360" s="83" t="s">
        <v>1838</v>
      </c>
      <c r="Q360" s="83" t="s">
        <v>990</v>
      </c>
      <c r="S360" s="83" t="s">
        <v>1931</v>
      </c>
      <c r="T360" s="83" t="s">
        <v>1931</v>
      </c>
      <c r="V360" s="83">
        <v>20677</v>
      </c>
      <c r="AC360" s="83">
        <v>1</v>
      </c>
      <c r="AD360" s="83">
        <v>21</v>
      </c>
      <c r="AJ360" s="83" t="s">
        <v>975</v>
      </c>
      <c r="AK360" s="83">
        <v>15449</v>
      </c>
      <c r="AL360" s="83" t="s">
        <v>1931</v>
      </c>
      <c r="AP360" s="83">
        <v>-0.36</v>
      </c>
      <c r="AQ360" s="83" t="s">
        <v>939</v>
      </c>
      <c r="AR360" s="83">
        <v>-0.36</v>
      </c>
      <c r="AS360" s="83" t="s">
        <v>939</v>
      </c>
      <c r="AT360" s="83">
        <v>615626</v>
      </c>
      <c r="AU360" s="132">
        <v>44222</v>
      </c>
      <c r="BB360" s="83" t="s">
        <v>990</v>
      </c>
    </row>
    <row r="361" spans="1:54">
      <c r="A361" s="133">
        <v>44657.918749999997</v>
      </c>
      <c r="B361" s="83">
        <v>2210</v>
      </c>
      <c r="C361" s="83">
        <v>312010</v>
      </c>
      <c r="D361" s="83">
        <v>71</v>
      </c>
      <c r="E361" s="83">
        <v>141504</v>
      </c>
      <c r="F361" s="83">
        <v>0</v>
      </c>
      <c r="G361" s="83" t="s">
        <v>777</v>
      </c>
      <c r="H361" s="83" t="s">
        <v>1006</v>
      </c>
      <c r="I361" s="83" t="s">
        <v>1840</v>
      </c>
      <c r="J361" s="83" t="s">
        <v>569</v>
      </c>
      <c r="K361" s="83">
        <v>-0.47</v>
      </c>
      <c r="L361" s="132">
        <v>44217</v>
      </c>
      <c r="M361" s="83" t="s">
        <v>985</v>
      </c>
      <c r="N361" s="83" t="s">
        <v>984</v>
      </c>
      <c r="O361" s="83" t="s">
        <v>1839</v>
      </c>
      <c r="P361" s="83" t="s">
        <v>1838</v>
      </c>
      <c r="Q361" s="83" t="s">
        <v>990</v>
      </c>
      <c r="S361" s="83" t="s">
        <v>1931</v>
      </c>
      <c r="T361" s="83" t="s">
        <v>1931</v>
      </c>
      <c r="V361" s="83">
        <v>20677</v>
      </c>
      <c r="AC361" s="83">
        <v>1</v>
      </c>
      <c r="AD361" s="83">
        <v>21</v>
      </c>
      <c r="AJ361" s="83" t="s">
        <v>975</v>
      </c>
      <c r="AK361" s="83">
        <v>15450</v>
      </c>
      <c r="AL361" s="83" t="s">
        <v>1931</v>
      </c>
      <c r="AP361" s="83">
        <v>-0.47</v>
      </c>
      <c r="AQ361" s="83" t="s">
        <v>939</v>
      </c>
      <c r="AR361" s="83">
        <v>-0.47</v>
      </c>
      <c r="AS361" s="83" t="s">
        <v>939</v>
      </c>
      <c r="AT361" s="83">
        <v>615626</v>
      </c>
      <c r="AU361" s="132">
        <v>44222</v>
      </c>
      <c r="BB361" s="83" t="s">
        <v>990</v>
      </c>
    </row>
    <row r="362" spans="1:54">
      <c r="A362" s="133">
        <v>44657.918749999997</v>
      </c>
      <c r="B362" s="83">
        <v>2210</v>
      </c>
      <c r="C362" s="83">
        <v>312010</v>
      </c>
      <c r="D362" s="83">
        <v>71</v>
      </c>
      <c r="E362" s="83">
        <v>141504</v>
      </c>
      <c r="F362" s="83">
        <v>0</v>
      </c>
      <c r="G362" s="83" t="s">
        <v>777</v>
      </c>
      <c r="H362" s="83" t="s">
        <v>1006</v>
      </c>
      <c r="I362" s="83" t="s">
        <v>1840</v>
      </c>
      <c r="J362" s="83" t="s">
        <v>569</v>
      </c>
      <c r="K362" s="83">
        <v>-3.24</v>
      </c>
      <c r="L362" s="132">
        <v>44217</v>
      </c>
      <c r="M362" s="83" t="s">
        <v>985</v>
      </c>
      <c r="N362" s="83" t="s">
        <v>984</v>
      </c>
      <c r="O362" s="83" t="s">
        <v>1839</v>
      </c>
      <c r="P362" s="83" t="s">
        <v>1838</v>
      </c>
      <c r="Q362" s="83" t="s">
        <v>990</v>
      </c>
      <c r="S362" s="83" t="s">
        <v>1931</v>
      </c>
      <c r="T362" s="83" t="s">
        <v>1931</v>
      </c>
      <c r="V362" s="83">
        <v>20677</v>
      </c>
      <c r="AC362" s="83">
        <v>1</v>
      </c>
      <c r="AD362" s="83">
        <v>21</v>
      </c>
      <c r="AJ362" s="83" t="s">
        <v>975</v>
      </c>
      <c r="AK362" s="83">
        <v>15451</v>
      </c>
      <c r="AL362" s="83" t="s">
        <v>1931</v>
      </c>
      <c r="AP362" s="83">
        <v>-3.24</v>
      </c>
      <c r="AQ362" s="83" t="s">
        <v>939</v>
      </c>
      <c r="AR362" s="83">
        <v>-3.24</v>
      </c>
      <c r="AS362" s="83" t="s">
        <v>939</v>
      </c>
      <c r="AT362" s="83">
        <v>615626</v>
      </c>
      <c r="AU362" s="132">
        <v>44222</v>
      </c>
      <c r="BB362" s="83" t="s">
        <v>990</v>
      </c>
    </row>
    <row r="363" spans="1:54">
      <c r="A363" s="133">
        <v>44657.918749999997</v>
      </c>
      <c r="B363" s="83">
        <v>2210</v>
      </c>
      <c r="C363" s="83">
        <v>312010</v>
      </c>
      <c r="D363" s="83">
        <v>71</v>
      </c>
      <c r="E363" s="83">
        <v>141504</v>
      </c>
      <c r="F363" s="83">
        <v>0</v>
      </c>
      <c r="G363" s="83" t="s">
        <v>777</v>
      </c>
      <c r="H363" s="83" t="s">
        <v>1006</v>
      </c>
      <c r="I363" s="83" t="s">
        <v>1840</v>
      </c>
      <c r="J363" s="83" t="s">
        <v>569</v>
      </c>
      <c r="K363" s="83">
        <v>-4.3899999999999997</v>
      </c>
      <c r="L363" s="132">
        <v>44217</v>
      </c>
      <c r="M363" s="83" t="s">
        <v>985</v>
      </c>
      <c r="N363" s="83" t="s">
        <v>984</v>
      </c>
      <c r="O363" s="83" t="s">
        <v>1839</v>
      </c>
      <c r="P363" s="83" t="s">
        <v>1838</v>
      </c>
      <c r="Q363" s="83" t="s">
        <v>990</v>
      </c>
      <c r="S363" s="83" t="s">
        <v>1931</v>
      </c>
      <c r="T363" s="83" t="s">
        <v>1931</v>
      </c>
      <c r="V363" s="83">
        <v>20677</v>
      </c>
      <c r="AC363" s="83">
        <v>1</v>
      </c>
      <c r="AD363" s="83">
        <v>21</v>
      </c>
      <c r="AJ363" s="83" t="s">
        <v>975</v>
      </c>
      <c r="AK363" s="83">
        <v>15452</v>
      </c>
      <c r="AL363" s="83" t="s">
        <v>1931</v>
      </c>
      <c r="AP363" s="83">
        <v>-4.3899999999999997</v>
      </c>
      <c r="AQ363" s="83" t="s">
        <v>939</v>
      </c>
      <c r="AR363" s="83">
        <v>-4.3899999999999997</v>
      </c>
      <c r="AS363" s="83" t="s">
        <v>939</v>
      </c>
      <c r="AT363" s="83">
        <v>615626</v>
      </c>
      <c r="AU363" s="132">
        <v>44222</v>
      </c>
      <c r="BB363" s="83" t="s">
        <v>990</v>
      </c>
    </row>
    <row r="364" spans="1:54">
      <c r="A364" s="133">
        <v>44657.918749999997</v>
      </c>
      <c r="B364" s="83">
        <v>2210</v>
      </c>
      <c r="C364" s="83">
        <v>312010</v>
      </c>
      <c r="D364" s="83">
        <v>71</v>
      </c>
      <c r="E364" s="83">
        <v>141504</v>
      </c>
      <c r="F364" s="83">
        <v>0</v>
      </c>
      <c r="G364" s="83" t="s">
        <v>777</v>
      </c>
      <c r="H364" s="83" t="s">
        <v>1006</v>
      </c>
      <c r="I364" s="83" t="s">
        <v>1840</v>
      </c>
      <c r="J364" s="83" t="s">
        <v>569</v>
      </c>
      <c r="K364" s="83">
        <v>-4.68</v>
      </c>
      <c r="L364" s="132">
        <v>44217</v>
      </c>
      <c r="M364" s="83" t="s">
        <v>985</v>
      </c>
      <c r="N364" s="83" t="s">
        <v>984</v>
      </c>
      <c r="O364" s="83" t="s">
        <v>1839</v>
      </c>
      <c r="P364" s="83" t="s">
        <v>1838</v>
      </c>
      <c r="Q364" s="83" t="s">
        <v>990</v>
      </c>
      <c r="S364" s="83" t="s">
        <v>1931</v>
      </c>
      <c r="T364" s="83" t="s">
        <v>1931</v>
      </c>
      <c r="V364" s="83">
        <v>20677</v>
      </c>
      <c r="AC364" s="83">
        <v>1</v>
      </c>
      <c r="AD364" s="83">
        <v>21</v>
      </c>
      <c r="AJ364" s="83" t="s">
        <v>975</v>
      </c>
      <c r="AK364" s="83">
        <v>15453</v>
      </c>
      <c r="AL364" s="83" t="s">
        <v>1931</v>
      </c>
      <c r="AP364" s="83">
        <v>-4.68</v>
      </c>
      <c r="AQ364" s="83" t="s">
        <v>939</v>
      </c>
      <c r="AR364" s="83">
        <v>-4.68</v>
      </c>
      <c r="AS364" s="83" t="s">
        <v>939</v>
      </c>
      <c r="AT364" s="83">
        <v>615626</v>
      </c>
      <c r="AU364" s="132">
        <v>44222</v>
      </c>
      <c r="BB364" s="83" t="s">
        <v>990</v>
      </c>
    </row>
    <row r="365" spans="1:54">
      <c r="A365" s="133">
        <v>44657.918749999997</v>
      </c>
      <c r="B365" s="83">
        <v>2210</v>
      </c>
      <c r="C365" s="83">
        <v>312010</v>
      </c>
      <c r="D365" s="83">
        <v>71</v>
      </c>
      <c r="E365" s="83">
        <v>141504</v>
      </c>
      <c r="F365" s="83">
        <v>0</v>
      </c>
      <c r="G365" s="83" t="s">
        <v>777</v>
      </c>
      <c r="H365" s="83" t="s">
        <v>1006</v>
      </c>
      <c r="I365" s="83" t="s">
        <v>1840</v>
      </c>
      <c r="J365" s="83" t="s">
        <v>569</v>
      </c>
      <c r="K365" s="83">
        <v>-22.23</v>
      </c>
      <c r="L365" s="132">
        <v>44217</v>
      </c>
      <c r="M365" s="83" t="s">
        <v>985</v>
      </c>
      <c r="N365" s="83" t="s">
        <v>984</v>
      </c>
      <c r="O365" s="83" t="s">
        <v>1839</v>
      </c>
      <c r="P365" s="83" t="s">
        <v>1838</v>
      </c>
      <c r="Q365" s="83" t="s">
        <v>990</v>
      </c>
      <c r="S365" s="83" t="s">
        <v>1931</v>
      </c>
      <c r="T365" s="83" t="s">
        <v>1931</v>
      </c>
      <c r="V365" s="83">
        <v>20677</v>
      </c>
      <c r="AC365" s="83">
        <v>1</v>
      </c>
      <c r="AD365" s="83">
        <v>21</v>
      </c>
      <c r="AJ365" s="83" t="s">
        <v>975</v>
      </c>
      <c r="AK365" s="83">
        <v>15454</v>
      </c>
      <c r="AL365" s="83" t="s">
        <v>1931</v>
      </c>
      <c r="AP365" s="83">
        <v>-22.23</v>
      </c>
      <c r="AQ365" s="83" t="s">
        <v>939</v>
      </c>
      <c r="AR365" s="83">
        <v>-22.23</v>
      </c>
      <c r="AS365" s="83" t="s">
        <v>939</v>
      </c>
      <c r="AT365" s="83">
        <v>615626</v>
      </c>
      <c r="AU365" s="132">
        <v>44222</v>
      </c>
      <c r="BB365" s="83" t="s">
        <v>990</v>
      </c>
    </row>
    <row r="366" spans="1:54">
      <c r="A366" s="133">
        <v>44657.918749999997</v>
      </c>
      <c r="B366" s="83">
        <v>2210</v>
      </c>
      <c r="C366" s="83">
        <v>312010</v>
      </c>
      <c r="D366" s="83">
        <v>71</v>
      </c>
      <c r="E366" s="83">
        <v>141504</v>
      </c>
      <c r="F366" s="83">
        <v>0</v>
      </c>
      <c r="G366" s="83" t="s">
        <v>777</v>
      </c>
      <c r="H366" s="83" t="s">
        <v>1006</v>
      </c>
      <c r="I366" s="83" t="s">
        <v>1840</v>
      </c>
      <c r="J366" s="83" t="s">
        <v>569</v>
      </c>
      <c r="K366" s="83">
        <v>-4085.72</v>
      </c>
      <c r="L366" s="132">
        <v>44217</v>
      </c>
      <c r="M366" s="83" t="s">
        <v>985</v>
      </c>
      <c r="N366" s="83" t="s">
        <v>984</v>
      </c>
      <c r="O366" s="83" t="s">
        <v>1839</v>
      </c>
      <c r="P366" s="83" t="s">
        <v>1838</v>
      </c>
      <c r="Q366" s="83" t="s">
        <v>990</v>
      </c>
      <c r="S366" s="83" t="s">
        <v>1931</v>
      </c>
      <c r="T366" s="83" t="s">
        <v>1931</v>
      </c>
      <c r="V366" s="83">
        <v>20677</v>
      </c>
      <c r="AC366" s="83">
        <v>1</v>
      </c>
      <c r="AD366" s="83">
        <v>21</v>
      </c>
      <c r="AJ366" s="83" t="s">
        <v>975</v>
      </c>
      <c r="AK366" s="83">
        <v>15455</v>
      </c>
      <c r="AL366" s="83" t="s">
        <v>1931</v>
      </c>
      <c r="AP366" s="83">
        <v>-4085.72</v>
      </c>
      <c r="AQ366" s="83" t="s">
        <v>939</v>
      </c>
      <c r="AR366" s="83">
        <v>-4085.72</v>
      </c>
      <c r="AS366" s="83" t="s">
        <v>939</v>
      </c>
      <c r="AT366" s="83">
        <v>615626</v>
      </c>
      <c r="AU366" s="132">
        <v>44222</v>
      </c>
      <c r="BB366" s="83" t="s">
        <v>990</v>
      </c>
    </row>
    <row r="367" spans="1:54">
      <c r="A367" s="133">
        <v>44657.918749999997</v>
      </c>
      <c r="B367" s="83">
        <v>2210</v>
      </c>
      <c r="C367" s="83">
        <v>312010</v>
      </c>
      <c r="D367" s="83">
        <v>71</v>
      </c>
      <c r="E367" s="83">
        <v>141504</v>
      </c>
      <c r="F367" s="83">
        <v>0</v>
      </c>
      <c r="G367" s="83" t="s">
        <v>777</v>
      </c>
      <c r="H367" s="83" t="s">
        <v>1006</v>
      </c>
      <c r="I367" s="83" t="s">
        <v>1840</v>
      </c>
      <c r="J367" s="83" t="s">
        <v>569</v>
      </c>
      <c r="K367" s="83">
        <v>-19950.099999999999</v>
      </c>
      <c r="L367" s="132">
        <v>44217</v>
      </c>
      <c r="M367" s="83" t="s">
        <v>985</v>
      </c>
      <c r="N367" s="83" t="s">
        <v>984</v>
      </c>
      <c r="O367" s="83" t="s">
        <v>1839</v>
      </c>
      <c r="P367" s="83" t="s">
        <v>1838</v>
      </c>
      <c r="Q367" s="83" t="s">
        <v>990</v>
      </c>
      <c r="S367" s="83" t="s">
        <v>1931</v>
      </c>
      <c r="T367" s="83" t="s">
        <v>1931</v>
      </c>
      <c r="V367" s="83">
        <v>20677</v>
      </c>
      <c r="AC367" s="83">
        <v>1</v>
      </c>
      <c r="AD367" s="83">
        <v>21</v>
      </c>
      <c r="AJ367" s="83" t="s">
        <v>975</v>
      </c>
      <c r="AK367" s="83">
        <v>15456</v>
      </c>
      <c r="AL367" s="83" t="s">
        <v>1931</v>
      </c>
      <c r="AP367" s="83">
        <v>-19950.099999999999</v>
      </c>
      <c r="AQ367" s="83" t="s">
        <v>939</v>
      </c>
      <c r="AR367" s="83">
        <v>-19950.099999999999</v>
      </c>
      <c r="AS367" s="83" t="s">
        <v>939</v>
      </c>
      <c r="AT367" s="83">
        <v>615626</v>
      </c>
      <c r="AU367" s="132">
        <v>44222</v>
      </c>
      <c r="BB367" s="83" t="s">
        <v>990</v>
      </c>
    </row>
    <row r="368" spans="1:54">
      <c r="A368" s="133">
        <v>44657.918749999997</v>
      </c>
      <c r="B368" s="83">
        <v>2210</v>
      </c>
      <c r="C368" s="83">
        <v>312015</v>
      </c>
      <c r="D368" s="83">
        <v>71</v>
      </c>
      <c r="E368" s="83">
        <v>141504</v>
      </c>
      <c r="F368" s="83">
        <v>0</v>
      </c>
      <c r="G368" s="83" t="s">
        <v>777</v>
      </c>
      <c r="H368" s="83" t="s">
        <v>986</v>
      </c>
      <c r="I368" s="83" t="s">
        <v>1840</v>
      </c>
      <c r="J368" s="83" t="s">
        <v>569</v>
      </c>
      <c r="K368" s="83">
        <v>31.58</v>
      </c>
      <c r="L368" s="132">
        <v>44217</v>
      </c>
      <c r="M368" s="83" t="s">
        <v>985</v>
      </c>
      <c r="N368" s="83" t="s">
        <v>984</v>
      </c>
      <c r="O368" s="83" t="s">
        <v>1839</v>
      </c>
      <c r="P368" s="83" t="s">
        <v>1838</v>
      </c>
      <c r="Q368" s="83" t="s">
        <v>990</v>
      </c>
      <c r="S368" s="83" t="s">
        <v>1931</v>
      </c>
      <c r="T368" s="83" t="s">
        <v>1931</v>
      </c>
      <c r="V368" s="83">
        <v>20677</v>
      </c>
      <c r="AC368" s="83">
        <v>1</v>
      </c>
      <c r="AD368" s="83">
        <v>21</v>
      </c>
      <c r="AJ368" s="83" t="s">
        <v>975</v>
      </c>
      <c r="AK368" s="83">
        <v>15457</v>
      </c>
      <c r="AL368" s="83" t="s">
        <v>1931</v>
      </c>
      <c r="AP368" s="83">
        <v>31.58</v>
      </c>
      <c r="AQ368" s="83" t="s">
        <v>939</v>
      </c>
      <c r="AR368" s="83">
        <v>31.58</v>
      </c>
      <c r="AS368" s="83" t="s">
        <v>939</v>
      </c>
      <c r="AT368" s="83">
        <v>615626</v>
      </c>
      <c r="AU368" s="132">
        <v>44222</v>
      </c>
      <c r="BB368" s="83" t="s">
        <v>990</v>
      </c>
    </row>
    <row r="369" spans="1:54">
      <c r="A369" s="133">
        <v>44657.918749999997</v>
      </c>
      <c r="B369" s="83">
        <v>2210</v>
      </c>
      <c r="C369" s="83">
        <v>312015</v>
      </c>
      <c r="D369" s="83">
        <v>71</v>
      </c>
      <c r="E369" s="83">
        <v>141504</v>
      </c>
      <c r="F369" s="83">
        <v>0</v>
      </c>
      <c r="G369" s="83" t="s">
        <v>777</v>
      </c>
      <c r="H369" s="83" t="s">
        <v>986</v>
      </c>
      <c r="I369" s="83" t="s">
        <v>1840</v>
      </c>
      <c r="J369" s="83" t="s">
        <v>569</v>
      </c>
      <c r="K369" s="83">
        <v>-1.89</v>
      </c>
      <c r="L369" s="132">
        <v>44217</v>
      </c>
      <c r="M369" s="83" t="s">
        <v>985</v>
      </c>
      <c r="N369" s="83" t="s">
        <v>984</v>
      </c>
      <c r="O369" s="83" t="s">
        <v>1839</v>
      </c>
      <c r="P369" s="83" t="s">
        <v>1838</v>
      </c>
      <c r="Q369" s="83" t="s">
        <v>990</v>
      </c>
      <c r="S369" s="83" t="s">
        <v>1931</v>
      </c>
      <c r="T369" s="83" t="s">
        <v>1931</v>
      </c>
      <c r="V369" s="83">
        <v>20677</v>
      </c>
      <c r="AC369" s="83">
        <v>1</v>
      </c>
      <c r="AD369" s="83">
        <v>21</v>
      </c>
      <c r="AJ369" s="83" t="s">
        <v>975</v>
      </c>
      <c r="AK369" s="83">
        <v>15458</v>
      </c>
      <c r="AL369" s="83" t="s">
        <v>1931</v>
      </c>
      <c r="AP369" s="83">
        <v>-1.89</v>
      </c>
      <c r="AQ369" s="83" t="s">
        <v>939</v>
      </c>
      <c r="AR369" s="83">
        <v>-1.89</v>
      </c>
      <c r="AS369" s="83" t="s">
        <v>939</v>
      </c>
      <c r="AT369" s="83">
        <v>615626</v>
      </c>
      <c r="AU369" s="132">
        <v>44222</v>
      </c>
      <c r="BB369" s="83" t="s">
        <v>990</v>
      </c>
    </row>
    <row r="370" spans="1:54">
      <c r="A370" s="133">
        <v>44657.918749999997</v>
      </c>
      <c r="B370" s="83">
        <v>2210</v>
      </c>
      <c r="C370" s="83">
        <v>312015</v>
      </c>
      <c r="D370" s="83">
        <v>71</v>
      </c>
      <c r="E370" s="83">
        <v>141504</v>
      </c>
      <c r="F370" s="83">
        <v>0</v>
      </c>
      <c r="G370" s="83" t="s">
        <v>777</v>
      </c>
      <c r="H370" s="83" t="s">
        <v>986</v>
      </c>
      <c r="I370" s="83" t="s">
        <v>1840</v>
      </c>
      <c r="J370" s="83" t="s">
        <v>569</v>
      </c>
      <c r="K370" s="83">
        <v>-3.04</v>
      </c>
      <c r="L370" s="132">
        <v>44217</v>
      </c>
      <c r="M370" s="83" t="s">
        <v>985</v>
      </c>
      <c r="N370" s="83" t="s">
        <v>984</v>
      </c>
      <c r="O370" s="83" t="s">
        <v>1839</v>
      </c>
      <c r="P370" s="83" t="s">
        <v>1838</v>
      </c>
      <c r="Q370" s="83" t="s">
        <v>990</v>
      </c>
      <c r="S370" s="83" t="s">
        <v>1931</v>
      </c>
      <c r="T370" s="83" t="s">
        <v>1931</v>
      </c>
      <c r="V370" s="83">
        <v>20677</v>
      </c>
      <c r="AC370" s="83">
        <v>1</v>
      </c>
      <c r="AD370" s="83">
        <v>21</v>
      </c>
      <c r="AJ370" s="83" t="s">
        <v>975</v>
      </c>
      <c r="AK370" s="83">
        <v>15459</v>
      </c>
      <c r="AL370" s="83" t="s">
        <v>1931</v>
      </c>
      <c r="AP370" s="83">
        <v>-3.04</v>
      </c>
      <c r="AQ370" s="83" t="s">
        <v>939</v>
      </c>
      <c r="AR370" s="83">
        <v>-3.04</v>
      </c>
      <c r="AS370" s="83" t="s">
        <v>939</v>
      </c>
      <c r="AT370" s="83">
        <v>615626</v>
      </c>
      <c r="AU370" s="132">
        <v>44222</v>
      </c>
      <c r="BB370" s="83" t="s">
        <v>990</v>
      </c>
    </row>
    <row r="371" spans="1:54">
      <c r="A371" s="133">
        <v>44657.918749999997</v>
      </c>
      <c r="B371" s="83">
        <v>2210</v>
      </c>
      <c r="C371" s="83">
        <v>312015</v>
      </c>
      <c r="D371" s="83">
        <v>71</v>
      </c>
      <c r="E371" s="83">
        <v>141504</v>
      </c>
      <c r="F371" s="83">
        <v>0</v>
      </c>
      <c r="G371" s="83" t="s">
        <v>777</v>
      </c>
      <c r="H371" s="83" t="s">
        <v>986</v>
      </c>
      <c r="I371" s="83" t="s">
        <v>1840</v>
      </c>
      <c r="J371" s="83" t="s">
        <v>569</v>
      </c>
      <c r="K371" s="83">
        <v>-3.48</v>
      </c>
      <c r="L371" s="132">
        <v>44217</v>
      </c>
      <c r="M371" s="83" t="s">
        <v>985</v>
      </c>
      <c r="N371" s="83" t="s">
        <v>984</v>
      </c>
      <c r="O371" s="83" t="s">
        <v>1839</v>
      </c>
      <c r="P371" s="83" t="s">
        <v>1838</v>
      </c>
      <c r="Q371" s="83" t="s">
        <v>990</v>
      </c>
      <c r="S371" s="83" t="s">
        <v>1931</v>
      </c>
      <c r="T371" s="83" t="s">
        <v>1931</v>
      </c>
      <c r="V371" s="83">
        <v>20677</v>
      </c>
      <c r="AC371" s="83">
        <v>1</v>
      </c>
      <c r="AD371" s="83">
        <v>21</v>
      </c>
      <c r="AJ371" s="83" t="s">
        <v>975</v>
      </c>
      <c r="AK371" s="83">
        <v>15460</v>
      </c>
      <c r="AL371" s="83" t="s">
        <v>1931</v>
      </c>
      <c r="AP371" s="83">
        <v>-3.48</v>
      </c>
      <c r="AQ371" s="83" t="s">
        <v>939</v>
      </c>
      <c r="AR371" s="83">
        <v>-3.48</v>
      </c>
      <c r="AS371" s="83" t="s">
        <v>939</v>
      </c>
      <c r="AT371" s="83">
        <v>615626</v>
      </c>
      <c r="AU371" s="132">
        <v>44222</v>
      </c>
      <c r="BB371" s="83" t="s">
        <v>990</v>
      </c>
    </row>
    <row r="372" spans="1:54">
      <c r="A372" s="133">
        <v>44657.918749999997</v>
      </c>
      <c r="B372" s="83">
        <v>2210</v>
      </c>
      <c r="C372" s="83">
        <v>312015</v>
      </c>
      <c r="D372" s="83">
        <v>71</v>
      </c>
      <c r="E372" s="83">
        <v>141504</v>
      </c>
      <c r="F372" s="83">
        <v>0</v>
      </c>
      <c r="G372" s="83" t="s">
        <v>777</v>
      </c>
      <c r="H372" s="83" t="s">
        <v>986</v>
      </c>
      <c r="I372" s="83" t="s">
        <v>1840</v>
      </c>
      <c r="J372" s="83" t="s">
        <v>569</v>
      </c>
      <c r="K372" s="83">
        <v>-4.4800000000000004</v>
      </c>
      <c r="L372" s="132">
        <v>44217</v>
      </c>
      <c r="M372" s="83" t="s">
        <v>985</v>
      </c>
      <c r="N372" s="83" t="s">
        <v>984</v>
      </c>
      <c r="O372" s="83" t="s">
        <v>1839</v>
      </c>
      <c r="P372" s="83" t="s">
        <v>1838</v>
      </c>
      <c r="Q372" s="83" t="s">
        <v>990</v>
      </c>
      <c r="S372" s="83" t="s">
        <v>1931</v>
      </c>
      <c r="T372" s="83" t="s">
        <v>1931</v>
      </c>
      <c r="V372" s="83">
        <v>20677</v>
      </c>
      <c r="AC372" s="83">
        <v>1</v>
      </c>
      <c r="AD372" s="83">
        <v>21</v>
      </c>
      <c r="AJ372" s="83" t="s">
        <v>975</v>
      </c>
      <c r="AK372" s="83">
        <v>15461</v>
      </c>
      <c r="AL372" s="83" t="s">
        <v>1931</v>
      </c>
      <c r="AP372" s="83">
        <v>-4.4800000000000004</v>
      </c>
      <c r="AQ372" s="83" t="s">
        <v>939</v>
      </c>
      <c r="AR372" s="83">
        <v>-4.4800000000000004</v>
      </c>
      <c r="AS372" s="83" t="s">
        <v>939</v>
      </c>
      <c r="AT372" s="83">
        <v>615626</v>
      </c>
      <c r="AU372" s="132">
        <v>44222</v>
      </c>
      <c r="BB372" s="83" t="s">
        <v>990</v>
      </c>
    </row>
    <row r="373" spans="1:54">
      <c r="A373" s="133">
        <v>44657.918749999997</v>
      </c>
      <c r="B373" s="83">
        <v>2210</v>
      </c>
      <c r="C373" s="83">
        <v>312015</v>
      </c>
      <c r="D373" s="83">
        <v>71</v>
      </c>
      <c r="E373" s="83">
        <v>141504</v>
      </c>
      <c r="F373" s="83">
        <v>0</v>
      </c>
      <c r="G373" s="83" t="s">
        <v>777</v>
      </c>
      <c r="H373" s="83" t="s">
        <v>986</v>
      </c>
      <c r="I373" s="83" t="s">
        <v>1840</v>
      </c>
      <c r="J373" s="83" t="s">
        <v>569</v>
      </c>
      <c r="K373" s="83">
        <v>-31.08</v>
      </c>
      <c r="L373" s="132">
        <v>44217</v>
      </c>
      <c r="M373" s="83" t="s">
        <v>985</v>
      </c>
      <c r="N373" s="83" t="s">
        <v>984</v>
      </c>
      <c r="O373" s="83" t="s">
        <v>1839</v>
      </c>
      <c r="P373" s="83" t="s">
        <v>1838</v>
      </c>
      <c r="Q373" s="83" t="s">
        <v>990</v>
      </c>
      <c r="S373" s="83" t="s">
        <v>1931</v>
      </c>
      <c r="T373" s="83" t="s">
        <v>1931</v>
      </c>
      <c r="V373" s="83">
        <v>20677</v>
      </c>
      <c r="AC373" s="83">
        <v>1</v>
      </c>
      <c r="AD373" s="83">
        <v>21</v>
      </c>
      <c r="AJ373" s="83" t="s">
        <v>975</v>
      </c>
      <c r="AK373" s="83">
        <v>15462</v>
      </c>
      <c r="AL373" s="83" t="s">
        <v>1931</v>
      </c>
      <c r="AP373" s="83">
        <v>-31.08</v>
      </c>
      <c r="AQ373" s="83" t="s">
        <v>939</v>
      </c>
      <c r="AR373" s="83">
        <v>-31.08</v>
      </c>
      <c r="AS373" s="83" t="s">
        <v>939</v>
      </c>
      <c r="AT373" s="83">
        <v>615626</v>
      </c>
      <c r="AU373" s="132">
        <v>44222</v>
      </c>
      <c r="BB373" s="83" t="s">
        <v>990</v>
      </c>
    </row>
    <row r="374" spans="1:54">
      <c r="A374" s="133">
        <v>44657.918749999997</v>
      </c>
      <c r="B374" s="83">
        <v>2210</v>
      </c>
      <c r="C374" s="83">
        <v>312015</v>
      </c>
      <c r="D374" s="83">
        <v>71</v>
      </c>
      <c r="E374" s="83">
        <v>141504</v>
      </c>
      <c r="F374" s="83">
        <v>0</v>
      </c>
      <c r="G374" s="83" t="s">
        <v>777</v>
      </c>
      <c r="H374" s="83" t="s">
        <v>986</v>
      </c>
      <c r="I374" s="83" t="s">
        <v>1840</v>
      </c>
      <c r="J374" s="83" t="s">
        <v>569</v>
      </c>
      <c r="K374" s="83">
        <v>-42.09</v>
      </c>
      <c r="L374" s="132">
        <v>44217</v>
      </c>
      <c r="M374" s="83" t="s">
        <v>985</v>
      </c>
      <c r="N374" s="83" t="s">
        <v>984</v>
      </c>
      <c r="O374" s="83" t="s">
        <v>1839</v>
      </c>
      <c r="P374" s="83" t="s">
        <v>1838</v>
      </c>
      <c r="Q374" s="83" t="s">
        <v>990</v>
      </c>
      <c r="S374" s="83" t="s">
        <v>1931</v>
      </c>
      <c r="T374" s="83" t="s">
        <v>1931</v>
      </c>
      <c r="V374" s="83">
        <v>20677</v>
      </c>
      <c r="AC374" s="83">
        <v>1</v>
      </c>
      <c r="AD374" s="83">
        <v>21</v>
      </c>
      <c r="AJ374" s="83" t="s">
        <v>975</v>
      </c>
      <c r="AK374" s="83">
        <v>15463</v>
      </c>
      <c r="AL374" s="83" t="s">
        <v>1931</v>
      </c>
      <c r="AP374" s="83">
        <v>-42.09</v>
      </c>
      <c r="AQ374" s="83" t="s">
        <v>939</v>
      </c>
      <c r="AR374" s="83">
        <v>-42.09</v>
      </c>
      <c r="AS374" s="83" t="s">
        <v>939</v>
      </c>
      <c r="AT374" s="83">
        <v>615626</v>
      </c>
      <c r="AU374" s="132">
        <v>44222</v>
      </c>
      <c r="BB374" s="83" t="s">
        <v>990</v>
      </c>
    </row>
    <row r="375" spans="1:54">
      <c r="A375" s="133">
        <v>44657.918749999997</v>
      </c>
      <c r="B375" s="83">
        <v>2210</v>
      </c>
      <c r="C375" s="83">
        <v>312015</v>
      </c>
      <c r="D375" s="83">
        <v>71</v>
      </c>
      <c r="E375" s="83">
        <v>141504</v>
      </c>
      <c r="F375" s="83">
        <v>0</v>
      </c>
      <c r="G375" s="83" t="s">
        <v>777</v>
      </c>
      <c r="H375" s="83" t="s">
        <v>986</v>
      </c>
      <c r="I375" s="83" t="s">
        <v>1840</v>
      </c>
      <c r="J375" s="83" t="s">
        <v>569</v>
      </c>
      <c r="K375" s="83">
        <v>-44.86</v>
      </c>
      <c r="L375" s="132">
        <v>44217</v>
      </c>
      <c r="M375" s="83" t="s">
        <v>985</v>
      </c>
      <c r="N375" s="83" t="s">
        <v>984</v>
      </c>
      <c r="O375" s="83" t="s">
        <v>1839</v>
      </c>
      <c r="P375" s="83" t="s">
        <v>1838</v>
      </c>
      <c r="Q375" s="83" t="s">
        <v>990</v>
      </c>
      <c r="S375" s="83" t="s">
        <v>1931</v>
      </c>
      <c r="T375" s="83" t="s">
        <v>1931</v>
      </c>
      <c r="V375" s="83">
        <v>20677</v>
      </c>
      <c r="AC375" s="83">
        <v>1</v>
      </c>
      <c r="AD375" s="83">
        <v>21</v>
      </c>
      <c r="AJ375" s="83" t="s">
        <v>975</v>
      </c>
      <c r="AK375" s="83">
        <v>15464</v>
      </c>
      <c r="AL375" s="83" t="s">
        <v>1931</v>
      </c>
      <c r="AP375" s="83">
        <v>-44.86</v>
      </c>
      <c r="AQ375" s="83" t="s">
        <v>939</v>
      </c>
      <c r="AR375" s="83">
        <v>-44.86</v>
      </c>
      <c r="AS375" s="83" t="s">
        <v>939</v>
      </c>
      <c r="AT375" s="83">
        <v>615626</v>
      </c>
      <c r="AU375" s="132">
        <v>44222</v>
      </c>
      <c r="BB375" s="83" t="s">
        <v>990</v>
      </c>
    </row>
    <row r="376" spans="1:54">
      <c r="A376" s="133">
        <v>44657.918749999997</v>
      </c>
      <c r="B376" s="83">
        <v>2210</v>
      </c>
      <c r="C376" s="83">
        <v>312015</v>
      </c>
      <c r="D376" s="83">
        <v>71</v>
      </c>
      <c r="E376" s="83">
        <v>141504</v>
      </c>
      <c r="F376" s="83">
        <v>0</v>
      </c>
      <c r="G376" s="83" t="s">
        <v>777</v>
      </c>
      <c r="H376" s="83" t="s">
        <v>986</v>
      </c>
      <c r="I376" s="83" t="s">
        <v>1840</v>
      </c>
      <c r="J376" s="83" t="s">
        <v>569</v>
      </c>
      <c r="K376" s="83">
        <v>-213.05</v>
      </c>
      <c r="L376" s="132">
        <v>44217</v>
      </c>
      <c r="M376" s="83" t="s">
        <v>985</v>
      </c>
      <c r="N376" s="83" t="s">
        <v>984</v>
      </c>
      <c r="O376" s="83" t="s">
        <v>1839</v>
      </c>
      <c r="P376" s="83" t="s">
        <v>1838</v>
      </c>
      <c r="Q376" s="83" t="s">
        <v>990</v>
      </c>
      <c r="S376" s="83" t="s">
        <v>1931</v>
      </c>
      <c r="T376" s="83" t="s">
        <v>1931</v>
      </c>
      <c r="V376" s="83">
        <v>20677</v>
      </c>
      <c r="AC376" s="83">
        <v>1</v>
      </c>
      <c r="AD376" s="83">
        <v>21</v>
      </c>
      <c r="AJ376" s="83" t="s">
        <v>975</v>
      </c>
      <c r="AK376" s="83">
        <v>15465</v>
      </c>
      <c r="AL376" s="83" t="s">
        <v>1931</v>
      </c>
      <c r="AP376" s="83">
        <v>-213.05</v>
      </c>
      <c r="AQ376" s="83" t="s">
        <v>939</v>
      </c>
      <c r="AR376" s="83">
        <v>-213.05</v>
      </c>
      <c r="AS376" s="83" t="s">
        <v>939</v>
      </c>
      <c r="AT376" s="83">
        <v>615626</v>
      </c>
      <c r="AU376" s="132">
        <v>44222</v>
      </c>
      <c r="BB376" s="83" t="s">
        <v>990</v>
      </c>
    </row>
    <row r="377" spans="1:54">
      <c r="A377" s="133">
        <v>44657.918749999997</v>
      </c>
      <c r="B377" s="83">
        <v>2210</v>
      </c>
      <c r="C377" s="83">
        <v>312015</v>
      </c>
      <c r="D377" s="83">
        <v>71</v>
      </c>
      <c r="E377" s="83">
        <v>141504</v>
      </c>
      <c r="F377" s="83">
        <v>0</v>
      </c>
      <c r="G377" s="83" t="s">
        <v>777</v>
      </c>
      <c r="H377" s="83" t="s">
        <v>986</v>
      </c>
      <c r="I377" s="83" t="s">
        <v>1840</v>
      </c>
      <c r="J377" s="83" t="s">
        <v>569</v>
      </c>
      <c r="K377" s="83">
        <v>-39164.129999999997</v>
      </c>
      <c r="L377" s="132">
        <v>44217</v>
      </c>
      <c r="M377" s="83" t="s">
        <v>985</v>
      </c>
      <c r="N377" s="83" t="s">
        <v>984</v>
      </c>
      <c r="O377" s="83" t="s">
        <v>1839</v>
      </c>
      <c r="P377" s="83" t="s">
        <v>1838</v>
      </c>
      <c r="Q377" s="83" t="s">
        <v>990</v>
      </c>
      <c r="S377" s="83" t="s">
        <v>1931</v>
      </c>
      <c r="T377" s="83" t="s">
        <v>1931</v>
      </c>
      <c r="V377" s="83">
        <v>20677</v>
      </c>
      <c r="AC377" s="83">
        <v>1</v>
      </c>
      <c r="AD377" s="83">
        <v>21</v>
      </c>
      <c r="AJ377" s="83" t="s">
        <v>975</v>
      </c>
      <c r="AK377" s="83">
        <v>15466</v>
      </c>
      <c r="AL377" s="83" t="s">
        <v>1931</v>
      </c>
      <c r="AP377" s="83">
        <v>-39164.129999999997</v>
      </c>
      <c r="AQ377" s="83" t="s">
        <v>939</v>
      </c>
      <c r="AR377" s="83">
        <v>-39164.129999999997</v>
      </c>
      <c r="AS377" s="83" t="s">
        <v>939</v>
      </c>
      <c r="AT377" s="83">
        <v>615626</v>
      </c>
      <c r="AU377" s="132">
        <v>44222</v>
      </c>
      <c r="BB377" s="83" t="s">
        <v>990</v>
      </c>
    </row>
    <row r="378" spans="1:54">
      <c r="A378" s="133">
        <v>44657.918749999997</v>
      </c>
      <c r="B378" s="83">
        <v>2210</v>
      </c>
      <c r="C378" s="83">
        <v>312015</v>
      </c>
      <c r="D378" s="83">
        <v>71</v>
      </c>
      <c r="E378" s="83">
        <v>141504</v>
      </c>
      <c r="F378" s="83">
        <v>0</v>
      </c>
      <c r="G378" s="83" t="s">
        <v>777</v>
      </c>
      <c r="H378" s="83" t="s">
        <v>986</v>
      </c>
      <c r="I378" s="83" t="s">
        <v>1840</v>
      </c>
      <c r="J378" s="83" t="s">
        <v>569</v>
      </c>
      <c r="K378" s="83">
        <v>-191233.78</v>
      </c>
      <c r="L378" s="132">
        <v>44217</v>
      </c>
      <c r="M378" s="83" t="s">
        <v>985</v>
      </c>
      <c r="N378" s="83" t="s">
        <v>984</v>
      </c>
      <c r="O378" s="83" t="s">
        <v>1839</v>
      </c>
      <c r="P378" s="83" t="s">
        <v>1838</v>
      </c>
      <c r="Q378" s="83" t="s">
        <v>990</v>
      </c>
      <c r="S378" s="83" t="s">
        <v>1931</v>
      </c>
      <c r="T378" s="83" t="s">
        <v>1931</v>
      </c>
      <c r="V378" s="83">
        <v>20677</v>
      </c>
      <c r="AC378" s="83">
        <v>1</v>
      </c>
      <c r="AD378" s="83">
        <v>21</v>
      </c>
      <c r="AJ378" s="83" t="s">
        <v>975</v>
      </c>
      <c r="AK378" s="83">
        <v>15467</v>
      </c>
      <c r="AL378" s="83" t="s">
        <v>1931</v>
      </c>
      <c r="AP378" s="83">
        <v>-191233.78</v>
      </c>
      <c r="AQ378" s="83" t="s">
        <v>939</v>
      </c>
      <c r="AR378" s="83">
        <v>-191233.78</v>
      </c>
      <c r="AS378" s="83" t="s">
        <v>939</v>
      </c>
      <c r="AT378" s="83">
        <v>615626</v>
      </c>
      <c r="AU378" s="132">
        <v>44222</v>
      </c>
      <c r="BB378" s="83" t="s">
        <v>990</v>
      </c>
    </row>
    <row r="379" spans="1:54">
      <c r="A379" s="133">
        <v>44657.918749999997</v>
      </c>
      <c r="B379" s="83">
        <v>2210</v>
      </c>
      <c r="C379" s="83">
        <v>312000</v>
      </c>
      <c r="D379" s="83">
        <v>75</v>
      </c>
      <c r="E379" s="83">
        <v>141602</v>
      </c>
      <c r="F379" s="83">
        <v>0</v>
      </c>
      <c r="G379" s="83" t="s">
        <v>777</v>
      </c>
      <c r="H379" s="83" t="s">
        <v>1037</v>
      </c>
      <c r="I379" s="83" t="s">
        <v>1841</v>
      </c>
      <c r="J379" s="83" t="s">
        <v>571</v>
      </c>
      <c r="K379" s="83">
        <v>45488.88</v>
      </c>
      <c r="L379" s="132">
        <v>44217</v>
      </c>
      <c r="M379" s="83" t="s">
        <v>985</v>
      </c>
      <c r="N379" s="83" t="s">
        <v>984</v>
      </c>
      <c r="O379" s="83" t="s">
        <v>1839</v>
      </c>
      <c r="P379" s="83" t="s">
        <v>1838</v>
      </c>
      <c r="Q379" s="83" t="s">
        <v>990</v>
      </c>
      <c r="S379" s="83" t="s">
        <v>1931</v>
      </c>
      <c r="T379" s="83" t="s">
        <v>1931</v>
      </c>
      <c r="V379" s="83">
        <v>20677</v>
      </c>
      <c r="AC379" s="83">
        <v>1</v>
      </c>
      <c r="AD379" s="83">
        <v>21</v>
      </c>
      <c r="AJ379" s="83" t="s">
        <v>975</v>
      </c>
      <c r="AK379" s="83">
        <v>20610</v>
      </c>
      <c r="AL379" s="83" t="s">
        <v>1931</v>
      </c>
      <c r="AP379" s="83">
        <v>45488.88</v>
      </c>
      <c r="AQ379" s="83" t="s">
        <v>939</v>
      </c>
      <c r="AR379" s="83">
        <v>45488.88</v>
      </c>
      <c r="AS379" s="83" t="s">
        <v>939</v>
      </c>
      <c r="AT379" s="83">
        <v>615626</v>
      </c>
      <c r="AU379" s="132">
        <v>44222</v>
      </c>
      <c r="BB379" s="83" t="s">
        <v>990</v>
      </c>
    </row>
    <row r="380" spans="1:54">
      <c r="A380" s="133">
        <v>44657.918749999997</v>
      </c>
      <c r="B380" s="83">
        <v>2210</v>
      </c>
      <c r="C380" s="83">
        <v>312010</v>
      </c>
      <c r="D380" s="83">
        <v>71</v>
      </c>
      <c r="E380" s="83">
        <v>141602</v>
      </c>
      <c r="F380" s="83">
        <v>0</v>
      </c>
      <c r="G380" s="83" t="s">
        <v>777</v>
      </c>
      <c r="H380" s="83" t="s">
        <v>1006</v>
      </c>
      <c r="I380" s="83" t="s">
        <v>1840</v>
      </c>
      <c r="J380" s="83" t="s">
        <v>571</v>
      </c>
      <c r="K380" s="83">
        <v>-106.77</v>
      </c>
      <c r="L380" s="132">
        <v>44217</v>
      </c>
      <c r="M380" s="83" t="s">
        <v>985</v>
      </c>
      <c r="N380" s="83" t="s">
        <v>984</v>
      </c>
      <c r="O380" s="83" t="s">
        <v>1839</v>
      </c>
      <c r="P380" s="83" t="s">
        <v>1838</v>
      </c>
      <c r="Q380" s="83" t="s">
        <v>990</v>
      </c>
      <c r="S380" s="83" t="s">
        <v>1931</v>
      </c>
      <c r="T380" s="83" t="s">
        <v>1931</v>
      </c>
      <c r="V380" s="83">
        <v>20677</v>
      </c>
      <c r="AC380" s="83">
        <v>1</v>
      </c>
      <c r="AD380" s="83">
        <v>21</v>
      </c>
      <c r="AJ380" s="83" t="s">
        <v>975</v>
      </c>
      <c r="AK380" s="83">
        <v>20611</v>
      </c>
      <c r="AL380" s="83" t="s">
        <v>1931</v>
      </c>
      <c r="AP380" s="83">
        <v>-106.77</v>
      </c>
      <c r="AQ380" s="83" t="s">
        <v>939</v>
      </c>
      <c r="AR380" s="83">
        <v>-106.77</v>
      </c>
      <c r="AS380" s="83" t="s">
        <v>939</v>
      </c>
      <c r="AT380" s="83">
        <v>615626</v>
      </c>
      <c r="AU380" s="132">
        <v>44222</v>
      </c>
      <c r="BB380" s="83" t="s">
        <v>990</v>
      </c>
    </row>
    <row r="381" spans="1:54">
      <c r="A381" s="133">
        <v>44657.918749999997</v>
      </c>
      <c r="B381" s="83">
        <v>2210</v>
      </c>
      <c r="C381" s="83">
        <v>312010</v>
      </c>
      <c r="D381" s="83">
        <v>71</v>
      </c>
      <c r="E381" s="83">
        <v>141602</v>
      </c>
      <c r="F381" s="83">
        <v>0</v>
      </c>
      <c r="G381" s="83" t="s">
        <v>777</v>
      </c>
      <c r="H381" s="83" t="s">
        <v>1006</v>
      </c>
      <c r="I381" s="83" t="s">
        <v>1840</v>
      </c>
      <c r="J381" s="83" t="s">
        <v>571</v>
      </c>
      <c r="K381" s="83">
        <v>-434.68</v>
      </c>
      <c r="L381" s="132">
        <v>44217</v>
      </c>
      <c r="M381" s="83" t="s">
        <v>985</v>
      </c>
      <c r="N381" s="83" t="s">
        <v>984</v>
      </c>
      <c r="O381" s="83" t="s">
        <v>1839</v>
      </c>
      <c r="P381" s="83" t="s">
        <v>1838</v>
      </c>
      <c r="Q381" s="83" t="s">
        <v>990</v>
      </c>
      <c r="S381" s="83" t="s">
        <v>1931</v>
      </c>
      <c r="T381" s="83" t="s">
        <v>1931</v>
      </c>
      <c r="V381" s="83">
        <v>20677</v>
      </c>
      <c r="AC381" s="83">
        <v>1</v>
      </c>
      <c r="AD381" s="83">
        <v>21</v>
      </c>
      <c r="AJ381" s="83" t="s">
        <v>975</v>
      </c>
      <c r="AK381" s="83">
        <v>20612</v>
      </c>
      <c r="AL381" s="83" t="s">
        <v>1931</v>
      </c>
      <c r="AP381" s="83">
        <v>-434.68</v>
      </c>
      <c r="AQ381" s="83" t="s">
        <v>939</v>
      </c>
      <c r="AR381" s="83">
        <v>-434.68</v>
      </c>
      <c r="AS381" s="83" t="s">
        <v>939</v>
      </c>
      <c r="AT381" s="83">
        <v>615626</v>
      </c>
      <c r="AU381" s="132">
        <v>44222</v>
      </c>
      <c r="BB381" s="83" t="s">
        <v>990</v>
      </c>
    </row>
    <row r="382" spans="1:54">
      <c r="A382" s="133">
        <v>44657.918749999997</v>
      </c>
      <c r="B382" s="83">
        <v>2210</v>
      </c>
      <c r="C382" s="83">
        <v>312010</v>
      </c>
      <c r="D382" s="83">
        <v>71</v>
      </c>
      <c r="E382" s="83">
        <v>141602</v>
      </c>
      <c r="F382" s="83">
        <v>0</v>
      </c>
      <c r="G382" s="83" t="s">
        <v>777</v>
      </c>
      <c r="H382" s="83" t="s">
        <v>1006</v>
      </c>
      <c r="I382" s="83" t="s">
        <v>1840</v>
      </c>
      <c r="J382" s="83" t="s">
        <v>571</v>
      </c>
      <c r="K382" s="83">
        <v>-1191.45</v>
      </c>
      <c r="L382" s="132">
        <v>44217</v>
      </c>
      <c r="M382" s="83" t="s">
        <v>985</v>
      </c>
      <c r="N382" s="83" t="s">
        <v>984</v>
      </c>
      <c r="O382" s="83" t="s">
        <v>1839</v>
      </c>
      <c r="P382" s="83" t="s">
        <v>1838</v>
      </c>
      <c r="Q382" s="83" t="s">
        <v>990</v>
      </c>
      <c r="S382" s="83" t="s">
        <v>1931</v>
      </c>
      <c r="T382" s="83" t="s">
        <v>1931</v>
      </c>
      <c r="V382" s="83">
        <v>20677</v>
      </c>
      <c r="AC382" s="83">
        <v>1</v>
      </c>
      <c r="AD382" s="83">
        <v>21</v>
      </c>
      <c r="AJ382" s="83" t="s">
        <v>975</v>
      </c>
      <c r="AK382" s="83">
        <v>20613</v>
      </c>
      <c r="AL382" s="83" t="s">
        <v>1931</v>
      </c>
      <c r="AP382" s="83">
        <v>-1191.45</v>
      </c>
      <c r="AQ382" s="83" t="s">
        <v>939</v>
      </c>
      <c r="AR382" s="83">
        <v>-1191.45</v>
      </c>
      <c r="AS382" s="83" t="s">
        <v>939</v>
      </c>
      <c r="AT382" s="83">
        <v>615626</v>
      </c>
      <c r="AU382" s="132">
        <v>44222</v>
      </c>
      <c r="BB382" s="83" t="s">
        <v>990</v>
      </c>
    </row>
    <row r="383" spans="1:54">
      <c r="A383" s="133">
        <v>44657.918749999997</v>
      </c>
      <c r="B383" s="83">
        <v>2210</v>
      </c>
      <c r="C383" s="83">
        <v>312010</v>
      </c>
      <c r="D383" s="83">
        <v>71</v>
      </c>
      <c r="E383" s="83">
        <v>141602</v>
      </c>
      <c r="F383" s="83">
        <v>0</v>
      </c>
      <c r="G383" s="83" t="s">
        <v>777</v>
      </c>
      <c r="H383" s="83" t="s">
        <v>1006</v>
      </c>
      <c r="I383" s="83" t="s">
        <v>1840</v>
      </c>
      <c r="J383" s="83" t="s">
        <v>571</v>
      </c>
      <c r="K383" s="83">
        <v>-4297.24</v>
      </c>
      <c r="L383" s="132">
        <v>44217</v>
      </c>
      <c r="M383" s="83" t="s">
        <v>985</v>
      </c>
      <c r="N383" s="83" t="s">
        <v>984</v>
      </c>
      <c r="O383" s="83" t="s">
        <v>1839</v>
      </c>
      <c r="P383" s="83" t="s">
        <v>1838</v>
      </c>
      <c r="Q383" s="83" t="s">
        <v>990</v>
      </c>
      <c r="S383" s="83" t="s">
        <v>1931</v>
      </c>
      <c r="T383" s="83" t="s">
        <v>1931</v>
      </c>
      <c r="V383" s="83">
        <v>20677</v>
      </c>
      <c r="AC383" s="83">
        <v>1</v>
      </c>
      <c r="AD383" s="83">
        <v>21</v>
      </c>
      <c r="AJ383" s="83" t="s">
        <v>975</v>
      </c>
      <c r="AK383" s="83">
        <v>20614</v>
      </c>
      <c r="AL383" s="83" t="s">
        <v>1931</v>
      </c>
      <c r="AP383" s="83">
        <v>-4297.24</v>
      </c>
      <c r="AQ383" s="83" t="s">
        <v>939</v>
      </c>
      <c r="AR383" s="83">
        <v>-4297.24</v>
      </c>
      <c r="AS383" s="83" t="s">
        <v>939</v>
      </c>
      <c r="AT383" s="83">
        <v>615626</v>
      </c>
      <c r="AU383" s="132">
        <v>44222</v>
      </c>
      <c r="BB383" s="83" t="s">
        <v>990</v>
      </c>
    </row>
    <row r="384" spans="1:54">
      <c r="A384" s="133">
        <v>44657.918749999997</v>
      </c>
      <c r="B384" s="83">
        <v>2210</v>
      </c>
      <c r="C384" s="83">
        <v>312010</v>
      </c>
      <c r="D384" s="83">
        <v>71</v>
      </c>
      <c r="E384" s="83">
        <v>141602</v>
      </c>
      <c r="F384" s="83">
        <v>0</v>
      </c>
      <c r="G384" s="83" t="s">
        <v>777</v>
      </c>
      <c r="H384" s="83" t="s">
        <v>1006</v>
      </c>
      <c r="I384" s="83" t="s">
        <v>1840</v>
      </c>
      <c r="J384" s="83" t="s">
        <v>571</v>
      </c>
      <c r="K384" s="83">
        <v>-68928.899999999994</v>
      </c>
      <c r="L384" s="132">
        <v>44217</v>
      </c>
      <c r="M384" s="83" t="s">
        <v>985</v>
      </c>
      <c r="N384" s="83" t="s">
        <v>984</v>
      </c>
      <c r="O384" s="83" t="s">
        <v>1839</v>
      </c>
      <c r="P384" s="83" t="s">
        <v>1838</v>
      </c>
      <c r="Q384" s="83" t="s">
        <v>990</v>
      </c>
      <c r="S384" s="83" t="s">
        <v>1931</v>
      </c>
      <c r="T384" s="83" t="s">
        <v>1931</v>
      </c>
      <c r="V384" s="83">
        <v>20677</v>
      </c>
      <c r="AC384" s="83">
        <v>1</v>
      </c>
      <c r="AD384" s="83">
        <v>21</v>
      </c>
      <c r="AJ384" s="83" t="s">
        <v>975</v>
      </c>
      <c r="AK384" s="83">
        <v>20615</v>
      </c>
      <c r="AL384" s="83" t="s">
        <v>1931</v>
      </c>
      <c r="AP384" s="83">
        <v>-68928.899999999994</v>
      </c>
      <c r="AQ384" s="83" t="s">
        <v>939</v>
      </c>
      <c r="AR384" s="83">
        <v>-68928.899999999994</v>
      </c>
      <c r="AS384" s="83" t="s">
        <v>939</v>
      </c>
      <c r="AT384" s="83">
        <v>615626</v>
      </c>
      <c r="AU384" s="132">
        <v>44222</v>
      </c>
      <c r="BB384" s="83" t="s">
        <v>990</v>
      </c>
    </row>
    <row r="385" spans="1:54">
      <c r="A385" s="133">
        <v>44657.918749999997</v>
      </c>
      <c r="B385" s="83">
        <v>2210</v>
      </c>
      <c r="C385" s="83">
        <v>312015</v>
      </c>
      <c r="D385" s="83">
        <v>71</v>
      </c>
      <c r="E385" s="83">
        <v>141602</v>
      </c>
      <c r="F385" s="83">
        <v>0</v>
      </c>
      <c r="G385" s="83" t="s">
        <v>777</v>
      </c>
      <c r="H385" s="83" t="s">
        <v>986</v>
      </c>
      <c r="I385" s="83" t="s">
        <v>1840</v>
      </c>
      <c r="J385" s="83" t="s">
        <v>571</v>
      </c>
      <c r="K385" s="83">
        <v>-1023.46</v>
      </c>
      <c r="L385" s="132">
        <v>44217</v>
      </c>
      <c r="M385" s="83" t="s">
        <v>985</v>
      </c>
      <c r="N385" s="83" t="s">
        <v>984</v>
      </c>
      <c r="O385" s="83" t="s">
        <v>1839</v>
      </c>
      <c r="P385" s="83" t="s">
        <v>1838</v>
      </c>
      <c r="Q385" s="83" t="s">
        <v>990</v>
      </c>
      <c r="S385" s="83" t="s">
        <v>1931</v>
      </c>
      <c r="T385" s="83" t="s">
        <v>1931</v>
      </c>
      <c r="V385" s="83">
        <v>20677</v>
      </c>
      <c r="AC385" s="83">
        <v>1</v>
      </c>
      <c r="AD385" s="83">
        <v>21</v>
      </c>
      <c r="AJ385" s="83" t="s">
        <v>975</v>
      </c>
      <c r="AK385" s="83">
        <v>20616</v>
      </c>
      <c r="AL385" s="83" t="s">
        <v>1931</v>
      </c>
      <c r="AP385" s="83">
        <v>-1023.46</v>
      </c>
      <c r="AQ385" s="83" t="s">
        <v>939</v>
      </c>
      <c r="AR385" s="83">
        <v>-1023.46</v>
      </c>
      <c r="AS385" s="83" t="s">
        <v>939</v>
      </c>
      <c r="AT385" s="83">
        <v>615626</v>
      </c>
      <c r="AU385" s="132">
        <v>44222</v>
      </c>
      <c r="BB385" s="83" t="s">
        <v>990</v>
      </c>
    </row>
    <row r="386" spans="1:54">
      <c r="A386" s="133">
        <v>44657.918749999997</v>
      </c>
      <c r="B386" s="83">
        <v>2210</v>
      </c>
      <c r="C386" s="83">
        <v>312015</v>
      </c>
      <c r="D386" s="83">
        <v>71</v>
      </c>
      <c r="E386" s="83">
        <v>141602</v>
      </c>
      <c r="F386" s="83">
        <v>0</v>
      </c>
      <c r="G386" s="83" t="s">
        <v>777</v>
      </c>
      <c r="H386" s="83" t="s">
        <v>986</v>
      </c>
      <c r="I386" s="83" t="s">
        <v>1840</v>
      </c>
      <c r="J386" s="83" t="s">
        <v>571</v>
      </c>
      <c r="K386" s="83">
        <v>-4166.6000000000004</v>
      </c>
      <c r="L386" s="132">
        <v>44217</v>
      </c>
      <c r="M386" s="83" t="s">
        <v>985</v>
      </c>
      <c r="N386" s="83" t="s">
        <v>984</v>
      </c>
      <c r="O386" s="83" t="s">
        <v>1839</v>
      </c>
      <c r="P386" s="83" t="s">
        <v>1838</v>
      </c>
      <c r="Q386" s="83" t="s">
        <v>990</v>
      </c>
      <c r="S386" s="83" t="s">
        <v>1931</v>
      </c>
      <c r="T386" s="83" t="s">
        <v>1931</v>
      </c>
      <c r="V386" s="83">
        <v>20677</v>
      </c>
      <c r="AC386" s="83">
        <v>1</v>
      </c>
      <c r="AD386" s="83">
        <v>21</v>
      </c>
      <c r="AJ386" s="83" t="s">
        <v>975</v>
      </c>
      <c r="AK386" s="83">
        <v>20617</v>
      </c>
      <c r="AL386" s="83" t="s">
        <v>1931</v>
      </c>
      <c r="AP386" s="83">
        <v>-4166.6000000000004</v>
      </c>
      <c r="AQ386" s="83" t="s">
        <v>939</v>
      </c>
      <c r="AR386" s="83">
        <v>-4166.6000000000004</v>
      </c>
      <c r="AS386" s="83" t="s">
        <v>939</v>
      </c>
      <c r="AT386" s="83">
        <v>615626</v>
      </c>
      <c r="AU386" s="132">
        <v>44222</v>
      </c>
      <c r="BB386" s="83" t="s">
        <v>990</v>
      </c>
    </row>
    <row r="387" spans="1:54">
      <c r="A387" s="133">
        <v>44657.918749999997</v>
      </c>
      <c r="B387" s="83">
        <v>2210</v>
      </c>
      <c r="C387" s="83">
        <v>312015</v>
      </c>
      <c r="D387" s="83">
        <v>71</v>
      </c>
      <c r="E387" s="83">
        <v>141602</v>
      </c>
      <c r="F387" s="83">
        <v>0</v>
      </c>
      <c r="G387" s="83" t="s">
        <v>777</v>
      </c>
      <c r="H387" s="83" t="s">
        <v>986</v>
      </c>
      <c r="I387" s="83" t="s">
        <v>1840</v>
      </c>
      <c r="J387" s="83" t="s">
        <v>571</v>
      </c>
      <c r="K387" s="83">
        <v>-11420.74</v>
      </c>
      <c r="L387" s="132">
        <v>44217</v>
      </c>
      <c r="M387" s="83" t="s">
        <v>985</v>
      </c>
      <c r="N387" s="83" t="s">
        <v>984</v>
      </c>
      <c r="O387" s="83" t="s">
        <v>1839</v>
      </c>
      <c r="P387" s="83" t="s">
        <v>1838</v>
      </c>
      <c r="Q387" s="83" t="s">
        <v>990</v>
      </c>
      <c r="S387" s="83" t="s">
        <v>1931</v>
      </c>
      <c r="T387" s="83" t="s">
        <v>1931</v>
      </c>
      <c r="V387" s="83">
        <v>20677</v>
      </c>
      <c r="AC387" s="83">
        <v>1</v>
      </c>
      <c r="AD387" s="83">
        <v>21</v>
      </c>
      <c r="AJ387" s="83" t="s">
        <v>975</v>
      </c>
      <c r="AK387" s="83">
        <v>20618</v>
      </c>
      <c r="AL387" s="83" t="s">
        <v>1931</v>
      </c>
      <c r="AP387" s="83">
        <v>-11420.74</v>
      </c>
      <c r="AQ387" s="83" t="s">
        <v>939</v>
      </c>
      <c r="AR387" s="83">
        <v>-11420.74</v>
      </c>
      <c r="AS387" s="83" t="s">
        <v>939</v>
      </c>
      <c r="AT387" s="83">
        <v>615626</v>
      </c>
      <c r="AU387" s="132">
        <v>44222</v>
      </c>
      <c r="BB387" s="83" t="s">
        <v>990</v>
      </c>
    </row>
    <row r="388" spans="1:54">
      <c r="A388" s="133">
        <v>44657.918749999997</v>
      </c>
      <c r="B388" s="83">
        <v>2210</v>
      </c>
      <c r="C388" s="83">
        <v>312015</v>
      </c>
      <c r="D388" s="83">
        <v>71</v>
      </c>
      <c r="E388" s="83">
        <v>141602</v>
      </c>
      <c r="F388" s="83">
        <v>0</v>
      </c>
      <c r="G388" s="83" t="s">
        <v>777</v>
      </c>
      <c r="H388" s="83" t="s">
        <v>986</v>
      </c>
      <c r="I388" s="83" t="s">
        <v>1840</v>
      </c>
      <c r="J388" s="83" t="s">
        <v>571</v>
      </c>
      <c r="K388" s="83">
        <v>-41191.64</v>
      </c>
      <c r="L388" s="132">
        <v>44217</v>
      </c>
      <c r="M388" s="83" t="s">
        <v>985</v>
      </c>
      <c r="N388" s="83" t="s">
        <v>984</v>
      </c>
      <c r="O388" s="83" t="s">
        <v>1839</v>
      </c>
      <c r="P388" s="83" t="s">
        <v>1838</v>
      </c>
      <c r="Q388" s="83" t="s">
        <v>990</v>
      </c>
      <c r="S388" s="83" t="s">
        <v>1931</v>
      </c>
      <c r="T388" s="83" t="s">
        <v>1931</v>
      </c>
      <c r="V388" s="83">
        <v>20677</v>
      </c>
      <c r="AC388" s="83">
        <v>1</v>
      </c>
      <c r="AD388" s="83">
        <v>21</v>
      </c>
      <c r="AJ388" s="83" t="s">
        <v>975</v>
      </c>
      <c r="AK388" s="83">
        <v>20619</v>
      </c>
      <c r="AL388" s="83" t="s">
        <v>1931</v>
      </c>
      <c r="AP388" s="83">
        <v>-41191.64</v>
      </c>
      <c r="AQ388" s="83" t="s">
        <v>939</v>
      </c>
      <c r="AR388" s="83">
        <v>-41191.64</v>
      </c>
      <c r="AS388" s="83" t="s">
        <v>939</v>
      </c>
      <c r="AT388" s="83">
        <v>615626</v>
      </c>
      <c r="AU388" s="132">
        <v>44222</v>
      </c>
      <c r="BB388" s="83" t="s">
        <v>990</v>
      </c>
    </row>
    <row r="389" spans="1:54">
      <c r="A389" s="133">
        <v>44657.918749999997</v>
      </c>
      <c r="B389" s="83">
        <v>2210</v>
      </c>
      <c r="C389" s="83">
        <v>312015</v>
      </c>
      <c r="D389" s="83">
        <v>71</v>
      </c>
      <c r="E389" s="83">
        <v>141602</v>
      </c>
      <c r="F389" s="83">
        <v>0</v>
      </c>
      <c r="G389" s="83" t="s">
        <v>777</v>
      </c>
      <c r="H389" s="83" t="s">
        <v>986</v>
      </c>
      <c r="I389" s="83" t="s">
        <v>1840</v>
      </c>
      <c r="J389" s="83" t="s">
        <v>571</v>
      </c>
      <c r="K389" s="83">
        <v>-660725.21</v>
      </c>
      <c r="L389" s="132">
        <v>44217</v>
      </c>
      <c r="M389" s="83" t="s">
        <v>985</v>
      </c>
      <c r="N389" s="83" t="s">
        <v>984</v>
      </c>
      <c r="O389" s="83" t="s">
        <v>1839</v>
      </c>
      <c r="P389" s="83" t="s">
        <v>1838</v>
      </c>
      <c r="Q389" s="83" t="s">
        <v>990</v>
      </c>
      <c r="S389" s="83" t="s">
        <v>1931</v>
      </c>
      <c r="T389" s="83" t="s">
        <v>1931</v>
      </c>
      <c r="V389" s="83">
        <v>20677</v>
      </c>
      <c r="AC389" s="83">
        <v>1</v>
      </c>
      <c r="AD389" s="83">
        <v>21</v>
      </c>
      <c r="AJ389" s="83" t="s">
        <v>975</v>
      </c>
      <c r="AK389" s="83">
        <v>20620</v>
      </c>
      <c r="AL389" s="83" t="s">
        <v>1931</v>
      </c>
      <c r="AP389" s="83">
        <v>-660725.21</v>
      </c>
      <c r="AQ389" s="83" t="s">
        <v>939</v>
      </c>
      <c r="AR389" s="83">
        <v>-660725.21</v>
      </c>
      <c r="AS389" s="83" t="s">
        <v>939</v>
      </c>
      <c r="AT389" s="83">
        <v>615626</v>
      </c>
      <c r="AU389" s="132">
        <v>44222</v>
      </c>
      <c r="BB389" s="83" t="s">
        <v>990</v>
      </c>
    </row>
    <row r="390" spans="1:54">
      <c r="A390" s="133">
        <v>44657.918749999997</v>
      </c>
      <c r="B390" s="83">
        <v>2210</v>
      </c>
      <c r="C390" s="83">
        <v>312000</v>
      </c>
      <c r="D390" s="83">
        <v>75</v>
      </c>
      <c r="E390" s="83">
        <v>141603</v>
      </c>
      <c r="F390" s="83">
        <v>0</v>
      </c>
      <c r="G390" s="83" t="s">
        <v>777</v>
      </c>
      <c r="H390" s="83" t="s">
        <v>1037</v>
      </c>
      <c r="I390" s="83" t="s">
        <v>1841</v>
      </c>
      <c r="J390" s="83" t="s">
        <v>572</v>
      </c>
      <c r="K390" s="83">
        <v>3237.48</v>
      </c>
      <c r="L390" s="132">
        <v>44217</v>
      </c>
      <c r="M390" s="83" t="s">
        <v>985</v>
      </c>
      <c r="N390" s="83" t="s">
        <v>984</v>
      </c>
      <c r="O390" s="83" t="s">
        <v>1839</v>
      </c>
      <c r="P390" s="83" t="s">
        <v>1838</v>
      </c>
      <c r="Q390" s="83" t="s">
        <v>990</v>
      </c>
      <c r="S390" s="83" t="s">
        <v>1931</v>
      </c>
      <c r="T390" s="83" t="s">
        <v>1931</v>
      </c>
      <c r="V390" s="83">
        <v>20677</v>
      </c>
      <c r="AC390" s="83">
        <v>1</v>
      </c>
      <c r="AD390" s="83">
        <v>21</v>
      </c>
      <c r="AJ390" s="83" t="s">
        <v>975</v>
      </c>
      <c r="AK390" s="83">
        <v>22624</v>
      </c>
      <c r="AL390" s="83" t="s">
        <v>1931</v>
      </c>
      <c r="AP390" s="83">
        <v>3237.48</v>
      </c>
      <c r="AQ390" s="83" t="s">
        <v>939</v>
      </c>
      <c r="AR390" s="83">
        <v>3237.48</v>
      </c>
      <c r="AS390" s="83" t="s">
        <v>939</v>
      </c>
      <c r="AT390" s="83">
        <v>615626</v>
      </c>
      <c r="AU390" s="132">
        <v>44222</v>
      </c>
      <c r="BB390" s="83" t="s">
        <v>990</v>
      </c>
    </row>
    <row r="391" spans="1:54">
      <c r="A391" s="133">
        <v>44657.918749999997</v>
      </c>
      <c r="B391" s="83">
        <v>2210</v>
      </c>
      <c r="C391" s="83">
        <v>312010</v>
      </c>
      <c r="D391" s="83">
        <v>71</v>
      </c>
      <c r="E391" s="83">
        <v>141603</v>
      </c>
      <c r="F391" s="83">
        <v>0</v>
      </c>
      <c r="G391" s="83" t="s">
        <v>777</v>
      </c>
      <c r="H391" s="83" t="s">
        <v>1006</v>
      </c>
      <c r="I391" s="83" t="s">
        <v>1840</v>
      </c>
      <c r="J391" s="83" t="s">
        <v>572</v>
      </c>
      <c r="K391" s="83">
        <v>-305.83999999999997</v>
      </c>
      <c r="L391" s="132">
        <v>44217</v>
      </c>
      <c r="M391" s="83" t="s">
        <v>985</v>
      </c>
      <c r="N391" s="83" t="s">
        <v>984</v>
      </c>
      <c r="O391" s="83" t="s">
        <v>1839</v>
      </c>
      <c r="P391" s="83" t="s">
        <v>1838</v>
      </c>
      <c r="Q391" s="83" t="s">
        <v>990</v>
      </c>
      <c r="S391" s="83" t="s">
        <v>1931</v>
      </c>
      <c r="T391" s="83" t="s">
        <v>1931</v>
      </c>
      <c r="V391" s="83">
        <v>20677</v>
      </c>
      <c r="AC391" s="83">
        <v>1</v>
      </c>
      <c r="AD391" s="83">
        <v>21</v>
      </c>
      <c r="AJ391" s="83" t="s">
        <v>975</v>
      </c>
      <c r="AK391" s="83">
        <v>22625</v>
      </c>
      <c r="AL391" s="83" t="s">
        <v>1931</v>
      </c>
      <c r="AP391" s="83">
        <v>-305.83999999999997</v>
      </c>
      <c r="AQ391" s="83" t="s">
        <v>939</v>
      </c>
      <c r="AR391" s="83">
        <v>-305.83999999999997</v>
      </c>
      <c r="AS391" s="83" t="s">
        <v>939</v>
      </c>
      <c r="AT391" s="83">
        <v>615626</v>
      </c>
      <c r="AU391" s="132">
        <v>44222</v>
      </c>
      <c r="BB391" s="83" t="s">
        <v>990</v>
      </c>
    </row>
    <row r="392" spans="1:54">
      <c r="A392" s="133">
        <v>44657.918749999997</v>
      </c>
      <c r="B392" s="83">
        <v>2210</v>
      </c>
      <c r="C392" s="83">
        <v>312010</v>
      </c>
      <c r="D392" s="83">
        <v>71</v>
      </c>
      <c r="E392" s="83">
        <v>141603</v>
      </c>
      <c r="F392" s="83">
        <v>0</v>
      </c>
      <c r="G392" s="83" t="s">
        <v>777</v>
      </c>
      <c r="H392" s="83" t="s">
        <v>1006</v>
      </c>
      <c r="I392" s="83" t="s">
        <v>1840</v>
      </c>
      <c r="J392" s="83" t="s">
        <v>572</v>
      </c>
      <c r="K392" s="83">
        <v>-1231.5899999999999</v>
      </c>
      <c r="L392" s="132">
        <v>44217</v>
      </c>
      <c r="M392" s="83" t="s">
        <v>985</v>
      </c>
      <c r="N392" s="83" t="s">
        <v>984</v>
      </c>
      <c r="O392" s="83" t="s">
        <v>1839</v>
      </c>
      <c r="P392" s="83" t="s">
        <v>1838</v>
      </c>
      <c r="Q392" s="83" t="s">
        <v>990</v>
      </c>
      <c r="S392" s="83" t="s">
        <v>1931</v>
      </c>
      <c r="T392" s="83" t="s">
        <v>1931</v>
      </c>
      <c r="V392" s="83">
        <v>20677</v>
      </c>
      <c r="AC392" s="83">
        <v>1</v>
      </c>
      <c r="AD392" s="83">
        <v>21</v>
      </c>
      <c r="AJ392" s="83" t="s">
        <v>975</v>
      </c>
      <c r="AK392" s="83">
        <v>22626</v>
      </c>
      <c r="AL392" s="83" t="s">
        <v>1931</v>
      </c>
      <c r="AP392" s="83">
        <v>-1231.5899999999999</v>
      </c>
      <c r="AQ392" s="83" t="s">
        <v>939</v>
      </c>
      <c r="AR392" s="83">
        <v>-1231.5899999999999</v>
      </c>
      <c r="AS392" s="83" t="s">
        <v>939</v>
      </c>
      <c r="AT392" s="83">
        <v>615626</v>
      </c>
      <c r="AU392" s="132">
        <v>44222</v>
      </c>
      <c r="BB392" s="83" t="s">
        <v>990</v>
      </c>
    </row>
    <row r="393" spans="1:54">
      <c r="A393" s="133">
        <v>44657.918749999997</v>
      </c>
      <c r="B393" s="83">
        <v>2210</v>
      </c>
      <c r="C393" s="83">
        <v>312015</v>
      </c>
      <c r="D393" s="83">
        <v>71</v>
      </c>
      <c r="E393" s="83">
        <v>141603</v>
      </c>
      <c r="F393" s="83">
        <v>0</v>
      </c>
      <c r="G393" s="83" t="s">
        <v>777</v>
      </c>
      <c r="H393" s="83" t="s">
        <v>986</v>
      </c>
      <c r="I393" s="83" t="s">
        <v>1840</v>
      </c>
      <c r="J393" s="83" t="s">
        <v>572</v>
      </c>
      <c r="K393" s="83">
        <v>-2931.64</v>
      </c>
      <c r="L393" s="132">
        <v>44217</v>
      </c>
      <c r="M393" s="83" t="s">
        <v>985</v>
      </c>
      <c r="N393" s="83" t="s">
        <v>984</v>
      </c>
      <c r="O393" s="83" t="s">
        <v>1839</v>
      </c>
      <c r="P393" s="83" t="s">
        <v>1838</v>
      </c>
      <c r="Q393" s="83" t="s">
        <v>990</v>
      </c>
      <c r="S393" s="83" t="s">
        <v>1931</v>
      </c>
      <c r="T393" s="83" t="s">
        <v>1931</v>
      </c>
      <c r="V393" s="83">
        <v>20677</v>
      </c>
      <c r="AC393" s="83">
        <v>1</v>
      </c>
      <c r="AD393" s="83">
        <v>21</v>
      </c>
      <c r="AJ393" s="83" t="s">
        <v>975</v>
      </c>
      <c r="AK393" s="83">
        <v>22627</v>
      </c>
      <c r="AL393" s="83" t="s">
        <v>1931</v>
      </c>
      <c r="AP393" s="83">
        <v>-2931.64</v>
      </c>
      <c r="AQ393" s="83" t="s">
        <v>939</v>
      </c>
      <c r="AR393" s="83">
        <v>-2931.64</v>
      </c>
      <c r="AS393" s="83" t="s">
        <v>939</v>
      </c>
      <c r="AT393" s="83">
        <v>615626</v>
      </c>
      <c r="AU393" s="132">
        <v>44222</v>
      </c>
      <c r="BB393" s="83" t="s">
        <v>990</v>
      </c>
    </row>
    <row r="394" spans="1:54">
      <c r="A394" s="133">
        <v>44657.918749999997</v>
      </c>
      <c r="B394" s="83">
        <v>2210</v>
      </c>
      <c r="C394" s="83">
        <v>312015</v>
      </c>
      <c r="D394" s="83">
        <v>71</v>
      </c>
      <c r="E394" s="83">
        <v>141603</v>
      </c>
      <c r="F394" s="83">
        <v>0</v>
      </c>
      <c r="G394" s="83" t="s">
        <v>777</v>
      </c>
      <c r="H394" s="83" t="s">
        <v>986</v>
      </c>
      <c r="I394" s="83" t="s">
        <v>1840</v>
      </c>
      <c r="J394" s="83" t="s">
        <v>572</v>
      </c>
      <c r="K394" s="83">
        <v>-11805.49</v>
      </c>
      <c r="L394" s="132">
        <v>44217</v>
      </c>
      <c r="M394" s="83" t="s">
        <v>985</v>
      </c>
      <c r="N394" s="83" t="s">
        <v>984</v>
      </c>
      <c r="O394" s="83" t="s">
        <v>1839</v>
      </c>
      <c r="P394" s="83" t="s">
        <v>1838</v>
      </c>
      <c r="Q394" s="83" t="s">
        <v>990</v>
      </c>
      <c r="S394" s="83" t="s">
        <v>1931</v>
      </c>
      <c r="T394" s="83" t="s">
        <v>1931</v>
      </c>
      <c r="V394" s="83">
        <v>20677</v>
      </c>
      <c r="AC394" s="83">
        <v>1</v>
      </c>
      <c r="AD394" s="83">
        <v>21</v>
      </c>
      <c r="AJ394" s="83" t="s">
        <v>975</v>
      </c>
      <c r="AK394" s="83">
        <v>22628</v>
      </c>
      <c r="AL394" s="83" t="s">
        <v>1931</v>
      </c>
      <c r="AP394" s="83">
        <v>-11805.49</v>
      </c>
      <c r="AQ394" s="83" t="s">
        <v>939</v>
      </c>
      <c r="AR394" s="83">
        <v>-11805.49</v>
      </c>
      <c r="AS394" s="83" t="s">
        <v>939</v>
      </c>
      <c r="AT394" s="83">
        <v>615626</v>
      </c>
      <c r="AU394" s="132">
        <v>44222</v>
      </c>
      <c r="BB394" s="83" t="s">
        <v>990</v>
      </c>
    </row>
    <row r="395" spans="1:54">
      <c r="A395" s="133">
        <v>44657.918749999997</v>
      </c>
      <c r="B395" s="83">
        <v>2210</v>
      </c>
      <c r="C395" s="83">
        <v>312010</v>
      </c>
      <c r="D395" s="83">
        <v>71</v>
      </c>
      <c r="E395" s="83">
        <v>141699</v>
      </c>
      <c r="F395" s="83">
        <v>0</v>
      </c>
      <c r="G395" s="83" t="s">
        <v>777</v>
      </c>
      <c r="H395" s="83" t="s">
        <v>1006</v>
      </c>
      <c r="I395" s="83" t="s">
        <v>1840</v>
      </c>
      <c r="J395" s="83" t="s">
        <v>573</v>
      </c>
      <c r="K395" s="83">
        <v>-42.35</v>
      </c>
      <c r="L395" s="132">
        <v>44217</v>
      </c>
      <c r="M395" s="83" t="s">
        <v>985</v>
      </c>
      <c r="N395" s="83" t="s">
        <v>984</v>
      </c>
      <c r="O395" s="83" t="s">
        <v>1839</v>
      </c>
      <c r="P395" s="83" t="s">
        <v>1838</v>
      </c>
      <c r="Q395" s="83" t="s">
        <v>990</v>
      </c>
      <c r="S395" s="83" t="s">
        <v>1931</v>
      </c>
      <c r="T395" s="83" t="s">
        <v>1931</v>
      </c>
      <c r="V395" s="83">
        <v>20677</v>
      </c>
      <c r="AC395" s="83">
        <v>1</v>
      </c>
      <c r="AD395" s="83">
        <v>21</v>
      </c>
      <c r="AJ395" s="83" t="s">
        <v>975</v>
      </c>
      <c r="AK395" s="83">
        <v>23635</v>
      </c>
      <c r="AL395" s="83" t="s">
        <v>1931</v>
      </c>
      <c r="AP395" s="83">
        <v>-42.35</v>
      </c>
      <c r="AQ395" s="83" t="s">
        <v>939</v>
      </c>
      <c r="AR395" s="83">
        <v>-42.35</v>
      </c>
      <c r="AS395" s="83" t="s">
        <v>939</v>
      </c>
      <c r="AT395" s="83">
        <v>615626</v>
      </c>
      <c r="AU395" s="132">
        <v>44222</v>
      </c>
      <c r="BB395" s="83" t="s">
        <v>990</v>
      </c>
    </row>
    <row r="396" spans="1:54">
      <c r="A396" s="133">
        <v>44657.918749999997</v>
      </c>
      <c r="B396" s="83">
        <v>2210</v>
      </c>
      <c r="C396" s="83">
        <v>312015</v>
      </c>
      <c r="D396" s="83">
        <v>71</v>
      </c>
      <c r="E396" s="83">
        <v>141699</v>
      </c>
      <c r="F396" s="83">
        <v>0</v>
      </c>
      <c r="G396" s="83" t="s">
        <v>777</v>
      </c>
      <c r="H396" s="83" t="s">
        <v>986</v>
      </c>
      <c r="I396" s="83" t="s">
        <v>1840</v>
      </c>
      <c r="J396" s="83" t="s">
        <v>573</v>
      </c>
      <c r="K396" s="83">
        <v>-405.97</v>
      </c>
      <c r="L396" s="132">
        <v>44217</v>
      </c>
      <c r="M396" s="83" t="s">
        <v>985</v>
      </c>
      <c r="N396" s="83" t="s">
        <v>984</v>
      </c>
      <c r="O396" s="83" t="s">
        <v>1839</v>
      </c>
      <c r="P396" s="83" t="s">
        <v>1838</v>
      </c>
      <c r="Q396" s="83" t="s">
        <v>990</v>
      </c>
      <c r="S396" s="83" t="s">
        <v>1931</v>
      </c>
      <c r="T396" s="83" t="s">
        <v>1931</v>
      </c>
      <c r="V396" s="83">
        <v>20677</v>
      </c>
      <c r="AC396" s="83">
        <v>1</v>
      </c>
      <c r="AD396" s="83">
        <v>21</v>
      </c>
      <c r="AJ396" s="83" t="s">
        <v>975</v>
      </c>
      <c r="AK396" s="83">
        <v>23636</v>
      </c>
      <c r="AL396" s="83" t="s">
        <v>1931</v>
      </c>
      <c r="AP396" s="83">
        <v>-405.97</v>
      </c>
      <c r="AQ396" s="83" t="s">
        <v>939</v>
      </c>
      <c r="AR396" s="83">
        <v>-405.97</v>
      </c>
      <c r="AS396" s="83" t="s">
        <v>939</v>
      </c>
      <c r="AT396" s="83">
        <v>615626</v>
      </c>
      <c r="AU396" s="132">
        <v>44222</v>
      </c>
      <c r="BB396" s="83" t="s">
        <v>990</v>
      </c>
    </row>
    <row r="397" spans="1:54">
      <c r="A397" s="133">
        <v>44657.918749999997</v>
      </c>
      <c r="B397" s="83">
        <v>2210</v>
      </c>
      <c r="C397" s="83">
        <v>312010</v>
      </c>
      <c r="D397" s="83">
        <v>71</v>
      </c>
      <c r="E397" s="83">
        <v>142220</v>
      </c>
      <c r="F397" s="83">
        <v>0</v>
      </c>
      <c r="G397" s="83" t="s">
        <v>777</v>
      </c>
      <c r="H397" s="83" t="s">
        <v>1006</v>
      </c>
      <c r="I397" s="83" t="s">
        <v>1840</v>
      </c>
      <c r="J397" s="83" t="s">
        <v>593</v>
      </c>
      <c r="K397" s="83">
        <v>6124.13</v>
      </c>
      <c r="L397" s="132">
        <v>44217</v>
      </c>
      <c r="M397" s="83" t="s">
        <v>985</v>
      </c>
      <c r="N397" s="83" t="s">
        <v>984</v>
      </c>
      <c r="O397" s="83" t="s">
        <v>1839</v>
      </c>
      <c r="P397" s="83" t="s">
        <v>1838</v>
      </c>
      <c r="Q397" s="83" t="s">
        <v>990</v>
      </c>
      <c r="S397" s="83" t="s">
        <v>1931</v>
      </c>
      <c r="T397" s="83" t="s">
        <v>1931</v>
      </c>
      <c r="V397" s="83">
        <v>20677</v>
      </c>
      <c r="AC397" s="83">
        <v>1</v>
      </c>
      <c r="AD397" s="83">
        <v>21</v>
      </c>
      <c r="AJ397" s="83" t="s">
        <v>975</v>
      </c>
      <c r="AK397" s="83">
        <v>24754</v>
      </c>
      <c r="AL397" s="83" t="s">
        <v>1931</v>
      </c>
      <c r="AP397" s="83">
        <v>6124.13</v>
      </c>
      <c r="AQ397" s="83" t="s">
        <v>939</v>
      </c>
      <c r="AR397" s="83">
        <v>6124.13</v>
      </c>
      <c r="AS397" s="83" t="s">
        <v>939</v>
      </c>
      <c r="AT397" s="83">
        <v>615626</v>
      </c>
      <c r="AU397" s="132">
        <v>44222</v>
      </c>
      <c r="BB397" s="83" t="s">
        <v>990</v>
      </c>
    </row>
    <row r="398" spans="1:54">
      <c r="A398" s="133">
        <v>44657.918749999997</v>
      </c>
      <c r="B398" s="83">
        <v>2210</v>
      </c>
      <c r="C398" s="83">
        <v>312015</v>
      </c>
      <c r="D398" s="83">
        <v>71</v>
      </c>
      <c r="E398" s="83">
        <v>142220</v>
      </c>
      <c r="F398" s="83">
        <v>0</v>
      </c>
      <c r="G398" s="83" t="s">
        <v>777</v>
      </c>
      <c r="H398" s="83" t="s">
        <v>986</v>
      </c>
      <c r="I398" s="83" t="s">
        <v>1840</v>
      </c>
      <c r="J398" s="83" t="s">
        <v>593</v>
      </c>
      <c r="K398" s="83">
        <v>58703.519999999997</v>
      </c>
      <c r="L398" s="132">
        <v>44217</v>
      </c>
      <c r="M398" s="83" t="s">
        <v>985</v>
      </c>
      <c r="N398" s="83" t="s">
        <v>984</v>
      </c>
      <c r="O398" s="83" t="s">
        <v>1839</v>
      </c>
      <c r="P398" s="83" t="s">
        <v>1838</v>
      </c>
      <c r="Q398" s="83" t="s">
        <v>990</v>
      </c>
      <c r="S398" s="83" t="s">
        <v>1931</v>
      </c>
      <c r="T398" s="83" t="s">
        <v>1931</v>
      </c>
      <c r="V398" s="83">
        <v>20677</v>
      </c>
      <c r="AC398" s="83">
        <v>1</v>
      </c>
      <c r="AD398" s="83">
        <v>21</v>
      </c>
      <c r="AJ398" s="83" t="s">
        <v>975</v>
      </c>
      <c r="AK398" s="83">
        <v>24755</v>
      </c>
      <c r="AL398" s="83" t="s">
        <v>1931</v>
      </c>
      <c r="AP398" s="83">
        <v>58703.519999999997</v>
      </c>
      <c r="AQ398" s="83" t="s">
        <v>939</v>
      </c>
      <c r="AR398" s="83">
        <v>58703.519999999997</v>
      </c>
      <c r="AS398" s="83" t="s">
        <v>939</v>
      </c>
      <c r="AT398" s="83">
        <v>615626</v>
      </c>
      <c r="AU398" s="132">
        <v>44222</v>
      </c>
      <c r="BB398" s="83" t="s">
        <v>990</v>
      </c>
    </row>
    <row r="399" spans="1:54">
      <c r="A399" s="133">
        <v>44657.918749999997</v>
      </c>
      <c r="B399" s="83">
        <v>2210</v>
      </c>
      <c r="C399" s="83">
        <v>312010</v>
      </c>
      <c r="D399" s="83">
        <v>71</v>
      </c>
      <c r="E399" s="83">
        <v>142303</v>
      </c>
      <c r="F399" s="83">
        <v>0</v>
      </c>
      <c r="G399" s="83" t="s">
        <v>777</v>
      </c>
      <c r="H399" s="83" t="s">
        <v>1006</v>
      </c>
      <c r="I399" s="83" t="s">
        <v>1840</v>
      </c>
      <c r="J399" s="83" t="s">
        <v>670</v>
      </c>
      <c r="K399" s="83">
        <v>0.09</v>
      </c>
      <c r="L399" s="132">
        <v>44217</v>
      </c>
      <c r="M399" s="83" t="s">
        <v>985</v>
      </c>
      <c r="N399" s="83" t="s">
        <v>984</v>
      </c>
      <c r="O399" s="83" t="s">
        <v>1839</v>
      </c>
      <c r="P399" s="83" t="s">
        <v>1838</v>
      </c>
      <c r="Q399" s="83" t="s">
        <v>990</v>
      </c>
      <c r="S399" s="83" t="s">
        <v>1931</v>
      </c>
      <c r="T399" s="83" t="s">
        <v>1931</v>
      </c>
      <c r="V399" s="83">
        <v>20677</v>
      </c>
      <c r="AC399" s="83">
        <v>1</v>
      </c>
      <c r="AD399" s="83">
        <v>21</v>
      </c>
      <c r="AJ399" s="83" t="s">
        <v>975</v>
      </c>
      <c r="AK399" s="83">
        <v>27956</v>
      </c>
      <c r="AL399" s="83" t="s">
        <v>1931</v>
      </c>
      <c r="AP399" s="83">
        <v>0.09</v>
      </c>
      <c r="AQ399" s="83" t="s">
        <v>939</v>
      </c>
      <c r="AR399" s="83">
        <v>0.09</v>
      </c>
      <c r="AS399" s="83" t="s">
        <v>939</v>
      </c>
      <c r="AT399" s="83">
        <v>615626</v>
      </c>
      <c r="AU399" s="132">
        <v>44222</v>
      </c>
      <c r="BB399" s="83" t="s">
        <v>990</v>
      </c>
    </row>
    <row r="400" spans="1:54">
      <c r="A400" s="133">
        <v>44657.918749999997</v>
      </c>
      <c r="B400" s="83">
        <v>2210</v>
      </c>
      <c r="C400" s="83">
        <v>312010</v>
      </c>
      <c r="D400" s="83">
        <v>71</v>
      </c>
      <c r="E400" s="83">
        <v>142303</v>
      </c>
      <c r="F400" s="83">
        <v>0</v>
      </c>
      <c r="G400" s="83" t="s">
        <v>777</v>
      </c>
      <c r="H400" s="83" t="s">
        <v>1006</v>
      </c>
      <c r="I400" s="83" t="s">
        <v>1840</v>
      </c>
      <c r="J400" s="83" t="s">
        <v>670</v>
      </c>
      <c r="K400" s="83">
        <v>0.18</v>
      </c>
      <c r="L400" s="132">
        <v>44217</v>
      </c>
      <c r="M400" s="83" t="s">
        <v>985</v>
      </c>
      <c r="N400" s="83" t="s">
        <v>984</v>
      </c>
      <c r="O400" s="83" t="s">
        <v>1839</v>
      </c>
      <c r="P400" s="83" t="s">
        <v>1838</v>
      </c>
      <c r="Q400" s="83" t="s">
        <v>990</v>
      </c>
      <c r="S400" s="83" t="s">
        <v>1931</v>
      </c>
      <c r="T400" s="83" t="s">
        <v>1931</v>
      </c>
      <c r="V400" s="83">
        <v>20677</v>
      </c>
      <c r="AC400" s="83">
        <v>1</v>
      </c>
      <c r="AD400" s="83">
        <v>21</v>
      </c>
      <c r="AJ400" s="83" t="s">
        <v>975</v>
      </c>
      <c r="AK400" s="83">
        <v>27957</v>
      </c>
      <c r="AL400" s="83" t="s">
        <v>1931</v>
      </c>
      <c r="AP400" s="83">
        <v>0.18</v>
      </c>
      <c r="AQ400" s="83" t="s">
        <v>939</v>
      </c>
      <c r="AR400" s="83">
        <v>0.18</v>
      </c>
      <c r="AS400" s="83" t="s">
        <v>939</v>
      </c>
      <c r="AT400" s="83">
        <v>615626</v>
      </c>
      <c r="AU400" s="132">
        <v>44222</v>
      </c>
      <c r="BB400" s="83" t="s">
        <v>990</v>
      </c>
    </row>
    <row r="401" spans="1:54">
      <c r="A401" s="133">
        <v>44657.918749999997</v>
      </c>
      <c r="B401" s="83">
        <v>2210</v>
      </c>
      <c r="C401" s="83">
        <v>312010</v>
      </c>
      <c r="D401" s="83">
        <v>71</v>
      </c>
      <c r="E401" s="83">
        <v>142303</v>
      </c>
      <c r="F401" s="83">
        <v>0</v>
      </c>
      <c r="G401" s="83" t="s">
        <v>777</v>
      </c>
      <c r="H401" s="83" t="s">
        <v>1006</v>
      </c>
      <c r="I401" s="83" t="s">
        <v>1840</v>
      </c>
      <c r="J401" s="83" t="s">
        <v>670</v>
      </c>
      <c r="K401" s="83">
        <v>0.34</v>
      </c>
      <c r="L401" s="132">
        <v>44217</v>
      </c>
      <c r="M401" s="83" t="s">
        <v>985</v>
      </c>
      <c r="N401" s="83" t="s">
        <v>984</v>
      </c>
      <c r="O401" s="83" t="s">
        <v>1839</v>
      </c>
      <c r="P401" s="83" t="s">
        <v>1838</v>
      </c>
      <c r="Q401" s="83" t="s">
        <v>990</v>
      </c>
      <c r="S401" s="83" t="s">
        <v>1931</v>
      </c>
      <c r="T401" s="83" t="s">
        <v>1931</v>
      </c>
      <c r="V401" s="83">
        <v>20677</v>
      </c>
      <c r="AC401" s="83">
        <v>1</v>
      </c>
      <c r="AD401" s="83">
        <v>21</v>
      </c>
      <c r="AJ401" s="83" t="s">
        <v>975</v>
      </c>
      <c r="AK401" s="83">
        <v>27958</v>
      </c>
      <c r="AL401" s="83" t="s">
        <v>1931</v>
      </c>
      <c r="AP401" s="83">
        <v>0.34</v>
      </c>
      <c r="AQ401" s="83" t="s">
        <v>939</v>
      </c>
      <c r="AR401" s="83">
        <v>0.34</v>
      </c>
      <c r="AS401" s="83" t="s">
        <v>939</v>
      </c>
      <c r="AT401" s="83">
        <v>615626</v>
      </c>
      <c r="AU401" s="132">
        <v>44222</v>
      </c>
      <c r="BB401" s="83" t="s">
        <v>990</v>
      </c>
    </row>
    <row r="402" spans="1:54">
      <c r="A402" s="133">
        <v>44657.918749999997</v>
      </c>
      <c r="B402" s="83">
        <v>2210</v>
      </c>
      <c r="C402" s="83">
        <v>312010</v>
      </c>
      <c r="D402" s="83">
        <v>71</v>
      </c>
      <c r="E402" s="83">
        <v>142303</v>
      </c>
      <c r="F402" s="83">
        <v>0</v>
      </c>
      <c r="G402" s="83" t="s">
        <v>777</v>
      </c>
      <c r="H402" s="83" t="s">
        <v>1006</v>
      </c>
      <c r="I402" s="83" t="s">
        <v>1840</v>
      </c>
      <c r="J402" s="83" t="s">
        <v>670</v>
      </c>
      <c r="K402" s="83">
        <v>2.68</v>
      </c>
      <c r="L402" s="132">
        <v>44217</v>
      </c>
      <c r="M402" s="83" t="s">
        <v>985</v>
      </c>
      <c r="N402" s="83" t="s">
        <v>984</v>
      </c>
      <c r="O402" s="83" t="s">
        <v>1839</v>
      </c>
      <c r="P402" s="83" t="s">
        <v>1838</v>
      </c>
      <c r="Q402" s="83" t="s">
        <v>990</v>
      </c>
      <c r="S402" s="83" t="s">
        <v>1931</v>
      </c>
      <c r="T402" s="83" t="s">
        <v>1931</v>
      </c>
      <c r="V402" s="83">
        <v>20677</v>
      </c>
      <c r="AC402" s="83">
        <v>1</v>
      </c>
      <c r="AD402" s="83">
        <v>21</v>
      </c>
      <c r="AJ402" s="83" t="s">
        <v>975</v>
      </c>
      <c r="AK402" s="83">
        <v>27959</v>
      </c>
      <c r="AL402" s="83" t="s">
        <v>1931</v>
      </c>
      <c r="AP402" s="83">
        <v>2.68</v>
      </c>
      <c r="AQ402" s="83" t="s">
        <v>939</v>
      </c>
      <c r="AR402" s="83">
        <v>2.68</v>
      </c>
      <c r="AS402" s="83" t="s">
        <v>939</v>
      </c>
      <c r="AT402" s="83">
        <v>615626</v>
      </c>
      <c r="AU402" s="132">
        <v>44222</v>
      </c>
      <c r="BB402" s="83" t="s">
        <v>990</v>
      </c>
    </row>
    <row r="403" spans="1:54">
      <c r="A403" s="133">
        <v>44657.918749999997</v>
      </c>
      <c r="B403" s="83">
        <v>2210</v>
      </c>
      <c r="C403" s="83">
        <v>312010</v>
      </c>
      <c r="D403" s="83">
        <v>71</v>
      </c>
      <c r="E403" s="83">
        <v>142303</v>
      </c>
      <c r="F403" s="83">
        <v>0</v>
      </c>
      <c r="G403" s="83" t="s">
        <v>777</v>
      </c>
      <c r="H403" s="83" t="s">
        <v>1006</v>
      </c>
      <c r="I403" s="83" t="s">
        <v>1840</v>
      </c>
      <c r="J403" s="83" t="s">
        <v>670</v>
      </c>
      <c r="K403" s="83">
        <v>3110.28</v>
      </c>
      <c r="L403" s="132">
        <v>44217</v>
      </c>
      <c r="M403" s="83" t="s">
        <v>985</v>
      </c>
      <c r="N403" s="83" t="s">
        <v>984</v>
      </c>
      <c r="O403" s="83" t="s">
        <v>1839</v>
      </c>
      <c r="P403" s="83" t="s">
        <v>1838</v>
      </c>
      <c r="Q403" s="83" t="s">
        <v>990</v>
      </c>
      <c r="S403" s="83" t="s">
        <v>1931</v>
      </c>
      <c r="T403" s="83" t="s">
        <v>1931</v>
      </c>
      <c r="V403" s="83">
        <v>20677</v>
      </c>
      <c r="AC403" s="83">
        <v>1</v>
      </c>
      <c r="AD403" s="83">
        <v>21</v>
      </c>
      <c r="AJ403" s="83" t="s">
        <v>975</v>
      </c>
      <c r="AK403" s="83">
        <v>27960</v>
      </c>
      <c r="AL403" s="83" t="s">
        <v>1931</v>
      </c>
      <c r="AP403" s="83">
        <v>3110.28</v>
      </c>
      <c r="AQ403" s="83" t="s">
        <v>939</v>
      </c>
      <c r="AR403" s="83">
        <v>3110.28</v>
      </c>
      <c r="AS403" s="83" t="s">
        <v>939</v>
      </c>
      <c r="AT403" s="83">
        <v>615626</v>
      </c>
      <c r="AU403" s="132">
        <v>44222</v>
      </c>
      <c r="BB403" s="83" t="s">
        <v>990</v>
      </c>
    </row>
    <row r="404" spans="1:54">
      <c r="A404" s="133">
        <v>44657.918749999997</v>
      </c>
      <c r="B404" s="83">
        <v>2210</v>
      </c>
      <c r="C404" s="83">
        <v>312015</v>
      </c>
      <c r="D404" s="83">
        <v>71</v>
      </c>
      <c r="E404" s="83">
        <v>142303</v>
      </c>
      <c r="F404" s="83">
        <v>0</v>
      </c>
      <c r="G404" s="83" t="s">
        <v>777</v>
      </c>
      <c r="H404" s="83" t="s">
        <v>986</v>
      </c>
      <c r="I404" s="83" t="s">
        <v>1840</v>
      </c>
      <c r="J404" s="83" t="s">
        <v>670</v>
      </c>
      <c r="K404" s="83">
        <v>0.85</v>
      </c>
      <c r="L404" s="132">
        <v>44217</v>
      </c>
      <c r="M404" s="83" t="s">
        <v>985</v>
      </c>
      <c r="N404" s="83" t="s">
        <v>984</v>
      </c>
      <c r="O404" s="83" t="s">
        <v>1839</v>
      </c>
      <c r="P404" s="83" t="s">
        <v>1838</v>
      </c>
      <c r="Q404" s="83" t="s">
        <v>990</v>
      </c>
      <c r="S404" s="83" t="s">
        <v>1931</v>
      </c>
      <c r="T404" s="83" t="s">
        <v>1931</v>
      </c>
      <c r="V404" s="83">
        <v>20677</v>
      </c>
      <c r="AC404" s="83">
        <v>1</v>
      </c>
      <c r="AD404" s="83">
        <v>21</v>
      </c>
      <c r="AJ404" s="83" t="s">
        <v>975</v>
      </c>
      <c r="AK404" s="83">
        <v>27961</v>
      </c>
      <c r="AL404" s="83" t="s">
        <v>1931</v>
      </c>
      <c r="AP404" s="83">
        <v>0.85</v>
      </c>
      <c r="AQ404" s="83" t="s">
        <v>939</v>
      </c>
      <c r="AR404" s="83">
        <v>0.85</v>
      </c>
      <c r="AS404" s="83" t="s">
        <v>939</v>
      </c>
      <c r="AT404" s="83">
        <v>615626</v>
      </c>
      <c r="AU404" s="132">
        <v>44222</v>
      </c>
      <c r="BB404" s="83" t="s">
        <v>990</v>
      </c>
    </row>
    <row r="405" spans="1:54">
      <c r="A405" s="133">
        <v>44657.918749999997</v>
      </c>
      <c r="B405" s="83">
        <v>2210</v>
      </c>
      <c r="C405" s="83">
        <v>312015</v>
      </c>
      <c r="D405" s="83">
        <v>71</v>
      </c>
      <c r="E405" s="83">
        <v>142303</v>
      </c>
      <c r="F405" s="83">
        <v>0</v>
      </c>
      <c r="G405" s="83" t="s">
        <v>777</v>
      </c>
      <c r="H405" s="83" t="s">
        <v>986</v>
      </c>
      <c r="I405" s="83" t="s">
        <v>1840</v>
      </c>
      <c r="J405" s="83" t="s">
        <v>670</v>
      </c>
      <c r="K405" s="83">
        <v>1.71</v>
      </c>
      <c r="L405" s="132">
        <v>44217</v>
      </c>
      <c r="M405" s="83" t="s">
        <v>985</v>
      </c>
      <c r="N405" s="83" t="s">
        <v>984</v>
      </c>
      <c r="O405" s="83" t="s">
        <v>1839</v>
      </c>
      <c r="P405" s="83" t="s">
        <v>1838</v>
      </c>
      <c r="Q405" s="83" t="s">
        <v>990</v>
      </c>
      <c r="S405" s="83" t="s">
        <v>1931</v>
      </c>
      <c r="T405" s="83" t="s">
        <v>1931</v>
      </c>
      <c r="V405" s="83">
        <v>20677</v>
      </c>
      <c r="AC405" s="83">
        <v>1</v>
      </c>
      <c r="AD405" s="83">
        <v>21</v>
      </c>
      <c r="AJ405" s="83" t="s">
        <v>975</v>
      </c>
      <c r="AK405" s="83">
        <v>27962</v>
      </c>
      <c r="AL405" s="83" t="s">
        <v>1931</v>
      </c>
      <c r="AP405" s="83">
        <v>1.71</v>
      </c>
      <c r="AQ405" s="83" t="s">
        <v>939</v>
      </c>
      <c r="AR405" s="83">
        <v>1.71</v>
      </c>
      <c r="AS405" s="83" t="s">
        <v>939</v>
      </c>
      <c r="AT405" s="83">
        <v>615626</v>
      </c>
      <c r="AU405" s="132">
        <v>44222</v>
      </c>
      <c r="BB405" s="83" t="s">
        <v>990</v>
      </c>
    </row>
    <row r="406" spans="1:54">
      <c r="A406" s="133">
        <v>44657.918749999997</v>
      </c>
      <c r="B406" s="83">
        <v>2210</v>
      </c>
      <c r="C406" s="83">
        <v>312015</v>
      </c>
      <c r="D406" s="83">
        <v>71</v>
      </c>
      <c r="E406" s="83">
        <v>142303</v>
      </c>
      <c r="F406" s="83">
        <v>0</v>
      </c>
      <c r="G406" s="83" t="s">
        <v>777</v>
      </c>
      <c r="H406" s="83" t="s">
        <v>986</v>
      </c>
      <c r="I406" s="83" t="s">
        <v>1840</v>
      </c>
      <c r="J406" s="83" t="s">
        <v>670</v>
      </c>
      <c r="K406" s="83">
        <v>3.25</v>
      </c>
      <c r="L406" s="132">
        <v>44217</v>
      </c>
      <c r="M406" s="83" t="s">
        <v>985</v>
      </c>
      <c r="N406" s="83" t="s">
        <v>984</v>
      </c>
      <c r="O406" s="83" t="s">
        <v>1839</v>
      </c>
      <c r="P406" s="83" t="s">
        <v>1838</v>
      </c>
      <c r="Q406" s="83" t="s">
        <v>990</v>
      </c>
      <c r="S406" s="83" t="s">
        <v>1931</v>
      </c>
      <c r="T406" s="83" t="s">
        <v>1931</v>
      </c>
      <c r="V406" s="83">
        <v>20677</v>
      </c>
      <c r="AC406" s="83">
        <v>1</v>
      </c>
      <c r="AD406" s="83">
        <v>21</v>
      </c>
      <c r="AJ406" s="83" t="s">
        <v>975</v>
      </c>
      <c r="AK406" s="83">
        <v>27963</v>
      </c>
      <c r="AL406" s="83" t="s">
        <v>1931</v>
      </c>
      <c r="AP406" s="83">
        <v>3.25</v>
      </c>
      <c r="AQ406" s="83" t="s">
        <v>939</v>
      </c>
      <c r="AR406" s="83">
        <v>3.25</v>
      </c>
      <c r="AS406" s="83" t="s">
        <v>939</v>
      </c>
      <c r="AT406" s="83">
        <v>615626</v>
      </c>
      <c r="AU406" s="132">
        <v>44222</v>
      </c>
      <c r="BB406" s="83" t="s">
        <v>990</v>
      </c>
    </row>
    <row r="407" spans="1:54">
      <c r="A407" s="133">
        <v>44657.918749999997</v>
      </c>
      <c r="B407" s="83">
        <v>2210</v>
      </c>
      <c r="C407" s="83">
        <v>312015</v>
      </c>
      <c r="D407" s="83">
        <v>71</v>
      </c>
      <c r="E407" s="83">
        <v>142303</v>
      </c>
      <c r="F407" s="83">
        <v>0</v>
      </c>
      <c r="G407" s="83" t="s">
        <v>777</v>
      </c>
      <c r="H407" s="83" t="s">
        <v>986</v>
      </c>
      <c r="I407" s="83" t="s">
        <v>1840</v>
      </c>
      <c r="J407" s="83" t="s">
        <v>670</v>
      </c>
      <c r="K407" s="83">
        <v>25.68</v>
      </c>
      <c r="L407" s="132">
        <v>44217</v>
      </c>
      <c r="M407" s="83" t="s">
        <v>985</v>
      </c>
      <c r="N407" s="83" t="s">
        <v>984</v>
      </c>
      <c r="O407" s="83" t="s">
        <v>1839</v>
      </c>
      <c r="P407" s="83" t="s">
        <v>1838</v>
      </c>
      <c r="Q407" s="83" t="s">
        <v>990</v>
      </c>
      <c r="S407" s="83" t="s">
        <v>1931</v>
      </c>
      <c r="T407" s="83" t="s">
        <v>1931</v>
      </c>
      <c r="V407" s="83">
        <v>20677</v>
      </c>
      <c r="AC407" s="83">
        <v>1</v>
      </c>
      <c r="AD407" s="83">
        <v>21</v>
      </c>
      <c r="AJ407" s="83" t="s">
        <v>975</v>
      </c>
      <c r="AK407" s="83">
        <v>27964</v>
      </c>
      <c r="AL407" s="83" t="s">
        <v>1931</v>
      </c>
      <c r="AP407" s="83">
        <v>25.68</v>
      </c>
      <c r="AQ407" s="83" t="s">
        <v>939</v>
      </c>
      <c r="AR407" s="83">
        <v>25.68</v>
      </c>
      <c r="AS407" s="83" t="s">
        <v>939</v>
      </c>
      <c r="AT407" s="83">
        <v>615626</v>
      </c>
      <c r="AU407" s="132">
        <v>44222</v>
      </c>
      <c r="BB407" s="83" t="s">
        <v>990</v>
      </c>
    </row>
    <row r="408" spans="1:54">
      <c r="A408" s="133">
        <v>44657.918749999997</v>
      </c>
      <c r="B408" s="83">
        <v>2210</v>
      </c>
      <c r="C408" s="83">
        <v>312015</v>
      </c>
      <c r="D408" s="83">
        <v>71</v>
      </c>
      <c r="E408" s="83">
        <v>142303</v>
      </c>
      <c r="F408" s="83">
        <v>0</v>
      </c>
      <c r="G408" s="83" t="s">
        <v>777</v>
      </c>
      <c r="H408" s="83" t="s">
        <v>986</v>
      </c>
      <c r="I408" s="83" t="s">
        <v>1840</v>
      </c>
      <c r="J408" s="83" t="s">
        <v>670</v>
      </c>
      <c r="K408" s="83">
        <v>29813.96</v>
      </c>
      <c r="L408" s="132">
        <v>44217</v>
      </c>
      <c r="M408" s="83" t="s">
        <v>985</v>
      </c>
      <c r="N408" s="83" t="s">
        <v>984</v>
      </c>
      <c r="O408" s="83" t="s">
        <v>1839</v>
      </c>
      <c r="P408" s="83" t="s">
        <v>1838</v>
      </c>
      <c r="Q408" s="83" t="s">
        <v>990</v>
      </c>
      <c r="S408" s="83" t="s">
        <v>1931</v>
      </c>
      <c r="T408" s="83" t="s">
        <v>1931</v>
      </c>
      <c r="V408" s="83">
        <v>20677</v>
      </c>
      <c r="AC408" s="83">
        <v>1</v>
      </c>
      <c r="AD408" s="83">
        <v>21</v>
      </c>
      <c r="AJ408" s="83" t="s">
        <v>975</v>
      </c>
      <c r="AK408" s="83">
        <v>27965</v>
      </c>
      <c r="AL408" s="83" t="s">
        <v>1931</v>
      </c>
      <c r="AP408" s="83">
        <v>29813.96</v>
      </c>
      <c r="AQ408" s="83" t="s">
        <v>939</v>
      </c>
      <c r="AR408" s="83">
        <v>29813.96</v>
      </c>
      <c r="AS408" s="83" t="s">
        <v>939</v>
      </c>
      <c r="AT408" s="83">
        <v>615626</v>
      </c>
      <c r="AU408" s="132">
        <v>44222</v>
      </c>
      <c r="BB408" s="83" t="s">
        <v>990</v>
      </c>
    </row>
    <row r="409" spans="1:54">
      <c r="A409" s="133">
        <v>44657.918749999997</v>
      </c>
      <c r="B409" s="83">
        <v>2210</v>
      </c>
      <c r="C409" s="83">
        <v>312000</v>
      </c>
      <c r="D409" s="83">
        <v>75</v>
      </c>
      <c r="E409" s="83">
        <v>142308</v>
      </c>
      <c r="F409" s="83">
        <v>0</v>
      </c>
      <c r="G409" s="83" t="s">
        <v>777</v>
      </c>
      <c r="H409" s="83" t="s">
        <v>1037</v>
      </c>
      <c r="I409" s="83" t="s">
        <v>1841</v>
      </c>
      <c r="J409" s="83" t="s">
        <v>675</v>
      </c>
      <c r="K409" s="83">
        <v>-1312.85</v>
      </c>
      <c r="L409" s="132">
        <v>44217</v>
      </c>
      <c r="M409" s="83" t="s">
        <v>985</v>
      </c>
      <c r="N409" s="83" t="s">
        <v>984</v>
      </c>
      <c r="O409" s="83" t="s">
        <v>1839</v>
      </c>
      <c r="P409" s="83" t="s">
        <v>1838</v>
      </c>
      <c r="Q409" s="83" t="s">
        <v>990</v>
      </c>
      <c r="S409" s="83" t="s">
        <v>1931</v>
      </c>
      <c r="T409" s="83" t="s">
        <v>1931</v>
      </c>
      <c r="V409" s="83">
        <v>20677</v>
      </c>
      <c r="AC409" s="83">
        <v>1</v>
      </c>
      <c r="AD409" s="83">
        <v>21</v>
      </c>
      <c r="AJ409" s="83" t="s">
        <v>975</v>
      </c>
      <c r="AK409" s="83">
        <v>30999</v>
      </c>
      <c r="AL409" s="83" t="s">
        <v>1931</v>
      </c>
      <c r="AP409" s="83">
        <v>-1312.85</v>
      </c>
      <c r="AQ409" s="83" t="s">
        <v>939</v>
      </c>
      <c r="AR409" s="83">
        <v>-1312.85</v>
      </c>
      <c r="AS409" s="83" t="s">
        <v>939</v>
      </c>
      <c r="AT409" s="83">
        <v>615626</v>
      </c>
      <c r="AU409" s="132">
        <v>44222</v>
      </c>
      <c r="BB409" s="83" t="s">
        <v>990</v>
      </c>
    </row>
    <row r="410" spans="1:54">
      <c r="A410" s="133">
        <v>44657.918749999997</v>
      </c>
      <c r="B410" s="83">
        <v>2210</v>
      </c>
      <c r="C410" s="83">
        <v>312010</v>
      </c>
      <c r="D410" s="83">
        <v>71</v>
      </c>
      <c r="E410" s="83">
        <v>142308</v>
      </c>
      <c r="F410" s="83">
        <v>0</v>
      </c>
      <c r="G410" s="83" t="s">
        <v>777</v>
      </c>
      <c r="H410" s="83" t="s">
        <v>1006</v>
      </c>
      <c r="I410" s="83" t="s">
        <v>1840</v>
      </c>
      <c r="J410" s="83" t="s">
        <v>675</v>
      </c>
      <c r="K410" s="83">
        <v>47.29</v>
      </c>
      <c r="L410" s="132">
        <v>44217</v>
      </c>
      <c r="M410" s="83" t="s">
        <v>985</v>
      </c>
      <c r="N410" s="83" t="s">
        <v>984</v>
      </c>
      <c r="O410" s="83" t="s">
        <v>1839</v>
      </c>
      <c r="P410" s="83" t="s">
        <v>1838</v>
      </c>
      <c r="Q410" s="83" t="s">
        <v>990</v>
      </c>
      <c r="S410" s="83" t="s">
        <v>1931</v>
      </c>
      <c r="T410" s="83" t="s">
        <v>1931</v>
      </c>
      <c r="V410" s="83">
        <v>20677</v>
      </c>
      <c r="AC410" s="83">
        <v>1</v>
      </c>
      <c r="AD410" s="83">
        <v>21</v>
      </c>
      <c r="AJ410" s="83" t="s">
        <v>975</v>
      </c>
      <c r="AK410" s="83">
        <v>31000</v>
      </c>
      <c r="AL410" s="83" t="s">
        <v>1931</v>
      </c>
      <c r="AP410" s="83">
        <v>47.29</v>
      </c>
      <c r="AQ410" s="83" t="s">
        <v>939</v>
      </c>
      <c r="AR410" s="83">
        <v>47.29</v>
      </c>
      <c r="AS410" s="83" t="s">
        <v>939</v>
      </c>
      <c r="AT410" s="83">
        <v>615626</v>
      </c>
      <c r="AU410" s="132">
        <v>44222</v>
      </c>
      <c r="BB410" s="83" t="s">
        <v>990</v>
      </c>
    </row>
    <row r="411" spans="1:54">
      <c r="A411" s="133">
        <v>44657.918749999997</v>
      </c>
      <c r="B411" s="83">
        <v>2210</v>
      </c>
      <c r="C411" s="83">
        <v>312010</v>
      </c>
      <c r="D411" s="83">
        <v>71</v>
      </c>
      <c r="E411" s="83">
        <v>142308</v>
      </c>
      <c r="F411" s="83">
        <v>0</v>
      </c>
      <c r="G411" s="83" t="s">
        <v>777</v>
      </c>
      <c r="H411" s="83" t="s">
        <v>1006</v>
      </c>
      <c r="I411" s="83" t="s">
        <v>1840</v>
      </c>
      <c r="J411" s="83" t="s">
        <v>675</v>
      </c>
      <c r="K411" s="83">
        <v>124.02</v>
      </c>
      <c r="L411" s="132">
        <v>44217</v>
      </c>
      <c r="M411" s="83" t="s">
        <v>985</v>
      </c>
      <c r="N411" s="83" t="s">
        <v>984</v>
      </c>
      <c r="O411" s="83" t="s">
        <v>1839</v>
      </c>
      <c r="P411" s="83" t="s">
        <v>1838</v>
      </c>
      <c r="Q411" s="83" t="s">
        <v>990</v>
      </c>
      <c r="S411" s="83" t="s">
        <v>1931</v>
      </c>
      <c r="T411" s="83" t="s">
        <v>1931</v>
      </c>
      <c r="V411" s="83">
        <v>20677</v>
      </c>
      <c r="AC411" s="83">
        <v>1</v>
      </c>
      <c r="AD411" s="83">
        <v>21</v>
      </c>
      <c r="AJ411" s="83" t="s">
        <v>975</v>
      </c>
      <c r="AK411" s="83">
        <v>31001</v>
      </c>
      <c r="AL411" s="83" t="s">
        <v>1931</v>
      </c>
      <c r="AP411" s="83">
        <v>124.02</v>
      </c>
      <c r="AQ411" s="83" t="s">
        <v>939</v>
      </c>
      <c r="AR411" s="83">
        <v>124.02</v>
      </c>
      <c r="AS411" s="83" t="s">
        <v>939</v>
      </c>
      <c r="AT411" s="83">
        <v>615626</v>
      </c>
      <c r="AU411" s="132">
        <v>44222</v>
      </c>
      <c r="BB411" s="83" t="s">
        <v>990</v>
      </c>
    </row>
    <row r="412" spans="1:54">
      <c r="A412" s="133">
        <v>44657.918749999997</v>
      </c>
      <c r="B412" s="83">
        <v>2210</v>
      </c>
      <c r="C412" s="83">
        <v>312015</v>
      </c>
      <c r="D412" s="83">
        <v>71</v>
      </c>
      <c r="E412" s="83">
        <v>142308</v>
      </c>
      <c r="F412" s="83">
        <v>0</v>
      </c>
      <c r="G412" s="83" t="s">
        <v>777</v>
      </c>
      <c r="H412" s="83" t="s">
        <v>986</v>
      </c>
      <c r="I412" s="83" t="s">
        <v>1840</v>
      </c>
      <c r="J412" s="83" t="s">
        <v>675</v>
      </c>
      <c r="K412" s="83">
        <v>453.3</v>
      </c>
      <c r="L412" s="132">
        <v>44217</v>
      </c>
      <c r="M412" s="83" t="s">
        <v>985</v>
      </c>
      <c r="N412" s="83" t="s">
        <v>984</v>
      </c>
      <c r="O412" s="83" t="s">
        <v>1839</v>
      </c>
      <c r="P412" s="83" t="s">
        <v>1838</v>
      </c>
      <c r="Q412" s="83" t="s">
        <v>990</v>
      </c>
      <c r="S412" s="83" t="s">
        <v>1931</v>
      </c>
      <c r="T412" s="83" t="s">
        <v>1931</v>
      </c>
      <c r="V412" s="83">
        <v>20677</v>
      </c>
      <c r="AC412" s="83">
        <v>1</v>
      </c>
      <c r="AD412" s="83">
        <v>21</v>
      </c>
      <c r="AJ412" s="83" t="s">
        <v>975</v>
      </c>
      <c r="AK412" s="83">
        <v>31002</v>
      </c>
      <c r="AL412" s="83" t="s">
        <v>1931</v>
      </c>
      <c r="AP412" s="83">
        <v>453.3</v>
      </c>
      <c r="AQ412" s="83" t="s">
        <v>939</v>
      </c>
      <c r="AR412" s="83">
        <v>453.3</v>
      </c>
      <c r="AS412" s="83" t="s">
        <v>939</v>
      </c>
      <c r="AT412" s="83">
        <v>615626</v>
      </c>
      <c r="AU412" s="132">
        <v>44222</v>
      </c>
      <c r="BB412" s="83" t="s">
        <v>990</v>
      </c>
    </row>
    <row r="413" spans="1:54">
      <c r="A413" s="133">
        <v>44657.918749999997</v>
      </c>
      <c r="B413" s="83">
        <v>2210</v>
      </c>
      <c r="C413" s="83">
        <v>312015</v>
      </c>
      <c r="D413" s="83">
        <v>71</v>
      </c>
      <c r="E413" s="83">
        <v>142308</v>
      </c>
      <c r="F413" s="83">
        <v>0</v>
      </c>
      <c r="G413" s="83" t="s">
        <v>777</v>
      </c>
      <c r="H413" s="83" t="s">
        <v>986</v>
      </c>
      <c r="I413" s="83" t="s">
        <v>1840</v>
      </c>
      <c r="J413" s="83" t="s">
        <v>675</v>
      </c>
      <c r="K413" s="83">
        <v>1188.83</v>
      </c>
      <c r="L413" s="132">
        <v>44217</v>
      </c>
      <c r="M413" s="83" t="s">
        <v>985</v>
      </c>
      <c r="N413" s="83" t="s">
        <v>984</v>
      </c>
      <c r="O413" s="83" t="s">
        <v>1839</v>
      </c>
      <c r="P413" s="83" t="s">
        <v>1838</v>
      </c>
      <c r="Q413" s="83" t="s">
        <v>990</v>
      </c>
      <c r="S413" s="83" t="s">
        <v>1931</v>
      </c>
      <c r="T413" s="83" t="s">
        <v>1931</v>
      </c>
      <c r="V413" s="83">
        <v>20677</v>
      </c>
      <c r="AC413" s="83">
        <v>1</v>
      </c>
      <c r="AD413" s="83">
        <v>21</v>
      </c>
      <c r="AJ413" s="83" t="s">
        <v>975</v>
      </c>
      <c r="AK413" s="83">
        <v>31003</v>
      </c>
      <c r="AL413" s="83" t="s">
        <v>1931</v>
      </c>
      <c r="AP413" s="83">
        <v>1188.83</v>
      </c>
      <c r="AQ413" s="83" t="s">
        <v>939</v>
      </c>
      <c r="AR413" s="83">
        <v>1188.83</v>
      </c>
      <c r="AS413" s="83" t="s">
        <v>939</v>
      </c>
      <c r="AT413" s="83">
        <v>615626</v>
      </c>
      <c r="AU413" s="132">
        <v>44222</v>
      </c>
      <c r="BB413" s="83" t="s">
        <v>990</v>
      </c>
    </row>
    <row r="414" spans="1:54">
      <c r="A414" s="133">
        <v>44657.918749999997</v>
      </c>
      <c r="B414" s="83">
        <v>2210</v>
      </c>
      <c r="C414" s="83">
        <v>312010</v>
      </c>
      <c r="D414" s="83">
        <v>71</v>
      </c>
      <c r="E414" s="83">
        <v>142310</v>
      </c>
      <c r="F414" s="83">
        <v>0</v>
      </c>
      <c r="G414" s="83" t="s">
        <v>777</v>
      </c>
      <c r="H414" s="83" t="s">
        <v>1006</v>
      </c>
      <c r="I414" s="83" t="s">
        <v>1840</v>
      </c>
      <c r="J414" s="83" t="s">
        <v>677</v>
      </c>
      <c r="K414" s="83">
        <v>144.57</v>
      </c>
      <c r="L414" s="132">
        <v>44217</v>
      </c>
      <c r="M414" s="83" t="s">
        <v>985</v>
      </c>
      <c r="N414" s="83" t="s">
        <v>984</v>
      </c>
      <c r="O414" s="83" t="s">
        <v>1839</v>
      </c>
      <c r="P414" s="83" t="s">
        <v>1838</v>
      </c>
      <c r="Q414" s="83" t="s">
        <v>990</v>
      </c>
      <c r="S414" s="83" t="s">
        <v>1931</v>
      </c>
      <c r="T414" s="83" t="s">
        <v>1931</v>
      </c>
      <c r="V414" s="83">
        <v>20677</v>
      </c>
      <c r="AC414" s="83">
        <v>1</v>
      </c>
      <c r="AD414" s="83">
        <v>21</v>
      </c>
      <c r="AJ414" s="83" t="s">
        <v>975</v>
      </c>
      <c r="AK414" s="83">
        <v>32187</v>
      </c>
      <c r="AL414" s="83" t="s">
        <v>1931</v>
      </c>
      <c r="AP414" s="83">
        <v>144.57</v>
      </c>
      <c r="AQ414" s="83" t="s">
        <v>939</v>
      </c>
      <c r="AR414" s="83">
        <v>144.57</v>
      </c>
      <c r="AS414" s="83" t="s">
        <v>939</v>
      </c>
      <c r="AT414" s="83">
        <v>615626</v>
      </c>
      <c r="AU414" s="132">
        <v>44222</v>
      </c>
      <c r="BB414" s="83" t="s">
        <v>990</v>
      </c>
    </row>
    <row r="415" spans="1:54">
      <c r="A415" s="133">
        <v>44657.918749999997</v>
      </c>
      <c r="B415" s="83">
        <v>2210</v>
      </c>
      <c r="C415" s="83">
        <v>312010</v>
      </c>
      <c r="D415" s="83">
        <v>71</v>
      </c>
      <c r="E415" s="83">
        <v>142310</v>
      </c>
      <c r="F415" s="83">
        <v>0</v>
      </c>
      <c r="G415" s="83" t="s">
        <v>777</v>
      </c>
      <c r="H415" s="83" t="s">
        <v>1006</v>
      </c>
      <c r="I415" s="83" t="s">
        <v>1840</v>
      </c>
      <c r="J415" s="83" t="s">
        <v>677</v>
      </c>
      <c r="K415" s="83">
        <v>844.86</v>
      </c>
      <c r="L415" s="132">
        <v>44217</v>
      </c>
      <c r="M415" s="83" t="s">
        <v>985</v>
      </c>
      <c r="N415" s="83" t="s">
        <v>984</v>
      </c>
      <c r="O415" s="83" t="s">
        <v>1839</v>
      </c>
      <c r="P415" s="83" t="s">
        <v>1838</v>
      </c>
      <c r="Q415" s="83" t="s">
        <v>990</v>
      </c>
      <c r="S415" s="83" t="s">
        <v>1931</v>
      </c>
      <c r="T415" s="83" t="s">
        <v>1931</v>
      </c>
      <c r="V415" s="83">
        <v>20677</v>
      </c>
      <c r="AC415" s="83">
        <v>1</v>
      </c>
      <c r="AD415" s="83">
        <v>21</v>
      </c>
      <c r="AJ415" s="83" t="s">
        <v>975</v>
      </c>
      <c r="AK415" s="83">
        <v>32188</v>
      </c>
      <c r="AL415" s="83" t="s">
        <v>1931</v>
      </c>
      <c r="AP415" s="83">
        <v>844.86</v>
      </c>
      <c r="AQ415" s="83" t="s">
        <v>939</v>
      </c>
      <c r="AR415" s="83">
        <v>844.86</v>
      </c>
      <c r="AS415" s="83" t="s">
        <v>939</v>
      </c>
      <c r="AT415" s="83">
        <v>615626</v>
      </c>
      <c r="AU415" s="132">
        <v>44222</v>
      </c>
      <c r="BB415" s="83" t="s">
        <v>990</v>
      </c>
    </row>
    <row r="416" spans="1:54">
      <c r="A416" s="133">
        <v>44657.918749999997</v>
      </c>
      <c r="B416" s="83">
        <v>2210</v>
      </c>
      <c r="C416" s="83">
        <v>312015</v>
      </c>
      <c r="D416" s="83">
        <v>71</v>
      </c>
      <c r="E416" s="83">
        <v>142310</v>
      </c>
      <c r="F416" s="83">
        <v>0</v>
      </c>
      <c r="G416" s="83" t="s">
        <v>777</v>
      </c>
      <c r="H416" s="83" t="s">
        <v>986</v>
      </c>
      <c r="I416" s="83" t="s">
        <v>1840</v>
      </c>
      <c r="J416" s="83" t="s">
        <v>677</v>
      </c>
      <c r="K416" s="83">
        <v>1385.81</v>
      </c>
      <c r="L416" s="132">
        <v>44217</v>
      </c>
      <c r="M416" s="83" t="s">
        <v>985</v>
      </c>
      <c r="N416" s="83" t="s">
        <v>984</v>
      </c>
      <c r="O416" s="83" t="s">
        <v>1839</v>
      </c>
      <c r="P416" s="83" t="s">
        <v>1838</v>
      </c>
      <c r="Q416" s="83" t="s">
        <v>990</v>
      </c>
      <c r="S416" s="83" t="s">
        <v>1931</v>
      </c>
      <c r="T416" s="83" t="s">
        <v>1931</v>
      </c>
      <c r="V416" s="83">
        <v>20677</v>
      </c>
      <c r="AC416" s="83">
        <v>1</v>
      </c>
      <c r="AD416" s="83">
        <v>21</v>
      </c>
      <c r="AJ416" s="83" t="s">
        <v>975</v>
      </c>
      <c r="AK416" s="83">
        <v>32189</v>
      </c>
      <c r="AL416" s="83" t="s">
        <v>1931</v>
      </c>
      <c r="AP416" s="83">
        <v>1385.81</v>
      </c>
      <c r="AQ416" s="83" t="s">
        <v>939</v>
      </c>
      <c r="AR416" s="83">
        <v>1385.81</v>
      </c>
      <c r="AS416" s="83" t="s">
        <v>939</v>
      </c>
      <c r="AT416" s="83">
        <v>615626</v>
      </c>
      <c r="AU416" s="132">
        <v>44222</v>
      </c>
      <c r="BB416" s="83" t="s">
        <v>990</v>
      </c>
    </row>
    <row r="417" spans="1:54">
      <c r="A417" s="133">
        <v>44657.918749999997</v>
      </c>
      <c r="B417" s="83">
        <v>2210</v>
      </c>
      <c r="C417" s="83">
        <v>312015</v>
      </c>
      <c r="D417" s="83">
        <v>71</v>
      </c>
      <c r="E417" s="83">
        <v>142310</v>
      </c>
      <c r="F417" s="83">
        <v>0</v>
      </c>
      <c r="G417" s="83" t="s">
        <v>777</v>
      </c>
      <c r="H417" s="83" t="s">
        <v>986</v>
      </c>
      <c r="I417" s="83" t="s">
        <v>1840</v>
      </c>
      <c r="J417" s="83" t="s">
        <v>677</v>
      </c>
      <c r="K417" s="83">
        <v>8098.49</v>
      </c>
      <c r="L417" s="132">
        <v>44217</v>
      </c>
      <c r="M417" s="83" t="s">
        <v>985</v>
      </c>
      <c r="N417" s="83" t="s">
        <v>984</v>
      </c>
      <c r="O417" s="83" t="s">
        <v>1839</v>
      </c>
      <c r="P417" s="83" t="s">
        <v>1838</v>
      </c>
      <c r="Q417" s="83" t="s">
        <v>990</v>
      </c>
      <c r="S417" s="83" t="s">
        <v>1931</v>
      </c>
      <c r="T417" s="83" t="s">
        <v>1931</v>
      </c>
      <c r="V417" s="83">
        <v>20677</v>
      </c>
      <c r="AC417" s="83">
        <v>1</v>
      </c>
      <c r="AD417" s="83">
        <v>21</v>
      </c>
      <c r="AJ417" s="83" t="s">
        <v>975</v>
      </c>
      <c r="AK417" s="83">
        <v>32190</v>
      </c>
      <c r="AL417" s="83" t="s">
        <v>1931</v>
      </c>
      <c r="AP417" s="83">
        <v>8098.49</v>
      </c>
      <c r="AQ417" s="83" t="s">
        <v>939</v>
      </c>
      <c r="AR417" s="83">
        <v>8098.49</v>
      </c>
      <c r="AS417" s="83" t="s">
        <v>939</v>
      </c>
      <c r="AT417" s="83">
        <v>615626</v>
      </c>
      <c r="AU417" s="132">
        <v>44222</v>
      </c>
      <c r="BB417" s="83" t="s">
        <v>990</v>
      </c>
    </row>
    <row r="418" spans="1:54">
      <c r="A418" s="133">
        <v>44657.918749999997</v>
      </c>
      <c r="B418" s="83">
        <v>2210</v>
      </c>
      <c r="C418" s="83">
        <v>312000</v>
      </c>
      <c r="D418" s="83">
        <v>75</v>
      </c>
      <c r="E418" s="83">
        <v>142401</v>
      </c>
      <c r="F418" s="83">
        <v>0</v>
      </c>
      <c r="G418" s="83" t="s">
        <v>777</v>
      </c>
      <c r="H418" s="83" t="s">
        <v>1037</v>
      </c>
      <c r="I418" s="83" t="s">
        <v>1841</v>
      </c>
      <c r="J418" s="83" t="s">
        <v>679</v>
      </c>
      <c r="K418" s="83">
        <v>-702156.48</v>
      </c>
      <c r="L418" s="132">
        <v>44217</v>
      </c>
      <c r="M418" s="83" t="s">
        <v>985</v>
      </c>
      <c r="N418" s="83" t="s">
        <v>984</v>
      </c>
      <c r="O418" s="83" t="s">
        <v>1839</v>
      </c>
      <c r="P418" s="83" t="s">
        <v>1838</v>
      </c>
      <c r="Q418" s="83" t="s">
        <v>990</v>
      </c>
      <c r="S418" s="83" t="s">
        <v>1931</v>
      </c>
      <c r="T418" s="83" t="s">
        <v>1931</v>
      </c>
      <c r="V418" s="83">
        <v>20677</v>
      </c>
      <c r="AC418" s="83">
        <v>1</v>
      </c>
      <c r="AD418" s="83">
        <v>21</v>
      </c>
      <c r="AJ418" s="83" t="s">
        <v>975</v>
      </c>
      <c r="AK418" s="83">
        <v>33422</v>
      </c>
      <c r="AL418" s="83" t="s">
        <v>1931</v>
      </c>
      <c r="AP418" s="83">
        <v>-702156.48</v>
      </c>
      <c r="AQ418" s="83" t="s">
        <v>939</v>
      </c>
      <c r="AR418" s="83">
        <v>-702156.48</v>
      </c>
      <c r="AS418" s="83" t="s">
        <v>939</v>
      </c>
      <c r="AT418" s="83">
        <v>615626</v>
      </c>
      <c r="AU418" s="132">
        <v>44222</v>
      </c>
      <c r="BB418" s="83" t="s">
        <v>990</v>
      </c>
    </row>
    <row r="419" spans="1:54">
      <c r="A419" s="133">
        <v>44657.918749999997</v>
      </c>
      <c r="B419" s="83">
        <v>2210</v>
      </c>
      <c r="C419" s="83">
        <v>312010</v>
      </c>
      <c r="D419" s="83">
        <v>71</v>
      </c>
      <c r="E419" s="83">
        <v>142401</v>
      </c>
      <c r="F419" s="83">
        <v>0</v>
      </c>
      <c r="G419" s="83" t="s">
        <v>777</v>
      </c>
      <c r="H419" s="83" t="s">
        <v>1006</v>
      </c>
      <c r="I419" s="83" t="s">
        <v>1840</v>
      </c>
      <c r="J419" s="83" t="s">
        <v>679</v>
      </c>
      <c r="K419" s="83">
        <v>100.22</v>
      </c>
      <c r="L419" s="132">
        <v>44217</v>
      </c>
      <c r="M419" s="83" t="s">
        <v>985</v>
      </c>
      <c r="N419" s="83" t="s">
        <v>984</v>
      </c>
      <c r="O419" s="83" t="s">
        <v>1839</v>
      </c>
      <c r="P419" s="83" t="s">
        <v>1838</v>
      </c>
      <c r="Q419" s="83" t="s">
        <v>990</v>
      </c>
      <c r="S419" s="83" t="s">
        <v>1931</v>
      </c>
      <c r="T419" s="83" t="s">
        <v>1931</v>
      </c>
      <c r="V419" s="83">
        <v>20677</v>
      </c>
      <c r="AC419" s="83">
        <v>1</v>
      </c>
      <c r="AD419" s="83">
        <v>21</v>
      </c>
      <c r="AJ419" s="83" t="s">
        <v>975</v>
      </c>
      <c r="AK419" s="83">
        <v>33423</v>
      </c>
      <c r="AL419" s="83" t="s">
        <v>1931</v>
      </c>
      <c r="AP419" s="83">
        <v>100.22</v>
      </c>
      <c r="AQ419" s="83" t="s">
        <v>939</v>
      </c>
      <c r="AR419" s="83">
        <v>100.22</v>
      </c>
      <c r="AS419" s="83" t="s">
        <v>939</v>
      </c>
      <c r="AT419" s="83">
        <v>615626</v>
      </c>
      <c r="AU419" s="132">
        <v>44222</v>
      </c>
      <c r="BB419" s="83" t="s">
        <v>990</v>
      </c>
    </row>
    <row r="420" spans="1:54">
      <c r="A420" s="133">
        <v>44657.918749999997</v>
      </c>
      <c r="B420" s="83">
        <v>2210</v>
      </c>
      <c r="C420" s="83">
        <v>312010</v>
      </c>
      <c r="D420" s="83">
        <v>71</v>
      </c>
      <c r="E420" s="83">
        <v>142401</v>
      </c>
      <c r="F420" s="83">
        <v>0</v>
      </c>
      <c r="G420" s="83" t="s">
        <v>777</v>
      </c>
      <c r="H420" s="83" t="s">
        <v>1006</v>
      </c>
      <c r="I420" s="83" t="s">
        <v>1840</v>
      </c>
      <c r="J420" s="83" t="s">
        <v>679</v>
      </c>
      <c r="K420" s="83">
        <v>390.16</v>
      </c>
      <c r="L420" s="132">
        <v>44217</v>
      </c>
      <c r="M420" s="83" t="s">
        <v>985</v>
      </c>
      <c r="N420" s="83" t="s">
        <v>984</v>
      </c>
      <c r="O420" s="83" t="s">
        <v>1839</v>
      </c>
      <c r="P420" s="83" t="s">
        <v>1838</v>
      </c>
      <c r="Q420" s="83" t="s">
        <v>990</v>
      </c>
      <c r="S420" s="83" t="s">
        <v>1931</v>
      </c>
      <c r="T420" s="83" t="s">
        <v>1931</v>
      </c>
      <c r="V420" s="83">
        <v>20677</v>
      </c>
      <c r="AC420" s="83">
        <v>1</v>
      </c>
      <c r="AD420" s="83">
        <v>21</v>
      </c>
      <c r="AJ420" s="83" t="s">
        <v>975</v>
      </c>
      <c r="AK420" s="83">
        <v>33424</v>
      </c>
      <c r="AL420" s="83" t="s">
        <v>1931</v>
      </c>
      <c r="AP420" s="83">
        <v>390.16</v>
      </c>
      <c r="AQ420" s="83" t="s">
        <v>939</v>
      </c>
      <c r="AR420" s="83">
        <v>390.16</v>
      </c>
      <c r="AS420" s="83" t="s">
        <v>939</v>
      </c>
      <c r="AT420" s="83">
        <v>615626</v>
      </c>
      <c r="AU420" s="132">
        <v>44222</v>
      </c>
      <c r="BB420" s="83" t="s">
        <v>990</v>
      </c>
    </row>
    <row r="421" spans="1:54">
      <c r="A421" s="133">
        <v>44657.918749999997</v>
      </c>
      <c r="B421" s="83">
        <v>2210</v>
      </c>
      <c r="C421" s="83">
        <v>312010</v>
      </c>
      <c r="D421" s="83">
        <v>71</v>
      </c>
      <c r="E421" s="83">
        <v>142401</v>
      </c>
      <c r="F421" s="83">
        <v>0</v>
      </c>
      <c r="G421" s="83" t="s">
        <v>777</v>
      </c>
      <c r="H421" s="83" t="s">
        <v>1006</v>
      </c>
      <c r="I421" s="83" t="s">
        <v>1840</v>
      </c>
      <c r="J421" s="83" t="s">
        <v>679</v>
      </c>
      <c r="K421" s="83">
        <v>831.08</v>
      </c>
      <c r="L421" s="132">
        <v>44217</v>
      </c>
      <c r="M421" s="83" t="s">
        <v>985</v>
      </c>
      <c r="N421" s="83" t="s">
        <v>984</v>
      </c>
      <c r="O421" s="83" t="s">
        <v>1839</v>
      </c>
      <c r="P421" s="83" t="s">
        <v>1838</v>
      </c>
      <c r="Q421" s="83" t="s">
        <v>990</v>
      </c>
      <c r="S421" s="83" t="s">
        <v>1931</v>
      </c>
      <c r="T421" s="83" t="s">
        <v>1931</v>
      </c>
      <c r="V421" s="83">
        <v>20677</v>
      </c>
      <c r="AC421" s="83">
        <v>1</v>
      </c>
      <c r="AD421" s="83">
        <v>21</v>
      </c>
      <c r="AJ421" s="83" t="s">
        <v>975</v>
      </c>
      <c r="AK421" s="83">
        <v>33425</v>
      </c>
      <c r="AL421" s="83" t="s">
        <v>1931</v>
      </c>
      <c r="AP421" s="83">
        <v>831.08</v>
      </c>
      <c r="AQ421" s="83" t="s">
        <v>939</v>
      </c>
      <c r="AR421" s="83">
        <v>831.08</v>
      </c>
      <c r="AS421" s="83" t="s">
        <v>939</v>
      </c>
      <c r="AT421" s="83">
        <v>615626</v>
      </c>
      <c r="AU421" s="132">
        <v>44222</v>
      </c>
      <c r="BB421" s="83" t="s">
        <v>990</v>
      </c>
    </row>
    <row r="422" spans="1:54">
      <c r="A422" s="133">
        <v>44657.918749999997</v>
      </c>
      <c r="B422" s="83">
        <v>2210</v>
      </c>
      <c r="C422" s="83">
        <v>312010</v>
      </c>
      <c r="D422" s="83">
        <v>71</v>
      </c>
      <c r="E422" s="83">
        <v>142401</v>
      </c>
      <c r="F422" s="83">
        <v>0</v>
      </c>
      <c r="G422" s="83" t="s">
        <v>777</v>
      </c>
      <c r="H422" s="83" t="s">
        <v>1006</v>
      </c>
      <c r="I422" s="83" t="s">
        <v>1840</v>
      </c>
      <c r="J422" s="83" t="s">
        <v>679</v>
      </c>
      <c r="K422" s="83">
        <v>66331.259999999995</v>
      </c>
      <c r="L422" s="132">
        <v>44217</v>
      </c>
      <c r="M422" s="83" t="s">
        <v>985</v>
      </c>
      <c r="N422" s="83" t="s">
        <v>984</v>
      </c>
      <c r="O422" s="83" t="s">
        <v>1839</v>
      </c>
      <c r="P422" s="83" t="s">
        <v>1838</v>
      </c>
      <c r="Q422" s="83" t="s">
        <v>990</v>
      </c>
      <c r="S422" s="83" t="s">
        <v>1931</v>
      </c>
      <c r="T422" s="83" t="s">
        <v>1931</v>
      </c>
      <c r="V422" s="83">
        <v>20677</v>
      </c>
      <c r="AC422" s="83">
        <v>1</v>
      </c>
      <c r="AD422" s="83">
        <v>21</v>
      </c>
      <c r="AJ422" s="83" t="s">
        <v>975</v>
      </c>
      <c r="AK422" s="83">
        <v>33426</v>
      </c>
      <c r="AL422" s="83" t="s">
        <v>1931</v>
      </c>
      <c r="AP422" s="83">
        <v>66331.259999999995</v>
      </c>
      <c r="AQ422" s="83" t="s">
        <v>939</v>
      </c>
      <c r="AR422" s="83">
        <v>66331.259999999995</v>
      </c>
      <c r="AS422" s="83" t="s">
        <v>939</v>
      </c>
      <c r="AT422" s="83">
        <v>615626</v>
      </c>
      <c r="AU422" s="132">
        <v>44222</v>
      </c>
      <c r="BB422" s="83" t="s">
        <v>990</v>
      </c>
    </row>
    <row r="423" spans="1:54">
      <c r="A423" s="133">
        <v>44657.918749999997</v>
      </c>
      <c r="B423" s="83">
        <v>2210</v>
      </c>
      <c r="C423" s="83">
        <v>312015</v>
      </c>
      <c r="D423" s="83">
        <v>71</v>
      </c>
      <c r="E423" s="83">
        <v>142401</v>
      </c>
      <c r="F423" s="83">
        <v>0</v>
      </c>
      <c r="G423" s="83" t="s">
        <v>777</v>
      </c>
      <c r="H423" s="83" t="s">
        <v>986</v>
      </c>
      <c r="I423" s="83" t="s">
        <v>1840</v>
      </c>
      <c r="J423" s="83" t="s">
        <v>679</v>
      </c>
      <c r="K423" s="83">
        <v>960.64</v>
      </c>
      <c r="L423" s="132">
        <v>44217</v>
      </c>
      <c r="M423" s="83" t="s">
        <v>985</v>
      </c>
      <c r="N423" s="83" t="s">
        <v>984</v>
      </c>
      <c r="O423" s="83" t="s">
        <v>1839</v>
      </c>
      <c r="P423" s="83" t="s">
        <v>1838</v>
      </c>
      <c r="Q423" s="83" t="s">
        <v>990</v>
      </c>
      <c r="S423" s="83" t="s">
        <v>1931</v>
      </c>
      <c r="T423" s="83" t="s">
        <v>1931</v>
      </c>
      <c r="V423" s="83">
        <v>20677</v>
      </c>
      <c r="AC423" s="83">
        <v>1</v>
      </c>
      <c r="AD423" s="83">
        <v>21</v>
      </c>
      <c r="AJ423" s="83" t="s">
        <v>975</v>
      </c>
      <c r="AK423" s="83">
        <v>33427</v>
      </c>
      <c r="AL423" s="83" t="s">
        <v>1931</v>
      </c>
      <c r="AP423" s="83">
        <v>960.64</v>
      </c>
      <c r="AQ423" s="83" t="s">
        <v>939</v>
      </c>
      <c r="AR423" s="83">
        <v>960.64</v>
      </c>
      <c r="AS423" s="83" t="s">
        <v>939</v>
      </c>
      <c r="AT423" s="83">
        <v>615626</v>
      </c>
      <c r="AU423" s="132">
        <v>44222</v>
      </c>
      <c r="BB423" s="83" t="s">
        <v>990</v>
      </c>
    </row>
    <row r="424" spans="1:54">
      <c r="A424" s="133">
        <v>44657.918749999997</v>
      </c>
      <c r="B424" s="83">
        <v>2210</v>
      </c>
      <c r="C424" s="83">
        <v>312015</v>
      </c>
      <c r="D424" s="83">
        <v>71</v>
      </c>
      <c r="E424" s="83">
        <v>142401</v>
      </c>
      <c r="F424" s="83">
        <v>0</v>
      </c>
      <c r="G424" s="83" t="s">
        <v>777</v>
      </c>
      <c r="H424" s="83" t="s">
        <v>986</v>
      </c>
      <c r="I424" s="83" t="s">
        <v>1840</v>
      </c>
      <c r="J424" s="83" t="s">
        <v>679</v>
      </c>
      <c r="K424" s="83">
        <v>3739.88</v>
      </c>
      <c r="L424" s="132">
        <v>44217</v>
      </c>
      <c r="M424" s="83" t="s">
        <v>985</v>
      </c>
      <c r="N424" s="83" t="s">
        <v>984</v>
      </c>
      <c r="O424" s="83" t="s">
        <v>1839</v>
      </c>
      <c r="P424" s="83" t="s">
        <v>1838</v>
      </c>
      <c r="Q424" s="83" t="s">
        <v>990</v>
      </c>
      <c r="S424" s="83" t="s">
        <v>1931</v>
      </c>
      <c r="T424" s="83" t="s">
        <v>1931</v>
      </c>
      <c r="V424" s="83">
        <v>20677</v>
      </c>
      <c r="AC424" s="83">
        <v>1</v>
      </c>
      <c r="AD424" s="83">
        <v>21</v>
      </c>
      <c r="AJ424" s="83" t="s">
        <v>975</v>
      </c>
      <c r="AK424" s="83">
        <v>33428</v>
      </c>
      <c r="AL424" s="83" t="s">
        <v>1931</v>
      </c>
      <c r="AP424" s="83">
        <v>3739.88</v>
      </c>
      <c r="AQ424" s="83" t="s">
        <v>939</v>
      </c>
      <c r="AR424" s="83">
        <v>3739.88</v>
      </c>
      <c r="AS424" s="83" t="s">
        <v>939</v>
      </c>
      <c r="AT424" s="83">
        <v>615626</v>
      </c>
      <c r="AU424" s="132">
        <v>44222</v>
      </c>
      <c r="BB424" s="83" t="s">
        <v>990</v>
      </c>
    </row>
    <row r="425" spans="1:54">
      <c r="A425" s="133">
        <v>44657.918749999997</v>
      </c>
      <c r="B425" s="83">
        <v>2210</v>
      </c>
      <c r="C425" s="83">
        <v>312015</v>
      </c>
      <c r="D425" s="83">
        <v>71</v>
      </c>
      <c r="E425" s="83">
        <v>142401</v>
      </c>
      <c r="F425" s="83">
        <v>0</v>
      </c>
      <c r="G425" s="83" t="s">
        <v>777</v>
      </c>
      <c r="H425" s="83" t="s">
        <v>986</v>
      </c>
      <c r="I425" s="83" t="s">
        <v>1840</v>
      </c>
      <c r="J425" s="83" t="s">
        <v>679</v>
      </c>
      <c r="K425" s="83">
        <v>7966.41</v>
      </c>
      <c r="L425" s="132">
        <v>44217</v>
      </c>
      <c r="M425" s="83" t="s">
        <v>985</v>
      </c>
      <c r="N425" s="83" t="s">
        <v>984</v>
      </c>
      <c r="O425" s="83" t="s">
        <v>1839</v>
      </c>
      <c r="P425" s="83" t="s">
        <v>1838</v>
      </c>
      <c r="Q425" s="83" t="s">
        <v>990</v>
      </c>
      <c r="S425" s="83" t="s">
        <v>1931</v>
      </c>
      <c r="T425" s="83" t="s">
        <v>1931</v>
      </c>
      <c r="V425" s="83">
        <v>20677</v>
      </c>
      <c r="AC425" s="83">
        <v>1</v>
      </c>
      <c r="AD425" s="83">
        <v>21</v>
      </c>
      <c r="AJ425" s="83" t="s">
        <v>975</v>
      </c>
      <c r="AK425" s="83">
        <v>33429</v>
      </c>
      <c r="AL425" s="83" t="s">
        <v>1931</v>
      </c>
      <c r="AP425" s="83">
        <v>7966.41</v>
      </c>
      <c r="AQ425" s="83" t="s">
        <v>939</v>
      </c>
      <c r="AR425" s="83">
        <v>7966.41</v>
      </c>
      <c r="AS425" s="83" t="s">
        <v>939</v>
      </c>
      <c r="AT425" s="83">
        <v>615626</v>
      </c>
      <c r="AU425" s="132">
        <v>44222</v>
      </c>
      <c r="BB425" s="83" t="s">
        <v>990</v>
      </c>
    </row>
    <row r="426" spans="1:54">
      <c r="A426" s="133">
        <v>44657.918749999997</v>
      </c>
      <c r="B426" s="83">
        <v>2210</v>
      </c>
      <c r="C426" s="83">
        <v>312015</v>
      </c>
      <c r="D426" s="83">
        <v>71</v>
      </c>
      <c r="E426" s="83">
        <v>142401</v>
      </c>
      <c r="F426" s="83">
        <v>0</v>
      </c>
      <c r="G426" s="83" t="s">
        <v>777</v>
      </c>
      <c r="H426" s="83" t="s">
        <v>986</v>
      </c>
      <c r="I426" s="83" t="s">
        <v>1840</v>
      </c>
      <c r="J426" s="83" t="s">
        <v>679</v>
      </c>
      <c r="K426" s="83">
        <v>635825.22</v>
      </c>
      <c r="L426" s="132">
        <v>44217</v>
      </c>
      <c r="M426" s="83" t="s">
        <v>985</v>
      </c>
      <c r="N426" s="83" t="s">
        <v>984</v>
      </c>
      <c r="O426" s="83" t="s">
        <v>1839</v>
      </c>
      <c r="P426" s="83" t="s">
        <v>1838</v>
      </c>
      <c r="Q426" s="83" t="s">
        <v>990</v>
      </c>
      <c r="S426" s="83" t="s">
        <v>1931</v>
      </c>
      <c r="T426" s="83" t="s">
        <v>1931</v>
      </c>
      <c r="V426" s="83">
        <v>20677</v>
      </c>
      <c r="AC426" s="83">
        <v>1</v>
      </c>
      <c r="AD426" s="83">
        <v>21</v>
      </c>
      <c r="AJ426" s="83" t="s">
        <v>975</v>
      </c>
      <c r="AK426" s="83">
        <v>33430</v>
      </c>
      <c r="AL426" s="83" t="s">
        <v>1931</v>
      </c>
      <c r="AP426" s="83">
        <v>635825.22</v>
      </c>
      <c r="AQ426" s="83" t="s">
        <v>939</v>
      </c>
      <c r="AR426" s="83">
        <v>635825.22</v>
      </c>
      <c r="AS426" s="83" t="s">
        <v>939</v>
      </c>
      <c r="AT426" s="83">
        <v>615626</v>
      </c>
      <c r="AU426" s="132">
        <v>44222</v>
      </c>
      <c r="BB426" s="83" t="s">
        <v>990</v>
      </c>
    </row>
    <row r="427" spans="1:54">
      <c r="A427" s="133">
        <v>44657.918749999997</v>
      </c>
      <c r="B427" s="83">
        <v>2210</v>
      </c>
      <c r="C427" s="83">
        <v>312010</v>
      </c>
      <c r="D427" s="83">
        <v>71</v>
      </c>
      <c r="E427" s="83">
        <v>142501</v>
      </c>
      <c r="F427" s="83">
        <v>0</v>
      </c>
      <c r="G427" s="83" t="s">
        <v>777</v>
      </c>
      <c r="H427" s="83" t="s">
        <v>1006</v>
      </c>
      <c r="I427" s="83" t="s">
        <v>1840</v>
      </c>
      <c r="J427" s="83" t="s">
        <v>680</v>
      </c>
      <c r="K427" s="83">
        <v>0.01</v>
      </c>
      <c r="L427" s="132">
        <v>44217</v>
      </c>
      <c r="M427" s="83" t="s">
        <v>985</v>
      </c>
      <c r="N427" s="83" t="s">
        <v>984</v>
      </c>
      <c r="O427" s="83" t="s">
        <v>1839</v>
      </c>
      <c r="P427" s="83" t="s">
        <v>1838</v>
      </c>
      <c r="Q427" s="83" t="s">
        <v>990</v>
      </c>
      <c r="S427" s="83" t="s">
        <v>1931</v>
      </c>
      <c r="T427" s="83" t="s">
        <v>1931</v>
      </c>
      <c r="V427" s="83">
        <v>20677</v>
      </c>
      <c r="AC427" s="83">
        <v>1</v>
      </c>
      <c r="AD427" s="83">
        <v>21</v>
      </c>
      <c r="AJ427" s="83" t="s">
        <v>975</v>
      </c>
      <c r="AK427" s="83">
        <v>34563</v>
      </c>
      <c r="AL427" s="83" t="s">
        <v>1931</v>
      </c>
      <c r="AP427" s="83">
        <v>0.01</v>
      </c>
      <c r="AQ427" s="83" t="s">
        <v>939</v>
      </c>
      <c r="AR427" s="83">
        <v>0.01</v>
      </c>
      <c r="AS427" s="83" t="s">
        <v>939</v>
      </c>
      <c r="AT427" s="83">
        <v>615626</v>
      </c>
      <c r="AU427" s="132">
        <v>44222</v>
      </c>
      <c r="BB427" s="83" t="s">
        <v>990</v>
      </c>
    </row>
    <row r="428" spans="1:54">
      <c r="A428" s="133">
        <v>44657.918749999997</v>
      </c>
      <c r="B428" s="83">
        <v>2210</v>
      </c>
      <c r="C428" s="83">
        <v>312015</v>
      </c>
      <c r="D428" s="83">
        <v>71</v>
      </c>
      <c r="E428" s="83">
        <v>142501</v>
      </c>
      <c r="F428" s="83">
        <v>0</v>
      </c>
      <c r="G428" s="83" t="s">
        <v>777</v>
      </c>
      <c r="H428" s="83" t="s">
        <v>986</v>
      </c>
      <c r="I428" s="83" t="s">
        <v>1840</v>
      </c>
      <c r="J428" s="83" t="s">
        <v>680</v>
      </c>
      <c r="K428" s="83">
        <v>0.13</v>
      </c>
      <c r="L428" s="132">
        <v>44217</v>
      </c>
      <c r="M428" s="83" t="s">
        <v>985</v>
      </c>
      <c r="N428" s="83" t="s">
        <v>984</v>
      </c>
      <c r="O428" s="83" t="s">
        <v>1839</v>
      </c>
      <c r="P428" s="83" t="s">
        <v>1838</v>
      </c>
      <c r="Q428" s="83" t="s">
        <v>990</v>
      </c>
      <c r="S428" s="83" t="s">
        <v>1931</v>
      </c>
      <c r="T428" s="83" t="s">
        <v>1931</v>
      </c>
      <c r="V428" s="83">
        <v>20677</v>
      </c>
      <c r="AC428" s="83">
        <v>1</v>
      </c>
      <c r="AD428" s="83">
        <v>21</v>
      </c>
      <c r="AJ428" s="83" t="s">
        <v>975</v>
      </c>
      <c r="AK428" s="83">
        <v>34564</v>
      </c>
      <c r="AL428" s="83" t="s">
        <v>1931</v>
      </c>
      <c r="AP428" s="83">
        <v>0.13</v>
      </c>
      <c r="AQ428" s="83" t="s">
        <v>939</v>
      </c>
      <c r="AR428" s="83">
        <v>0.13</v>
      </c>
      <c r="AS428" s="83" t="s">
        <v>939</v>
      </c>
      <c r="AT428" s="83">
        <v>615626</v>
      </c>
      <c r="AU428" s="132">
        <v>44222</v>
      </c>
      <c r="BB428" s="83" t="s">
        <v>990</v>
      </c>
    </row>
    <row r="429" spans="1:54">
      <c r="A429" s="133">
        <v>44657.918749999997</v>
      </c>
      <c r="B429" s="83">
        <v>2210</v>
      </c>
      <c r="C429" s="83">
        <v>312010</v>
      </c>
      <c r="D429" s="83">
        <v>71</v>
      </c>
      <c r="E429" s="83">
        <v>142502</v>
      </c>
      <c r="F429" s="83">
        <v>0</v>
      </c>
      <c r="G429" s="83" t="s">
        <v>777</v>
      </c>
      <c r="H429" s="83" t="s">
        <v>1006</v>
      </c>
      <c r="I429" s="83" t="s">
        <v>1840</v>
      </c>
      <c r="J429" s="83" t="s">
        <v>681</v>
      </c>
      <c r="K429" s="83">
        <v>0.9</v>
      </c>
      <c r="L429" s="132">
        <v>44217</v>
      </c>
      <c r="M429" s="83" t="s">
        <v>985</v>
      </c>
      <c r="N429" s="83" t="s">
        <v>984</v>
      </c>
      <c r="O429" s="83" t="s">
        <v>1839</v>
      </c>
      <c r="P429" s="83" t="s">
        <v>1838</v>
      </c>
      <c r="Q429" s="83" t="s">
        <v>990</v>
      </c>
      <c r="S429" s="83" t="s">
        <v>1931</v>
      </c>
      <c r="T429" s="83" t="s">
        <v>1931</v>
      </c>
      <c r="V429" s="83">
        <v>20677</v>
      </c>
      <c r="AC429" s="83">
        <v>1</v>
      </c>
      <c r="AD429" s="83">
        <v>21</v>
      </c>
      <c r="AJ429" s="83" t="s">
        <v>975</v>
      </c>
      <c r="AK429" s="83">
        <v>35206</v>
      </c>
      <c r="AL429" s="83" t="s">
        <v>1931</v>
      </c>
      <c r="AP429" s="83">
        <v>0.9</v>
      </c>
      <c r="AQ429" s="83" t="s">
        <v>939</v>
      </c>
      <c r="AR429" s="83">
        <v>0.9</v>
      </c>
      <c r="AS429" s="83" t="s">
        <v>939</v>
      </c>
      <c r="AT429" s="83">
        <v>615626</v>
      </c>
      <c r="AU429" s="132">
        <v>44222</v>
      </c>
      <c r="BB429" s="83" t="s">
        <v>990</v>
      </c>
    </row>
    <row r="430" spans="1:54">
      <c r="A430" s="133">
        <v>44657.918749999997</v>
      </c>
      <c r="B430" s="83">
        <v>2210</v>
      </c>
      <c r="C430" s="83">
        <v>312015</v>
      </c>
      <c r="D430" s="83">
        <v>71</v>
      </c>
      <c r="E430" s="83">
        <v>142502</v>
      </c>
      <c r="F430" s="83">
        <v>0</v>
      </c>
      <c r="G430" s="83" t="s">
        <v>777</v>
      </c>
      <c r="H430" s="83" t="s">
        <v>986</v>
      </c>
      <c r="I430" s="83" t="s">
        <v>1840</v>
      </c>
      <c r="J430" s="83" t="s">
        <v>681</v>
      </c>
      <c r="K430" s="83">
        <v>8.58</v>
      </c>
      <c r="L430" s="132">
        <v>44217</v>
      </c>
      <c r="M430" s="83" t="s">
        <v>985</v>
      </c>
      <c r="N430" s="83" t="s">
        <v>984</v>
      </c>
      <c r="O430" s="83" t="s">
        <v>1839</v>
      </c>
      <c r="P430" s="83" t="s">
        <v>1838</v>
      </c>
      <c r="Q430" s="83" t="s">
        <v>990</v>
      </c>
      <c r="S430" s="83" t="s">
        <v>1931</v>
      </c>
      <c r="T430" s="83" t="s">
        <v>1931</v>
      </c>
      <c r="V430" s="83">
        <v>20677</v>
      </c>
      <c r="AC430" s="83">
        <v>1</v>
      </c>
      <c r="AD430" s="83">
        <v>21</v>
      </c>
      <c r="AJ430" s="83" t="s">
        <v>975</v>
      </c>
      <c r="AK430" s="83">
        <v>35207</v>
      </c>
      <c r="AL430" s="83" t="s">
        <v>1931</v>
      </c>
      <c r="AP430" s="83">
        <v>8.58</v>
      </c>
      <c r="AQ430" s="83" t="s">
        <v>939</v>
      </c>
      <c r="AR430" s="83">
        <v>8.58</v>
      </c>
      <c r="AS430" s="83" t="s">
        <v>939</v>
      </c>
      <c r="AT430" s="83">
        <v>615626</v>
      </c>
      <c r="AU430" s="132">
        <v>44222</v>
      </c>
      <c r="BB430" s="83" t="s">
        <v>990</v>
      </c>
    </row>
    <row r="431" spans="1:54">
      <c r="A431" s="133">
        <v>44657.918749999997</v>
      </c>
      <c r="B431" s="83">
        <v>2210</v>
      </c>
      <c r="C431" s="83">
        <v>312010</v>
      </c>
      <c r="D431" s="83">
        <v>71</v>
      </c>
      <c r="E431" s="83">
        <v>142503</v>
      </c>
      <c r="F431" s="83">
        <v>0</v>
      </c>
      <c r="G431" s="83" t="s">
        <v>777</v>
      </c>
      <c r="H431" s="83" t="s">
        <v>1006</v>
      </c>
      <c r="I431" s="83" t="s">
        <v>1840</v>
      </c>
      <c r="J431" s="83" t="s">
        <v>682</v>
      </c>
      <c r="K431" s="83">
        <v>2380.6</v>
      </c>
      <c r="L431" s="132">
        <v>44217</v>
      </c>
      <c r="M431" s="83" t="s">
        <v>985</v>
      </c>
      <c r="N431" s="83" t="s">
        <v>984</v>
      </c>
      <c r="O431" s="83" t="s">
        <v>1839</v>
      </c>
      <c r="P431" s="83" t="s">
        <v>1838</v>
      </c>
      <c r="Q431" s="83" t="s">
        <v>990</v>
      </c>
      <c r="S431" s="83" t="s">
        <v>1931</v>
      </c>
      <c r="T431" s="83" t="s">
        <v>1931</v>
      </c>
      <c r="V431" s="83">
        <v>20677</v>
      </c>
      <c r="AC431" s="83">
        <v>1</v>
      </c>
      <c r="AD431" s="83">
        <v>21</v>
      </c>
      <c r="AJ431" s="83" t="s">
        <v>975</v>
      </c>
      <c r="AK431" s="83">
        <v>36013</v>
      </c>
      <c r="AL431" s="83" t="s">
        <v>1931</v>
      </c>
      <c r="AP431" s="83">
        <v>2380.6</v>
      </c>
      <c r="AQ431" s="83" t="s">
        <v>939</v>
      </c>
      <c r="AR431" s="83">
        <v>2380.6</v>
      </c>
      <c r="AS431" s="83" t="s">
        <v>939</v>
      </c>
      <c r="AT431" s="83">
        <v>615626</v>
      </c>
      <c r="AU431" s="132">
        <v>44222</v>
      </c>
      <c r="BB431" s="83" t="s">
        <v>990</v>
      </c>
    </row>
    <row r="432" spans="1:54">
      <c r="A432" s="133">
        <v>44657.918749999997</v>
      </c>
      <c r="B432" s="83">
        <v>2210</v>
      </c>
      <c r="C432" s="83">
        <v>312015</v>
      </c>
      <c r="D432" s="83">
        <v>71</v>
      </c>
      <c r="E432" s="83">
        <v>142503</v>
      </c>
      <c r="F432" s="83">
        <v>0</v>
      </c>
      <c r="G432" s="83" t="s">
        <v>777</v>
      </c>
      <c r="H432" s="83" t="s">
        <v>986</v>
      </c>
      <c r="I432" s="83" t="s">
        <v>1840</v>
      </c>
      <c r="J432" s="83" t="s">
        <v>682</v>
      </c>
      <c r="K432" s="83">
        <v>22819.53</v>
      </c>
      <c r="L432" s="132">
        <v>44217</v>
      </c>
      <c r="M432" s="83" t="s">
        <v>985</v>
      </c>
      <c r="N432" s="83" t="s">
        <v>984</v>
      </c>
      <c r="O432" s="83" t="s">
        <v>1839</v>
      </c>
      <c r="P432" s="83" t="s">
        <v>1838</v>
      </c>
      <c r="Q432" s="83" t="s">
        <v>990</v>
      </c>
      <c r="S432" s="83" t="s">
        <v>1931</v>
      </c>
      <c r="T432" s="83" t="s">
        <v>1931</v>
      </c>
      <c r="V432" s="83">
        <v>20677</v>
      </c>
      <c r="AC432" s="83">
        <v>1</v>
      </c>
      <c r="AD432" s="83">
        <v>21</v>
      </c>
      <c r="AJ432" s="83" t="s">
        <v>975</v>
      </c>
      <c r="AK432" s="83">
        <v>36014</v>
      </c>
      <c r="AL432" s="83" t="s">
        <v>1931</v>
      </c>
      <c r="AP432" s="83">
        <v>22819.53</v>
      </c>
      <c r="AQ432" s="83" t="s">
        <v>939</v>
      </c>
      <c r="AR432" s="83">
        <v>22819.53</v>
      </c>
      <c r="AS432" s="83" t="s">
        <v>939</v>
      </c>
      <c r="AT432" s="83">
        <v>615626</v>
      </c>
      <c r="AU432" s="132">
        <v>44222</v>
      </c>
      <c r="BB432" s="83" t="s">
        <v>990</v>
      </c>
    </row>
    <row r="433" spans="1:54">
      <c r="A433" s="133">
        <v>44657.918749999997</v>
      </c>
      <c r="B433" s="83">
        <v>2210</v>
      </c>
      <c r="C433" s="83">
        <v>312000</v>
      </c>
      <c r="D433" s="83">
        <v>75</v>
      </c>
      <c r="E433" s="83">
        <v>142504</v>
      </c>
      <c r="F433" s="83">
        <v>0</v>
      </c>
      <c r="G433" s="83" t="s">
        <v>777</v>
      </c>
      <c r="H433" s="83" t="s">
        <v>1037</v>
      </c>
      <c r="I433" s="83" t="s">
        <v>1841</v>
      </c>
      <c r="J433" s="83" t="s">
        <v>683</v>
      </c>
      <c r="K433" s="83">
        <v>-42728.24</v>
      </c>
      <c r="L433" s="132">
        <v>44217</v>
      </c>
      <c r="M433" s="83" t="s">
        <v>985</v>
      </c>
      <c r="N433" s="83" t="s">
        <v>984</v>
      </c>
      <c r="O433" s="83" t="s">
        <v>1839</v>
      </c>
      <c r="P433" s="83" t="s">
        <v>1838</v>
      </c>
      <c r="Q433" s="83" t="s">
        <v>990</v>
      </c>
      <c r="S433" s="83" t="s">
        <v>1931</v>
      </c>
      <c r="T433" s="83" t="s">
        <v>1931</v>
      </c>
      <c r="V433" s="83">
        <v>20677</v>
      </c>
      <c r="AC433" s="83">
        <v>1</v>
      </c>
      <c r="AD433" s="83">
        <v>21</v>
      </c>
      <c r="AJ433" s="83" t="s">
        <v>975</v>
      </c>
      <c r="AK433" s="83">
        <v>38602</v>
      </c>
      <c r="AL433" s="83" t="s">
        <v>1931</v>
      </c>
      <c r="AP433" s="83">
        <v>-42728.24</v>
      </c>
      <c r="AQ433" s="83" t="s">
        <v>939</v>
      </c>
      <c r="AR433" s="83">
        <v>-42728.24</v>
      </c>
      <c r="AS433" s="83" t="s">
        <v>939</v>
      </c>
      <c r="AT433" s="83">
        <v>615626</v>
      </c>
      <c r="AU433" s="132">
        <v>44222</v>
      </c>
      <c r="BB433" s="83" t="s">
        <v>990</v>
      </c>
    </row>
    <row r="434" spans="1:54">
      <c r="A434" s="133">
        <v>44657.918749999997</v>
      </c>
      <c r="B434" s="83">
        <v>2210</v>
      </c>
      <c r="C434" s="83">
        <v>312010</v>
      </c>
      <c r="D434" s="83">
        <v>71</v>
      </c>
      <c r="E434" s="83">
        <v>142504</v>
      </c>
      <c r="F434" s="83">
        <v>0</v>
      </c>
      <c r="G434" s="83" t="s">
        <v>777</v>
      </c>
      <c r="H434" s="83" t="s">
        <v>1006</v>
      </c>
      <c r="I434" s="83" t="s">
        <v>1840</v>
      </c>
      <c r="J434" s="83" t="s">
        <v>683</v>
      </c>
      <c r="K434" s="83">
        <v>0.02</v>
      </c>
      <c r="L434" s="132">
        <v>44217</v>
      </c>
      <c r="M434" s="83" t="s">
        <v>985</v>
      </c>
      <c r="N434" s="83" t="s">
        <v>984</v>
      </c>
      <c r="O434" s="83" t="s">
        <v>1839</v>
      </c>
      <c r="P434" s="83" t="s">
        <v>1838</v>
      </c>
      <c r="Q434" s="83" t="s">
        <v>990</v>
      </c>
      <c r="S434" s="83" t="s">
        <v>1931</v>
      </c>
      <c r="T434" s="83" t="s">
        <v>1931</v>
      </c>
      <c r="V434" s="83">
        <v>20677</v>
      </c>
      <c r="AC434" s="83">
        <v>1</v>
      </c>
      <c r="AD434" s="83">
        <v>21</v>
      </c>
      <c r="AJ434" s="83" t="s">
        <v>975</v>
      </c>
      <c r="AK434" s="83">
        <v>38603</v>
      </c>
      <c r="AL434" s="83" t="s">
        <v>1931</v>
      </c>
      <c r="AP434" s="83">
        <v>0.02</v>
      </c>
      <c r="AQ434" s="83" t="s">
        <v>939</v>
      </c>
      <c r="AR434" s="83">
        <v>0.02</v>
      </c>
      <c r="AS434" s="83" t="s">
        <v>939</v>
      </c>
      <c r="AT434" s="83">
        <v>615626</v>
      </c>
      <c r="AU434" s="132">
        <v>44222</v>
      </c>
      <c r="BB434" s="83" t="s">
        <v>990</v>
      </c>
    </row>
    <row r="435" spans="1:54">
      <c r="A435" s="133">
        <v>44657.918749999997</v>
      </c>
      <c r="B435" s="83">
        <v>2210</v>
      </c>
      <c r="C435" s="83">
        <v>312010</v>
      </c>
      <c r="D435" s="83">
        <v>71</v>
      </c>
      <c r="E435" s="83">
        <v>142504</v>
      </c>
      <c r="F435" s="83">
        <v>0</v>
      </c>
      <c r="G435" s="83" t="s">
        <v>777</v>
      </c>
      <c r="H435" s="83" t="s">
        <v>1006</v>
      </c>
      <c r="I435" s="83" t="s">
        <v>1840</v>
      </c>
      <c r="J435" s="83" t="s">
        <v>683</v>
      </c>
      <c r="K435" s="83">
        <v>0.03</v>
      </c>
      <c r="L435" s="132">
        <v>44217</v>
      </c>
      <c r="M435" s="83" t="s">
        <v>985</v>
      </c>
      <c r="N435" s="83" t="s">
        <v>984</v>
      </c>
      <c r="O435" s="83" t="s">
        <v>1839</v>
      </c>
      <c r="P435" s="83" t="s">
        <v>1838</v>
      </c>
      <c r="Q435" s="83" t="s">
        <v>990</v>
      </c>
      <c r="S435" s="83" t="s">
        <v>1931</v>
      </c>
      <c r="T435" s="83" t="s">
        <v>1931</v>
      </c>
      <c r="V435" s="83">
        <v>20677</v>
      </c>
      <c r="AC435" s="83">
        <v>1</v>
      </c>
      <c r="AD435" s="83">
        <v>21</v>
      </c>
      <c r="AJ435" s="83" t="s">
        <v>975</v>
      </c>
      <c r="AK435" s="83">
        <v>38604</v>
      </c>
      <c r="AL435" s="83" t="s">
        <v>1931</v>
      </c>
      <c r="AP435" s="83">
        <v>0.03</v>
      </c>
      <c r="AQ435" s="83" t="s">
        <v>939</v>
      </c>
      <c r="AR435" s="83">
        <v>0.03</v>
      </c>
      <c r="AS435" s="83" t="s">
        <v>939</v>
      </c>
      <c r="AT435" s="83">
        <v>615626</v>
      </c>
      <c r="AU435" s="132">
        <v>44222</v>
      </c>
      <c r="BB435" s="83" t="s">
        <v>990</v>
      </c>
    </row>
    <row r="436" spans="1:54">
      <c r="A436" s="133">
        <v>44657.918749999997</v>
      </c>
      <c r="B436" s="83">
        <v>2210</v>
      </c>
      <c r="C436" s="83">
        <v>312010</v>
      </c>
      <c r="D436" s="83">
        <v>71</v>
      </c>
      <c r="E436" s="83">
        <v>142504</v>
      </c>
      <c r="F436" s="83">
        <v>0</v>
      </c>
      <c r="G436" s="83" t="s">
        <v>777</v>
      </c>
      <c r="H436" s="83" t="s">
        <v>1006</v>
      </c>
      <c r="I436" s="83" t="s">
        <v>1840</v>
      </c>
      <c r="J436" s="83" t="s">
        <v>683</v>
      </c>
      <c r="K436" s="83">
        <v>0.03</v>
      </c>
      <c r="L436" s="132">
        <v>44217</v>
      </c>
      <c r="M436" s="83" t="s">
        <v>985</v>
      </c>
      <c r="N436" s="83" t="s">
        <v>984</v>
      </c>
      <c r="O436" s="83" t="s">
        <v>1839</v>
      </c>
      <c r="P436" s="83" t="s">
        <v>1838</v>
      </c>
      <c r="Q436" s="83" t="s">
        <v>990</v>
      </c>
      <c r="S436" s="83" t="s">
        <v>1931</v>
      </c>
      <c r="T436" s="83" t="s">
        <v>1931</v>
      </c>
      <c r="V436" s="83">
        <v>20677</v>
      </c>
      <c r="AC436" s="83">
        <v>1</v>
      </c>
      <c r="AD436" s="83">
        <v>21</v>
      </c>
      <c r="AJ436" s="83" t="s">
        <v>975</v>
      </c>
      <c r="AK436" s="83">
        <v>38605</v>
      </c>
      <c r="AL436" s="83" t="s">
        <v>1931</v>
      </c>
      <c r="AP436" s="83">
        <v>0.03</v>
      </c>
      <c r="AQ436" s="83" t="s">
        <v>939</v>
      </c>
      <c r="AR436" s="83">
        <v>0.03</v>
      </c>
      <c r="AS436" s="83" t="s">
        <v>939</v>
      </c>
      <c r="AT436" s="83">
        <v>615626</v>
      </c>
      <c r="AU436" s="132">
        <v>44222</v>
      </c>
      <c r="BB436" s="83" t="s">
        <v>990</v>
      </c>
    </row>
    <row r="437" spans="1:54">
      <c r="A437" s="133">
        <v>44657.918749999997</v>
      </c>
      <c r="B437" s="83">
        <v>2210</v>
      </c>
      <c r="C437" s="83">
        <v>312010</v>
      </c>
      <c r="D437" s="83">
        <v>71</v>
      </c>
      <c r="E437" s="83">
        <v>142504</v>
      </c>
      <c r="F437" s="83">
        <v>0</v>
      </c>
      <c r="G437" s="83" t="s">
        <v>777</v>
      </c>
      <c r="H437" s="83" t="s">
        <v>1006</v>
      </c>
      <c r="I437" s="83" t="s">
        <v>1840</v>
      </c>
      <c r="J437" s="83" t="s">
        <v>683</v>
      </c>
      <c r="K437" s="83">
        <v>0.04</v>
      </c>
      <c r="L437" s="132">
        <v>44217</v>
      </c>
      <c r="M437" s="83" t="s">
        <v>985</v>
      </c>
      <c r="N437" s="83" t="s">
        <v>984</v>
      </c>
      <c r="O437" s="83" t="s">
        <v>1839</v>
      </c>
      <c r="P437" s="83" t="s">
        <v>1838</v>
      </c>
      <c r="Q437" s="83" t="s">
        <v>990</v>
      </c>
      <c r="S437" s="83" t="s">
        <v>1931</v>
      </c>
      <c r="T437" s="83" t="s">
        <v>1931</v>
      </c>
      <c r="V437" s="83">
        <v>20677</v>
      </c>
      <c r="AC437" s="83">
        <v>1</v>
      </c>
      <c r="AD437" s="83">
        <v>21</v>
      </c>
      <c r="AJ437" s="83" t="s">
        <v>975</v>
      </c>
      <c r="AK437" s="83">
        <v>38606</v>
      </c>
      <c r="AL437" s="83" t="s">
        <v>1931</v>
      </c>
      <c r="AP437" s="83">
        <v>0.04</v>
      </c>
      <c r="AQ437" s="83" t="s">
        <v>939</v>
      </c>
      <c r="AR437" s="83">
        <v>0.04</v>
      </c>
      <c r="AS437" s="83" t="s">
        <v>939</v>
      </c>
      <c r="AT437" s="83">
        <v>615626</v>
      </c>
      <c r="AU437" s="132">
        <v>44222</v>
      </c>
      <c r="BB437" s="83" t="s">
        <v>990</v>
      </c>
    </row>
    <row r="438" spans="1:54">
      <c r="A438" s="133">
        <v>44657.918749999997</v>
      </c>
      <c r="B438" s="83">
        <v>2210</v>
      </c>
      <c r="C438" s="83">
        <v>312010</v>
      </c>
      <c r="D438" s="83">
        <v>71</v>
      </c>
      <c r="E438" s="83">
        <v>142504</v>
      </c>
      <c r="F438" s="83">
        <v>0</v>
      </c>
      <c r="G438" s="83" t="s">
        <v>777</v>
      </c>
      <c r="H438" s="83" t="s">
        <v>1006</v>
      </c>
      <c r="I438" s="83" t="s">
        <v>1840</v>
      </c>
      <c r="J438" s="83" t="s">
        <v>683</v>
      </c>
      <c r="K438" s="83">
        <v>0.37</v>
      </c>
      <c r="L438" s="132">
        <v>44217</v>
      </c>
      <c r="M438" s="83" t="s">
        <v>985</v>
      </c>
      <c r="N438" s="83" t="s">
        <v>984</v>
      </c>
      <c r="O438" s="83" t="s">
        <v>1839</v>
      </c>
      <c r="P438" s="83" t="s">
        <v>1838</v>
      </c>
      <c r="Q438" s="83" t="s">
        <v>990</v>
      </c>
      <c r="S438" s="83" t="s">
        <v>1931</v>
      </c>
      <c r="T438" s="83" t="s">
        <v>1931</v>
      </c>
      <c r="V438" s="83">
        <v>20677</v>
      </c>
      <c r="AC438" s="83">
        <v>1</v>
      </c>
      <c r="AD438" s="83">
        <v>21</v>
      </c>
      <c r="AJ438" s="83" t="s">
        <v>975</v>
      </c>
      <c r="AK438" s="83">
        <v>38607</v>
      </c>
      <c r="AL438" s="83" t="s">
        <v>1931</v>
      </c>
      <c r="AP438" s="83">
        <v>0.37</v>
      </c>
      <c r="AQ438" s="83" t="s">
        <v>939</v>
      </c>
      <c r="AR438" s="83">
        <v>0.37</v>
      </c>
      <c r="AS438" s="83" t="s">
        <v>939</v>
      </c>
      <c r="AT438" s="83">
        <v>615626</v>
      </c>
      <c r="AU438" s="132">
        <v>44222</v>
      </c>
      <c r="BB438" s="83" t="s">
        <v>990</v>
      </c>
    </row>
    <row r="439" spans="1:54">
      <c r="A439" s="133">
        <v>44657.918749999997</v>
      </c>
      <c r="B439" s="83">
        <v>2210</v>
      </c>
      <c r="C439" s="83">
        <v>312010</v>
      </c>
      <c r="D439" s="83">
        <v>71</v>
      </c>
      <c r="E439" s="83">
        <v>142504</v>
      </c>
      <c r="F439" s="83">
        <v>0</v>
      </c>
      <c r="G439" s="83" t="s">
        <v>777</v>
      </c>
      <c r="H439" s="83" t="s">
        <v>1006</v>
      </c>
      <c r="I439" s="83" t="s">
        <v>1840</v>
      </c>
      <c r="J439" s="83" t="s">
        <v>683</v>
      </c>
      <c r="K439" s="83">
        <v>0.39</v>
      </c>
      <c r="L439" s="132">
        <v>44217</v>
      </c>
      <c r="M439" s="83" t="s">
        <v>985</v>
      </c>
      <c r="N439" s="83" t="s">
        <v>984</v>
      </c>
      <c r="O439" s="83" t="s">
        <v>1839</v>
      </c>
      <c r="P439" s="83" t="s">
        <v>1838</v>
      </c>
      <c r="Q439" s="83" t="s">
        <v>990</v>
      </c>
      <c r="S439" s="83" t="s">
        <v>1931</v>
      </c>
      <c r="T439" s="83" t="s">
        <v>1931</v>
      </c>
      <c r="V439" s="83">
        <v>20677</v>
      </c>
      <c r="AC439" s="83">
        <v>1</v>
      </c>
      <c r="AD439" s="83">
        <v>21</v>
      </c>
      <c r="AJ439" s="83" t="s">
        <v>975</v>
      </c>
      <c r="AK439" s="83">
        <v>38608</v>
      </c>
      <c r="AL439" s="83" t="s">
        <v>1931</v>
      </c>
      <c r="AP439" s="83">
        <v>0.39</v>
      </c>
      <c r="AQ439" s="83" t="s">
        <v>939</v>
      </c>
      <c r="AR439" s="83">
        <v>0.39</v>
      </c>
      <c r="AS439" s="83" t="s">
        <v>939</v>
      </c>
      <c r="AT439" s="83">
        <v>615626</v>
      </c>
      <c r="AU439" s="132">
        <v>44222</v>
      </c>
      <c r="BB439" s="83" t="s">
        <v>990</v>
      </c>
    </row>
    <row r="440" spans="1:54">
      <c r="A440" s="133">
        <v>44657.918749999997</v>
      </c>
      <c r="B440" s="83">
        <v>2210</v>
      </c>
      <c r="C440" s="83">
        <v>312010</v>
      </c>
      <c r="D440" s="83">
        <v>71</v>
      </c>
      <c r="E440" s="83">
        <v>142504</v>
      </c>
      <c r="F440" s="83">
        <v>0</v>
      </c>
      <c r="G440" s="83" t="s">
        <v>777</v>
      </c>
      <c r="H440" s="83" t="s">
        <v>1006</v>
      </c>
      <c r="I440" s="83" t="s">
        <v>1840</v>
      </c>
      <c r="J440" s="83" t="s">
        <v>683</v>
      </c>
      <c r="K440" s="83">
        <v>2.06</v>
      </c>
      <c r="L440" s="132">
        <v>44217</v>
      </c>
      <c r="M440" s="83" t="s">
        <v>985</v>
      </c>
      <c r="N440" s="83" t="s">
        <v>984</v>
      </c>
      <c r="O440" s="83" t="s">
        <v>1839</v>
      </c>
      <c r="P440" s="83" t="s">
        <v>1838</v>
      </c>
      <c r="Q440" s="83" t="s">
        <v>990</v>
      </c>
      <c r="S440" s="83" t="s">
        <v>1931</v>
      </c>
      <c r="T440" s="83" t="s">
        <v>1931</v>
      </c>
      <c r="V440" s="83">
        <v>20677</v>
      </c>
      <c r="AC440" s="83">
        <v>1</v>
      </c>
      <c r="AD440" s="83">
        <v>21</v>
      </c>
      <c r="AJ440" s="83" t="s">
        <v>975</v>
      </c>
      <c r="AK440" s="83">
        <v>38609</v>
      </c>
      <c r="AL440" s="83" t="s">
        <v>1931</v>
      </c>
      <c r="AP440" s="83">
        <v>2.06</v>
      </c>
      <c r="AQ440" s="83" t="s">
        <v>939</v>
      </c>
      <c r="AR440" s="83">
        <v>2.06</v>
      </c>
      <c r="AS440" s="83" t="s">
        <v>939</v>
      </c>
      <c r="AT440" s="83">
        <v>615626</v>
      </c>
      <c r="AU440" s="132">
        <v>44222</v>
      </c>
      <c r="BB440" s="83" t="s">
        <v>990</v>
      </c>
    </row>
    <row r="441" spans="1:54">
      <c r="A441" s="133">
        <v>44657.918749999997</v>
      </c>
      <c r="B441" s="83">
        <v>2210</v>
      </c>
      <c r="C441" s="83">
        <v>312010</v>
      </c>
      <c r="D441" s="83">
        <v>71</v>
      </c>
      <c r="E441" s="83">
        <v>142504</v>
      </c>
      <c r="F441" s="83">
        <v>0</v>
      </c>
      <c r="G441" s="83" t="s">
        <v>777</v>
      </c>
      <c r="H441" s="83" t="s">
        <v>1006</v>
      </c>
      <c r="I441" s="83" t="s">
        <v>1840</v>
      </c>
      <c r="J441" s="83" t="s">
        <v>683</v>
      </c>
      <c r="K441" s="83">
        <v>3.19</v>
      </c>
      <c r="L441" s="132">
        <v>44217</v>
      </c>
      <c r="M441" s="83" t="s">
        <v>985</v>
      </c>
      <c r="N441" s="83" t="s">
        <v>984</v>
      </c>
      <c r="O441" s="83" t="s">
        <v>1839</v>
      </c>
      <c r="P441" s="83" t="s">
        <v>1838</v>
      </c>
      <c r="Q441" s="83" t="s">
        <v>990</v>
      </c>
      <c r="S441" s="83" t="s">
        <v>1931</v>
      </c>
      <c r="T441" s="83" t="s">
        <v>1931</v>
      </c>
      <c r="V441" s="83">
        <v>20677</v>
      </c>
      <c r="AC441" s="83">
        <v>1</v>
      </c>
      <c r="AD441" s="83">
        <v>21</v>
      </c>
      <c r="AJ441" s="83" t="s">
        <v>975</v>
      </c>
      <c r="AK441" s="83">
        <v>38610</v>
      </c>
      <c r="AL441" s="83" t="s">
        <v>1931</v>
      </c>
      <c r="AP441" s="83">
        <v>3.19</v>
      </c>
      <c r="AQ441" s="83" t="s">
        <v>939</v>
      </c>
      <c r="AR441" s="83">
        <v>3.19</v>
      </c>
      <c r="AS441" s="83" t="s">
        <v>939</v>
      </c>
      <c r="AT441" s="83">
        <v>615626</v>
      </c>
      <c r="AU441" s="132">
        <v>44222</v>
      </c>
      <c r="BB441" s="83" t="s">
        <v>990</v>
      </c>
    </row>
    <row r="442" spans="1:54">
      <c r="A442" s="133">
        <v>44657.918749999997</v>
      </c>
      <c r="B442" s="83">
        <v>2210</v>
      </c>
      <c r="C442" s="83">
        <v>312010</v>
      </c>
      <c r="D442" s="83">
        <v>71</v>
      </c>
      <c r="E442" s="83">
        <v>142504</v>
      </c>
      <c r="F442" s="83">
        <v>0</v>
      </c>
      <c r="G442" s="83" t="s">
        <v>777</v>
      </c>
      <c r="H442" s="83" t="s">
        <v>1006</v>
      </c>
      <c r="I442" s="83" t="s">
        <v>1840</v>
      </c>
      <c r="J442" s="83" t="s">
        <v>683</v>
      </c>
      <c r="K442" s="83">
        <v>4036.45</v>
      </c>
      <c r="L442" s="132">
        <v>44217</v>
      </c>
      <c r="M442" s="83" t="s">
        <v>985</v>
      </c>
      <c r="N442" s="83" t="s">
        <v>984</v>
      </c>
      <c r="O442" s="83" t="s">
        <v>1839</v>
      </c>
      <c r="P442" s="83" t="s">
        <v>1838</v>
      </c>
      <c r="Q442" s="83" t="s">
        <v>990</v>
      </c>
      <c r="S442" s="83" t="s">
        <v>1931</v>
      </c>
      <c r="T442" s="83" t="s">
        <v>1931</v>
      </c>
      <c r="V442" s="83">
        <v>20677</v>
      </c>
      <c r="AC442" s="83">
        <v>1</v>
      </c>
      <c r="AD442" s="83">
        <v>21</v>
      </c>
      <c r="AJ442" s="83" t="s">
        <v>975</v>
      </c>
      <c r="AK442" s="83">
        <v>38611</v>
      </c>
      <c r="AL442" s="83" t="s">
        <v>1931</v>
      </c>
      <c r="AP442" s="83">
        <v>4036.45</v>
      </c>
      <c r="AQ442" s="83" t="s">
        <v>939</v>
      </c>
      <c r="AR442" s="83">
        <v>4036.45</v>
      </c>
      <c r="AS442" s="83" t="s">
        <v>939</v>
      </c>
      <c r="AT442" s="83">
        <v>615626</v>
      </c>
      <c r="AU442" s="132">
        <v>44222</v>
      </c>
      <c r="BB442" s="83" t="s">
        <v>990</v>
      </c>
    </row>
    <row r="443" spans="1:54">
      <c r="A443" s="133">
        <v>44657.918749999997</v>
      </c>
      <c r="B443" s="83">
        <v>2210</v>
      </c>
      <c r="C443" s="83">
        <v>312010</v>
      </c>
      <c r="D443" s="83">
        <v>71</v>
      </c>
      <c r="E443" s="83">
        <v>142504</v>
      </c>
      <c r="F443" s="83">
        <v>0</v>
      </c>
      <c r="G443" s="83" t="s">
        <v>777</v>
      </c>
      <c r="H443" s="83" t="s">
        <v>1006</v>
      </c>
      <c r="I443" s="83" t="s">
        <v>1840</v>
      </c>
      <c r="J443" s="83" t="s">
        <v>683</v>
      </c>
      <c r="K443" s="83">
        <v>14292.63</v>
      </c>
      <c r="L443" s="132">
        <v>44217</v>
      </c>
      <c r="M443" s="83" t="s">
        <v>985</v>
      </c>
      <c r="N443" s="83" t="s">
        <v>984</v>
      </c>
      <c r="O443" s="83" t="s">
        <v>1839</v>
      </c>
      <c r="P443" s="83" t="s">
        <v>1838</v>
      </c>
      <c r="Q443" s="83" t="s">
        <v>990</v>
      </c>
      <c r="S443" s="83" t="s">
        <v>1931</v>
      </c>
      <c r="T443" s="83" t="s">
        <v>1931</v>
      </c>
      <c r="V443" s="83">
        <v>20677</v>
      </c>
      <c r="AC443" s="83">
        <v>1</v>
      </c>
      <c r="AD443" s="83">
        <v>21</v>
      </c>
      <c r="AJ443" s="83" t="s">
        <v>975</v>
      </c>
      <c r="AK443" s="83">
        <v>38612</v>
      </c>
      <c r="AL443" s="83" t="s">
        <v>1931</v>
      </c>
      <c r="AP443" s="83">
        <v>14292.63</v>
      </c>
      <c r="AQ443" s="83" t="s">
        <v>939</v>
      </c>
      <c r="AR443" s="83">
        <v>14292.63</v>
      </c>
      <c r="AS443" s="83" t="s">
        <v>939</v>
      </c>
      <c r="AT443" s="83">
        <v>615626</v>
      </c>
      <c r="AU443" s="132">
        <v>44222</v>
      </c>
      <c r="BB443" s="83" t="s">
        <v>990</v>
      </c>
    </row>
    <row r="444" spans="1:54">
      <c r="A444" s="133">
        <v>44657.918749999997</v>
      </c>
      <c r="B444" s="83">
        <v>2210</v>
      </c>
      <c r="C444" s="83">
        <v>312015</v>
      </c>
      <c r="D444" s="83">
        <v>71</v>
      </c>
      <c r="E444" s="83">
        <v>142504</v>
      </c>
      <c r="F444" s="83">
        <v>0</v>
      </c>
      <c r="G444" s="83" t="s">
        <v>777</v>
      </c>
      <c r="H444" s="83" t="s">
        <v>986</v>
      </c>
      <c r="I444" s="83" t="s">
        <v>1840</v>
      </c>
      <c r="J444" s="83" t="s">
        <v>683</v>
      </c>
      <c r="K444" s="83">
        <v>0.16</v>
      </c>
      <c r="L444" s="132">
        <v>44217</v>
      </c>
      <c r="M444" s="83" t="s">
        <v>985</v>
      </c>
      <c r="N444" s="83" t="s">
        <v>984</v>
      </c>
      <c r="O444" s="83" t="s">
        <v>1839</v>
      </c>
      <c r="P444" s="83" t="s">
        <v>1838</v>
      </c>
      <c r="Q444" s="83" t="s">
        <v>990</v>
      </c>
      <c r="S444" s="83" t="s">
        <v>1931</v>
      </c>
      <c r="T444" s="83" t="s">
        <v>1931</v>
      </c>
      <c r="V444" s="83">
        <v>20677</v>
      </c>
      <c r="AC444" s="83">
        <v>1</v>
      </c>
      <c r="AD444" s="83">
        <v>21</v>
      </c>
      <c r="AJ444" s="83" t="s">
        <v>975</v>
      </c>
      <c r="AK444" s="83">
        <v>38613</v>
      </c>
      <c r="AL444" s="83" t="s">
        <v>1931</v>
      </c>
      <c r="AP444" s="83">
        <v>0.16</v>
      </c>
      <c r="AQ444" s="83" t="s">
        <v>939</v>
      </c>
      <c r="AR444" s="83">
        <v>0.16</v>
      </c>
      <c r="AS444" s="83" t="s">
        <v>939</v>
      </c>
      <c r="AT444" s="83">
        <v>615626</v>
      </c>
      <c r="AU444" s="132">
        <v>44222</v>
      </c>
      <c r="BB444" s="83" t="s">
        <v>990</v>
      </c>
    </row>
    <row r="445" spans="1:54">
      <c r="A445" s="133">
        <v>44657.918749999997</v>
      </c>
      <c r="B445" s="83">
        <v>2210</v>
      </c>
      <c r="C445" s="83">
        <v>312015</v>
      </c>
      <c r="D445" s="83">
        <v>71</v>
      </c>
      <c r="E445" s="83">
        <v>142504</v>
      </c>
      <c r="F445" s="83">
        <v>0</v>
      </c>
      <c r="G445" s="83" t="s">
        <v>777</v>
      </c>
      <c r="H445" s="83" t="s">
        <v>986</v>
      </c>
      <c r="I445" s="83" t="s">
        <v>1840</v>
      </c>
      <c r="J445" s="83" t="s">
        <v>683</v>
      </c>
      <c r="K445" s="83">
        <v>0.25</v>
      </c>
      <c r="L445" s="132">
        <v>44217</v>
      </c>
      <c r="M445" s="83" t="s">
        <v>985</v>
      </c>
      <c r="N445" s="83" t="s">
        <v>984</v>
      </c>
      <c r="O445" s="83" t="s">
        <v>1839</v>
      </c>
      <c r="P445" s="83" t="s">
        <v>1838</v>
      </c>
      <c r="Q445" s="83" t="s">
        <v>990</v>
      </c>
      <c r="S445" s="83" t="s">
        <v>1931</v>
      </c>
      <c r="T445" s="83" t="s">
        <v>1931</v>
      </c>
      <c r="V445" s="83">
        <v>20677</v>
      </c>
      <c r="AC445" s="83">
        <v>1</v>
      </c>
      <c r="AD445" s="83">
        <v>21</v>
      </c>
      <c r="AJ445" s="83" t="s">
        <v>975</v>
      </c>
      <c r="AK445" s="83">
        <v>38614</v>
      </c>
      <c r="AL445" s="83" t="s">
        <v>1931</v>
      </c>
      <c r="AP445" s="83">
        <v>0.25</v>
      </c>
      <c r="AQ445" s="83" t="s">
        <v>939</v>
      </c>
      <c r="AR445" s="83">
        <v>0.25</v>
      </c>
      <c r="AS445" s="83" t="s">
        <v>939</v>
      </c>
      <c r="AT445" s="83">
        <v>615626</v>
      </c>
      <c r="AU445" s="132">
        <v>44222</v>
      </c>
      <c r="BB445" s="83" t="s">
        <v>990</v>
      </c>
    </row>
    <row r="446" spans="1:54">
      <c r="A446" s="133">
        <v>44657.918749999997</v>
      </c>
      <c r="B446" s="83">
        <v>2210</v>
      </c>
      <c r="C446" s="83">
        <v>312015</v>
      </c>
      <c r="D446" s="83">
        <v>71</v>
      </c>
      <c r="E446" s="83">
        <v>142504</v>
      </c>
      <c r="F446" s="83">
        <v>0</v>
      </c>
      <c r="G446" s="83" t="s">
        <v>777</v>
      </c>
      <c r="H446" s="83" t="s">
        <v>986</v>
      </c>
      <c r="I446" s="83" t="s">
        <v>1840</v>
      </c>
      <c r="J446" s="83" t="s">
        <v>683</v>
      </c>
      <c r="K446" s="83">
        <v>0.28999999999999998</v>
      </c>
      <c r="L446" s="132">
        <v>44217</v>
      </c>
      <c r="M446" s="83" t="s">
        <v>985</v>
      </c>
      <c r="N446" s="83" t="s">
        <v>984</v>
      </c>
      <c r="O446" s="83" t="s">
        <v>1839</v>
      </c>
      <c r="P446" s="83" t="s">
        <v>1838</v>
      </c>
      <c r="Q446" s="83" t="s">
        <v>990</v>
      </c>
      <c r="S446" s="83" t="s">
        <v>1931</v>
      </c>
      <c r="T446" s="83" t="s">
        <v>1931</v>
      </c>
      <c r="V446" s="83">
        <v>20677</v>
      </c>
      <c r="AC446" s="83">
        <v>1</v>
      </c>
      <c r="AD446" s="83">
        <v>21</v>
      </c>
      <c r="AJ446" s="83" t="s">
        <v>975</v>
      </c>
      <c r="AK446" s="83">
        <v>38615</v>
      </c>
      <c r="AL446" s="83" t="s">
        <v>1931</v>
      </c>
      <c r="AP446" s="83">
        <v>0.28999999999999998</v>
      </c>
      <c r="AQ446" s="83" t="s">
        <v>939</v>
      </c>
      <c r="AR446" s="83">
        <v>0.28999999999999998</v>
      </c>
      <c r="AS446" s="83" t="s">
        <v>939</v>
      </c>
      <c r="AT446" s="83">
        <v>615626</v>
      </c>
      <c r="AU446" s="132">
        <v>44222</v>
      </c>
      <c r="BB446" s="83" t="s">
        <v>990</v>
      </c>
    </row>
    <row r="447" spans="1:54">
      <c r="A447" s="133">
        <v>44657.918749999997</v>
      </c>
      <c r="B447" s="83">
        <v>2210</v>
      </c>
      <c r="C447" s="83">
        <v>312015</v>
      </c>
      <c r="D447" s="83">
        <v>71</v>
      </c>
      <c r="E447" s="83">
        <v>142504</v>
      </c>
      <c r="F447" s="83">
        <v>0</v>
      </c>
      <c r="G447" s="83" t="s">
        <v>777</v>
      </c>
      <c r="H447" s="83" t="s">
        <v>986</v>
      </c>
      <c r="I447" s="83" t="s">
        <v>1840</v>
      </c>
      <c r="J447" s="83" t="s">
        <v>683</v>
      </c>
      <c r="K447" s="83">
        <v>0.37</v>
      </c>
      <c r="L447" s="132">
        <v>44217</v>
      </c>
      <c r="M447" s="83" t="s">
        <v>985</v>
      </c>
      <c r="N447" s="83" t="s">
        <v>984</v>
      </c>
      <c r="O447" s="83" t="s">
        <v>1839</v>
      </c>
      <c r="P447" s="83" t="s">
        <v>1838</v>
      </c>
      <c r="Q447" s="83" t="s">
        <v>990</v>
      </c>
      <c r="S447" s="83" t="s">
        <v>1931</v>
      </c>
      <c r="T447" s="83" t="s">
        <v>1931</v>
      </c>
      <c r="V447" s="83">
        <v>20677</v>
      </c>
      <c r="AC447" s="83">
        <v>1</v>
      </c>
      <c r="AD447" s="83">
        <v>21</v>
      </c>
      <c r="AJ447" s="83" t="s">
        <v>975</v>
      </c>
      <c r="AK447" s="83">
        <v>38616</v>
      </c>
      <c r="AL447" s="83" t="s">
        <v>1931</v>
      </c>
      <c r="AP447" s="83">
        <v>0.37</v>
      </c>
      <c r="AQ447" s="83" t="s">
        <v>939</v>
      </c>
      <c r="AR447" s="83">
        <v>0.37</v>
      </c>
      <c r="AS447" s="83" t="s">
        <v>939</v>
      </c>
      <c r="AT447" s="83">
        <v>615626</v>
      </c>
      <c r="AU447" s="132">
        <v>44222</v>
      </c>
      <c r="BB447" s="83" t="s">
        <v>990</v>
      </c>
    </row>
    <row r="448" spans="1:54">
      <c r="A448" s="133">
        <v>44657.918749999997</v>
      </c>
      <c r="B448" s="83">
        <v>2210</v>
      </c>
      <c r="C448" s="83">
        <v>312015</v>
      </c>
      <c r="D448" s="83">
        <v>71</v>
      </c>
      <c r="E448" s="83">
        <v>142504</v>
      </c>
      <c r="F448" s="83">
        <v>0</v>
      </c>
      <c r="G448" s="83" t="s">
        <v>777</v>
      </c>
      <c r="H448" s="83" t="s">
        <v>986</v>
      </c>
      <c r="I448" s="83" t="s">
        <v>1840</v>
      </c>
      <c r="J448" s="83" t="s">
        <v>683</v>
      </c>
      <c r="K448" s="83">
        <v>3.51</v>
      </c>
      <c r="L448" s="132">
        <v>44217</v>
      </c>
      <c r="M448" s="83" t="s">
        <v>985</v>
      </c>
      <c r="N448" s="83" t="s">
        <v>984</v>
      </c>
      <c r="O448" s="83" t="s">
        <v>1839</v>
      </c>
      <c r="P448" s="83" t="s">
        <v>1838</v>
      </c>
      <c r="Q448" s="83" t="s">
        <v>990</v>
      </c>
      <c r="S448" s="83" t="s">
        <v>1931</v>
      </c>
      <c r="T448" s="83" t="s">
        <v>1931</v>
      </c>
      <c r="V448" s="83">
        <v>20677</v>
      </c>
      <c r="AC448" s="83">
        <v>1</v>
      </c>
      <c r="AD448" s="83">
        <v>21</v>
      </c>
      <c r="AJ448" s="83" t="s">
        <v>975</v>
      </c>
      <c r="AK448" s="83">
        <v>38617</v>
      </c>
      <c r="AL448" s="83" t="s">
        <v>1931</v>
      </c>
      <c r="AP448" s="83">
        <v>3.51</v>
      </c>
      <c r="AQ448" s="83" t="s">
        <v>939</v>
      </c>
      <c r="AR448" s="83">
        <v>3.51</v>
      </c>
      <c r="AS448" s="83" t="s">
        <v>939</v>
      </c>
      <c r="AT448" s="83">
        <v>615626</v>
      </c>
      <c r="AU448" s="132">
        <v>44222</v>
      </c>
      <c r="BB448" s="83" t="s">
        <v>990</v>
      </c>
    </row>
    <row r="449" spans="1:54">
      <c r="A449" s="133">
        <v>44657.918749999997</v>
      </c>
      <c r="B449" s="83">
        <v>2210</v>
      </c>
      <c r="C449" s="83">
        <v>312015</v>
      </c>
      <c r="D449" s="83">
        <v>71</v>
      </c>
      <c r="E449" s="83">
        <v>142504</v>
      </c>
      <c r="F449" s="83">
        <v>0</v>
      </c>
      <c r="G449" s="83" t="s">
        <v>777</v>
      </c>
      <c r="H449" s="83" t="s">
        <v>986</v>
      </c>
      <c r="I449" s="83" t="s">
        <v>1840</v>
      </c>
      <c r="J449" s="83" t="s">
        <v>683</v>
      </c>
      <c r="K449" s="83">
        <v>3.74</v>
      </c>
      <c r="L449" s="132">
        <v>44217</v>
      </c>
      <c r="M449" s="83" t="s">
        <v>985</v>
      </c>
      <c r="N449" s="83" t="s">
        <v>984</v>
      </c>
      <c r="O449" s="83" t="s">
        <v>1839</v>
      </c>
      <c r="P449" s="83" t="s">
        <v>1838</v>
      </c>
      <c r="Q449" s="83" t="s">
        <v>990</v>
      </c>
      <c r="S449" s="83" t="s">
        <v>1931</v>
      </c>
      <c r="T449" s="83" t="s">
        <v>1931</v>
      </c>
      <c r="V449" s="83">
        <v>20677</v>
      </c>
      <c r="AC449" s="83">
        <v>1</v>
      </c>
      <c r="AD449" s="83">
        <v>21</v>
      </c>
      <c r="AJ449" s="83" t="s">
        <v>975</v>
      </c>
      <c r="AK449" s="83">
        <v>38618</v>
      </c>
      <c r="AL449" s="83" t="s">
        <v>1931</v>
      </c>
      <c r="AP449" s="83">
        <v>3.74</v>
      </c>
      <c r="AQ449" s="83" t="s">
        <v>939</v>
      </c>
      <c r="AR449" s="83">
        <v>3.74</v>
      </c>
      <c r="AS449" s="83" t="s">
        <v>939</v>
      </c>
      <c r="AT449" s="83">
        <v>615626</v>
      </c>
      <c r="AU449" s="132">
        <v>44222</v>
      </c>
      <c r="BB449" s="83" t="s">
        <v>990</v>
      </c>
    </row>
    <row r="450" spans="1:54">
      <c r="A450" s="133">
        <v>44657.918749999997</v>
      </c>
      <c r="B450" s="83">
        <v>2210</v>
      </c>
      <c r="C450" s="83">
        <v>312015</v>
      </c>
      <c r="D450" s="83">
        <v>71</v>
      </c>
      <c r="E450" s="83">
        <v>142504</v>
      </c>
      <c r="F450" s="83">
        <v>0</v>
      </c>
      <c r="G450" s="83" t="s">
        <v>777</v>
      </c>
      <c r="H450" s="83" t="s">
        <v>986</v>
      </c>
      <c r="I450" s="83" t="s">
        <v>1840</v>
      </c>
      <c r="J450" s="83" t="s">
        <v>683</v>
      </c>
      <c r="K450" s="83">
        <v>19.79</v>
      </c>
      <c r="L450" s="132">
        <v>44217</v>
      </c>
      <c r="M450" s="83" t="s">
        <v>985</v>
      </c>
      <c r="N450" s="83" t="s">
        <v>984</v>
      </c>
      <c r="O450" s="83" t="s">
        <v>1839</v>
      </c>
      <c r="P450" s="83" t="s">
        <v>1838</v>
      </c>
      <c r="Q450" s="83" t="s">
        <v>990</v>
      </c>
      <c r="S450" s="83" t="s">
        <v>1931</v>
      </c>
      <c r="T450" s="83" t="s">
        <v>1931</v>
      </c>
      <c r="V450" s="83">
        <v>20677</v>
      </c>
      <c r="AC450" s="83">
        <v>1</v>
      </c>
      <c r="AD450" s="83">
        <v>21</v>
      </c>
      <c r="AJ450" s="83" t="s">
        <v>975</v>
      </c>
      <c r="AK450" s="83">
        <v>38619</v>
      </c>
      <c r="AL450" s="83" t="s">
        <v>1931</v>
      </c>
      <c r="AP450" s="83">
        <v>19.79</v>
      </c>
      <c r="AQ450" s="83" t="s">
        <v>939</v>
      </c>
      <c r="AR450" s="83">
        <v>19.79</v>
      </c>
      <c r="AS450" s="83" t="s">
        <v>939</v>
      </c>
      <c r="AT450" s="83">
        <v>615626</v>
      </c>
      <c r="AU450" s="132">
        <v>44222</v>
      </c>
      <c r="BB450" s="83" t="s">
        <v>990</v>
      </c>
    </row>
    <row r="451" spans="1:54">
      <c r="A451" s="133">
        <v>44657.918749999997</v>
      </c>
      <c r="B451" s="83">
        <v>2210</v>
      </c>
      <c r="C451" s="83">
        <v>312015</v>
      </c>
      <c r="D451" s="83">
        <v>71</v>
      </c>
      <c r="E451" s="83">
        <v>142504</v>
      </c>
      <c r="F451" s="83">
        <v>0</v>
      </c>
      <c r="G451" s="83" t="s">
        <v>777</v>
      </c>
      <c r="H451" s="83" t="s">
        <v>986</v>
      </c>
      <c r="I451" s="83" t="s">
        <v>1840</v>
      </c>
      <c r="J451" s="83" t="s">
        <v>683</v>
      </c>
      <c r="K451" s="83">
        <v>30.59</v>
      </c>
      <c r="L451" s="132">
        <v>44217</v>
      </c>
      <c r="M451" s="83" t="s">
        <v>985</v>
      </c>
      <c r="N451" s="83" t="s">
        <v>984</v>
      </c>
      <c r="O451" s="83" t="s">
        <v>1839</v>
      </c>
      <c r="P451" s="83" t="s">
        <v>1838</v>
      </c>
      <c r="Q451" s="83" t="s">
        <v>990</v>
      </c>
      <c r="S451" s="83" t="s">
        <v>1931</v>
      </c>
      <c r="T451" s="83" t="s">
        <v>1931</v>
      </c>
      <c r="V451" s="83">
        <v>20677</v>
      </c>
      <c r="AC451" s="83">
        <v>1</v>
      </c>
      <c r="AD451" s="83">
        <v>21</v>
      </c>
      <c r="AJ451" s="83" t="s">
        <v>975</v>
      </c>
      <c r="AK451" s="83">
        <v>38620</v>
      </c>
      <c r="AL451" s="83" t="s">
        <v>1931</v>
      </c>
      <c r="AP451" s="83">
        <v>30.59</v>
      </c>
      <c r="AQ451" s="83" t="s">
        <v>939</v>
      </c>
      <c r="AR451" s="83">
        <v>30.59</v>
      </c>
      <c r="AS451" s="83" t="s">
        <v>939</v>
      </c>
      <c r="AT451" s="83">
        <v>615626</v>
      </c>
      <c r="AU451" s="132">
        <v>44222</v>
      </c>
      <c r="BB451" s="83" t="s">
        <v>990</v>
      </c>
    </row>
    <row r="452" spans="1:54">
      <c r="A452" s="133">
        <v>44657.918749999997</v>
      </c>
      <c r="B452" s="83">
        <v>2210</v>
      </c>
      <c r="C452" s="83">
        <v>312015</v>
      </c>
      <c r="D452" s="83">
        <v>71</v>
      </c>
      <c r="E452" s="83">
        <v>142504</v>
      </c>
      <c r="F452" s="83">
        <v>0</v>
      </c>
      <c r="G452" s="83" t="s">
        <v>777</v>
      </c>
      <c r="H452" s="83" t="s">
        <v>986</v>
      </c>
      <c r="I452" s="83" t="s">
        <v>1840</v>
      </c>
      <c r="J452" s="83" t="s">
        <v>683</v>
      </c>
      <c r="K452" s="83">
        <v>38691.79</v>
      </c>
      <c r="L452" s="132">
        <v>44217</v>
      </c>
      <c r="M452" s="83" t="s">
        <v>985</v>
      </c>
      <c r="N452" s="83" t="s">
        <v>984</v>
      </c>
      <c r="O452" s="83" t="s">
        <v>1839</v>
      </c>
      <c r="P452" s="83" t="s">
        <v>1838</v>
      </c>
      <c r="Q452" s="83" t="s">
        <v>990</v>
      </c>
      <c r="S452" s="83" t="s">
        <v>1931</v>
      </c>
      <c r="T452" s="83" t="s">
        <v>1931</v>
      </c>
      <c r="V452" s="83">
        <v>20677</v>
      </c>
      <c r="AC452" s="83">
        <v>1</v>
      </c>
      <c r="AD452" s="83">
        <v>21</v>
      </c>
      <c r="AJ452" s="83" t="s">
        <v>975</v>
      </c>
      <c r="AK452" s="83">
        <v>38621</v>
      </c>
      <c r="AL452" s="83" t="s">
        <v>1931</v>
      </c>
      <c r="AP452" s="83">
        <v>38691.79</v>
      </c>
      <c r="AQ452" s="83" t="s">
        <v>939</v>
      </c>
      <c r="AR452" s="83">
        <v>38691.79</v>
      </c>
      <c r="AS452" s="83" t="s">
        <v>939</v>
      </c>
      <c r="AT452" s="83">
        <v>615626</v>
      </c>
      <c r="AU452" s="132">
        <v>44222</v>
      </c>
      <c r="BB452" s="83" t="s">
        <v>990</v>
      </c>
    </row>
    <row r="453" spans="1:54">
      <c r="A453" s="133">
        <v>44657.918749999997</v>
      </c>
      <c r="B453" s="83">
        <v>2210</v>
      </c>
      <c r="C453" s="83">
        <v>312015</v>
      </c>
      <c r="D453" s="83">
        <v>71</v>
      </c>
      <c r="E453" s="83">
        <v>142504</v>
      </c>
      <c r="F453" s="83">
        <v>0</v>
      </c>
      <c r="G453" s="83" t="s">
        <v>777</v>
      </c>
      <c r="H453" s="83" t="s">
        <v>986</v>
      </c>
      <c r="I453" s="83" t="s">
        <v>1840</v>
      </c>
      <c r="J453" s="83" t="s">
        <v>683</v>
      </c>
      <c r="K453" s="83">
        <v>137003.53</v>
      </c>
      <c r="L453" s="132">
        <v>44217</v>
      </c>
      <c r="M453" s="83" t="s">
        <v>985</v>
      </c>
      <c r="N453" s="83" t="s">
        <v>984</v>
      </c>
      <c r="O453" s="83" t="s">
        <v>1839</v>
      </c>
      <c r="P453" s="83" t="s">
        <v>1838</v>
      </c>
      <c r="Q453" s="83" t="s">
        <v>990</v>
      </c>
      <c r="S453" s="83" t="s">
        <v>1931</v>
      </c>
      <c r="T453" s="83" t="s">
        <v>1931</v>
      </c>
      <c r="V453" s="83">
        <v>20677</v>
      </c>
      <c r="AC453" s="83">
        <v>1</v>
      </c>
      <c r="AD453" s="83">
        <v>21</v>
      </c>
      <c r="AJ453" s="83" t="s">
        <v>975</v>
      </c>
      <c r="AK453" s="83">
        <v>38622</v>
      </c>
      <c r="AL453" s="83" t="s">
        <v>1931</v>
      </c>
      <c r="AP453" s="83">
        <v>137003.53</v>
      </c>
      <c r="AQ453" s="83" t="s">
        <v>939</v>
      </c>
      <c r="AR453" s="83">
        <v>137003.53</v>
      </c>
      <c r="AS453" s="83" t="s">
        <v>939</v>
      </c>
      <c r="AT453" s="83">
        <v>615626</v>
      </c>
      <c r="AU453" s="132">
        <v>44222</v>
      </c>
      <c r="BB453" s="83" t="s">
        <v>990</v>
      </c>
    </row>
    <row r="454" spans="1:54">
      <c r="A454" s="133">
        <v>44657.918749999997</v>
      </c>
      <c r="B454" s="83">
        <v>2210</v>
      </c>
      <c r="C454" s="83">
        <v>312000</v>
      </c>
      <c r="D454" s="83">
        <v>75</v>
      </c>
      <c r="E454" s="83">
        <v>142602</v>
      </c>
      <c r="F454" s="83">
        <v>0</v>
      </c>
      <c r="G454" s="83" t="s">
        <v>777</v>
      </c>
      <c r="H454" s="83" t="s">
        <v>1037</v>
      </c>
      <c r="I454" s="83" t="s">
        <v>1841</v>
      </c>
      <c r="J454" s="83" t="s">
        <v>685</v>
      </c>
      <c r="K454" s="83">
        <v>-11855.13</v>
      </c>
      <c r="L454" s="132">
        <v>44217</v>
      </c>
      <c r="M454" s="83" t="s">
        <v>985</v>
      </c>
      <c r="N454" s="83" t="s">
        <v>984</v>
      </c>
      <c r="O454" s="83" t="s">
        <v>1839</v>
      </c>
      <c r="P454" s="83" t="s">
        <v>1838</v>
      </c>
      <c r="Q454" s="83" t="s">
        <v>990</v>
      </c>
      <c r="S454" s="83" t="s">
        <v>1931</v>
      </c>
      <c r="T454" s="83" t="s">
        <v>1931</v>
      </c>
      <c r="V454" s="83">
        <v>20677</v>
      </c>
      <c r="AC454" s="83">
        <v>1</v>
      </c>
      <c r="AD454" s="83">
        <v>21</v>
      </c>
      <c r="AJ454" s="83" t="s">
        <v>975</v>
      </c>
      <c r="AK454" s="83">
        <v>43319</v>
      </c>
      <c r="AL454" s="83" t="s">
        <v>1931</v>
      </c>
      <c r="AP454" s="83">
        <v>-11855.13</v>
      </c>
      <c r="AQ454" s="83" t="s">
        <v>939</v>
      </c>
      <c r="AR454" s="83">
        <v>-11855.13</v>
      </c>
      <c r="AS454" s="83" t="s">
        <v>939</v>
      </c>
      <c r="AT454" s="83">
        <v>615626</v>
      </c>
      <c r="AU454" s="132">
        <v>44222</v>
      </c>
      <c r="BB454" s="83" t="s">
        <v>990</v>
      </c>
    </row>
    <row r="455" spans="1:54">
      <c r="A455" s="133">
        <v>44657.918749999997</v>
      </c>
      <c r="B455" s="83">
        <v>2210</v>
      </c>
      <c r="C455" s="83">
        <v>312010</v>
      </c>
      <c r="D455" s="83">
        <v>71</v>
      </c>
      <c r="E455" s="83">
        <v>142602</v>
      </c>
      <c r="F455" s="83">
        <v>0</v>
      </c>
      <c r="G455" s="83" t="s">
        <v>777</v>
      </c>
      <c r="H455" s="83" t="s">
        <v>1006</v>
      </c>
      <c r="I455" s="83" t="s">
        <v>1840</v>
      </c>
      <c r="J455" s="83" t="s">
        <v>685</v>
      </c>
      <c r="K455" s="83">
        <v>2.2200000000000002</v>
      </c>
      <c r="L455" s="132">
        <v>44217</v>
      </c>
      <c r="M455" s="83" t="s">
        <v>985</v>
      </c>
      <c r="N455" s="83" t="s">
        <v>984</v>
      </c>
      <c r="O455" s="83" t="s">
        <v>1839</v>
      </c>
      <c r="P455" s="83" t="s">
        <v>1838</v>
      </c>
      <c r="Q455" s="83" t="s">
        <v>990</v>
      </c>
      <c r="S455" s="83" t="s">
        <v>1931</v>
      </c>
      <c r="T455" s="83" t="s">
        <v>1931</v>
      </c>
      <c r="V455" s="83">
        <v>20677</v>
      </c>
      <c r="AC455" s="83">
        <v>1</v>
      </c>
      <c r="AD455" s="83">
        <v>21</v>
      </c>
      <c r="AJ455" s="83" t="s">
        <v>975</v>
      </c>
      <c r="AK455" s="83">
        <v>43320</v>
      </c>
      <c r="AL455" s="83" t="s">
        <v>1931</v>
      </c>
      <c r="AP455" s="83">
        <v>2.2200000000000002</v>
      </c>
      <c r="AQ455" s="83" t="s">
        <v>939</v>
      </c>
      <c r="AR455" s="83">
        <v>2.2200000000000002</v>
      </c>
      <c r="AS455" s="83" t="s">
        <v>939</v>
      </c>
      <c r="AT455" s="83">
        <v>615626</v>
      </c>
      <c r="AU455" s="132">
        <v>44222</v>
      </c>
      <c r="BB455" s="83" t="s">
        <v>990</v>
      </c>
    </row>
    <row r="456" spans="1:54">
      <c r="A456" s="133">
        <v>44657.918749999997</v>
      </c>
      <c r="B456" s="83">
        <v>2210</v>
      </c>
      <c r="C456" s="83">
        <v>312010</v>
      </c>
      <c r="D456" s="83">
        <v>71</v>
      </c>
      <c r="E456" s="83">
        <v>142602</v>
      </c>
      <c r="F456" s="83">
        <v>0</v>
      </c>
      <c r="G456" s="83" t="s">
        <v>777</v>
      </c>
      <c r="H456" s="83" t="s">
        <v>1006</v>
      </c>
      <c r="I456" s="83" t="s">
        <v>1840</v>
      </c>
      <c r="J456" s="83" t="s">
        <v>685</v>
      </c>
      <c r="K456" s="83">
        <v>90.81</v>
      </c>
      <c r="L456" s="132">
        <v>44217</v>
      </c>
      <c r="M456" s="83" t="s">
        <v>985</v>
      </c>
      <c r="N456" s="83" t="s">
        <v>984</v>
      </c>
      <c r="O456" s="83" t="s">
        <v>1839</v>
      </c>
      <c r="P456" s="83" t="s">
        <v>1838</v>
      </c>
      <c r="Q456" s="83" t="s">
        <v>990</v>
      </c>
      <c r="S456" s="83" t="s">
        <v>1931</v>
      </c>
      <c r="T456" s="83" t="s">
        <v>1931</v>
      </c>
      <c r="V456" s="83">
        <v>20677</v>
      </c>
      <c r="AC456" s="83">
        <v>1</v>
      </c>
      <c r="AD456" s="83">
        <v>21</v>
      </c>
      <c r="AJ456" s="83" t="s">
        <v>975</v>
      </c>
      <c r="AK456" s="83">
        <v>43321</v>
      </c>
      <c r="AL456" s="83" t="s">
        <v>1931</v>
      </c>
      <c r="AP456" s="83">
        <v>90.81</v>
      </c>
      <c r="AQ456" s="83" t="s">
        <v>939</v>
      </c>
      <c r="AR456" s="83">
        <v>90.81</v>
      </c>
      <c r="AS456" s="83" t="s">
        <v>939</v>
      </c>
      <c r="AT456" s="83">
        <v>615626</v>
      </c>
      <c r="AU456" s="132">
        <v>44222</v>
      </c>
      <c r="BB456" s="83" t="s">
        <v>990</v>
      </c>
    </row>
    <row r="457" spans="1:54">
      <c r="A457" s="133">
        <v>44657.918749999997</v>
      </c>
      <c r="B457" s="83">
        <v>2210</v>
      </c>
      <c r="C457" s="83">
        <v>312010</v>
      </c>
      <c r="D457" s="83">
        <v>71</v>
      </c>
      <c r="E457" s="83">
        <v>142602</v>
      </c>
      <c r="F457" s="83">
        <v>0</v>
      </c>
      <c r="G457" s="83" t="s">
        <v>777</v>
      </c>
      <c r="H457" s="83" t="s">
        <v>1006</v>
      </c>
      <c r="I457" s="83" t="s">
        <v>1840</v>
      </c>
      <c r="J457" s="83" t="s">
        <v>685</v>
      </c>
      <c r="K457" s="83">
        <v>582.69000000000005</v>
      </c>
      <c r="L457" s="132">
        <v>44217</v>
      </c>
      <c r="M457" s="83" t="s">
        <v>985</v>
      </c>
      <c r="N457" s="83" t="s">
        <v>984</v>
      </c>
      <c r="O457" s="83" t="s">
        <v>1839</v>
      </c>
      <c r="P457" s="83" t="s">
        <v>1838</v>
      </c>
      <c r="Q457" s="83" t="s">
        <v>990</v>
      </c>
      <c r="S457" s="83" t="s">
        <v>1931</v>
      </c>
      <c r="T457" s="83" t="s">
        <v>1931</v>
      </c>
      <c r="V457" s="83">
        <v>20677</v>
      </c>
      <c r="AC457" s="83">
        <v>1</v>
      </c>
      <c r="AD457" s="83">
        <v>21</v>
      </c>
      <c r="AJ457" s="83" t="s">
        <v>975</v>
      </c>
      <c r="AK457" s="83">
        <v>43322</v>
      </c>
      <c r="AL457" s="83" t="s">
        <v>1931</v>
      </c>
      <c r="AP457" s="83">
        <v>582.69000000000005</v>
      </c>
      <c r="AQ457" s="83" t="s">
        <v>939</v>
      </c>
      <c r="AR457" s="83">
        <v>582.69000000000005</v>
      </c>
      <c r="AS457" s="83" t="s">
        <v>939</v>
      </c>
      <c r="AT457" s="83">
        <v>615626</v>
      </c>
      <c r="AU457" s="132">
        <v>44222</v>
      </c>
      <c r="BB457" s="83" t="s">
        <v>990</v>
      </c>
    </row>
    <row r="458" spans="1:54">
      <c r="A458" s="133">
        <v>44657.918749999997</v>
      </c>
      <c r="B458" s="83">
        <v>2210</v>
      </c>
      <c r="C458" s="83">
        <v>312010</v>
      </c>
      <c r="D458" s="83">
        <v>71</v>
      </c>
      <c r="E458" s="83">
        <v>142602</v>
      </c>
      <c r="F458" s="83">
        <v>0</v>
      </c>
      <c r="G458" s="83" t="s">
        <v>777</v>
      </c>
      <c r="H458" s="83" t="s">
        <v>1006</v>
      </c>
      <c r="I458" s="83" t="s">
        <v>1840</v>
      </c>
      <c r="J458" s="83" t="s">
        <v>685</v>
      </c>
      <c r="K458" s="83">
        <v>1119.93</v>
      </c>
      <c r="L458" s="132">
        <v>44217</v>
      </c>
      <c r="M458" s="83" t="s">
        <v>985</v>
      </c>
      <c r="N458" s="83" t="s">
        <v>984</v>
      </c>
      <c r="O458" s="83" t="s">
        <v>1839</v>
      </c>
      <c r="P458" s="83" t="s">
        <v>1838</v>
      </c>
      <c r="Q458" s="83" t="s">
        <v>990</v>
      </c>
      <c r="S458" s="83" t="s">
        <v>1931</v>
      </c>
      <c r="T458" s="83" t="s">
        <v>1931</v>
      </c>
      <c r="V458" s="83">
        <v>20677</v>
      </c>
      <c r="AC458" s="83">
        <v>1</v>
      </c>
      <c r="AD458" s="83">
        <v>21</v>
      </c>
      <c r="AJ458" s="83" t="s">
        <v>975</v>
      </c>
      <c r="AK458" s="83">
        <v>43323</v>
      </c>
      <c r="AL458" s="83" t="s">
        <v>1931</v>
      </c>
      <c r="AP458" s="83">
        <v>1119.93</v>
      </c>
      <c r="AQ458" s="83" t="s">
        <v>939</v>
      </c>
      <c r="AR458" s="83">
        <v>1119.93</v>
      </c>
      <c r="AS458" s="83" t="s">
        <v>939</v>
      </c>
      <c r="AT458" s="83">
        <v>615626</v>
      </c>
      <c r="AU458" s="132">
        <v>44222</v>
      </c>
      <c r="BB458" s="83" t="s">
        <v>990</v>
      </c>
    </row>
    <row r="459" spans="1:54">
      <c r="A459" s="133">
        <v>44657.918749999997</v>
      </c>
      <c r="B459" s="83">
        <v>2210</v>
      </c>
      <c r="C459" s="83">
        <v>312010</v>
      </c>
      <c r="D459" s="83">
        <v>71</v>
      </c>
      <c r="E459" s="83">
        <v>142602</v>
      </c>
      <c r="F459" s="83">
        <v>0</v>
      </c>
      <c r="G459" s="83" t="s">
        <v>777</v>
      </c>
      <c r="H459" s="83" t="s">
        <v>1006</v>
      </c>
      <c r="I459" s="83" t="s">
        <v>1840</v>
      </c>
      <c r="J459" s="83" t="s">
        <v>685</v>
      </c>
      <c r="K459" s="83">
        <v>58805.66</v>
      </c>
      <c r="L459" s="132">
        <v>44217</v>
      </c>
      <c r="M459" s="83" t="s">
        <v>985</v>
      </c>
      <c r="N459" s="83" t="s">
        <v>984</v>
      </c>
      <c r="O459" s="83" t="s">
        <v>1839</v>
      </c>
      <c r="P459" s="83" t="s">
        <v>1838</v>
      </c>
      <c r="Q459" s="83" t="s">
        <v>990</v>
      </c>
      <c r="S459" s="83" t="s">
        <v>1931</v>
      </c>
      <c r="T459" s="83" t="s">
        <v>1931</v>
      </c>
      <c r="V459" s="83">
        <v>20677</v>
      </c>
      <c r="AC459" s="83">
        <v>1</v>
      </c>
      <c r="AD459" s="83">
        <v>21</v>
      </c>
      <c r="AJ459" s="83" t="s">
        <v>975</v>
      </c>
      <c r="AK459" s="83">
        <v>43324</v>
      </c>
      <c r="AL459" s="83" t="s">
        <v>1931</v>
      </c>
      <c r="AP459" s="83">
        <v>58805.66</v>
      </c>
      <c r="AQ459" s="83" t="s">
        <v>939</v>
      </c>
      <c r="AR459" s="83">
        <v>58805.66</v>
      </c>
      <c r="AS459" s="83" t="s">
        <v>939</v>
      </c>
      <c r="AT459" s="83">
        <v>615626</v>
      </c>
      <c r="AU459" s="132">
        <v>44222</v>
      </c>
      <c r="BB459" s="83" t="s">
        <v>990</v>
      </c>
    </row>
    <row r="460" spans="1:54">
      <c r="A460" s="133">
        <v>44657.918749999997</v>
      </c>
      <c r="B460" s="83">
        <v>2210</v>
      </c>
      <c r="C460" s="83">
        <v>312015</v>
      </c>
      <c r="D460" s="83">
        <v>71</v>
      </c>
      <c r="E460" s="83">
        <v>142602</v>
      </c>
      <c r="F460" s="83">
        <v>0</v>
      </c>
      <c r="G460" s="83" t="s">
        <v>777</v>
      </c>
      <c r="H460" s="83" t="s">
        <v>986</v>
      </c>
      <c r="I460" s="83" t="s">
        <v>1840</v>
      </c>
      <c r="J460" s="83" t="s">
        <v>685</v>
      </c>
      <c r="K460" s="83">
        <v>21.32</v>
      </c>
      <c r="L460" s="132">
        <v>44217</v>
      </c>
      <c r="M460" s="83" t="s">
        <v>985</v>
      </c>
      <c r="N460" s="83" t="s">
        <v>984</v>
      </c>
      <c r="O460" s="83" t="s">
        <v>1839</v>
      </c>
      <c r="P460" s="83" t="s">
        <v>1838</v>
      </c>
      <c r="Q460" s="83" t="s">
        <v>990</v>
      </c>
      <c r="S460" s="83" t="s">
        <v>1931</v>
      </c>
      <c r="T460" s="83" t="s">
        <v>1931</v>
      </c>
      <c r="V460" s="83">
        <v>20677</v>
      </c>
      <c r="AC460" s="83">
        <v>1</v>
      </c>
      <c r="AD460" s="83">
        <v>21</v>
      </c>
      <c r="AJ460" s="83" t="s">
        <v>975</v>
      </c>
      <c r="AK460" s="83">
        <v>43325</v>
      </c>
      <c r="AL460" s="83" t="s">
        <v>1931</v>
      </c>
      <c r="AP460" s="83">
        <v>21.32</v>
      </c>
      <c r="AQ460" s="83" t="s">
        <v>939</v>
      </c>
      <c r="AR460" s="83">
        <v>21.32</v>
      </c>
      <c r="AS460" s="83" t="s">
        <v>939</v>
      </c>
      <c r="AT460" s="83">
        <v>615626</v>
      </c>
      <c r="AU460" s="132">
        <v>44222</v>
      </c>
      <c r="BB460" s="83" t="s">
        <v>990</v>
      </c>
    </row>
    <row r="461" spans="1:54">
      <c r="A461" s="133">
        <v>44657.918749999997</v>
      </c>
      <c r="B461" s="83">
        <v>2210</v>
      </c>
      <c r="C461" s="83">
        <v>312015</v>
      </c>
      <c r="D461" s="83">
        <v>71</v>
      </c>
      <c r="E461" s="83">
        <v>142602</v>
      </c>
      <c r="F461" s="83">
        <v>0</v>
      </c>
      <c r="G461" s="83" t="s">
        <v>777</v>
      </c>
      <c r="H461" s="83" t="s">
        <v>986</v>
      </c>
      <c r="I461" s="83" t="s">
        <v>1840</v>
      </c>
      <c r="J461" s="83" t="s">
        <v>685</v>
      </c>
      <c r="K461" s="83">
        <v>870.45</v>
      </c>
      <c r="L461" s="132">
        <v>44217</v>
      </c>
      <c r="M461" s="83" t="s">
        <v>985</v>
      </c>
      <c r="N461" s="83" t="s">
        <v>984</v>
      </c>
      <c r="O461" s="83" t="s">
        <v>1839</v>
      </c>
      <c r="P461" s="83" t="s">
        <v>1838</v>
      </c>
      <c r="Q461" s="83" t="s">
        <v>990</v>
      </c>
      <c r="S461" s="83" t="s">
        <v>1931</v>
      </c>
      <c r="T461" s="83" t="s">
        <v>1931</v>
      </c>
      <c r="V461" s="83">
        <v>20677</v>
      </c>
      <c r="AC461" s="83">
        <v>1</v>
      </c>
      <c r="AD461" s="83">
        <v>21</v>
      </c>
      <c r="AJ461" s="83" t="s">
        <v>975</v>
      </c>
      <c r="AK461" s="83">
        <v>43326</v>
      </c>
      <c r="AL461" s="83" t="s">
        <v>1931</v>
      </c>
      <c r="AP461" s="83">
        <v>870.45</v>
      </c>
      <c r="AQ461" s="83" t="s">
        <v>939</v>
      </c>
      <c r="AR461" s="83">
        <v>870.45</v>
      </c>
      <c r="AS461" s="83" t="s">
        <v>939</v>
      </c>
      <c r="AT461" s="83">
        <v>615626</v>
      </c>
      <c r="AU461" s="132">
        <v>44222</v>
      </c>
      <c r="BB461" s="83" t="s">
        <v>990</v>
      </c>
    </row>
    <row r="462" spans="1:54">
      <c r="A462" s="133">
        <v>44657.918749999997</v>
      </c>
      <c r="B462" s="83">
        <v>2210</v>
      </c>
      <c r="C462" s="83">
        <v>312015</v>
      </c>
      <c r="D462" s="83">
        <v>71</v>
      </c>
      <c r="E462" s="83">
        <v>142602</v>
      </c>
      <c r="F462" s="83">
        <v>0</v>
      </c>
      <c r="G462" s="83" t="s">
        <v>777</v>
      </c>
      <c r="H462" s="83" t="s">
        <v>986</v>
      </c>
      <c r="I462" s="83" t="s">
        <v>1840</v>
      </c>
      <c r="J462" s="83" t="s">
        <v>685</v>
      </c>
      <c r="K462" s="83">
        <v>5585.47</v>
      </c>
      <c r="L462" s="132">
        <v>44217</v>
      </c>
      <c r="M462" s="83" t="s">
        <v>985</v>
      </c>
      <c r="N462" s="83" t="s">
        <v>984</v>
      </c>
      <c r="O462" s="83" t="s">
        <v>1839</v>
      </c>
      <c r="P462" s="83" t="s">
        <v>1838</v>
      </c>
      <c r="Q462" s="83" t="s">
        <v>990</v>
      </c>
      <c r="S462" s="83" t="s">
        <v>1931</v>
      </c>
      <c r="T462" s="83" t="s">
        <v>1931</v>
      </c>
      <c r="V462" s="83">
        <v>20677</v>
      </c>
      <c r="AC462" s="83">
        <v>1</v>
      </c>
      <c r="AD462" s="83">
        <v>21</v>
      </c>
      <c r="AJ462" s="83" t="s">
        <v>975</v>
      </c>
      <c r="AK462" s="83">
        <v>43327</v>
      </c>
      <c r="AL462" s="83" t="s">
        <v>1931</v>
      </c>
      <c r="AP462" s="83">
        <v>5585.47</v>
      </c>
      <c r="AQ462" s="83" t="s">
        <v>939</v>
      </c>
      <c r="AR462" s="83">
        <v>5585.47</v>
      </c>
      <c r="AS462" s="83" t="s">
        <v>939</v>
      </c>
      <c r="AT462" s="83">
        <v>615626</v>
      </c>
      <c r="AU462" s="132">
        <v>44222</v>
      </c>
      <c r="BB462" s="83" t="s">
        <v>990</v>
      </c>
    </row>
    <row r="463" spans="1:54">
      <c r="A463" s="133">
        <v>44657.918749999997</v>
      </c>
      <c r="B463" s="83">
        <v>2210</v>
      </c>
      <c r="C463" s="83">
        <v>312015</v>
      </c>
      <c r="D463" s="83">
        <v>71</v>
      </c>
      <c r="E463" s="83">
        <v>142602</v>
      </c>
      <c r="F463" s="83">
        <v>0</v>
      </c>
      <c r="G463" s="83" t="s">
        <v>777</v>
      </c>
      <c r="H463" s="83" t="s">
        <v>986</v>
      </c>
      <c r="I463" s="83" t="s">
        <v>1840</v>
      </c>
      <c r="J463" s="83" t="s">
        <v>685</v>
      </c>
      <c r="K463" s="83">
        <v>10735.2</v>
      </c>
      <c r="L463" s="132">
        <v>44217</v>
      </c>
      <c r="M463" s="83" t="s">
        <v>985</v>
      </c>
      <c r="N463" s="83" t="s">
        <v>984</v>
      </c>
      <c r="O463" s="83" t="s">
        <v>1839</v>
      </c>
      <c r="P463" s="83" t="s">
        <v>1838</v>
      </c>
      <c r="Q463" s="83" t="s">
        <v>990</v>
      </c>
      <c r="S463" s="83" t="s">
        <v>1931</v>
      </c>
      <c r="T463" s="83" t="s">
        <v>1931</v>
      </c>
      <c r="V463" s="83">
        <v>20677</v>
      </c>
      <c r="AC463" s="83">
        <v>1</v>
      </c>
      <c r="AD463" s="83">
        <v>21</v>
      </c>
      <c r="AJ463" s="83" t="s">
        <v>975</v>
      </c>
      <c r="AK463" s="83">
        <v>43328</v>
      </c>
      <c r="AL463" s="83" t="s">
        <v>1931</v>
      </c>
      <c r="AP463" s="83">
        <v>10735.2</v>
      </c>
      <c r="AQ463" s="83" t="s">
        <v>939</v>
      </c>
      <c r="AR463" s="83">
        <v>10735.2</v>
      </c>
      <c r="AS463" s="83" t="s">
        <v>939</v>
      </c>
      <c r="AT463" s="83">
        <v>615626</v>
      </c>
      <c r="AU463" s="132">
        <v>44222</v>
      </c>
      <c r="BB463" s="83" t="s">
        <v>990</v>
      </c>
    </row>
    <row r="464" spans="1:54">
      <c r="A464" s="133">
        <v>44657.918749999997</v>
      </c>
      <c r="B464" s="83">
        <v>2210</v>
      </c>
      <c r="C464" s="83">
        <v>312015</v>
      </c>
      <c r="D464" s="83">
        <v>71</v>
      </c>
      <c r="E464" s="83">
        <v>142602</v>
      </c>
      <c r="F464" s="83">
        <v>0</v>
      </c>
      <c r="G464" s="83" t="s">
        <v>777</v>
      </c>
      <c r="H464" s="83" t="s">
        <v>986</v>
      </c>
      <c r="I464" s="83" t="s">
        <v>1840</v>
      </c>
      <c r="J464" s="83" t="s">
        <v>685</v>
      </c>
      <c r="K464" s="83">
        <v>563687.80000000005</v>
      </c>
      <c r="L464" s="132">
        <v>44217</v>
      </c>
      <c r="M464" s="83" t="s">
        <v>985</v>
      </c>
      <c r="N464" s="83" t="s">
        <v>984</v>
      </c>
      <c r="O464" s="83" t="s">
        <v>1839</v>
      </c>
      <c r="P464" s="83" t="s">
        <v>1838</v>
      </c>
      <c r="Q464" s="83" t="s">
        <v>990</v>
      </c>
      <c r="S464" s="83" t="s">
        <v>1931</v>
      </c>
      <c r="T464" s="83" t="s">
        <v>1931</v>
      </c>
      <c r="V464" s="83">
        <v>20677</v>
      </c>
      <c r="AC464" s="83">
        <v>1</v>
      </c>
      <c r="AD464" s="83">
        <v>21</v>
      </c>
      <c r="AJ464" s="83" t="s">
        <v>975</v>
      </c>
      <c r="AK464" s="83">
        <v>43329</v>
      </c>
      <c r="AL464" s="83" t="s">
        <v>1931</v>
      </c>
      <c r="AP464" s="83">
        <v>563687.80000000005</v>
      </c>
      <c r="AQ464" s="83" t="s">
        <v>939</v>
      </c>
      <c r="AR464" s="83">
        <v>563687.80000000005</v>
      </c>
      <c r="AS464" s="83" t="s">
        <v>939</v>
      </c>
      <c r="AT464" s="83">
        <v>615626</v>
      </c>
      <c r="AU464" s="132">
        <v>44222</v>
      </c>
      <c r="BB464" s="83" t="s">
        <v>990</v>
      </c>
    </row>
    <row r="465" spans="1:54">
      <c r="A465" s="133">
        <v>44657.918749999997</v>
      </c>
      <c r="B465" s="83">
        <v>2210</v>
      </c>
      <c r="C465" s="83">
        <v>312000</v>
      </c>
      <c r="D465" s="83">
        <v>75</v>
      </c>
      <c r="E465" s="83">
        <v>142603</v>
      </c>
      <c r="F465" s="83">
        <v>0</v>
      </c>
      <c r="G465" s="83" t="s">
        <v>777</v>
      </c>
      <c r="H465" s="83" t="s">
        <v>1037</v>
      </c>
      <c r="I465" s="83" t="s">
        <v>1841</v>
      </c>
      <c r="J465" s="83" t="s">
        <v>686</v>
      </c>
      <c r="K465" s="83">
        <v>-3237.48</v>
      </c>
      <c r="L465" s="132">
        <v>44217</v>
      </c>
      <c r="M465" s="83" t="s">
        <v>985</v>
      </c>
      <c r="N465" s="83" t="s">
        <v>984</v>
      </c>
      <c r="O465" s="83" t="s">
        <v>1839</v>
      </c>
      <c r="P465" s="83" t="s">
        <v>1838</v>
      </c>
      <c r="Q465" s="83" t="s">
        <v>990</v>
      </c>
      <c r="S465" s="83" t="s">
        <v>1931</v>
      </c>
      <c r="T465" s="83" t="s">
        <v>1931</v>
      </c>
      <c r="V465" s="83">
        <v>20677</v>
      </c>
      <c r="AC465" s="83">
        <v>1</v>
      </c>
      <c r="AD465" s="83">
        <v>21</v>
      </c>
      <c r="AJ465" s="83" t="s">
        <v>975</v>
      </c>
      <c r="AK465" s="83">
        <v>45333</v>
      </c>
      <c r="AL465" s="83" t="s">
        <v>1931</v>
      </c>
      <c r="AP465" s="83">
        <v>-3237.48</v>
      </c>
      <c r="AQ465" s="83" t="s">
        <v>939</v>
      </c>
      <c r="AR465" s="83">
        <v>-3237.48</v>
      </c>
      <c r="AS465" s="83" t="s">
        <v>939</v>
      </c>
      <c r="AT465" s="83">
        <v>615626</v>
      </c>
      <c r="AU465" s="132">
        <v>44222</v>
      </c>
      <c r="BB465" s="83" t="s">
        <v>990</v>
      </c>
    </row>
    <row r="466" spans="1:54">
      <c r="A466" s="133">
        <v>44657.918749999997</v>
      </c>
      <c r="B466" s="83">
        <v>2210</v>
      </c>
      <c r="C466" s="83">
        <v>312010</v>
      </c>
      <c r="D466" s="83">
        <v>71</v>
      </c>
      <c r="E466" s="83">
        <v>142603</v>
      </c>
      <c r="F466" s="83">
        <v>0</v>
      </c>
      <c r="G466" s="83" t="s">
        <v>777</v>
      </c>
      <c r="H466" s="83" t="s">
        <v>1006</v>
      </c>
      <c r="I466" s="83" t="s">
        <v>1840</v>
      </c>
      <c r="J466" s="83" t="s">
        <v>686</v>
      </c>
      <c r="K466" s="83">
        <v>305.83999999999997</v>
      </c>
      <c r="L466" s="132">
        <v>44217</v>
      </c>
      <c r="M466" s="83" t="s">
        <v>985</v>
      </c>
      <c r="N466" s="83" t="s">
        <v>984</v>
      </c>
      <c r="O466" s="83" t="s">
        <v>1839</v>
      </c>
      <c r="P466" s="83" t="s">
        <v>1838</v>
      </c>
      <c r="Q466" s="83" t="s">
        <v>990</v>
      </c>
      <c r="S466" s="83" t="s">
        <v>1931</v>
      </c>
      <c r="T466" s="83" t="s">
        <v>1931</v>
      </c>
      <c r="V466" s="83">
        <v>20677</v>
      </c>
      <c r="AC466" s="83">
        <v>1</v>
      </c>
      <c r="AD466" s="83">
        <v>21</v>
      </c>
      <c r="AJ466" s="83" t="s">
        <v>975</v>
      </c>
      <c r="AK466" s="83">
        <v>45334</v>
      </c>
      <c r="AL466" s="83" t="s">
        <v>1931</v>
      </c>
      <c r="AP466" s="83">
        <v>305.83999999999997</v>
      </c>
      <c r="AQ466" s="83" t="s">
        <v>939</v>
      </c>
      <c r="AR466" s="83">
        <v>305.83999999999997</v>
      </c>
      <c r="AS466" s="83" t="s">
        <v>939</v>
      </c>
      <c r="AT466" s="83">
        <v>615626</v>
      </c>
      <c r="AU466" s="132">
        <v>44222</v>
      </c>
      <c r="BB466" s="83" t="s">
        <v>990</v>
      </c>
    </row>
    <row r="467" spans="1:54">
      <c r="A467" s="133">
        <v>44657.918749999997</v>
      </c>
      <c r="B467" s="83">
        <v>2210</v>
      </c>
      <c r="C467" s="83">
        <v>312010</v>
      </c>
      <c r="D467" s="83">
        <v>71</v>
      </c>
      <c r="E467" s="83">
        <v>142603</v>
      </c>
      <c r="F467" s="83">
        <v>0</v>
      </c>
      <c r="G467" s="83" t="s">
        <v>777</v>
      </c>
      <c r="H467" s="83" t="s">
        <v>1006</v>
      </c>
      <c r="I467" s="83" t="s">
        <v>1840</v>
      </c>
      <c r="J467" s="83" t="s">
        <v>686</v>
      </c>
      <c r="K467" s="83">
        <v>1231.5899999999999</v>
      </c>
      <c r="L467" s="132">
        <v>44217</v>
      </c>
      <c r="M467" s="83" t="s">
        <v>985</v>
      </c>
      <c r="N467" s="83" t="s">
        <v>984</v>
      </c>
      <c r="O467" s="83" t="s">
        <v>1839</v>
      </c>
      <c r="P467" s="83" t="s">
        <v>1838</v>
      </c>
      <c r="Q467" s="83" t="s">
        <v>990</v>
      </c>
      <c r="S467" s="83" t="s">
        <v>1931</v>
      </c>
      <c r="T467" s="83" t="s">
        <v>1931</v>
      </c>
      <c r="V467" s="83">
        <v>20677</v>
      </c>
      <c r="AC467" s="83">
        <v>1</v>
      </c>
      <c r="AD467" s="83">
        <v>21</v>
      </c>
      <c r="AJ467" s="83" t="s">
        <v>975</v>
      </c>
      <c r="AK467" s="83">
        <v>45335</v>
      </c>
      <c r="AL467" s="83" t="s">
        <v>1931</v>
      </c>
      <c r="AP467" s="83">
        <v>1231.5899999999999</v>
      </c>
      <c r="AQ467" s="83" t="s">
        <v>939</v>
      </c>
      <c r="AR467" s="83">
        <v>1231.5899999999999</v>
      </c>
      <c r="AS467" s="83" t="s">
        <v>939</v>
      </c>
      <c r="AT467" s="83">
        <v>615626</v>
      </c>
      <c r="AU467" s="132">
        <v>44222</v>
      </c>
      <c r="BB467" s="83" t="s">
        <v>990</v>
      </c>
    </row>
    <row r="468" spans="1:54">
      <c r="A468" s="133">
        <v>44657.918749999997</v>
      </c>
      <c r="B468" s="83">
        <v>2210</v>
      </c>
      <c r="C468" s="83">
        <v>312015</v>
      </c>
      <c r="D468" s="83">
        <v>71</v>
      </c>
      <c r="E468" s="83">
        <v>142603</v>
      </c>
      <c r="F468" s="83">
        <v>0</v>
      </c>
      <c r="G468" s="83" t="s">
        <v>777</v>
      </c>
      <c r="H468" s="83" t="s">
        <v>986</v>
      </c>
      <c r="I468" s="83" t="s">
        <v>1840</v>
      </c>
      <c r="J468" s="83" t="s">
        <v>686</v>
      </c>
      <c r="K468" s="83">
        <v>2931.64</v>
      </c>
      <c r="L468" s="132">
        <v>44217</v>
      </c>
      <c r="M468" s="83" t="s">
        <v>985</v>
      </c>
      <c r="N468" s="83" t="s">
        <v>984</v>
      </c>
      <c r="O468" s="83" t="s">
        <v>1839</v>
      </c>
      <c r="P468" s="83" t="s">
        <v>1838</v>
      </c>
      <c r="Q468" s="83" t="s">
        <v>990</v>
      </c>
      <c r="S468" s="83" t="s">
        <v>1931</v>
      </c>
      <c r="T468" s="83" t="s">
        <v>1931</v>
      </c>
      <c r="V468" s="83">
        <v>20677</v>
      </c>
      <c r="AC468" s="83">
        <v>1</v>
      </c>
      <c r="AD468" s="83">
        <v>21</v>
      </c>
      <c r="AJ468" s="83" t="s">
        <v>975</v>
      </c>
      <c r="AK468" s="83">
        <v>45336</v>
      </c>
      <c r="AL468" s="83" t="s">
        <v>1931</v>
      </c>
      <c r="AP468" s="83">
        <v>2931.64</v>
      </c>
      <c r="AQ468" s="83" t="s">
        <v>939</v>
      </c>
      <c r="AR468" s="83">
        <v>2931.64</v>
      </c>
      <c r="AS468" s="83" t="s">
        <v>939</v>
      </c>
      <c r="AT468" s="83">
        <v>615626</v>
      </c>
      <c r="AU468" s="132">
        <v>44222</v>
      </c>
      <c r="BB468" s="83" t="s">
        <v>990</v>
      </c>
    </row>
    <row r="469" spans="1:54">
      <c r="A469" s="133">
        <v>44657.918749999997</v>
      </c>
      <c r="B469" s="83">
        <v>2210</v>
      </c>
      <c r="C469" s="83">
        <v>312015</v>
      </c>
      <c r="D469" s="83">
        <v>71</v>
      </c>
      <c r="E469" s="83">
        <v>142603</v>
      </c>
      <c r="F469" s="83">
        <v>0</v>
      </c>
      <c r="G469" s="83" t="s">
        <v>777</v>
      </c>
      <c r="H469" s="83" t="s">
        <v>986</v>
      </c>
      <c r="I469" s="83" t="s">
        <v>1840</v>
      </c>
      <c r="J469" s="83" t="s">
        <v>686</v>
      </c>
      <c r="K469" s="83">
        <v>11805.49</v>
      </c>
      <c r="L469" s="132">
        <v>44217</v>
      </c>
      <c r="M469" s="83" t="s">
        <v>985</v>
      </c>
      <c r="N469" s="83" t="s">
        <v>984</v>
      </c>
      <c r="O469" s="83" t="s">
        <v>1839</v>
      </c>
      <c r="P469" s="83" t="s">
        <v>1838</v>
      </c>
      <c r="Q469" s="83" t="s">
        <v>990</v>
      </c>
      <c r="S469" s="83" t="s">
        <v>1931</v>
      </c>
      <c r="T469" s="83" t="s">
        <v>1931</v>
      </c>
      <c r="V469" s="83">
        <v>20677</v>
      </c>
      <c r="AC469" s="83">
        <v>1</v>
      </c>
      <c r="AD469" s="83">
        <v>21</v>
      </c>
      <c r="AJ469" s="83" t="s">
        <v>975</v>
      </c>
      <c r="AK469" s="83">
        <v>45337</v>
      </c>
      <c r="AL469" s="83" t="s">
        <v>1931</v>
      </c>
      <c r="AP469" s="83">
        <v>11805.49</v>
      </c>
      <c r="AQ469" s="83" t="s">
        <v>939</v>
      </c>
      <c r="AR469" s="83">
        <v>11805.49</v>
      </c>
      <c r="AS469" s="83" t="s">
        <v>939</v>
      </c>
      <c r="AT469" s="83">
        <v>615626</v>
      </c>
      <c r="AU469" s="132">
        <v>44222</v>
      </c>
      <c r="BB469" s="83" t="s">
        <v>990</v>
      </c>
    </row>
    <row r="470" spans="1:54">
      <c r="A470" s="133">
        <v>44657.918749999997</v>
      </c>
      <c r="B470" s="83">
        <v>2210</v>
      </c>
      <c r="C470" s="83">
        <v>312010</v>
      </c>
      <c r="D470" s="83">
        <v>71</v>
      </c>
      <c r="E470" s="83">
        <v>141101</v>
      </c>
      <c r="F470" s="83">
        <v>0</v>
      </c>
      <c r="G470" s="83" t="s">
        <v>777</v>
      </c>
      <c r="H470" s="83" t="s">
        <v>1006</v>
      </c>
      <c r="I470" s="83" t="s">
        <v>1840</v>
      </c>
      <c r="J470" s="83" t="s">
        <v>470</v>
      </c>
      <c r="K470" s="83">
        <v>-208.07</v>
      </c>
      <c r="L470" s="132">
        <v>44217</v>
      </c>
      <c r="M470" s="83" t="s">
        <v>985</v>
      </c>
      <c r="N470" s="83" t="s">
        <v>984</v>
      </c>
      <c r="O470" s="83" t="s">
        <v>1839</v>
      </c>
      <c r="P470" s="83" t="s">
        <v>1838</v>
      </c>
      <c r="Q470" s="83" t="s">
        <v>990</v>
      </c>
      <c r="S470" s="83" t="s">
        <v>1930</v>
      </c>
      <c r="T470" s="83" t="s">
        <v>1930</v>
      </c>
      <c r="V470" s="83">
        <v>20610</v>
      </c>
      <c r="AC470" s="83">
        <v>1</v>
      </c>
      <c r="AD470" s="83">
        <v>21</v>
      </c>
      <c r="AJ470" s="83" t="s">
        <v>975</v>
      </c>
      <c r="AK470" s="83">
        <v>228</v>
      </c>
      <c r="AL470" s="83" t="s">
        <v>1930</v>
      </c>
      <c r="AP470" s="83">
        <v>-208.07</v>
      </c>
      <c r="AQ470" s="83" t="s">
        <v>939</v>
      </c>
      <c r="AR470" s="83">
        <v>-208.07</v>
      </c>
      <c r="AS470" s="83" t="s">
        <v>939</v>
      </c>
      <c r="AT470" s="83">
        <v>615627</v>
      </c>
      <c r="AU470" s="132">
        <v>44222</v>
      </c>
      <c r="BB470" s="83" t="s">
        <v>990</v>
      </c>
    </row>
    <row r="471" spans="1:54">
      <c r="A471" s="133">
        <v>44657.918749999997</v>
      </c>
      <c r="B471" s="83">
        <v>2210</v>
      </c>
      <c r="C471" s="83">
        <v>312015</v>
      </c>
      <c r="D471" s="83">
        <v>71</v>
      </c>
      <c r="E471" s="83">
        <v>141101</v>
      </c>
      <c r="F471" s="83">
        <v>0</v>
      </c>
      <c r="G471" s="83" t="s">
        <v>777</v>
      </c>
      <c r="H471" s="83" t="s">
        <v>986</v>
      </c>
      <c r="I471" s="83" t="s">
        <v>1840</v>
      </c>
      <c r="J471" s="83" t="s">
        <v>470</v>
      </c>
      <c r="K471" s="83">
        <v>-1994.43</v>
      </c>
      <c r="L471" s="132">
        <v>44217</v>
      </c>
      <c r="M471" s="83" t="s">
        <v>985</v>
      </c>
      <c r="N471" s="83" t="s">
        <v>984</v>
      </c>
      <c r="O471" s="83" t="s">
        <v>1839</v>
      </c>
      <c r="P471" s="83" t="s">
        <v>1838</v>
      </c>
      <c r="Q471" s="83" t="s">
        <v>990</v>
      </c>
      <c r="S471" s="83" t="s">
        <v>1930</v>
      </c>
      <c r="T471" s="83" t="s">
        <v>1930</v>
      </c>
      <c r="V471" s="83">
        <v>20610</v>
      </c>
      <c r="AC471" s="83">
        <v>1</v>
      </c>
      <c r="AD471" s="83">
        <v>21</v>
      </c>
      <c r="AJ471" s="83" t="s">
        <v>975</v>
      </c>
      <c r="AK471" s="83">
        <v>229</v>
      </c>
      <c r="AL471" s="83" t="s">
        <v>1930</v>
      </c>
      <c r="AP471" s="83">
        <v>-1994.43</v>
      </c>
      <c r="AQ471" s="83" t="s">
        <v>939</v>
      </c>
      <c r="AR471" s="83">
        <v>-1994.43</v>
      </c>
      <c r="AS471" s="83" t="s">
        <v>939</v>
      </c>
      <c r="AT471" s="83">
        <v>615627</v>
      </c>
      <c r="AU471" s="132">
        <v>44222</v>
      </c>
      <c r="BB471" s="83" t="s">
        <v>990</v>
      </c>
    </row>
    <row r="472" spans="1:54">
      <c r="A472" s="133">
        <v>44657.918749999997</v>
      </c>
      <c r="B472" s="83">
        <v>2210</v>
      </c>
      <c r="C472" s="83">
        <v>312010</v>
      </c>
      <c r="D472" s="83">
        <v>71</v>
      </c>
      <c r="E472" s="83">
        <v>141220</v>
      </c>
      <c r="F472" s="83">
        <v>0</v>
      </c>
      <c r="G472" s="83" t="s">
        <v>777</v>
      </c>
      <c r="H472" s="83" t="s">
        <v>1006</v>
      </c>
      <c r="I472" s="83" t="s">
        <v>1840</v>
      </c>
      <c r="J472" s="83" t="s">
        <v>497</v>
      </c>
      <c r="K472" s="83">
        <v>-14566.53</v>
      </c>
      <c r="L472" s="132">
        <v>44217</v>
      </c>
      <c r="M472" s="83" t="s">
        <v>985</v>
      </c>
      <c r="N472" s="83" t="s">
        <v>984</v>
      </c>
      <c r="O472" s="83" t="s">
        <v>1839</v>
      </c>
      <c r="P472" s="83" t="s">
        <v>1838</v>
      </c>
      <c r="Q472" s="83" t="s">
        <v>990</v>
      </c>
      <c r="S472" s="83" t="s">
        <v>1930</v>
      </c>
      <c r="T472" s="83" t="s">
        <v>1930</v>
      </c>
      <c r="V472" s="83">
        <v>20610</v>
      </c>
      <c r="AC472" s="83">
        <v>1</v>
      </c>
      <c r="AD472" s="83">
        <v>21</v>
      </c>
      <c r="AJ472" s="83" t="s">
        <v>975</v>
      </c>
      <c r="AK472" s="83">
        <v>1347</v>
      </c>
      <c r="AL472" s="83" t="s">
        <v>1930</v>
      </c>
      <c r="AP472" s="83">
        <v>-14566.53</v>
      </c>
      <c r="AQ472" s="83" t="s">
        <v>939</v>
      </c>
      <c r="AR472" s="83">
        <v>-14566.53</v>
      </c>
      <c r="AS472" s="83" t="s">
        <v>939</v>
      </c>
      <c r="AT472" s="83">
        <v>615627</v>
      </c>
      <c r="AU472" s="132">
        <v>44222</v>
      </c>
      <c r="BB472" s="83" t="s">
        <v>990</v>
      </c>
    </row>
    <row r="473" spans="1:54">
      <c r="A473" s="133">
        <v>44657.918749999997</v>
      </c>
      <c r="B473" s="83">
        <v>2210</v>
      </c>
      <c r="C473" s="83">
        <v>312015</v>
      </c>
      <c r="D473" s="83">
        <v>71</v>
      </c>
      <c r="E473" s="83">
        <v>141220</v>
      </c>
      <c r="F473" s="83">
        <v>0</v>
      </c>
      <c r="G473" s="83" t="s">
        <v>777</v>
      </c>
      <c r="H473" s="83" t="s">
        <v>986</v>
      </c>
      <c r="I473" s="83" t="s">
        <v>1840</v>
      </c>
      <c r="J473" s="83" t="s">
        <v>497</v>
      </c>
      <c r="K473" s="83">
        <v>-139629.01999999999</v>
      </c>
      <c r="L473" s="132">
        <v>44217</v>
      </c>
      <c r="M473" s="83" t="s">
        <v>985</v>
      </c>
      <c r="N473" s="83" t="s">
        <v>984</v>
      </c>
      <c r="O473" s="83" t="s">
        <v>1839</v>
      </c>
      <c r="P473" s="83" t="s">
        <v>1838</v>
      </c>
      <c r="Q473" s="83" t="s">
        <v>990</v>
      </c>
      <c r="S473" s="83" t="s">
        <v>1930</v>
      </c>
      <c r="T473" s="83" t="s">
        <v>1930</v>
      </c>
      <c r="V473" s="83">
        <v>20610</v>
      </c>
      <c r="AC473" s="83">
        <v>1</v>
      </c>
      <c r="AD473" s="83">
        <v>21</v>
      </c>
      <c r="AJ473" s="83" t="s">
        <v>975</v>
      </c>
      <c r="AK473" s="83">
        <v>1348</v>
      </c>
      <c r="AL473" s="83" t="s">
        <v>1930</v>
      </c>
      <c r="AP473" s="83">
        <v>-139629.01999999999</v>
      </c>
      <c r="AQ473" s="83" t="s">
        <v>939</v>
      </c>
      <c r="AR473" s="83">
        <v>-139629.01999999999</v>
      </c>
      <c r="AS473" s="83" t="s">
        <v>939</v>
      </c>
      <c r="AT473" s="83">
        <v>615627</v>
      </c>
      <c r="AU473" s="132">
        <v>44222</v>
      </c>
      <c r="BB473" s="83" t="s">
        <v>990</v>
      </c>
    </row>
    <row r="474" spans="1:54">
      <c r="A474" s="133">
        <v>44657.918749999997</v>
      </c>
      <c r="B474" s="83">
        <v>2210</v>
      </c>
      <c r="C474" s="83">
        <v>312000</v>
      </c>
      <c r="D474" s="83">
        <v>75</v>
      </c>
      <c r="E474" s="83">
        <v>141299</v>
      </c>
      <c r="F474" s="83">
        <v>0</v>
      </c>
      <c r="G474" s="83" t="s">
        <v>777</v>
      </c>
      <c r="H474" s="83" t="s">
        <v>1037</v>
      </c>
      <c r="I474" s="83" t="s">
        <v>1841</v>
      </c>
      <c r="J474" s="83" t="s">
        <v>461</v>
      </c>
      <c r="K474" s="83">
        <v>124.02</v>
      </c>
      <c r="L474" s="132">
        <v>44217</v>
      </c>
      <c r="M474" s="83" t="s">
        <v>985</v>
      </c>
      <c r="N474" s="83" t="s">
        <v>984</v>
      </c>
      <c r="O474" s="83" t="s">
        <v>1839</v>
      </c>
      <c r="P474" s="83" t="s">
        <v>1838</v>
      </c>
      <c r="Q474" s="83" t="s">
        <v>990</v>
      </c>
      <c r="S474" s="83" t="s">
        <v>1930</v>
      </c>
      <c r="T474" s="83" t="s">
        <v>1930</v>
      </c>
      <c r="V474" s="83">
        <v>20610</v>
      </c>
      <c r="AC474" s="83">
        <v>1</v>
      </c>
      <c r="AD474" s="83">
        <v>21</v>
      </c>
      <c r="AJ474" s="83" t="s">
        <v>975</v>
      </c>
      <c r="AK474" s="83">
        <v>3213</v>
      </c>
      <c r="AL474" s="83" t="s">
        <v>1930</v>
      </c>
      <c r="AP474" s="83">
        <v>124.02</v>
      </c>
      <c r="AQ474" s="83" t="s">
        <v>939</v>
      </c>
      <c r="AR474" s="83">
        <v>124.02</v>
      </c>
      <c r="AS474" s="83" t="s">
        <v>939</v>
      </c>
      <c r="AT474" s="83">
        <v>615627</v>
      </c>
      <c r="AU474" s="132">
        <v>44222</v>
      </c>
      <c r="BB474" s="83" t="s">
        <v>990</v>
      </c>
    </row>
    <row r="475" spans="1:54">
      <c r="A475" s="133">
        <v>44657.918749999997</v>
      </c>
      <c r="B475" s="83">
        <v>2210</v>
      </c>
      <c r="C475" s="83">
        <v>312010</v>
      </c>
      <c r="D475" s="83">
        <v>71</v>
      </c>
      <c r="E475" s="83">
        <v>141299</v>
      </c>
      <c r="F475" s="83">
        <v>0</v>
      </c>
      <c r="G475" s="83" t="s">
        <v>777</v>
      </c>
      <c r="H475" s="83" t="s">
        <v>1006</v>
      </c>
      <c r="I475" s="83" t="s">
        <v>1840</v>
      </c>
      <c r="J475" s="83" t="s">
        <v>461</v>
      </c>
      <c r="K475" s="83">
        <v>-11.72</v>
      </c>
      <c r="L475" s="132">
        <v>44217</v>
      </c>
      <c r="M475" s="83" t="s">
        <v>985</v>
      </c>
      <c r="N475" s="83" t="s">
        <v>984</v>
      </c>
      <c r="O475" s="83" t="s">
        <v>1839</v>
      </c>
      <c r="P475" s="83" t="s">
        <v>1838</v>
      </c>
      <c r="Q475" s="83" t="s">
        <v>990</v>
      </c>
      <c r="S475" s="83" t="s">
        <v>1930</v>
      </c>
      <c r="T475" s="83" t="s">
        <v>1930</v>
      </c>
      <c r="V475" s="83">
        <v>20610</v>
      </c>
      <c r="AC475" s="83">
        <v>1</v>
      </c>
      <c r="AD475" s="83">
        <v>21</v>
      </c>
      <c r="AJ475" s="83" t="s">
        <v>975</v>
      </c>
      <c r="AK475" s="83">
        <v>3214</v>
      </c>
      <c r="AL475" s="83" t="s">
        <v>1930</v>
      </c>
      <c r="AP475" s="83">
        <v>-11.72</v>
      </c>
      <c r="AQ475" s="83" t="s">
        <v>939</v>
      </c>
      <c r="AR475" s="83">
        <v>-11.72</v>
      </c>
      <c r="AS475" s="83" t="s">
        <v>939</v>
      </c>
      <c r="AT475" s="83">
        <v>615627</v>
      </c>
      <c r="AU475" s="132">
        <v>44222</v>
      </c>
      <c r="BB475" s="83" t="s">
        <v>990</v>
      </c>
    </row>
    <row r="476" spans="1:54">
      <c r="A476" s="133">
        <v>44657.918749999997</v>
      </c>
      <c r="B476" s="83">
        <v>2210</v>
      </c>
      <c r="C476" s="83">
        <v>312015</v>
      </c>
      <c r="D476" s="83">
        <v>71</v>
      </c>
      <c r="E476" s="83">
        <v>141299</v>
      </c>
      <c r="F476" s="83">
        <v>0</v>
      </c>
      <c r="G476" s="83" t="s">
        <v>777</v>
      </c>
      <c r="H476" s="83" t="s">
        <v>986</v>
      </c>
      <c r="I476" s="83" t="s">
        <v>1840</v>
      </c>
      <c r="J476" s="83" t="s">
        <v>461</v>
      </c>
      <c r="K476" s="83">
        <v>-112.3</v>
      </c>
      <c r="L476" s="132">
        <v>44217</v>
      </c>
      <c r="M476" s="83" t="s">
        <v>985</v>
      </c>
      <c r="N476" s="83" t="s">
        <v>984</v>
      </c>
      <c r="O476" s="83" t="s">
        <v>1839</v>
      </c>
      <c r="P476" s="83" t="s">
        <v>1838</v>
      </c>
      <c r="Q476" s="83" t="s">
        <v>990</v>
      </c>
      <c r="S476" s="83" t="s">
        <v>1930</v>
      </c>
      <c r="T476" s="83" t="s">
        <v>1930</v>
      </c>
      <c r="V476" s="83">
        <v>20610</v>
      </c>
      <c r="AC476" s="83">
        <v>1</v>
      </c>
      <c r="AD476" s="83">
        <v>21</v>
      </c>
      <c r="AJ476" s="83" t="s">
        <v>975</v>
      </c>
      <c r="AK476" s="83">
        <v>3215</v>
      </c>
      <c r="AL476" s="83" t="s">
        <v>1930</v>
      </c>
      <c r="AP476" s="83">
        <v>-112.3</v>
      </c>
      <c r="AQ476" s="83" t="s">
        <v>939</v>
      </c>
      <c r="AR476" s="83">
        <v>-112.3</v>
      </c>
      <c r="AS476" s="83" t="s">
        <v>939</v>
      </c>
      <c r="AT476" s="83">
        <v>615627</v>
      </c>
      <c r="AU476" s="132">
        <v>44222</v>
      </c>
      <c r="BB476" s="83" t="s">
        <v>990</v>
      </c>
    </row>
    <row r="477" spans="1:54">
      <c r="A477" s="133">
        <v>44657.918749999997</v>
      </c>
      <c r="B477" s="83">
        <v>2210</v>
      </c>
      <c r="C477" s="83">
        <v>312010</v>
      </c>
      <c r="D477" s="83">
        <v>71</v>
      </c>
      <c r="E477" s="83">
        <v>141303</v>
      </c>
      <c r="F477" s="83">
        <v>0</v>
      </c>
      <c r="G477" s="83" t="s">
        <v>777</v>
      </c>
      <c r="H477" s="83" t="s">
        <v>1006</v>
      </c>
      <c r="I477" s="83" t="s">
        <v>1840</v>
      </c>
      <c r="J477" s="83" t="s">
        <v>559</v>
      </c>
      <c r="K477" s="83">
        <v>-1.46</v>
      </c>
      <c r="L477" s="132">
        <v>44217</v>
      </c>
      <c r="M477" s="83" t="s">
        <v>985</v>
      </c>
      <c r="N477" s="83" t="s">
        <v>984</v>
      </c>
      <c r="O477" s="83" t="s">
        <v>1839</v>
      </c>
      <c r="P477" s="83" t="s">
        <v>1838</v>
      </c>
      <c r="Q477" s="83" t="s">
        <v>990</v>
      </c>
      <c r="S477" s="83" t="s">
        <v>1930</v>
      </c>
      <c r="T477" s="83" t="s">
        <v>1930</v>
      </c>
      <c r="V477" s="83">
        <v>20610</v>
      </c>
      <c r="AC477" s="83">
        <v>1</v>
      </c>
      <c r="AD477" s="83">
        <v>21</v>
      </c>
      <c r="AJ477" s="83" t="s">
        <v>975</v>
      </c>
      <c r="AK477" s="83">
        <v>4604</v>
      </c>
      <c r="AL477" s="83" t="s">
        <v>1930</v>
      </c>
      <c r="AP477" s="83">
        <v>-1.46</v>
      </c>
      <c r="AQ477" s="83" t="s">
        <v>939</v>
      </c>
      <c r="AR477" s="83">
        <v>-1.46</v>
      </c>
      <c r="AS477" s="83" t="s">
        <v>939</v>
      </c>
      <c r="AT477" s="83">
        <v>615627</v>
      </c>
      <c r="AU477" s="132">
        <v>44222</v>
      </c>
      <c r="BB477" s="83" t="s">
        <v>990</v>
      </c>
    </row>
    <row r="478" spans="1:54">
      <c r="A478" s="133">
        <v>44657.918749999997</v>
      </c>
      <c r="B478" s="83">
        <v>2210</v>
      </c>
      <c r="C478" s="83">
        <v>312010</v>
      </c>
      <c r="D478" s="83">
        <v>71</v>
      </c>
      <c r="E478" s="83">
        <v>141303</v>
      </c>
      <c r="F478" s="83">
        <v>0</v>
      </c>
      <c r="G478" s="83" t="s">
        <v>777</v>
      </c>
      <c r="H478" s="83" t="s">
        <v>1006</v>
      </c>
      <c r="I478" s="83" t="s">
        <v>1840</v>
      </c>
      <c r="J478" s="83" t="s">
        <v>559</v>
      </c>
      <c r="K478" s="83">
        <v>-7.36</v>
      </c>
      <c r="L478" s="132">
        <v>44217</v>
      </c>
      <c r="M478" s="83" t="s">
        <v>985</v>
      </c>
      <c r="N478" s="83" t="s">
        <v>984</v>
      </c>
      <c r="O478" s="83" t="s">
        <v>1839</v>
      </c>
      <c r="P478" s="83" t="s">
        <v>1838</v>
      </c>
      <c r="Q478" s="83" t="s">
        <v>990</v>
      </c>
      <c r="S478" s="83" t="s">
        <v>1930</v>
      </c>
      <c r="T478" s="83" t="s">
        <v>1930</v>
      </c>
      <c r="V478" s="83">
        <v>20610</v>
      </c>
      <c r="AC478" s="83">
        <v>1</v>
      </c>
      <c r="AD478" s="83">
        <v>21</v>
      </c>
      <c r="AJ478" s="83" t="s">
        <v>975</v>
      </c>
      <c r="AK478" s="83">
        <v>4605</v>
      </c>
      <c r="AL478" s="83" t="s">
        <v>1930</v>
      </c>
      <c r="AP478" s="83">
        <v>-7.36</v>
      </c>
      <c r="AQ478" s="83" t="s">
        <v>939</v>
      </c>
      <c r="AR478" s="83">
        <v>-7.36</v>
      </c>
      <c r="AS478" s="83" t="s">
        <v>939</v>
      </c>
      <c r="AT478" s="83">
        <v>615627</v>
      </c>
      <c r="AU478" s="132">
        <v>44222</v>
      </c>
      <c r="BB478" s="83" t="s">
        <v>990</v>
      </c>
    </row>
    <row r="479" spans="1:54">
      <c r="A479" s="133">
        <v>44657.918749999997</v>
      </c>
      <c r="B479" s="83">
        <v>2210</v>
      </c>
      <c r="C479" s="83">
        <v>312010</v>
      </c>
      <c r="D479" s="83">
        <v>71</v>
      </c>
      <c r="E479" s="83">
        <v>141303</v>
      </c>
      <c r="F479" s="83">
        <v>0</v>
      </c>
      <c r="G479" s="83" t="s">
        <v>777</v>
      </c>
      <c r="H479" s="83" t="s">
        <v>1006</v>
      </c>
      <c r="I479" s="83" t="s">
        <v>1840</v>
      </c>
      <c r="J479" s="83" t="s">
        <v>559</v>
      </c>
      <c r="K479" s="83">
        <v>-8.6300000000000008</v>
      </c>
      <c r="L479" s="132">
        <v>44217</v>
      </c>
      <c r="M479" s="83" t="s">
        <v>985</v>
      </c>
      <c r="N479" s="83" t="s">
        <v>984</v>
      </c>
      <c r="O479" s="83" t="s">
        <v>1839</v>
      </c>
      <c r="P479" s="83" t="s">
        <v>1838</v>
      </c>
      <c r="Q479" s="83" t="s">
        <v>990</v>
      </c>
      <c r="S479" s="83" t="s">
        <v>1930</v>
      </c>
      <c r="T479" s="83" t="s">
        <v>1930</v>
      </c>
      <c r="V479" s="83">
        <v>20610</v>
      </c>
      <c r="AC479" s="83">
        <v>1</v>
      </c>
      <c r="AD479" s="83">
        <v>21</v>
      </c>
      <c r="AJ479" s="83" t="s">
        <v>975</v>
      </c>
      <c r="AK479" s="83">
        <v>4606</v>
      </c>
      <c r="AL479" s="83" t="s">
        <v>1930</v>
      </c>
      <c r="AP479" s="83">
        <v>-8.6300000000000008</v>
      </c>
      <c r="AQ479" s="83" t="s">
        <v>939</v>
      </c>
      <c r="AR479" s="83">
        <v>-8.6300000000000008</v>
      </c>
      <c r="AS479" s="83" t="s">
        <v>939</v>
      </c>
      <c r="AT479" s="83">
        <v>615627</v>
      </c>
      <c r="AU479" s="132">
        <v>44222</v>
      </c>
      <c r="BB479" s="83" t="s">
        <v>990</v>
      </c>
    </row>
    <row r="480" spans="1:54">
      <c r="A480" s="133">
        <v>44657.918749999997</v>
      </c>
      <c r="B480" s="83">
        <v>2210</v>
      </c>
      <c r="C480" s="83">
        <v>312010</v>
      </c>
      <c r="D480" s="83">
        <v>71</v>
      </c>
      <c r="E480" s="83">
        <v>141303</v>
      </c>
      <c r="F480" s="83">
        <v>0</v>
      </c>
      <c r="G480" s="83" t="s">
        <v>777</v>
      </c>
      <c r="H480" s="83" t="s">
        <v>1006</v>
      </c>
      <c r="I480" s="83" t="s">
        <v>1840</v>
      </c>
      <c r="J480" s="83" t="s">
        <v>559</v>
      </c>
      <c r="K480" s="83">
        <v>-64.95</v>
      </c>
      <c r="L480" s="132">
        <v>44217</v>
      </c>
      <c r="M480" s="83" t="s">
        <v>985</v>
      </c>
      <c r="N480" s="83" t="s">
        <v>984</v>
      </c>
      <c r="O480" s="83" t="s">
        <v>1839</v>
      </c>
      <c r="P480" s="83" t="s">
        <v>1838</v>
      </c>
      <c r="Q480" s="83" t="s">
        <v>990</v>
      </c>
      <c r="S480" s="83" t="s">
        <v>1930</v>
      </c>
      <c r="T480" s="83" t="s">
        <v>1930</v>
      </c>
      <c r="V480" s="83">
        <v>20610</v>
      </c>
      <c r="AC480" s="83">
        <v>1</v>
      </c>
      <c r="AD480" s="83">
        <v>21</v>
      </c>
      <c r="AJ480" s="83" t="s">
        <v>975</v>
      </c>
      <c r="AK480" s="83">
        <v>4607</v>
      </c>
      <c r="AL480" s="83" t="s">
        <v>1930</v>
      </c>
      <c r="AP480" s="83">
        <v>-64.95</v>
      </c>
      <c r="AQ480" s="83" t="s">
        <v>939</v>
      </c>
      <c r="AR480" s="83">
        <v>-64.95</v>
      </c>
      <c r="AS480" s="83" t="s">
        <v>939</v>
      </c>
      <c r="AT480" s="83">
        <v>615627</v>
      </c>
      <c r="AU480" s="132">
        <v>44222</v>
      </c>
      <c r="BB480" s="83" t="s">
        <v>990</v>
      </c>
    </row>
    <row r="481" spans="1:54">
      <c r="A481" s="133">
        <v>44657.918749999997</v>
      </c>
      <c r="B481" s="83">
        <v>2210</v>
      </c>
      <c r="C481" s="83">
        <v>312010</v>
      </c>
      <c r="D481" s="83">
        <v>71</v>
      </c>
      <c r="E481" s="83">
        <v>141303</v>
      </c>
      <c r="F481" s="83">
        <v>0</v>
      </c>
      <c r="G481" s="83" t="s">
        <v>777</v>
      </c>
      <c r="H481" s="83" t="s">
        <v>1006</v>
      </c>
      <c r="I481" s="83" t="s">
        <v>1840</v>
      </c>
      <c r="J481" s="83" t="s">
        <v>559</v>
      </c>
      <c r="K481" s="83">
        <v>-5301.72</v>
      </c>
      <c r="L481" s="132">
        <v>44217</v>
      </c>
      <c r="M481" s="83" t="s">
        <v>985</v>
      </c>
      <c r="N481" s="83" t="s">
        <v>984</v>
      </c>
      <c r="O481" s="83" t="s">
        <v>1839</v>
      </c>
      <c r="P481" s="83" t="s">
        <v>1838</v>
      </c>
      <c r="Q481" s="83" t="s">
        <v>990</v>
      </c>
      <c r="S481" s="83" t="s">
        <v>1930</v>
      </c>
      <c r="T481" s="83" t="s">
        <v>1930</v>
      </c>
      <c r="V481" s="83">
        <v>20610</v>
      </c>
      <c r="AC481" s="83">
        <v>1</v>
      </c>
      <c r="AD481" s="83">
        <v>21</v>
      </c>
      <c r="AJ481" s="83" t="s">
        <v>975</v>
      </c>
      <c r="AK481" s="83">
        <v>4608</v>
      </c>
      <c r="AL481" s="83" t="s">
        <v>1930</v>
      </c>
      <c r="AP481" s="83">
        <v>-5301.72</v>
      </c>
      <c r="AQ481" s="83" t="s">
        <v>939</v>
      </c>
      <c r="AR481" s="83">
        <v>-5301.72</v>
      </c>
      <c r="AS481" s="83" t="s">
        <v>939</v>
      </c>
      <c r="AT481" s="83">
        <v>615627</v>
      </c>
      <c r="AU481" s="132">
        <v>44222</v>
      </c>
      <c r="BB481" s="83" t="s">
        <v>990</v>
      </c>
    </row>
    <row r="482" spans="1:54">
      <c r="A482" s="133">
        <v>44657.918749999997</v>
      </c>
      <c r="B482" s="83">
        <v>2210</v>
      </c>
      <c r="C482" s="83">
        <v>312015</v>
      </c>
      <c r="D482" s="83">
        <v>71</v>
      </c>
      <c r="E482" s="83">
        <v>141303</v>
      </c>
      <c r="F482" s="83">
        <v>0</v>
      </c>
      <c r="G482" s="83" t="s">
        <v>777</v>
      </c>
      <c r="H482" s="83" t="s">
        <v>986</v>
      </c>
      <c r="I482" s="83" t="s">
        <v>1840</v>
      </c>
      <c r="J482" s="83" t="s">
        <v>559</v>
      </c>
      <c r="K482" s="83">
        <v>-13.95</v>
      </c>
      <c r="L482" s="132">
        <v>44217</v>
      </c>
      <c r="M482" s="83" t="s">
        <v>985</v>
      </c>
      <c r="N482" s="83" t="s">
        <v>984</v>
      </c>
      <c r="O482" s="83" t="s">
        <v>1839</v>
      </c>
      <c r="P482" s="83" t="s">
        <v>1838</v>
      </c>
      <c r="Q482" s="83" t="s">
        <v>990</v>
      </c>
      <c r="S482" s="83" t="s">
        <v>1930</v>
      </c>
      <c r="T482" s="83" t="s">
        <v>1930</v>
      </c>
      <c r="V482" s="83">
        <v>20610</v>
      </c>
      <c r="AC482" s="83">
        <v>1</v>
      </c>
      <c r="AD482" s="83">
        <v>21</v>
      </c>
      <c r="AJ482" s="83" t="s">
        <v>975</v>
      </c>
      <c r="AK482" s="83">
        <v>4609</v>
      </c>
      <c r="AL482" s="83" t="s">
        <v>1930</v>
      </c>
      <c r="AP482" s="83">
        <v>-13.95</v>
      </c>
      <c r="AQ482" s="83" t="s">
        <v>939</v>
      </c>
      <c r="AR482" s="83">
        <v>-13.95</v>
      </c>
      <c r="AS482" s="83" t="s">
        <v>939</v>
      </c>
      <c r="AT482" s="83">
        <v>615627</v>
      </c>
      <c r="AU482" s="132">
        <v>44222</v>
      </c>
      <c r="BB482" s="83" t="s">
        <v>990</v>
      </c>
    </row>
    <row r="483" spans="1:54">
      <c r="A483" s="133">
        <v>44657.918749999997</v>
      </c>
      <c r="B483" s="83">
        <v>2210</v>
      </c>
      <c r="C483" s="83">
        <v>312015</v>
      </c>
      <c r="D483" s="83">
        <v>71</v>
      </c>
      <c r="E483" s="83">
        <v>141303</v>
      </c>
      <c r="F483" s="83">
        <v>0</v>
      </c>
      <c r="G483" s="83" t="s">
        <v>777</v>
      </c>
      <c r="H483" s="83" t="s">
        <v>986</v>
      </c>
      <c r="I483" s="83" t="s">
        <v>1840</v>
      </c>
      <c r="J483" s="83" t="s">
        <v>559</v>
      </c>
      <c r="K483" s="83">
        <v>-70.5</v>
      </c>
      <c r="L483" s="132">
        <v>44217</v>
      </c>
      <c r="M483" s="83" t="s">
        <v>985</v>
      </c>
      <c r="N483" s="83" t="s">
        <v>984</v>
      </c>
      <c r="O483" s="83" t="s">
        <v>1839</v>
      </c>
      <c r="P483" s="83" t="s">
        <v>1838</v>
      </c>
      <c r="Q483" s="83" t="s">
        <v>990</v>
      </c>
      <c r="S483" s="83" t="s">
        <v>1930</v>
      </c>
      <c r="T483" s="83" t="s">
        <v>1930</v>
      </c>
      <c r="V483" s="83">
        <v>20610</v>
      </c>
      <c r="AC483" s="83">
        <v>1</v>
      </c>
      <c r="AD483" s="83">
        <v>21</v>
      </c>
      <c r="AJ483" s="83" t="s">
        <v>975</v>
      </c>
      <c r="AK483" s="83">
        <v>4610</v>
      </c>
      <c r="AL483" s="83" t="s">
        <v>1930</v>
      </c>
      <c r="AP483" s="83">
        <v>-70.5</v>
      </c>
      <c r="AQ483" s="83" t="s">
        <v>939</v>
      </c>
      <c r="AR483" s="83">
        <v>-70.5</v>
      </c>
      <c r="AS483" s="83" t="s">
        <v>939</v>
      </c>
      <c r="AT483" s="83">
        <v>615627</v>
      </c>
      <c r="AU483" s="132">
        <v>44222</v>
      </c>
      <c r="BB483" s="83" t="s">
        <v>990</v>
      </c>
    </row>
    <row r="484" spans="1:54">
      <c r="A484" s="133">
        <v>44657.918749999997</v>
      </c>
      <c r="B484" s="83">
        <v>2210</v>
      </c>
      <c r="C484" s="83">
        <v>312015</v>
      </c>
      <c r="D484" s="83">
        <v>71</v>
      </c>
      <c r="E484" s="83">
        <v>141303</v>
      </c>
      <c r="F484" s="83">
        <v>0</v>
      </c>
      <c r="G484" s="83" t="s">
        <v>777</v>
      </c>
      <c r="H484" s="83" t="s">
        <v>986</v>
      </c>
      <c r="I484" s="83" t="s">
        <v>1840</v>
      </c>
      <c r="J484" s="83" t="s">
        <v>559</v>
      </c>
      <c r="K484" s="83">
        <v>-82.72</v>
      </c>
      <c r="L484" s="132">
        <v>44217</v>
      </c>
      <c r="M484" s="83" t="s">
        <v>985</v>
      </c>
      <c r="N484" s="83" t="s">
        <v>984</v>
      </c>
      <c r="O484" s="83" t="s">
        <v>1839</v>
      </c>
      <c r="P484" s="83" t="s">
        <v>1838</v>
      </c>
      <c r="Q484" s="83" t="s">
        <v>990</v>
      </c>
      <c r="S484" s="83" t="s">
        <v>1930</v>
      </c>
      <c r="T484" s="83" t="s">
        <v>1930</v>
      </c>
      <c r="V484" s="83">
        <v>20610</v>
      </c>
      <c r="AC484" s="83">
        <v>1</v>
      </c>
      <c r="AD484" s="83">
        <v>21</v>
      </c>
      <c r="AJ484" s="83" t="s">
        <v>975</v>
      </c>
      <c r="AK484" s="83">
        <v>4611</v>
      </c>
      <c r="AL484" s="83" t="s">
        <v>1930</v>
      </c>
      <c r="AP484" s="83">
        <v>-82.72</v>
      </c>
      <c r="AQ484" s="83" t="s">
        <v>939</v>
      </c>
      <c r="AR484" s="83">
        <v>-82.72</v>
      </c>
      <c r="AS484" s="83" t="s">
        <v>939</v>
      </c>
      <c r="AT484" s="83">
        <v>615627</v>
      </c>
      <c r="AU484" s="132">
        <v>44222</v>
      </c>
      <c r="BB484" s="83" t="s">
        <v>990</v>
      </c>
    </row>
    <row r="485" spans="1:54">
      <c r="A485" s="133">
        <v>44657.918749999997</v>
      </c>
      <c r="B485" s="83">
        <v>2210</v>
      </c>
      <c r="C485" s="83">
        <v>312015</v>
      </c>
      <c r="D485" s="83">
        <v>71</v>
      </c>
      <c r="E485" s="83">
        <v>141303</v>
      </c>
      <c r="F485" s="83">
        <v>0</v>
      </c>
      <c r="G485" s="83" t="s">
        <v>777</v>
      </c>
      <c r="H485" s="83" t="s">
        <v>986</v>
      </c>
      <c r="I485" s="83" t="s">
        <v>1840</v>
      </c>
      <c r="J485" s="83" t="s">
        <v>559</v>
      </c>
      <c r="K485" s="83">
        <v>-622.62</v>
      </c>
      <c r="L485" s="132">
        <v>44217</v>
      </c>
      <c r="M485" s="83" t="s">
        <v>985</v>
      </c>
      <c r="N485" s="83" t="s">
        <v>984</v>
      </c>
      <c r="O485" s="83" t="s">
        <v>1839</v>
      </c>
      <c r="P485" s="83" t="s">
        <v>1838</v>
      </c>
      <c r="Q485" s="83" t="s">
        <v>990</v>
      </c>
      <c r="S485" s="83" t="s">
        <v>1930</v>
      </c>
      <c r="T485" s="83" t="s">
        <v>1930</v>
      </c>
      <c r="V485" s="83">
        <v>20610</v>
      </c>
      <c r="AC485" s="83">
        <v>1</v>
      </c>
      <c r="AD485" s="83">
        <v>21</v>
      </c>
      <c r="AJ485" s="83" t="s">
        <v>975</v>
      </c>
      <c r="AK485" s="83">
        <v>4612</v>
      </c>
      <c r="AL485" s="83" t="s">
        <v>1930</v>
      </c>
      <c r="AP485" s="83">
        <v>-622.62</v>
      </c>
      <c r="AQ485" s="83" t="s">
        <v>939</v>
      </c>
      <c r="AR485" s="83">
        <v>-622.62</v>
      </c>
      <c r="AS485" s="83" t="s">
        <v>939</v>
      </c>
      <c r="AT485" s="83">
        <v>615627</v>
      </c>
      <c r="AU485" s="132">
        <v>44222</v>
      </c>
      <c r="BB485" s="83" t="s">
        <v>990</v>
      </c>
    </row>
    <row r="486" spans="1:54">
      <c r="A486" s="133">
        <v>44657.918749999997</v>
      </c>
      <c r="B486" s="83">
        <v>2210</v>
      </c>
      <c r="C486" s="83">
        <v>312015</v>
      </c>
      <c r="D486" s="83">
        <v>71</v>
      </c>
      <c r="E486" s="83">
        <v>141303</v>
      </c>
      <c r="F486" s="83">
        <v>0</v>
      </c>
      <c r="G486" s="83" t="s">
        <v>777</v>
      </c>
      <c r="H486" s="83" t="s">
        <v>986</v>
      </c>
      <c r="I486" s="83" t="s">
        <v>1840</v>
      </c>
      <c r="J486" s="83" t="s">
        <v>559</v>
      </c>
      <c r="K486" s="83">
        <v>-50820.17</v>
      </c>
      <c r="L486" s="132">
        <v>44217</v>
      </c>
      <c r="M486" s="83" t="s">
        <v>985</v>
      </c>
      <c r="N486" s="83" t="s">
        <v>984</v>
      </c>
      <c r="O486" s="83" t="s">
        <v>1839</v>
      </c>
      <c r="P486" s="83" t="s">
        <v>1838</v>
      </c>
      <c r="Q486" s="83" t="s">
        <v>990</v>
      </c>
      <c r="S486" s="83" t="s">
        <v>1930</v>
      </c>
      <c r="T486" s="83" t="s">
        <v>1930</v>
      </c>
      <c r="V486" s="83">
        <v>20610</v>
      </c>
      <c r="AC486" s="83">
        <v>1</v>
      </c>
      <c r="AD486" s="83">
        <v>21</v>
      </c>
      <c r="AJ486" s="83" t="s">
        <v>975</v>
      </c>
      <c r="AK486" s="83">
        <v>4613</v>
      </c>
      <c r="AL486" s="83" t="s">
        <v>1930</v>
      </c>
      <c r="AP486" s="83">
        <v>-50820.17</v>
      </c>
      <c r="AQ486" s="83" t="s">
        <v>939</v>
      </c>
      <c r="AR486" s="83">
        <v>-50820.17</v>
      </c>
      <c r="AS486" s="83" t="s">
        <v>939</v>
      </c>
      <c r="AT486" s="83">
        <v>615627</v>
      </c>
      <c r="AU486" s="132">
        <v>44222</v>
      </c>
      <c r="BB486" s="83" t="s">
        <v>990</v>
      </c>
    </row>
    <row r="487" spans="1:54">
      <c r="A487" s="133">
        <v>44657.918749999997</v>
      </c>
      <c r="B487" s="83">
        <v>2210</v>
      </c>
      <c r="C487" s="83">
        <v>312000</v>
      </c>
      <c r="D487" s="83">
        <v>75</v>
      </c>
      <c r="E487" s="83">
        <v>141308</v>
      </c>
      <c r="F487" s="83">
        <v>0</v>
      </c>
      <c r="G487" s="83" t="s">
        <v>777</v>
      </c>
      <c r="H487" s="83" t="s">
        <v>1037</v>
      </c>
      <c r="I487" s="83" t="s">
        <v>1841</v>
      </c>
      <c r="J487" s="83" t="s">
        <v>464</v>
      </c>
      <c r="K487" s="83">
        <v>6945.84</v>
      </c>
      <c r="L487" s="132">
        <v>44217</v>
      </c>
      <c r="M487" s="83" t="s">
        <v>985</v>
      </c>
      <c r="N487" s="83" t="s">
        <v>984</v>
      </c>
      <c r="O487" s="83" t="s">
        <v>1839</v>
      </c>
      <c r="P487" s="83" t="s">
        <v>1838</v>
      </c>
      <c r="Q487" s="83" t="s">
        <v>990</v>
      </c>
      <c r="S487" s="83" t="s">
        <v>1930</v>
      </c>
      <c r="T487" s="83" t="s">
        <v>1930</v>
      </c>
      <c r="V487" s="83">
        <v>20610</v>
      </c>
      <c r="AC487" s="83">
        <v>1</v>
      </c>
      <c r="AD487" s="83">
        <v>21</v>
      </c>
      <c r="AJ487" s="83" t="s">
        <v>975</v>
      </c>
      <c r="AK487" s="83">
        <v>7647</v>
      </c>
      <c r="AL487" s="83" t="s">
        <v>1930</v>
      </c>
      <c r="AP487" s="83">
        <v>6945.84</v>
      </c>
      <c r="AQ487" s="83" t="s">
        <v>939</v>
      </c>
      <c r="AR487" s="83">
        <v>6945.84</v>
      </c>
      <c r="AS487" s="83" t="s">
        <v>939</v>
      </c>
      <c r="AT487" s="83">
        <v>615627</v>
      </c>
      <c r="AU487" s="132">
        <v>44222</v>
      </c>
      <c r="BB487" s="83" t="s">
        <v>990</v>
      </c>
    </row>
    <row r="488" spans="1:54">
      <c r="A488" s="133">
        <v>44657.918749999997</v>
      </c>
      <c r="B488" s="83">
        <v>2210</v>
      </c>
      <c r="C488" s="83">
        <v>312010</v>
      </c>
      <c r="D488" s="83">
        <v>71</v>
      </c>
      <c r="E488" s="83">
        <v>141308</v>
      </c>
      <c r="F488" s="83">
        <v>0</v>
      </c>
      <c r="G488" s="83" t="s">
        <v>777</v>
      </c>
      <c r="H488" s="83" t="s">
        <v>1006</v>
      </c>
      <c r="I488" s="83" t="s">
        <v>1840</v>
      </c>
      <c r="J488" s="83" t="s">
        <v>464</v>
      </c>
      <c r="K488" s="83">
        <v>-45.96</v>
      </c>
      <c r="L488" s="132">
        <v>44217</v>
      </c>
      <c r="M488" s="83" t="s">
        <v>985</v>
      </c>
      <c r="N488" s="83" t="s">
        <v>984</v>
      </c>
      <c r="O488" s="83" t="s">
        <v>1839</v>
      </c>
      <c r="P488" s="83" t="s">
        <v>1838</v>
      </c>
      <c r="Q488" s="83" t="s">
        <v>990</v>
      </c>
      <c r="S488" s="83" t="s">
        <v>1930</v>
      </c>
      <c r="T488" s="83" t="s">
        <v>1930</v>
      </c>
      <c r="V488" s="83">
        <v>20610</v>
      </c>
      <c r="AC488" s="83">
        <v>1</v>
      </c>
      <c r="AD488" s="83">
        <v>21</v>
      </c>
      <c r="AJ488" s="83" t="s">
        <v>975</v>
      </c>
      <c r="AK488" s="83">
        <v>7648</v>
      </c>
      <c r="AL488" s="83" t="s">
        <v>1930</v>
      </c>
      <c r="AP488" s="83">
        <v>-45.96</v>
      </c>
      <c r="AQ488" s="83" t="s">
        <v>939</v>
      </c>
      <c r="AR488" s="83">
        <v>-45.96</v>
      </c>
      <c r="AS488" s="83" t="s">
        <v>939</v>
      </c>
      <c r="AT488" s="83">
        <v>615627</v>
      </c>
      <c r="AU488" s="132">
        <v>44222</v>
      </c>
      <c r="BB488" s="83" t="s">
        <v>990</v>
      </c>
    </row>
    <row r="489" spans="1:54">
      <c r="A489" s="133">
        <v>44657.918749999997</v>
      </c>
      <c r="B489" s="83">
        <v>2210</v>
      </c>
      <c r="C489" s="83">
        <v>312010</v>
      </c>
      <c r="D489" s="83">
        <v>71</v>
      </c>
      <c r="E489" s="83">
        <v>141308</v>
      </c>
      <c r="F489" s="83">
        <v>0</v>
      </c>
      <c r="G489" s="83" t="s">
        <v>777</v>
      </c>
      <c r="H489" s="83" t="s">
        <v>1006</v>
      </c>
      <c r="I489" s="83" t="s">
        <v>1840</v>
      </c>
      <c r="J489" s="83" t="s">
        <v>464</v>
      </c>
      <c r="K489" s="83">
        <v>-656.16</v>
      </c>
      <c r="L489" s="132">
        <v>44217</v>
      </c>
      <c r="M489" s="83" t="s">
        <v>985</v>
      </c>
      <c r="N489" s="83" t="s">
        <v>984</v>
      </c>
      <c r="O489" s="83" t="s">
        <v>1839</v>
      </c>
      <c r="P489" s="83" t="s">
        <v>1838</v>
      </c>
      <c r="Q489" s="83" t="s">
        <v>990</v>
      </c>
      <c r="S489" s="83" t="s">
        <v>1930</v>
      </c>
      <c r="T489" s="83" t="s">
        <v>1930</v>
      </c>
      <c r="V489" s="83">
        <v>20610</v>
      </c>
      <c r="AC489" s="83">
        <v>1</v>
      </c>
      <c r="AD489" s="83">
        <v>21</v>
      </c>
      <c r="AJ489" s="83" t="s">
        <v>975</v>
      </c>
      <c r="AK489" s="83">
        <v>7649</v>
      </c>
      <c r="AL489" s="83" t="s">
        <v>1930</v>
      </c>
      <c r="AP489" s="83">
        <v>-656.16</v>
      </c>
      <c r="AQ489" s="83" t="s">
        <v>939</v>
      </c>
      <c r="AR489" s="83">
        <v>-656.16</v>
      </c>
      <c r="AS489" s="83" t="s">
        <v>939</v>
      </c>
      <c r="AT489" s="83">
        <v>615627</v>
      </c>
      <c r="AU489" s="132">
        <v>44222</v>
      </c>
      <c r="BB489" s="83" t="s">
        <v>990</v>
      </c>
    </row>
    <row r="490" spans="1:54">
      <c r="A490" s="133">
        <v>44657.918749999997</v>
      </c>
      <c r="B490" s="83">
        <v>2210</v>
      </c>
      <c r="C490" s="83">
        <v>312015</v>
      </c>
      <c r="D490" s="83">
        <v>71</v>
      </c>
      <c r="E490" s="83">
        <v>141308</v>
      </c>
      <c r="F490" s="83">
        <v>0</v>
      </c>
      <c r="G490" s="83" t="s">
        <v>777</v>
      </c>
      <c r="H490" s="83" t="s">
        <v>986</v>
      </c>
      <c r="I490" s="83" t="s">
        <v>1840</v>
      </c>
      <c r="J490" s="83" t="s">
        <v>464</v>
      </c>
      <c r="K490" s="83">
        <v>-440.58</v>
      </c>
      <c r="L490" s="132">
        <v>44217</v>
      </c>
      <c r="M490" s="83" t="s">
        <v>985</v>
      </c>
      <c r="N490" s="83" t="s">
        <v>984</v>
      </c>
      <c r="O490" s="83" t="s">
        <v>1839</v>
      </c>
      <c r="P490" s="83" t="s">
        <v>1838</v>
      </c>
      <c r="Q490" s="83" t="s">
        <v>990</v>
      </c>
      <c r="S490" s="83" t="s">
        <v>1930</v>
      </c>
      <c r="T490" s="83" t="s">
        <v>1930</v>
      </c>
      <c r="V490" s="83">
        <v>20610</v>
      </c>
      <c r="AC490" s="83">
        <v>1</v>
      </c>
      <c r="AD490" s="83">
        <v>21</v>
      </c>
      <c r="AJ490" s="83" t="s">
        <v>975</v>
      </c>
      <c r="AK490" s="83">
        <v>7650</v>
      </c>
      <c r="AL490" s="83" t="s">
        <v>1930</v>
      </c>
      <c r="AP490" s="83">
        <v>-440.58</v>
      </c>
      <c r="AQ490" s="83" t="s">
        <v>939</v>
      </c>
      <c r="AR490" s="83">
        <v>-440.58</v>
      </c>
      <c r="AS490" s="83" t="s">
        <v>939</v>
      </c>
      <c r="AT490" s="83">
        <v>615627</v>
      </c>
      <c r="AU490" s="132">
        <v>44222</v>
      </c>
      <c r="BB490" s="83" t="s">
        <v>990</v>
      </c>
    </row>
    <row r="491" spans="1:54">
      <c r="A491" s="133">
        <v>44657.918749999997</v>
      </c>
      <c r="B491" s="83">
        <v>2210</v>
      </c>
      <c r="C491" s="83">
        <v>312015</v>
      </c>
      <c r="D491" s="83">
        <v>71</v>
      </c>
      <c r="E491" s="83">
        <v>141308</v>
      </c>
      <c r="F491" s="83">
        <v>0</v>
      </c>
      <c r="G491" s="83" t="s">
        <v>777</v>
      </c>
      <c r="H491" s="83" t="s">
        <v>986</v>
      </c>
      <c r="I491" s="83" t="s">
        <v>1840</v>
      </c>
      <c r="J491" s="83" t="s">
        <v>464</v>
      </c>
      <c r="K491" s="83">
        <v>-6289.68</v>
      </c>
      <c r="L491" s="132">
        <v>44217</v>
      </c>
      <c r="M491" s="83" t="s">
        <v>985</v>
      </c>
      <c r="N491" s="83" t="s">
        <v>984</v>
      </c>
      <c r="O491" s="83" t="s">
        <v>1839</v>
      </c>
      <c r="P491" s="83" t="s">
        <v>1838</v>
      </c>
      <c r="Q491" s="83" t="s">
        <v>990</v>
      </c>
      <c r="S491" s="83" t="s">
        <v>1930</v>
      </c>
      <c r="T491" s="83" t="s">
        <v>1930</v>
      </c>
      <c r="V491" s="83">
        <v>20610</v>
      </c>
      <c r="AC491" s="83">
        <v>1</v>
      </c>
      <c r="AD491" s="83">
        <v>21</v>
      </c>
      <c r="AJ491" s="83" t="s">
        <v>975</v>
      </c>
      <c r="AK491" s="83">
        <v>7651</v>
      </c>
      <c r="AL491" s="83" t="s">
        <v>1930</v>
      </c>
      <c r="AP491" s="83">
        <v>-6289.68</v>
      </c>
      <c r="AQ491" s="83" t="s">
        <v>939</v>
      </c>
      <c r="AR491" s="83">
        <v>-6289.68</v>
      </c>
      <c r="AS491" s="83" t="s">
        <v>939</v>
      </c>
      <c r="AT491" s="83">
        <v>615627</v>
      </c>
      <c r="AU491" s="132">
        <v>44222</v>
      </c>
      <c r="BB491" s="83" t="s">
        <v>990</v>
      </c>
    </row>
    <row r="492" spans="1:54">
      <c r="A492" s="133">
        <v>44657.918749999997</v>
      </c>
      <c r="B492" s="83">
        <v>2210</v>
      </c>
      <c r="C492" s="83">
        <v>312010</v>
      </c>
      <c r="D492" s="83">
        <v>71</v>
      </c>
      <c r="E492" s="83">
        <v>141310</v>
      </c>
      <c r="F492" s="83">
        <v>0</v>
      </c>
      <c r="G492" s="83" t="s">
        <v>777</v>
      </c>
      <c r="H492" s="83" t="s">
        <v>1006</v>
      </c>
      <c r="I492" s="83" t="s">
        <v>1840</v>
      </c>
      <c r="J492" s="83" t="s">
        <v>563</v>
      </c>
      <c r="K492" s="83">
        <v>-127.56</v>
      </c>
      <c r="L492" s="132">
        <v>44217</v>
      </c>
      <c r="M492" s="83" t="s">
        <v>985</v>
      </c>
      <c r="N492" s="83" t="s">
        <v>984</v>
      </c>
      <c r="O492" s="83" t="s">
        <v>1839</v>
      </c>
      <c r="P492" s="83" t="s">
        <v>1838</v>
      </c>
      <c r="Q492" s="83" t="s">
        <v>990</v>
      </c>
      <c r="S492" s="83" t="s">
        <v>1930</v>
      </c>
      <c r="T492" s="83" t="s">
        <v>1930</v>
      </c>
      <c r="V492" s="83">
        <v>20610</v>
      </c>
      <c r="AC492" s="83">
        <v>1</v>
      </c>
      <c r="AD492" s="83">
        <v>21</v>
      </c>
      <c r="AJ492" s="83" t="s">
        <v>975</v>
      </c>
      <c r="AK492" s="83">
        <v>8835</v>
      </c>
      <c r="AL492" s="83" t="s">
        <v>1930</v>
      </c>
      <c r="AP492" s="83">
        <v>-127.56</v>
      </c>
      <c r="AQ492" s="83" t="s">
        <v>939</v>
      </c>
      <c r="AR492" s="83">
        <v>-127.56</v>
      </c>
      <c r="AS492" s="83" t="s">
        <v>939</v>
      </c>
      <c r="AT492" s="83">
        <v>615627</v>
      </c>
      <c r="AU492" s="132">
        <v>44222</v>
      </c>
      <c r="BB492" s="83" t="s">
        <v>990</v>
      </c>
    </row>
    <row r="493" spans="1:54">
      <c r="A493" s="133">
        <v>44657.918749999997</v>
      </c>
      <c r="B493" s="83">
        <v>2210</v>
      </c>
      <c r="C493" s="83">
        <v>312010</v>
      </c>
      <c r="D493" s="83">
        <v>71</v>
      </c>
      <c r="E493" s="83">
        <v>141310</v>
      </c>
      <c r="F493" s="83">
        <v>0</v>
      </c>
      <c r="G493" s="83" t="s">
        <v>777</v>
      </c>
      <c r="H493" s="83" t="s">
        <v>1006</v>
      </c>
      <c r="I493" s="83" t="s">
        <v>1840</v>
      </c>
      <c r="J493" s="83" t="s">
        <v>563</v>
      </c>
      <c r="K493" s="83">
        <v>-784.39</v>
      </c>
      <c r="L493" s="132">
        <v>44217</v>
      </c>
      <c r="M493" s="83" t="s">
        <v>985</v>
      </c>
      <c r="N493" s="83" t="s">
        <v>984</v>
      </c>
      <c r="O493" s="83" t="s">
        <v>1839</v>
      </c>
      <c r="P493" s="83" t="s">
        <v>1838</v>
      </c>
      <c r="Q493" s="83" t="s">
        <v>990</v>
      </c>
      <c r="S493" s="83" t="s">
        <v>1930</v>
      </c>
      <c r="T493" s="83" t="s">
        <v>1930</v>
      </c>
      <c r="V493" s="83">
        <v>20610</v>
      </c>
      <c r="AC493" s="83">
        <v>1</v>
      </c>
      <c r="AD493" s="83">
        <v>21</v>
      </c>
      <c r="AJ493" s="83" t="s">
        <v>975</v>
      </c>
      <c r="AK493" s="83">
        <v>8836</v>
      </c>
      <c r="AL493" s="83" t="s">
        <v>1930</v>
      </c>
      <c r="AP493" s="83">
        <v>-784.39</v>
      </c>
      <c r="AQ493" s="83" t="s">
        <v>939</v>
      </c>
      <c r="AR493" s="83">
        <v>-784.39</v>
      </c>
      <c r="AS493" s="83" t="s">
        <v>939</v>
      </c>
      <c r="AT493" s="83">
        <v>615627</v>
      </c>
      <c r="AU493" s="132">
        <v>44222</v>
      </c>
      <c r="BB493" s="83" t="s">
        <v>990</v>
      </c>
    </row>
    <row r="494" spans="1:54">
      <c r="A494" s="133">
        <v>44657.918749999997</v>
      </c>
      <c r="B494" s="83">
        <v>2210</v>
      </c>
      <c r="C494" s="83">
        <v>312015</v>
      </c>
      <c r="D494" s="83">
        <v>71</v>
      </c>
      <c r="E494" s="83">
        <v>141310</v>
      </c>
      <c r="F494" s="83">
        <v>0</v>
      </c>
      <c r="G494" s="83" t="s">
        <v>777</v>
      </c>
      <c r="H494" s="83" t="s">
        <v>986</v>
      </c>
      <c r="I494" s="83" t="s">
        <v>1840</v>
      </c>
      <c r="J494" s="83" t="s">
        <v>563</v>
      </c>
      <c r="K494" s="83">
        <v>-1222.71</v>
      </c>
      <c r="L494" s="132">
        <v>44217</v>
      </c>
      <c r="M494" s="83" t="s">
        <v>985</v>
      </c>
      <c r="N494" s="83" t="s">
        <v>984</v>
      </c>
      <c r="O494" s="83" t="s">
        <v>1839</v>
      </c>
      <c r="P494" s="83" t="s">
        <v>1838</v>
      </c>
      <c r="Q494" s="83" t="s">
        <v>990</v>
      </c>
      <c r="S494" s="83" t="s">
        <v>1930</v>
      </c>
      <c r="T494" s="83" t="s">
        <v>1930</v>
      </c>
      <c r="V494" s="83">
        <v>20610</v>
      </c>
      <c r="AC494" s="83">
        <v>1</v>
      </c>
      <c r="AD494" s="83">
        <v>21</v>
      </c>
      <c r="AJ494" s="83" t="s">
        <v>975</v>
      </c>
      <c r="AK494" s="83">
        <v>8837</v>
      </c>
      <c r="AL494" s="83" t="s">
        <v>1930</v>
      </c>
      <c r="AP494" s="83">
        <v>-1222.71</v>
      </c>
      <c r="AQ494" s="83" t="s">
        <v>939</v>
      </c>
      <c r="AR494" s="83">
        <v>-1222.71</v>
      </c>
      <c r="AS494" s="83" t="s">
        <v>939</v>
      </c>
      <c r="AT494" s="83">
        <v>615627</v>
      </c>
      <c r="AU494" s="132">
        <v>44222</v>
      </c>
      <c r="BB494" s="83" t="s">
        <v>990</v>
      </c>
    </row>
    <row r="495" spans="1:54">
      <c r="A495" s="133">
        <v>44657.918749999997</v>
      </c>
      <c r="B495" s="83">
        <v>2210</v>
      </c>
      <c r="C495" s="83">
        <v>312015</v>
      </c>
      <c r="D495" s="83">
        <v>71</v>
      </c>
      <c r="E495" s="83">
        <v>141310</v>
      </c>
      <c r="F495" s="83">
        <v>0</v>
      </c>
      <c r="G495" s="83" t="s">
        <v>777</v>
      </c>
      <c r="H495" s="83" t="s">
        <v>986</v>
      </c>
      <c r="I495" s="83" t="s">
        <v>1840</v>
      </c>
      <c r="J495" s="83" t="s">
        <v>563</v>
      </c>
      <c r="K495" s="83">
        <v>-7518.9</v>
      </c>
      <c r="L495" s="132">
        <v>44217</v>
      </c>
      <c r="M495" s="83" t="s">
        <v>985</v>
      </c>
      <c r="N495" s="83" t="s">
        <v>984</v>
      </c>
      <c r="O495" s="83" t="s">
        <v>1839</v>
      </c>
      <c r="P495" s="83" t="s">
        <v>1838</v>
      </c>
      <c r="Q495" s="83" t="s">
        <v>990</v>
      </c>
      <c r="S495" s="83" t="s">
        <v>1930</v>
      </c>
      <c r="T495" s="83" t="s">
        <v>1930</v>
      </c>
      <c r="V495" s="83">
        <v>20610</v>
      </c>
      <c r="AC495" s="83">
        <v>1</v>
      </c>
      <c r="AD495" s="83">
        <v>21</v>
      </c>
      <c r="AJ495" s="83" t="s">
        <v>975</v>
      </c>
      <c r="AK495" s="83">
        <v>8838</v>
      </c>
      <c r="AL495" s="83" t="s">
        <v>1930</v>
      </c>
      <c r="AP495" s="83">
        <v>-7518.9</v>
      </c>
      <c r="AQ495" s="83" t="s">
        <v>939</v>
      </c>
      <c r="AR495" s="83">
        <v>-7518.9</v>
      </c>
      <c r="AS495" s="83" t="s">
        <v>939</v>
      </c>
      <c r="AT495" s="83">
        <v>615627</v>
      </c>
      <c r="AU495" s="132">
        <v>44222</v>
      </c>
      <c r="BB495" s="83" t="s">
        <v>990</v>
      </c>
    </row>
    <row r="496" spans="1:54">
      <c r="A496" s="133">
        <v>44657.918749999997</v>
      </c>
      <c r="B496" s="83">
        <v>2210</v>
      </c>
      <c r="C496" s="83">
        <v>312000</v>
      </c>
      <c r="D496" s="83">
        <v>75</v>
      </c>
      <c r="E496" s="83">
        <v>141401</v>
      </c>
      <c r="F496" s="83">
        <v>0</v>
      </c>
      <c r="G496" s="83" t="s">
        <v>777</v>
      </c>
      <c r="H496" s="83" t="s">
        <v>1037</v>
      </c>
      <c r="I496" s="83" t="s">
        <v>1841</v>
      </c>
      <c r="J496" s="83" t="s">
        <v>564</v>
      </c>
      <c r="K496" s="83">
        <v>736331.89</v>
      </c>
      <c r="L496" s="132">
        <v>44217</v>
      </c>
      <c r="M496" s="83" t="s">
        <v>985</v>
      </c>
      <c r="N496" s="83" t="s">
        <v>984</v>
      </c>
      <c r="O496" s="83" t="s">
        <v>1839</v>
      </c>
      <c r="P496" s="83" t="s">
        <v>1838</v>
      </c>
      <c r="Q496" s="83" t="s">
        <v>990</v>
      </c>
      <c r="S496" s="83" t="s">
        <v>1930</v>
      </c>
      <c r="T496" s="83" t="s">
        <v>1930</v>
      </c>
      <c r="V496" s="83">
        <v>20610</v>
      </c>
      <c r="AC496" s="83">
        <v>1</v>
      </c>
      <c r="AD496" s="83">
        <v>21</v>
      </c>
      <c r="AJ496" s="83" t="s">
        <v>975</v>
      </c>
      <c r="AK496" s="83">
        <v>10070</v>
      </c>
      <c r="AL496" s="83" t="s">
        <v>1930</v>
      </c>
      <c r="AP496" s="83">
        <v>736331.89</v>
      </c>
      <c r="AQ496" s="83" t="s">
        <v>939</v>
      </c>
      <c r="AR496" s="83">
        <v>736331.89</v>
      </c>
      <c r="AS496" s="83" t="s">
        <v>939</v>
      </c>
      <c r="AT496" s="83">
        <v>615627</v>
      </c>
      <c r="AU496" s="132">
        <v>44222</v>
      </c>
      <c r="BB496" s="83" t="s">
        <v>990</v>
      </c>
    </row>
    <row r="497" spans="1:54">
      <c r="A497" s="133">
        <v>44657.918749999997</v>
      </c>
      <c r="B497" s="83">
        <v>2210</v>
      </c>
      <c r="C497" s="83">
        <v>312010</v>
      </c>
      <c r="D497" s="83">
        <v>71</v>
      </c>
      <c r="E497" s="83">
        <v>141401</v>
      </c>
      <c r="F497" s="83">
        <v>0</v>
      </c>
      <c r="G497" s="83" t="s">
        <v>777</v>
      </c>
      <c r="H497" s="83" t="s">
        <v>1006</v>
      </c>
      <c r="I497" s="83" t="s">
        <v>1840</v>
      </c>
      <c r="J497" s="83" t="s">
        <v>564</v>
      </c>
      <c r="K497" s="83">
        <v>-110.88</v>
      </c>
      <c r="L497" s="132">
        <v>44217</v>
      </c>
      <c r="M497" s="83" t="s">
        <v>985</v>
      </c>
      <c r="N497" s="83" t="s">
        <v>984</v>
      </c>
      <c r="O497" s="83" t="s">
        <v>1839</v>
      </c>
      <c r="P497" s="83" t="s">
        <v>1838</v>
      </c>
      <c r="Q497" s="83" t="s">
        <v>990</v>
      </c>
      <c r="S497" s="83" t="s">
        <v>1930</v>
      </c>
      <c r="T497" s="83" t="s">
        <v>1930</v>
      </c>
      <c r="V497" s="83">
        <v>20610</v>
      </c>
      <c r="AC497" s="83">
        <v>1</v>
      </c>
      <c r="AD497" s="83">
        <v>21</v>
      </c>
      <c r="AJ497" s="83" t="s">
        <v>975</v>
      </c>
      <c r="AK497" s="83">
        <v>10071</v>
      </c>
      <c r="AL497" s="83" t="s">
        <v>1930</v>
      </c>
      <c r="AP497" s="83">
        <v>-110.88</v>
      </c>
      <c r="AQ497" s="83" t="s">
        <v>939</v>
      </c>
      <c r="AR497" s="83">
        <v>-110.88</v>
      </c>
      <c r="AS497" s="83" t="s">
        <v>939</v>
      </c>
      <c r="AT497" s="83">
        <v>615627</v>
      </c>
      <c r="AU497" s="132">
        <v>44222</v>
      </c>
      <c r="BB497" s="83" t="s">
        <v>990</v>
      </c>
    </row>
    <row r="498" spans="1:54">
      <c r="A498" s="133">
        <v>44657.918749999997</v>
      </c>
      <c r="B498" s="83">
        <v>2210</v>
      </c>
      <c r="C498" s="83">
        <v>312010</v>
      </c>
      <c r="D498" s="83">
        <v>71</v>
      </c>
      <c r="E498" s="83">
        <v>141401</v>
      </c>
      <c r="F498" s="83">
        <v>0</v>
      </c>
      <c r="G498" s="83" t="s">
        <v>777</v>
      </c>
      <c r="H498" s="83" t="s">
        <v>1006</v>
      </c>
      <c r="I498" s="83" t="s">
        <v>1840</v>
      </c>
      <c r="J498" s="83" t="s">
        <v>564</v>
      </c>
      <c r="K498" s="83">
        <v>-632.37</v>
      </c>
      <c r="L498" s="132">
        <v>44217</v>
      </c>
      <c r="M498" s="83" t="s">
        <v>985</v>
      </c>
      <c r="N498" s="83" t="s">
        <v>984</v>
      </c>
      <c r="O498" s="83" t="s">
        <v>1839</v>
      </c>
      <c r="P498" s="83" t="s">
        <v>1838</v>
      </c>
      <c r="Q498" s="83" t="s">
        <v>990</v>
      </c>
      <c r="S498" s="83" t="s">
        <v>1930</v>
      </c>
      <c r="T498" s="83" t="s">
        <v>1930</v>
      </c>
      <c r="V498" s="83">
        <v>20610</v>
      </c>
      <c r="AC498" s="83">
        <v>1</v>
      </c>
      <c r="AD498" s="83">
        <v>21</v>
      </c>
      <c r="AJ498" s="83" t="s">
        <v>975</v>
      </c>
      <c r="AK498" s="83">
        <v>10072</v>
      </c>
      <c r="AL498" s="83" t="s">
        <v>1930</v>
      </c>
      <c r="AP498" s="83">
        <v>-632.37</v>
      </c>
      <c r="AQ498" s="83" t="s">
        <v>939</v>
      </c>
      <c r="AR498" s="83">
        <v>-632.37</v>
      </c>
      <c r="AS498" s="83" t="s">
        <v>939</v>
      </c>
      <c r="AT498" s="83">
        <v>615627</v>
      </c>
      <c r="AU498" s="132">
        <v>44222</v>
      </c>
      <c r="BB498" s="83" t="s">
        <v>990</v>
      </c>
    </row>
    <row r="499" spans="1:54">
      <c r="A499" s="133">
        <v>44657.918749999997</v>
      </c>
      <c r="B499" s="83">
        <v>2210</v>
      </c>
      <c r="C499" s="83">
        <v>312010</v>
      </c>
      <c r="D499" s="83">
        <v>71</v>
      </c>
      <c r="E499" s="83">
        <v>141401</v>
      </c>
      <c r="F499" s="83">
        <v>0</v>
      </c>
      <c r="G499" s="83" t="s">
        <v>777</v>
      </c>
      <c r="H499" s="83" t="s">
        <v>1006</v>
      </c>
      <c r="I499" s="83" t="s">
        <v>1840</v>
      </c>
      <c r="J499" s="83" t="s">
        <v>564</v>
      </c>
      <c r="K499" s="83">
        <v>-1134.42</v>
      </c>
      <c r="L499" s="132">
        <v>44217</v>
      </c>
      <c r="M499" s="83" t="s">
        <v>985</v>
      </c>
      <c r="N499" s="83" t="s">
        <v>984</v>
      </c>
      <c r="O499" s="83" t="s">
        <v>1839</v>
      </c>
      <c r="P499" s="83" t="s">
        <v>1838</v>
      </c>
      <c r="Q499" s="83" t="s">
        <v>990</v>
      </c>
      <c r="S499" s="83" t="s">
        <v>1930</v>
      </c>
      <c r="T499" s="83" t="s">
        <v>1930</v>
      </c>
      <c r="V499" s="83">
        <v>20610</v>
      </c>
      <c r="AC499" s="83">
        <v>1</v>
      </c>
      <c r="AD499" s="83">
        <v>21</v>
      </c>
      <c r="AJ499" s="83" t="s">
        <v>975</v>
      </c>
      <c r="AK499" s="83">
        <v>10073</v>
      </c>
      <c r="AL499" s="83" t="s">
        <v>1930</v>
      </c>
      <c r="AP499" s="83">
        <v>-1134.42</v>
      </c>
      <c r="AQ499" s="83" t="s">
        <v>939</v>
      </c>
      <c r="AR499" s="83">
        <v>-1134.42</v>
      </c>
      <c r="AS499" s="83" t="s">
        <v>939</v>
      </c>
      <c r="AT499" s="83">
        <v>615627</v>
      </c>
      <c r="AU499" s="132">
        <v>44222</v>
      </c>
      <c r="BB499" s="83" t="s">
        <v>990</v>
      </c>
    </row>
    <row r="500" spans="1:54">
      <c r="A500" s="133">
        <v>44657.918749999997</v>
      </c>
      <c r="B500" s="83">
        <v>2210</v>
      </c>
      <c r="C500" s="83">
        <v>312010</v>
      </c>
      <c r="D500" s="83">
        <v>71</v>
      </c>
      <c r="E500" s="83">
        <v>141401</v>
      </c>
      <c r="F500" s="83">
        <v>0</v>
      </c>
      <c r="G500" s="83" t="s">
        <v>777</v>
      </c>
      <c r="H500" s="83" t="s">
        <v>1006</v>
      </c>
      <c r="I500" s="83" t="s">
        <v>1840</v>
      </c>
      <c r="J500" s="83" t="s">
        <v>564</v>
      </c>
      <c r="K500" s="83">
        <v>-69559.740000000005</v>
      </c>
      <c r="L500" s="132">
        <v>44217</v>
      </c>
      <c r="M500" s="83" t="s">
        <v>985</v>
      </c>
      <c r="N500" s="83" t="s">
        <v>984</v>
      </c>
      <c r="O500" s="83" t="s">
        <v>1839</v>
      </c>
      <c r="P500" s="83" t="s">
        <v>1838</v>
      </c>
      <c r="Q500" s="83" t="s">
        <v>990</v>
      </c>
      <c r="S500" s="83" t="s">
        <v>1930</v>
      </c>
      <c r="T500" s="83" t="s">
        <v>1930</v>
      </c>
      <c r="V500" s="83">
        <v>20610</v>
      </c>
      <c r="AC500" s="83">
        <v>1</v>
      </c>
      <c r="AD500" s="83">
        <v>21</v>
      </c>
      <c r="AJ500" s="83" t="s">
        <v>975</v>
      </c>
      <c r="AK500" s="83">
        <v>10074</v>
      </c>
      <c r="AL500" s="83" t="s">
        <v>1930</v>
      </c>
      <c r="AP500" s="83">
        <v>-69559.740000000005</v>
      </c>
      <c r="AQ500" s="83" t="s">
        <v>939</v>
      </c>
      <c r="AR500" s="83">
        <v>-69559.740000000005</v>
      </c>
      <c r="AS500" s="83" t="s">
        <v>939</v>
      </c>
      <c r="AT500" s="83">
        <v>615627</v>
      </c>
      <c r="AU500" s="132">
        <v>44222</v>
      </c>
      <c r="BB500" s="83" t="s">
        <v>990</v>
      </c>
    </row>
    <row r="501" spans="1:54">
      <c r="A501" s="133">
        <v>44657.918749999997</v>
      </c>
      <c r="B501" s="83">
        <v>2210</v>
      </c>
      <c r="C501" s="83">
        <v>312015</v>
      </c>
      <c r="D501" s="83">
        <v>71</v>
      </c>
      <c r="E501" s="83">
        <v>141401</v>
      </c>
      <c r="F501" s="83">
        <v>0</v>
      </c>
      <c r="G501" s="83" t="s">
        <v>777</v>
      </c>
      <c r="H501" s="83" t="s">
        <v>986</v>
      </c>
      <c r="I501" s="83" t="s">
        <v>1840</v>
      </c>
      <c r="J501" s="83" t="s">
        <v>564</v>
      </c>
      <c r="K501" s="83">
        <v>-1062.83</v>
      </c>
      <c r="L501" s="132">
        <v>44217</v>
      </c>
      <c r="M501" s="83" t="s">
        <v>985</v>
      </c>
      <c r="N501" s="83" t="s">
        <v>984</v>
      </c>
      <c r="O501" s="83" t="s">
        <v>1839</v>
      </c>
      <c r="P501" s="83" t="s">
        <v>1838</v>
      </c>
      <c r="Q501" s="83" t="s">
        <v>990</v>
      </c>
      <c r="S501" s="83" t="s">
        <v>1930</v>
      </c>
      <c r="T501" s="83" t="s">
        <v>1930</v>
      </c>
      <c r="V501" s="83">
        <v>20610</v>
      </c>
      <c r="AC501" s="83">
        <v>1</v>
      </c>
      <c r="AD501" s="83">
        <v>21</v>
      </c>
      <c r="AJ501" s="83" t="s">
        <v>975</v>
      </c>
      <c r="AK501" s="83">
        <v>10075</v>
      </c>
      <c r="AL501" s="83" t="s">
        <v>1930</v>
      </c>
      <c r="AP501" s="83">
        <v>-1062.83</v>
      </c>
      <c r="AQ501" s="83" t="s">
        <v>939</v>
      </c>
      <c r="AR501" s="83">
        <v>-1062.83</v>
      </c>
      <c r="AS501" s="83" t="s">
        <v>939</v>
      </c>
      <c r="AT501" s="83">
        <v>615627</v>
      </c>
      <c r="AU501" s="132">
        <v>44222</v>
      </c>
      <c r="BB501" s="83" t="s">
        <v>990</v>
      </c>
    </row>
    <row r="502" spans="1:54">
      <c r="A502" s="133">
        <v>44657.918749999997</v>
      </c>
      <c r="B502" s="83">
        <v>2210</v>
      </c>
      <c r="C502" s="83">
        <v>312015</v>
      </c>
      <c r="D502" s="83">
        <v>71</v>
      </c>
      <c r="E502" s="83">
        <v>141401</v>
      </c>
      <c r="F502" s="83">
        <v>0</v>
      </c>
      <c r="G502" s="83" t="s">
        <v>777</v>
      </c>
      <c r="H502" s="83" t="s">
        <v>986</v>
      </c>
      <c r="I502" s="83" t="s">
        <v>1840</v>
      </c>
      <c r="J502" s="83" t="s">
        <v>564</v>
      </c>
      <c r="K502" s="83">
        <v>-6061.59</v>
      </c>
      <c r="L502" s="132">
        <v>44217</v>
      </c>
      <c r="M502" s="83" t="s">
        <v>985</v>
      </c>
      <c r="N502" s="83" t="s">
        <v>984</v>
      </c>
      <c r="O502" s="83" t="s">
        <v>1839</v>
      </c>
      <c r="P502" s="83" t="s">
        <v>1838</v>
      </c>
      <c r="Q502" s="83" t="s">
        <v>990</v>
      </c>
      <c r="S502" s="83" t="s">
        <v>1930</v>
      </c>
      <c r="T502" s="83" t="s">
        <v>1930</v>
      </c>
      <c r="V502" s="83">
        <v>20610</v>
      </c>
      <c r="AC502" s="83">
        <v>1</v>
      </c>
      <c r="AD502" s="83">
        <v>21</v>
      </c>
      <c r="AJ502" s="83" t="s">
        <v>975</v>
      </c>
      <c r="AK502" s="83">
        <v>10076</v>
      </c>
      <c r="AL502" s="83" t="s">
        <v>1930</v>
      </c>
      <c r="AP502" s="83">
        <v>-6061.59</v>
      </c>
      <c r="AQ502" s="83" t="s">
        <v>939</v>
      </c>
      <c r="AR502" s="83">
        <v>-6061.59</v>
      </c>
      <c r="AS502" s="83" t="s">
        <v>939</v>
      </c>
      <c r="AT502" s="83">
        <v>615627</v>
      </c>
      <c r="AU502" s="132">
        <v>44222</v>
      </c>
      <c r="BB502" s="83" t="s">
        <v>990</v>
      </c>
    </row>
    <row r="503" spans="1:54">
      <c r="A503" s="133">
        <v>44657.918749999997</v>
      </c>
      <c r="B503" s="83">
        <v>2210</v>
      </c>
      <c r="C503" s="83">
        <v>312015</v>
      </c>
      <c r="D503" s="83">
        <v>71</v>
      </c>
      <c r="E503" s="83">
        <v>141401</v>
      </c>
      <c r="F503" s="83">
        <v>0</v>
      </c>
      <c r="G503" s="83" t="s">
        <v>777</v>
      </c>
      <c r="H503" s="83" t="s">
        <v>986</v>
      </c>
      <c r="I503" s="83" t="s">
        <v>1840</v>
      </c>
      <c r="J503" s="83" t="s">
        <v>564</v>
      </c>
      <c r="K503" s="83">
        <v>-10874.09</v>
      </c>
      <c r="L503" s="132">
        <v>44217</v>
      </c>
      <c r="M503" s="83" t="s">
        <v>985</v>
      </c>
      <c r="N503" s="83" t="s">
        <v>984</v>
      </c>
      <c r="O503" s="83" t="s">
        <v>1839</v>
      </c>
      <c r="P503" s="83" t="s">
        <v>1838</v>
      </c>
      <c r="Q503" s="83" t="s">
        <v>990</v>
      </c>
      <c r="S503" s="83" t="s">
        <v>1930</v>
      </c>
      <c r="T503" s="83" t="s">
        <v>1930</v>
      </c>
      <c r="V503" s="83">
        <v>20610</v>
      </c>
      <c r="AC503" s="83">
        <v>1</v>
      </c>
      <c r="AD503" s="83">
        <v>21</v>
      </c>
      <c r="AJ503" s="83" t="s">
        <v>975</v>
      </c>
      <c r="AK503" s="83">
        <v>10077</v>
      </c>
      <c r="AL503" s="83" t="s">
        <v>1930</v>
      </c>
      <c r="AP503" s="83">
        <v>-10874.09</v>
      </c>
      <c r="AQ503" s="83" t="s">
        <v>939</v>
      </c>
      <c r="AR503" s="83">
        <v>-10874.09</v>
      </c>
      <c r="AS503" s="83" t="s">
        <v>939</v>
      </c>
      <c r="AT503" s="83">
        <v>615627</v>
      </c>
      <c r="AU503" s="132">
        <v>44222</v>
      </c>
      <c r="BB503" s="83" t="s">
        <v>990</v>
      </c>
    </row>
    <row r="504" spans="1:54">
      <c r="A504" s="133">
        <v>44657.918749999997</v>
      </c>
      <c r="B504" s="83">
        <v>2210</v>
      </c>
      <c r="C504" s="83">
        <v>312015</v>
      </c>
      <c r="D504" s="83">
        <v>71</v>
      </c>
      <c r="E504" s="83">
        <v>141401</v>
      </c>
      <c r="F504" s="83">
        <v>0</v>
      </c>
      <c r="G504" s="83" t="s">
        <v>777</v>
      </c>
      <c r="H504" s="83" t="s">
        <v>986</v>
      </c>
      <c r="I504" s="83" t="s">
        <v>1840</v>
      </c>
      <c r="J504" s="83" t="s">
        <v>564</v>
      </c>
      <c r="K504" s="83">
        <v>-666772.15</v>
      </c>
      <c r="L504" s="132">
        <v>44217</v>
      </c>
      <c r="M504" s="83" t="s">
        <v>985</v>
      </c>
      <c r="N504" s="83" t="s">
        <v>984</v>
      </c>
      <c r="O504" s="83" t="s">
        <v>1839</v>
      </c>
      <c r="P504" s="83" t="s">
        <v>1838</v>
      </c>
      <c r="Q504" s="83" t="s">
        <v>990</v>
      </c>
      <c r="S504" s="83" t="s">
        <v>1930</v>
      </c>
      <c r="T504" s="83" t="s">
        <v>1930</v>
      </c>
      <c r="V504" s="83">
        <v>20610</v>
      </c>
      <c r="AC504" s="83">
        <v>1</v>
      </c>
      <c r="AD504" s="83">
        <v>21</v>
      </c>
      <c r="AJ504" s="83" t="s">
        <v>975</v>
      </c>
      <c r="AK504" s="83">
        <v>10078</v>
      </c>
      <c r="AL504" s="83" t="s">
        <v>1930</v>
      </c>
      <c r="AP504" s="83">
        <v>-666772.15</v>
      </c>
      <c r="AQ504" s="83" t="s">
        <v>939</v>
      </c>
      <c r="AR504" s="83">
        <v>-666772.15</v>
      </c>
      <c r="AS504" s="83" t="s">
        <v>939</v>
      </c>
      <c r="AT504" s="83">
        <v>615627</v>
      </c>
      <c r="AU504" s="132">
        <v>44222</v>
      </c>
      <c r="BB504" s="83" t="s">
        <v>990</v>
      </c>
    </row>
    <row r="505" spans="1:54">
      <c r="A505" s="133">
        <v>44657.918749999997</v>
      </c>
      <c r="B505" s="83">
        <v>2210</v>
      </c>
      <c r="C505" s="83">
        <v>312010</v>
      </c>
      <c r="D505" s="83">
        <v>71</v>
      </c>
      <c r="E505" s="83">
        <v>141501</v>
      </c>
      <c r="F505" s="83">
        <v>0</v>
      </c>
      <c r="G505" s="83" t="s">
        <v>777</v>
      </c>
      <c r="H505" s="83" t="s">
        <v>1006</v>
      </c>
      <c r="I505" s="83" t="s">
        <v>1840</v>
      </c>
      <c r="J505" s="83" t="s">
        <v>566</v>
      </c>
      <c r="K505" s="83">
        <v>-0.16</v>
      </c>
      <c r="L505" s="132">
        <v>44217</v>
      </c>
      <c r="M505" s="83" t="s">
        <v>985</v>
      </c>
      <c r="N505" s="83" t="s">
        <v>984</v>
      </c>
      <c r="O505" s="83" t="s">
        <v>1839</v>
      </c>
      <c r="P505" s="83" t="s">
        <v>1838</v>
      </c>
      <c r="Q505" s="83" t="s">
        <v>990</v>
      </c>
      <c r="S505" s="83" t="s">
        <v>1930</v>
      </c>
      <c r="T505" s="83" t="s">
        <v>1930</v>
      </c>
      <c r="V505" s="83">
        <v>20610</v>
      </c>
      <c r="AC505" s="83">
        <v>1</v>
      </c>
      <c r="AD505" s="83">
        <v>21</v>
      </c>
      <c r="AJ505" s="83" t="s">
        <v>975</v>
      </c>
      <c r="AK505" s="83">
        <v>11211</v>
      </c>
      <c r="AL505" s="83" t="s">
        <v>1930</v>
      </c>
      <c r="AP505" s="83">
        <v>-0.16</v>
      </c>
      <c r="AQ505" s="83" t="s">
        <v>939</v>
      </c>
      <c r="AR505" s="83">
        <v>-0.16</v>
      </c>
      <c r="AS505" s="83" t="s">
        <v>939</v>
      </c>
      <c r="AT505" s="83">
        <v>615627</v>
      </c>
      <c r="AU505" s="132">
        <v>44222</v>
      </c>
      <c r="BB505" s="83" t="s">
        <v>990</v>
      </c>
    </row>
    <row r="506" spans="1:54">
      <c r="A506" s="133">
        <v>44657.918749999997</v>
      </c>
      <c r="B506" s="83">
        <v>2210</v>
      </c>
      <c r="C506" s="83">
        <v>312015</v>
      </c>
      <c r="D506" s="83">
        <v>71</v>
      </c>
      <c r="E506" s="83">
        <v>141501</v>
      </c>
      <c r="F506" s="83">
        <v>0</v>
      </c>
      <c r="G506" s="83" t="s">
        <v>777</v>
      </c>
      <c r="H506" s="83" t="s">
        <v>986</v>
      </c>
      <c r="I506" s="83" t="s">
        <v>1840</v>
      </c>
      <c r="J506" s="83" t="s">
        <v>566</v>
      </c>
      <c r="K506" s="83">
        <v>-1.49</v>
      </c>
      <c r="L506" s="132">
        <v>44217</v>
      </c>
      <c r="M506" s="83" t="s">
        <v>985</v>
      </c>
      <c r="N506" s="83" t="s">
        <v>984</v>
      </c>
      <c r="O506" s="83" t="s">
        <v>1839</v>
      </c>
      <c r="P506" s="83" t="s">
        <v>1838</v>
      </c>
      <c r="Q506" s="83" t="s">
        <v>990</v>
      </c>
      <c r="S506" s="83" t="s">
        <v>1930</v>
      </c>
      <c r="T506" s="83" t="s">
        <v>1930</v>
      </c>
      <c r="V506" s="83">
        <v>20610</v>
      </c>
      <c r="AC506" s="83">
        <v>1</v>
      </c>
      <c r="AD506" s="83">
        <v>21</v>
      </c>
      <c r="AJ506" s="83" t="s">
        <v>975</v>
      </c>
      <c r="AK506" s="83">
        <v>11212</v>
      </c>
      <c r="AL506" s="83" t="s">
        <v>1930</v>
      </c>
      <c r="AP506" s="83">
        <v>-1.49</v>
      </c>
      <c r="AQ506" s="83" t="s">
        <v>939</v>
      </c>
      <c r="AR506" s="83">
        <v>-1.49</v>
      </c>
      <c r="AS506" s="83" t="s">
        <v>939</v>
      </c>
      <c r="AT506" s="83">
        <v>615627</v>
      </c>
      <c r="AU506" s="132">
        <v>44222</v>
      </c>
      <c r="BB506" s="83" t="s">
        <v>990</v>
      </c>
    </row>
    <row r="507" spans="1:54">
      <c r="A507" s="133">
        <v>44657.918749999997</v>
      </c>
      <c r="B507" s="83">
        <v>2210</v>
      </c>
      <c r="C507" s="83">
        <v>312010</v>
      </c>
      <c r="D507" s="83">
        <v>71</v>
      </c>
      <c r="E507" s="83">
        <v>141502</v>
      </c>
      <c r="F507" s="83">
        <v>0</v>
      </c>
      <c r="G507" s="83" t="s">
        <v>777</v>
      </c>
      <c r="H507" s="83" t="s">
        <v>1006</v>
      </c>
      <c r="I507" s="83" t="s">
        <v>1840</v>
      </c>
      <c r="J507" s="83" t="s">
        <v>567</v>
      </c>
      <c r="K507" s="83">
        <v>-10.75</v>
      </c>
      <c r="L507" s="132">
        <v>44217</v>
      </c>
      <c r="M507" s="83" t="s">
        <v>985</v>
      </c>
      <c r="N507" s="83" t="s">
        <v>984</v>
      </c>
      <c r="O507" s="83" t="s">
        <v>1839</v>
      </c>
      <c r="P507" s="83" t="s">
        <v>1838</v>
      </c>
      <c r="Q507" s="83" t="s">
        <v>990</v>
      </c>
      <c r="S507" s="83" t="s">
        <v>1930</v>
      </c>
      <c r="T507" s="83" t="s">
        <v>1930</v>
      </c>
      <c r="V507" s="83">
        <v>20610</v>
      </c>
      <c r="AC507" s="83">
        <v>1</v>
      </c>
      <c r="AD507" s="83">
        <v>21</v>
      </c>
      <c r="AJ507" s="83" t="s">
        <v>975</v>
      </c>
      <c r="AK507" s="83">
        <v>11854</v>
      </c>
      <c r="AL507" s="83" t="s">
        <v>1930</v>
      </c>
      <c r="AP507" s="83">
        <v>-10.75</v>
      </c>
      <c r="AQ507" s="83" t="s">
        <v>939</v>
      </c>
      <c r="AR507" s="83">
        <v>-10.75</v>
      </c>
      <c r="AS507" s="83" t="s">
        <v>939</v>
      </c>
      <c r="AT507" s="83">
        <v>615627</v>
      </c>
      <c r="AU507" s="132">
        <v>44222</v>
      </c>
      <c r="BB507" s="83" t="s">
        <v>990</v>
      </c>
    </row>
    <row r="508" spans="1:54">
      <c r="A508" s="133">
        <v>44657.918749999997</v>
      </c>
      <c r="B508" s="83">
        <v>2210</v>
      </c>
      <c r="C508" s="83">
        <v>312015</v>
      </c>
      <c r="D508" s="83">
        <v>71</v>
      </c>
      <c r="E508" s="83">
        <v>141502</v>
      </c>
      <c r="F508" s="83">
        <v>0</v>
      </c>
      <c r="G508" s="83" t="s">
        <v>777</v>
      </c>
      <c r="H508" s="83" t="s">
        <v>986</v>
      </c>
      <c r="I508" s="83" t="s">
        <v>1840</v>
      </c>
      <c r="J508" s="83" t="s">
        <v>567</v>
      </c>
      <c r="K508" s="83">
        <v>-103.01</v>
      </c>
      <c r="L508" s="132">
        <v>44217</v>
      </c>
      <c r="M508" s="83" t="s">
        <v>985</v>
      </c>
      <c r="N508" s="83" t="s">
        <v>984</v>
      </c>
      <c r="O508" s="83" t="s">
        <v>1839</v>
      </c>
      <c r="P508" s="83" t="s">
        <v>1838</v>
      </c>
      <c r="Q508" s="83" t="s">
        <v>990</v>
      </c>
      <c r="S508" s="83" t="s">
        <v>1930</v>
      </c>
      <c r="T508" s="83" t="s">
        <v>1930</v>
      </c>
      <c r="V508" s="83">
        <v>20610</v>
      </c>
      <c r="AC508" s="83">
        <v>1</v>
      </c>
      <c r="AD508" s="83">
        <v>21</v>
      </c>
      <c r="AJ508" s="83" t="s">
        <v>975</v>
      </c>
      <c r="AK508" s="83">
        <v>11855</v>
      </c>
      <c r="AL508" s="83" t="s">
        <v>1930</v>
      </c>
      <c r="AP508" s="83">
        <v>-103.01</v>
      </c>
      <c r="AQ508" s="83" t="s">
        <v>939</v>
      </c>
      <c r="AR508" s="83">
        <v>-103.01</v>
      </c>
      <c r="AS508" s="83" t="s">
        <v>939</v>
      </c>
      <c r="AT508" s="83">
        <v>615627</v>
      </c>
      <c r="AU508" s="132">
        <v>44222</v>
      </c>
      <c r="BB508" s="83" t="s">
        <v>990</v>
      </c>
    </row>
    <row r="509" spans="1:54">
      <c r="A509" s="133">
        <v>44657.918749999997</v>
      </c>
      <c r="B509" s="83">
        <v>2210</v>
      </c>
      <c r="C509" s="83">
        <v>312010</v>
      </c>
      <c r="D509" s="83">
        <v>71</v>
      </c>
      <c r="E509" s="83">
        <v>141503</v>
      </c>
      <c r="F509" s="83">
        <v>0</v>
      </c>
      <c r="G509" s="83" t="s">
        <v>777</v>
      </c>
      <c r="H509" s="83" t="s">
        <v>1006</v>
      </c>
      <c r="I509" s="83" t="s">
        <v>1840</v>
      </c>
      <c r="J509" s="83" t="s">
        <v>568</v>
      </c>
      <c r="K509" s="83">
        <v>-2380.6</v>
      </c>
      <c r="L509" s="132">
        <v>44217</v>
      </c>
      <c r="M509" s="83" t="s">
        <v>985</v>
      </c>
      <c r="N509" s="83" t="s">
        <v>984</v>
      </c>
      <c r="O509" s="83" t="s">
        <v>1839</v>
      </c>
      <c r="P509" s="83" t="s">
        <v>1838</v>
      </c>
      <c r="Q509" s="83" t="s">
        <v>990</v>
      </c>
      <c r="S509" s="83" t="s">
        <v>1930</v>
      </c>
      <c r="T509" s="83" t="s">
        <v>1930</v>
      </c>
      <c r="V509" s="83">
        <v>20610</v>
      </c>
      <c r="AC509" s="83">
        <v>1</v>
      </c>
      <c r="AD509" s="83">
        <v>21</v>
      </c>
      <c r="AJ509" s="83" t="s">
        <v>975</v>
      </c>
      <c r="AK509" s="83">
        <v>12661</v>
      </c>
      <c r="AL509" s="83" t="s">
        <v>1930</v>
      </c>
      <c r="AP509" s="83">
        <v>-2380.6</v>
      </c>
      <c r="AQ509" s="83" t="s">
        <v>939</v>
      </c>
      <c r="AR509" s="83">
        <v>-2380.6</v>
      </c>
      <c r="AS509" s="83" t="s">
        <v>939</v>
      </c>
      <c r="AT509" s="83">
        <v>615627</v>
      </c>
      <c r="AU509" s="132">
        <v>44222</v>
      </c>
      <c r="BB509" s="83" t="s">
        <v>990</v>
      </c>
    </row>
    <row r="510" spans="1:54">
      <c r="A510" s="133">
        <v>44657.918749999997</v>
      </c>
      <c r="B510" s="83">
        <v>2210</v>
      </c>
      <c r="C510" s="83">
        <v>312015</v>
      </c>
      <c r="D510" s="83">
        <v>71</v>
      </c>
      <c r="E510" s="83">
        <v>141503</v>
      </c>
      <c r="F510" s="83">
        <v>0</v>
      </c>
      <c r="G510" s="83" t="s">
        <v>777</v>
      </c>
      <c r="H510" s="83" t="s">
        <v>986</v>
      </c>
      <c r="I510" s="83" t="s">
        <v>1840</v>
      </c>
      <c r="J510" s="83" t="s">
        <v>568</v>
      </c>
      <c r="K510" s="83">
        <v>-22819.53</v>
      </c>
      <c r="L510" s="132">
        <v>44217</v>
      </c>
      <c r="M510" s="83" t="s">
        <v>985</v>
      </c>
      <c r="N510" s="83" t="s">
        <v>984</v>
      </c>
      <c r="O510" s="83" t="s">
        <v>1839</v>
      </c>
      <c r="P510" s="83" t="s">
        <v>1838</v>
      </c>
      <c r="Q510" s="83" t="s">
        <v>990</v>
      </c>
      <c r="S510" s="83" t="s">
        <v>1930</v>
      </c>
      <c r="T510" s="83" t="s">
        <v>1930</v>
      </c>
      <c r="V510" s="83">
        <v>20610</v>
      </c>
      <c r="AC510" s="83">
        <v>1</v>
      </c>
      <c r="AD510" s="83">
        <v>21</v>
      </c>
      <c r="AJ510" s="83" t="s">
        <v>975</v>
      </c>
      <c r="AK510" s="83">
        <v>12662</v>
      </c>
      <c r="AL510" s="83" t="s">
        <v>1930</v>
      </c>
      <c r="AP510" s="83">
        <v>-22819.53</v>
      </c>
      <c r="AQ510" s="83" t="s">
        <v>939</v>
      </c>
      <c r="AR510" s="83">
        <v>-22819.53</v>
      </c>
      <c r="AS510" s="83" t="s">
        <v>939</v>
      </c>
      <c r="AT510" s="83">
        <v>615627</v>
      </c>
      <c r="AU510" s="132">
        <v>44222</v>
      </c>
      <c r="BB510" s="83" t="s">
        <v>990</v>
      </c>
    </row>
    <row r="511" spans="1:54">
      <c r="A511" s="133">
        <v>44657.918749999997</v>
      </c>
      <c r="B511" s="83">
        <v>2210</v>
      </c>
      <c r="C511" s="83">
        <v>312000</v>
      </c>
      <c r="D511" s="83">
        <v>75</v>
      </c>
      <c r="E511" s="83">
        <v>141504</v>
      </c>
      <c r="F511" s="83">
        <v>0</v>
      </c>
      <c r="G511" s="83" t="s">
        <v>777</v>
      </c>
      <c r="H511" s="83" t="s">
        <v>1037</v>
      </c>
      <c r="I511" s="83" t="s">
        <v>1841</v>
      </c>
      <c r="J511" s="83" t="s">
        <v>569</v>
      </c>
      <c r="K511" s="83">
        <v>43249.85</v>
      </c>
      <c r="L511" s="132">
        <v>44217</v>
      </c>
      <c r="M511" s="83" t="s">
        <v>985</v>
      </c>
      <c r="N511" s="83" t="s">
        <v>984</v>
      </c>
      <c r="O511" s="83" t="s">
        <v>1839</v>
      </c>
      <c r="P511" s="83" t="s">
        <v>1838</v>
      </c>
      <c r="Q511" s="83" t="s">
        <v>990</v>
      </c>
      <c r="S511" s="83" t="s">
        <v>1930</v>
      </c>
      <c r="T511" s="83" t="s">
        <v>1930</v>
      </c>
      <c r="V511" s="83">
        <v>20610</v>
      </c>
      <c r="AC511" s="83">
        <v>1</v>
      </c>
      <c r="AD511" s="83">
        <v>21</v>
      </c>
      <c r="AJ511" s="83" t="s">
        <v>975</v>
      </c>
      <c r="AK511" s="83">
        <v>15445</v>
      </c>
      <c r="AL511" s="83" t="s">
        <v>1930</v>
      </c>
      <c r="AP511" s="83">
        <v>43249.85</v>
      </c>
      <c r="AQ511" s="83" t="s">
        <v>939</v>
      </c>
      <c r="AR511" s="83">
        <v>43249.85</v>
      </c>
      <c r="AS511" s="83" t="s">
        <v>939</v>
      </c>
      <c r="AT511" s="83">
        <v>615627</v>
      </c>
      <c r="AU511" s="132">
        <v>44222</v>
      </c>
      <c r="BB511" s="83" t="s">
        <v>990</v>
      </c>
    </row>
    <row r="512" spans="1:54">
      <c r="A512" s="133">
        <v>44657.918749999997</v>
      </c>
      <c r="B512" s="83">
        <v>2210</v>
      </c>
      <c r="C512" s="83">
        <v>312010</v>
      </c>
      <c r="D512" s="83">
        <v>71</v>
      </c>
      <c r="E512" s="83">
        <v>141504</v>
      </c>
      <c r="F512" s="83">
        <v>0</v>
      </c>
      <c r="G512" s="83" t="s">
        <v>777</v>
      </c>
      <c r="H512" s="83" t="s">
        <v>1006</v>
      </c>
      <c r="I512" s="83" t="s">
        <v>1840</v>
      </c>
      <c r="J512" s="83" t="s">
        <v>569</v>
      </c>
      <c r="K512" s="83">
        <v>3.29</v>
      </c>
      <c r="L512" s="132">
        <v>44217</v>
      </c>
      <c r="M512" s="83" t="s">
        <v>985</v>
      </c>
      <c r="N512" s="83" t="s">
        <v>984</v>
      </c>
      <c r="O512" s="83" t="s">
        <v>1839</v>
      </c>
      <c r="P512" s="83" t="s">
        <v>1838</v>
      </c>
      <c r="Q512" s="83" t="s">
        <v>990</v>
      </c>
      <c r="S512" s="83" t="s">
        <v>1930</v>
      </c>
      <c r="T512" s="83" t="s">
        <v>1930</v>
      </c>
      <c r="V512" s="83">
        <v>20610</v>
      </c>
      <c r="AC512" s="83">
        <v>1</v>
      </c>
      <c r="AD512" s="83">
        <v>21</v>
      </c>
      <c r="AJ512" s="83" t="s">
        <v>975</v>
      </c>
      <c r="AK512" s="83">
        <v>15446</v>
      </c>
      <c r="AL512" s="83" t="s">
        <v>1930</v>
      </c>
      <c r="AP512" s="83">
        <v>3.29</v>
      </c>
      <c r="AQ512" s="83" t="s">
        <v>939</v>
      </c>
      <c r="AR512" s="83">
        <v>3.29</v>
      </c>
      <c r="AS512" s="83" t="s">
        <v>939</v>
      </c>
      <c r="AT512" s="83">
        <v>615627</v>
      </c>
      <c r="AU512" s="132">
        <v>44222</v>
      </c>
      <c r="BB512" s="83" t="s">
        <v>990</v>
      </c>
    </row>
    <row r="513" spans="1:54">
      <c r="A513" s="133">
        <v>44657.918749999997</v>
      </c>
      <c r="B513" s="83">
        <v>2210</v>
      </c>
      <c r="C513" s="83">
        <v>312010</v>
      </c>
      <c r="D513" s="83">
        <v>71</v>
      </c>
      <c r="E513" s="83">
        <v>141504</v>
      </c>
      <c r="F513" s="83">
        <v>0</v>
      </c>
      <c r="G513" s="83" t="s">
        <v>777</v>
      </c>
      <c r="H513" s="83" t="s">
        <v>1006</v>
      </c>
      <c r="I513" s="83" t="s">
        <v>1840</v>
      </c>
      <c r="J513" s="83" t="s">
        <v>569</v>
      </c>
      <c r="K513" s="83">
        <v>-0.2</v>
      </c>
      <c r="L513" s="132">
        <v>44217</v>
      </c>
      <c r="M513" s="83" t="s">
        <v>985</v>
      </c>
      <c r="N513" s="83" t="s">
        <v>984</v>
      </c>
      <c r="O513" s="83" t="s">
        <v>1839</v>
      </c>
      <c r="P513" s="83" t="s">
        <v>1838</v>
      </c>
      <c r="Q513" s="83" t="s">
        <v>990</v>
      </c>
      <c r="S513" s="83" t="s">
        <v>1930</v>
      </c>
      <c r="T513" s="83" t="s">
        <v>1930</v>
      </c>
      <c r="V513" s="83">
        <v>20610</v>
      </c>
      <c r="AC513" s="83">
        <v>1</v>
      </c>
      <c r="AD513" s="83">
        <v>21</v>
      </c>
      <c r="AJ513" s="83" t="s">
        <v>975</v>
      </c>
      <c r="AK513" s="83">
        <v>15447</v>
      </c>
      <c r="AL513" s="83" t="s">
        <v>1930</v>
      </c>
      <c r="AP513" s="83">
        <v>-0.2</v>
      </c>
      <c r="AQ513" s="83" t="s">
        <v>939</v>
      </c>
      <c r="AR513" s="83">
        <v>-0.2</v>
      </c>
      <c r="AS513" s="83" t="s">
        <v>939</v>
      </c>
      <c r="AT513" s="83">
        <v>615627</v>
      </c>
      <c r="AU513" s="132">
        <v>44222</v>
      </c>
      <c r="BB513" s="83" t="s">
        <v>990</v>
      </c>
    </row>
    <row r="514" spans="1:54">
      <c r="A514" s="133">
        <v>44657.918749999997</v>
      </c>
      <c r="B514" s="83">
        <v>2210</v>
      </c>
      <c r="C514" s="83">
        <v>312010</v>
      </c>
      <c r="D514" s="83">
        <v>71</v>
      </c>
      <c r="E514" s="83">
        <v>141504</v>
      </c>
      <c r="F514" s="83">
        <v>0</v>
      </c>
      <c r="G514" s="83" t="s">
        <v>777</v>
      </c>
      <c r="H514" s="83" t="s">
        <v>1006</v>
      </c>
      <c r="I514" s="83" t="s">
        <v>1840</v>
      </c>
      <c r="J514" s="83" t="s">
        <v>569</v>
      </c>
      <c r="K514" s="83">
        <v>-0.32</v>
      </c>
      <c r="L514" s="132">
        <v>44217</v>
      </c>
      <c r="M514" s="83" t="s">
        <v>985</v>
      </c>
      <c r="N514" s="83" t="s">
        <v>984</v>
      </c>
      <c r="O514" s="83" t="s">
        <v>1839</v>
      </c>
      <c r="P514" s="83" t="s">
        <v>1838</v>
      </c>
      <c r="Q514" s="83" t="s">
        <v>990</v>
      </c>
      <c r="S514" s="83" t="s">
        <v>1930</v>
      </c>
      <c r="T514" s="83" t="s">
        <v>1930</v>
      </c>
      <c r="V514" s="83">
        <v>20610</v>
      </c>
      <c r="AC514" s="83">
        <v>1</v>
      </c>
      <c r="AD514" s="83">
        <v>21</v>
      </c>
      <c r="AJ514" s="83" t="s">
        <v>975</v>
      </c>
      <c r="AK514" s="83">
        <v>15448</v>
      </c>
      <c r="AL514" s="83" t="s">
        <v>1930</v>
      </c>
      <c r="AP514" s="83">
        <v>-0.32</v>
      </c>
      <c r="AQ514" s="83" t="s">
        <v>939</v>
      </c>
      <c r="AR514" s="83">
        <v>-0.32</v>
      </c>
      <c r="AS514" s="83" t="s">
        <v>939</v>
      </c>
      <c r="AT514" s="83">
        <v>615627</v>
      </c>
      <c r="AU514" s="132">
        <v>44222</v>
      </c>
      <c r="BB514" s="83" t="s">
        <v>990</v>
      </c>
    </row>
    <row r="515" spans="1:54">
      <c r="A515" s="133">
        <v>44657.918749999997</v>
      </c>
      <c r="B515" s="83">
        <v>2210</v>
      </c>
      <c r="C515" s="83">
        <v>312010</v>
      </c>
      <c r="D515" s="83">
        <v>71</v>
      </c>
      <c r="E515" s="83">
        <v>141504</v>
      </c>
      <c r="F515" s="83">
        <v>0</v>
      </c>
      <c r="G515" s="83" t="s">
        <v>777</v>
      </c>
      <c r="H515" s="83" t="s">
        <v>1006</v>
      </c>
      <c r="I515" s="83" t="s">
        <v>1840</v>
      </c>
      <c r="J515" s="83" t="s">
        <v>569</v>
      </c>
      <c r="K515" s="83">
        <v>-0.36</v>
      </c>
      <c r="L515" s="132">
        <v>44217</v>
      </c>
      <c r="M515" s="83" t="s">
        <v>985</v>
      </c>
      <c r="N515" s="83" t="s">
        <v>984</v>
      </c>
      <c r="O515" s="83" t="s">
        <v>1839</v>
      </c>
      <c r="P515" s="83" t="s">
        <v>1838</v>
      </c>
      <c r="Q515" s="83" t="s">
        <v>990</v>
      </c>
      <c r="S515" s="83" t="s">
        <v>1930</v>
      </c>
      <c r="T515" s="83" t="s">
        <v>1930</v>
      </c>
      <c r="V515" s="83">
        <v>20610</v>
      </c>
      <c r="AC515" s="83">
        <v>1</v>
      </c>
      <c r="AD515" s="83">
        <v>21</v>
      </c>
      <c r="AJ515" s="83" t="s">
        <v>975</v>
      </c>
      <c r="AK515" s="83">
        <v>15449</v>
      </c>
      <c r="AL515" s="83" t="s">
        <v>1930</v>
      </c>
      <c r="AP515" s="83">
        <v>-0.36</v>
      </c>
      <c r="AQ515" s="83" t="s">
        <v>939</v>
      </c>
      <c r="AR515" s="83">
        <v>-0.36</v>
      </c>
      <c r="AS515" s="83" t="s">
        <v>939</v>
      </c>
      <c r="AT515" s="83">
        <v>615627</v>
      </c>
      <c r="AU515" s="132">
        <v>44222</v>
      </c>
      <c r="BB515" s="83" t="s">
        <v>990</v>
      </c>
    </row>
    <row r="516" spans="1:54">
      <c r="A516" s="133">
        <v>44657.918749999997</v>
      </c>
      <c r="B516" s="83">
        <v>2210</v>
      </c>
      <c r="C516" s="83">
        <v>312010</v>
      </c>
      <c r="D516" s="83">
        <v>71</v>
      </c>
      <c r="E516" s="83">
        <v>141504</v>
      </c>
      <c r="F516" s="83">
        <v>0</v>
      </c>
      <c r="G516" s="83" t="s">
        <v>777</v>
      </c>
      <c r="H516" s="83" t="s">
        <v>1006</v>
      </c>
      <c r="I516" s="83" t="s">
        <v>1840</v>
      </c>
      <c r="J516" s="83" t="s">
        <v>569</v>
      </c>
      <c r="K516" s="83">
        <v>-0.47</v>
      </c>
      <c r="L516" s="132">
        <v>44217</v>
      </c>
      <c r="M516" s="83" t="s">
        <v>985</v>
      </c>
      <c r="N516" s="83" t="s">
        <v>984</v>
      </c>
      <c r="O516" s="83" t="s">
        <v>1839</v>
      </c>
      <c r="P516" s="83" t="s">
        <v>1838</v>
      </c>
      <c r="Q516" s="83" t="s">
        <v>990</v>
      </c>
      <c r="S516" s="83" t="s">
        <v>1930</v>
      </c>
      <c r="T516" s="83" t="s">
        <v>1930</v>
      </c>
      <c r="V516" s="83">
        <v>20610</v>
      </c>
      <c r="AC516" s="83">
        <v>1</v>
      </c>
      <c r="AD516" s="83">
        <v>21</v>
      </c>
      <c r="AJ516" s="83" t="s">
        <v>975</v>
      </c>
      <c r="AK516" s="83">
        <v>15450</v>
      </c>
      <c r="AL516" s="83" t="s">
        <v>1930</v>
      </c>
      <c r="AP516" s="83">
        <v>-0.47</v>
      </c>
      <c r="AQ516" s="83" t="s">
        <v>939</v>
      </c>
      <c r="AR516" s="83">
        <v>-0.47</v>
      </c>
      <c r="AS516" s="83" t="s">
        <v>939</v>
      </c>
      <c r="AT516" s="83">
        <v>615627</v>
      </c>
      <c r="AU516" s="132">
        <v>44222</v>
      </c>
      <c r="BB516" s="83" t="s">
        <v>990</v>
      </c>
    </row>
    <row r="517" spans="1:54">
      <c r="A517" s="133">
        <v>44657.918749999997</v>
      </c>
      <c r="B517" s="83">
        <v>2210</v>
      </c>
      <c r="C517" s="83">
        <v>312010</v>
      </c>
      <c r="D517" s="83">
        <v>71</v>
      </c>
      <c r="E517" s="83">
        <v>141504</v>
      </c>
      <c r="F517" s="83">
        <v>0</v>
      </c>
      <c r="G517" s="83" t="s">
        <v>777</v>
      </c>
      <c r="H517" s="83" t="s">
        <v>1006</v>
      </c>
      <c r="I517" s="83" t="s">
        <v>1840</v>
      </c>
      <c r="J517" s="83" t="s">
        <v>569</v>
      </c>
      <c r="K517" s="83">
        <v>-3.24</v>
      </c>
      <c r="L517" s="132">
        <v>44217</v>
      </c>
      <c r="M517" s="83" t="s">
        <v>985</v>
      </c>
      <c r="N517" s="83" t="s">
        <v>984</v>
      </c>
      <c r="O517" s="83" t="s">
        <v>1839</v>
      </c>
      <c r="P517" s="83" t="s">
        <v>1838</v>
      </c>
      <c r="Q517" s="83" t="s">
        <v>990</v>
      </c>
      <c r="S517" s="83" t="s">
        <v>1930</v>
      </c>
      <c r="T517" s="83" t="s">
        <v>1930</v>
      </c>
      <c r="V517" s="83">
        <v>20610</v>
      </c>
      <c r="AC517" s="83">
        <v>1</v>
      </c>
      <c r="AD517" s="83">
        <v>21</v>
      </c>
      <c r="AJ517" s="83" t="s">
        <v>975</v>
      </c>
      <c r="AK517" s="83">
        <v>15451</v>
      </c>
      <c r="AL517" s="83" t="s">
        <v>1930</v>
      </c>
      <c r="AP517" s="83">
        <v>-3.24</v>
      </c>
      <c r="AQ517" s="83" t="s">
        <v>939</v>
      </c>
      <c r="AR517" s="83">
        <v>-3.24</v>
      </c>
      <c r="AS517" s="83" t="s">
        <v>939</v>
      </c>
      <c r="AT517" s="83">
        <v>615627</v>
      </c>
      <c r="AU517" s="132">
        <v>44222</v>
      </c>
      <c r="BB517" s="83" t="s">
        <v>990</v>
      </c>
    </row>
    <row r="518" spans="1:54">
      <c r="A518" s="133">
        <v>44657.918749999997</v>
      </c>
      <c r="B518" s="83">
        <v>2210</v>
      </c>
      <c r="C518" s="83">
        <v>312010</v>
      </c>
      <c r="D518" s="83">
        <v>71</v>
      </c>
      <c r="E518" s="83">
        <v>141504</v>
      </c>
      <c r="F518" s="83">
        <v>0</v>
      </c>
      <c r="G518" s="83" t="s">
        <v>777</v>
      </c>
      <c r="H518" s="83" t="s">
        <v>1006</v>
      </c>
      <c r="I518" s="83" t="s">
        <v>1840</v>
      </c>
      <c r="J518" s="83" t="s">
        <v>569</v>
      </c>
      <c r="K518" s="83">
        <v>-4.3899999999999997</v>
      </c>
      <c r="L518" s="132">
        <v>44217</v>
      </c>
      <c r="M518" s="83" t="s">
        <v>985</v>
      </c>
      <c r="N518" s="83" t="s">
        <v>984</v>
      </c>
      <c r="O518" s="83" t="s">
        <v>1839</v>
      </c>
      <c r="P518" s="83" t="s">
        <v>1838</v>
      </c>
      <c r="Q518" s="83" t="s">
        <v>990</v>
      </c>
      <c r="S518" s="83" t="s">
        <v>1930</v>
      </c>
      <c r="T518" s="83" t="s">
        <v>1930</v>
      </c>
      <c r="V518" s="83">
        <v>20610</v>
      </c>
      <c r="AC518" s="83">
        <v>1</v>
      </c>
      <c r="AD518" s="83">
        <v>21</v>
      </c>
      <c r="AJ518" s="83" t="s">
        <v>975</v>
      </c>
      <c r="AK518" s="83">
        <v>15452</v>
      </c>
      <c r="AL518" s="83" t="s">
        <v>1930</v>
      </c>
      <c r="AP518" s="83">
        <v>-4.3899999999999997</v>
      </c>
      <c r="AQ518" s="83" t="s">
        <v>939</v>
      </c>
      <c r="AR518" s="83">
        <v>-4.3899999999999997</v>
      </c>
      <c r="AS518" s="83" t="s">
        <v>939</v>
      </c>
      <c r="AT518" s="83">
        <v>615627</v>
      </c>
      <c r="AU518" s="132">
        <v>44222</v>
      </c>
      <c r="BB518" s="83" t="s">
        <v>990</v>
      </c>
    </row>
    <row r="519" spans="1:54">
      <c r="A519" s="133">
        <v>44657.918749999997</v>
      </c>
      <c r="B519" s="83">
        <v>2210</v>
      </c>
      <c r="C519" s="83">
        <v>312010</v>
      </c>
      <c r="D519" s="83">
        <v>71</v>
      </c>
      <c r="E519" s="83">
        <v>141504</v>
      </c>
      <c r="F519" s="83">
        <v>0</v>
      </c>
      <c r="G519" s="83" t="s">
        <v>777</v>
      </c>
      <c r="H519" s="83" t="s">
        <v>1006</v>
      </c>
      <c r="I519" s="83" t="s">
        <v>1840</v>
      </c>
      <c r="J519" s="83" t="s">
        <v>569</v>
      </c>
      <c r="K519" s="83">
        <v>-4.68</v>
      </c>
      <c r="L519" s="132">
        <v>44217</v>
      </c>
      <c r="M519" s="83" t="s">
        <v>985</v>
      </c>
      <c r="N519" s="83" t="s">
        <v>984</v>
      </c>
      <c r="O519" s="83" t="s">
        <v>1839</v>
      </c>
      <c r="P519" s="83" t="s">
        <v>1838</v>
      </c>
      <c r="Q519" s="83" t="s">
        <v>990</v>
      </c>
      <c r="S519" s="83" t="s">
        <v>1930</v>
      </c>
      <c r="T519" s="83" t="s">
        <v>1930</v>
      </c>
      <c r="V519" s="83">
        <v>20610</v>
      </c>
      <c r="AC519" s="83">
        <v>1</v>
      </c>
      <c r="AD519" s="83">
        <v>21</v>
      </c>
      <c r="AJ519" s="83" t="s">
        <v>975</v>
      </c>
      <c r="AK519" s="83">
        <v>15453</v>
      </c>
      <c r="AL519" s="83" t="s">
        <v>1930</v>
      </c>
      <c r="AP519" s="83">
        <v>-4.68</v>
      </c>
      <c r="AQ519" s="83" t="s">
        <v>939</v>
      </c>
      <c r="AR519" s="83">
        <v>-4.68</v>
      </c>
      <c r="AS519" s="83" t="s">
        <v>939</v>
      </c>
      <c r="AT519" s="83">
        <v>615627</v>
      </c>
      <c r="AU519" s="132">
        <v>44222</v>
      </c>
      <c r="BB519" s="83" t="s">
        <v>990</v>
      </c>
    </row>
    <row r="520" spans="1:54">
      <c r="A520" s="133">
        <v>44657.918749999997</v>
      </c>
      <c r="B520" s="83">
        <v>2210</v>
      </c>
      <c r="C520" s="83">
        <v>312010</v>
      </c>
      <c r="D520" s="83">
        <v>71</v>
      </c>
      <c r="E520" s="83">
        <v>141504</v>
      </c>
      <c r="F520" s="83">
        <v>0</v>
      </c>
      <c r="G520" s="83" t="s">
        <v>777</v>
      </c>
      <c r="H520" s="83" t="s">
        <v>1006</v>
      </c>
      <c r="I520" s="83" t="s">
        <v>1840</v>
      </c>
      <c r="J520" s="83" t="s">
        <v>569</v>
      </c>
      <c r="K520" s="83">
        <v>-22.23</v>
      </c>
      <c r="L520" s="132">
        <v>44217</v>
      </c>
      <c r="M520" s="83" t="s">
        <v>985</v>
      </c>
      <c r="N520" s="83" t="s">
        <v>984</v>
      </c>
      <c r="O520" s="83" t="s">
        <v>1839</v>
      </c>
      <c r="P520" s="83" t="s">
        <v>1838</v>
      </c>
      <c r="Q520" s="83" t="s">
        <v>990</v>
      </c>
      <c r="S520" s="83" t="s">
        <v>1930</v>
      </c>
      <c r="T520" s="83" t="s">
        <v>1930</v>
      </c>
      <c r="V520" s="83">
        <v>20610</v>
      </c>
      <c r="AC520" s="83">
        <v>1</v>
      </c>
      <c r="AD520" s="83">
        <v>21</v>
      </c>
      <c r="AJ520" s="83" t="s">
        <v>975</v>
      </c>
      <c r="AK520" s="83">
        <v>15454</v>
      </c>
      <c r="AL520" s="83" t="s">
        <v>1930</v>
      </c>
      <c r="AP520" s="83">
        <v>-22.23</v>
      </c>
      <c r="AQ520" s="83" t="s">
        <v>939</v>
      </c>
      <c r="AR520" s="83">
        <v>-22.23</v>
      </c>
      <c r="AS520" s="83" t="s">
        <v>939</v>
      </c>
      <c r="AT520" s="83">
        <v>615627</v>
      </c>
      <c r="AU520" s="132">
        <v>44222</v>
      </c>
      <c r="BB520" s="83" t="s">
        <v>990</v>
      </c>
    </row>
    <row r="521" spans="1:54">
      <c r="A521" s="133">
        <v>44657.918749999997</v>
      </c>
      <c r="B521" s="83">
        <v>2210</v>
      </c>
      <c r="C521" s="83">
        <v>312010</v>
      </c>
      <c r="D521" s="83">
        <v>71</v>
      </c>
      <c r="E521" s="83">
        <v>141504</v>
      </c>
      <c r="F521" s="83">
        <v>0</v>
      </c>
      <c r="G521" s="83" t="s">
        <v>777</v>
      </c>
      <c r="H521" s="83" t="s">
        <v>1006</v>
      </c>
      <c r="I521" s="83" t="s">
        <v>1840</v>
      </c>
      <c r="J521" s="83" t="s">
        <v>569</v>
      </c>
      <c r="K521" s="83">
        <v>-4085.72</v>
      </c>
      <c r="L521" s="132">
        <v>44217</v>
      </c>
      <c r="M521" s="83" t="s">
        <v>985</v>
      </c>
      <c r="N521" s="83" t="s">
        <v>984</v>
      </c>
      <c r="O521" s="83" t="s">
        <v>1839</v>
      </c>
      <c r="P521" s="83" t="s">
        <v>1838</v>
      </c>
      <c r="Q521" s="83" t="s">
        <v>990</v>
      </c>
      <c r="S521" s="83" t="s">
        <v>1930</v>
      </c>
      <c r="T521" s="83" t="s">
        <v>1930</v>
      </c>
      <c r="V521" s="83">
        <v>20610</v>
      </c>
      <c r="AC521" s="83">
        <v>1</v>
      </c>
      <c r="AD521" s="83">
        <v>21</v>
      </c>
      <c r="AJ521" s="83" t="s">
        <v>975</v>
      </c>
      <c r="AK521" s="83">
        <v>15455</v>
      </c>
      <c r="AL521" s="83" t="s">
        <v>1930</v>
      </c>
      <c r="AP521" s="83">
        <v>-4085.72</v>
      </c>
      <c r="AQ521" s="83" t="s">
        <v>939</v>
      </c>
      <c r="AR521" s="83">
        <v>-4085.72</v>
      </c>
      <c r="AS521" s="83" t="s">
        <v>939</v>
      </c>
      <c r="AT521" s="83">
        <v>615627</v>
      </c>
      <c r="AU521" s="132">
        <v>44222</v>
      </c>
      <c r="BB521" s="83" t="s">
        <v>990</v>
      </c>
    </row>
    <row r="522" spans="1:54">
      <c r="A522" s="133">
        <v>44657.918749999997</v>
      </c>
      <c r="B522" s="83">
        <v>2210</v>
      </c>
      <c r="C522" s="83">
        <v>312010</v>
      </c>
      <c r="D522" s="83">
        <v>71</v>
      </c>
      <c r="E522" s="83">
        <v>141504</v>
      </c>
      <c r="F522" s="83">
        <v>0</v>
      </c>
      <c r="G522" s="83" t="s">
        <v>777</v>
      </c>
      <c r="H522" s="83" t="s">
        <v>1006</v>
      </c>
      <c r="I522" s="83" t="s">
        <v>1840</v>
      </c>
      <c r="J522" s="83" t="s">
        <v>569</v>
      </c>
      <c r="K522" s="83">
        <v>-19950.099999999999</v>
      </c>
      <c r="L522" s="132">
        <v>44217</v>
      </c>
      <c r="M522" s="83" t="s">
        <v>985</v>
      </c>
      <c r="N522" s="83" t="s">
        <v>984</v>
      </c>
      <c r="O522" s="83" t="s">
        <v>1839</v>
      </c>
      <c r="P522" s="83" t="s">
        <v>1838</v>
      </c>
      <c r="Q522" s="83" t="s">
        <v>990</v>
      </c>
      <c r="S522" s="83" t="s">
        <v>1930</v>
      </c>
      <c r="T522" s="83" t="s">
        <v>1930</v>
      </c>
      <c r="V522" s="83">
        <v>20610</v>
      </c>
      <c r="AC522" s="83">
        <v>1</v>
      </c>
      <c r="AD522" s="83">
        <v>21</v>
      </c>
      <c r="AJ522" s="83" t="s">
        <v>975</v>
      </c>
      <c r="AK522" s="83">
        <v>15456</v>
      </c>
      <c r="AL522" s="83" t="s">
        <v>1930</v>
      </c>
      <c r="AP522" s="83">
        <v>-19950.099999999999</v>
      </c>
      <c r="AQ522" s="83" t="s">
        <v>939</v>
      </c>
      <c r="AR522" s="83">
        <v>-19950.099999999999</v>
      </c>
      <c r="AS522" s="83" t="s">
        <v>939</v>
      </c>
      <c r="AT522" s="83">
        <v>615627</v>
      </c>
      <c r="AU522" s="132">
        <v>44222</v>
      </c>
      <c r="BB522" s="83" t="s">
        <v>990</v>
      </c>
    </row>
    <row r="523" spans="1:54">
      <c r="A523" s="133">
        <v>44657.918749999997</v>
      </c>
      <c r="B523" s="83">
        <v>2210</v>
      </c>
      <c r="C523" s="83">
        <v>312015</v>
      </c>
      <c r="D523" s="83">
        <v>71</v>
      </c>
      <c r="E523" s="83">
        <v>141504</v>
      </c>
      <c r="F523" s="83">
        <v>0</v>
      </c>
      <c r="G523" s="83" t="s">
        <v>777</v>
      </c>
      <c r="H523" s="83" t="s">
        <v>986</v>
      </c>
      <c r="I523" s="83" t="s">
        <v>1840</v>
      </c>
      <c r="J523" s="83" t="s">
        <v>569</v>
      </c>
      <c r="K523" s="83">
        <v>31.58</v>
      </c>
      <c r="L523" s="132">
        <v>44217</v>
      </c>
      <c r="M523" s="83" t="s">
        <v>985</v>
      </c>
      <c r="N523" s="83" t="s">
        <v>984</v>
      </c>
      <c r="O523" s="83" t="s">
        <v>1839</v>
      </c>
      <c r="P523" s="83" t="s">
        <v>1838</v>
      </c>
      <c r="Q523" s="83" t="s">
        <v>990</v>
      </c>
      <c r="S523" s="83" t="s">
        <v>1930</v>
      </c>
      <c r="T523" s="83" t="s">
        <v>1930</v>
      </c>
      <c r="V523" s="83">
        <v>20610</v>
      </c>
      <c r="AC523" s="83">
        <v>1</v>
      </c>
      <c r="AD523" s="83">
        <v>21</v>
      </c>
      <c r="AJ523" s="83" t="s">
        <v>975</v>
      </c>
      <c r="AK523" s="83">
        <v>15457</v>
      </c>
      <c r="AL523" s="83" t="s">
        <v>1930</v>
      </c>
      <c r="AP523" s="83">
        <v>31.58</v>
      </c>
      <c r="AQ523" s="83" t="s">
        <v>939</v>
      </c>
      <c r="AR523" s="83">
        <v>31.58</v>
      </c>
      <c r="AS523" s="83" t="s">
        <v>939</v>
      </c>
      <c r="AT523" s="83">
        <v>615627</v>
      </c>
      <c r="AU523" s="132">
        <v>44222</v>
      </c>
      <c r="BB523" s="83" t="s">
        <v>990</v>
      </c>
    </row>
    <row r="524" spans="1:54">
      <c r="A524" s="133">
        <v>44657.918749999997</v>
      </c>
      <c r="B524" s="83">
        <v>2210</v>
      </c>
      <c r="C524" s="83">
        <v>312015</v>
      </c>
      <c r="D524" s="83">
        <v>71</v>
      </c>
      <c r="E524" s="83">
        <v>141504</v>
      </c>
      <c r="F524" s="83">
        <v>0</v>
      </c>
      <c r="G524" s="83" t="s">
        <v>777</v>
      </c>
      <c r="H524" s="83" t="s">
        <v>986</v>
      </c>
      <c r="I524" s="83" t="s">
        <v>1840</v>
      </c>
      <c r="J524" s="83" t="s">
        <v>569</v>
      </c>
      <c r="K524" s="83">
        <v>-1.89</v>
      </c>
      <c r="L524" s="132">
        <v>44217</v>
      </c>
      <c r="M524" s="83" t="s">
        <v>985</v>
      </c>
      <c r="N524" s="83" t="s">
        <v>984</v>
      </c>
      <c r="O524" s="83" t="s">
        <v>1839</v>
      </c>
      <c r="P524" s="83" t="s">
        <v>1838</v>
      </c>
      <c r="Q524" s="83" t="s">
        <v>990</v>
      </c>
      <c r="S524" s="83" t="s">
        <v>1930</v>
      </c>
      <c r="T524" s="83" t="s">
        <v>1930</v>
      </c>
      <c r="V524" s="83">
        <v>20610</v>
      </c>
      <c r="AC524" s="83">
        <v>1</v>
      </c>
      <c r="AD524" s="83">
        <v>21</v>
      </c>
      <c r="AJ524" s="83" t="s">
        <v>975</v>
      </c>
      <c r="AK524" s="83">
        <v>15458</v>
      </c>
      <c r="AL524" s="83" t="s">
        <v>1930</v>
      </c>
      <c r="AP524" s="83">
        <v>-1.89</v>
      </c>
      <c r="AQ524" s="83" t="s">
        <v>939</v>
      </c>
      <c r="AR524" s="83">
        <v>-1.89</v>
      </c>
      <c r="AS524" s="83" t="s">
        <v>939</v>
      </c>
      <c r="AT524" s="83">
        <v>615627</v>
      </c>
      <c r="AU524" s="132">
        <v>44222</v>
      </c>
      <c r="BB524" s="83" t="s">
        <v>990</v>
      </c>
    </row>
    <row r="525" spans="1:54">
      <c r="A525" s="133">
        <v>44657.918749999997</v>
      </c>
      <c r="B525" s="83">
        <v>2210</v>
      </c>
      <c r="C525" s="83">
        <v>312015</v>
      </c>
      <c r="D525" s="83">
        <v>71</v>
      </c>
      <c r="E525" s="83">
        <v>141504</v>
      </c>
      <c r="F525" s="83">
        <v>0</v>
      </c>
      <c r="G525" s="83" t="s">
        <v>777</v>
      </c>
      <c r="H525" s="83" t="s">
        <v>986</v>
      </c>
      <c r="I525" s="83" t="s">
        <v>1840</v>
      </c>
      <c r="J525" s="83" t="s">
        <v>569</v>
      </c>
      <c r="K525" s="83">
        <v>-3.04</v>
      </c>
      <c r="L525" s="132">
        <v>44217</v>
      </c>
      <c r="M525" s="83" t="s">
        <v>985</v>
      </c>
      <c r="N525" s="83" t="s">
        <v>984</v>
      </c>
      <c r="O525" s="83" t="s">
        <v>1839</v>
      </c>
      <c r="P525" s="83" t="s">
        <v>1838</v>
      </c>
      <c r="Q525" s="83" t="s">
        <v>990</v>
      </c>
      <c r="S525" s="83" t="s">
        <v>1930</v>
      </c>
      <c r="T525" s="83" t="s">
        <v>1930</v>
      </c>
      <c r="V525" s="83">
        <v>20610</v>
      </c>
      <c r="AC525" s="83">
        <v>1</v>
      </c>
      <c r="AD525" s="83">
        <v>21</v>
      </c>
      <c r="AJ525" s="83" t="s">
        <v>975</v>
      </c>
      <c r="AK525" s="83">
        <v>15459</v>
      </c>
      <c r="AL525" s="83" t="s">
        <v>1930</v>
      </c>
      <c r="AP525" s="83">
        <v>-3.04</v>
      </c>
      <c r="AQ525" s="83" t="s">
        <v>939</v>
      </c>
      <c r="AR525" s="83">
        <v>-3.04</v>
      </c>
      <c r="AS525" s="83" t="s">
        <v>939</v>
      </c>
      <c r="AT525" s="83">
        <v>615627</v>
      </c>
      <c r="AU525" s="132">
        <v>44222</v>
      </c>
      <c r="BB525" s="83" t="s">
        <v>990</v>
      </c>
    </row>
    <row r="526" spans="1:54">
      <c r="A526" s="133">
        <v>44657.918749999997</v>
      </c>
      <c r="B526" s="83">
        <v>2210</v>
      </c>
      <c r="C526" s="83">
        <v>312015</v>
      </c>
      <c r="D526" s="83">
        <v>71</v>
      </c>
      <c r="E526" s="83">
        <v>141504</v>
      </c>
      <c r="F526" s="83">
        <v>0</v>
      </c>
      <c r="G526" s="83" t="s">
        <v>777</v>
      </c>
      <c r="H526" s="83" t="s">
        <v>986</v>
      </c>
      <c r="I526" s="83" t="s">
        <v>1840</v>
      </c>
      <c r="J526" s="83" t="s">
        <v>569</v>
      </c>
      <c r="K526" s="83">
        <v>-3.48</v>
      </c>
      <c r="L526" s="132">
        <v>44217</v>
      </c>
      <c r="M526" s="83" t="s">
        <v>985</v>
      </c>
      <c r="N526" s="83" t="s">
        <v>984</v>
      </c>
      <c r="O526" s="83" t="s">
        <v>1839</v>
      </c>
      <c r="P526" s="83" t="s">
        <v>1838</v>
      </c>
      <c r="Q526" s="83" t="s">
        <v>990</v>
      </c>
      <c r="S526" s="83" t="s">
        <v>1930</v>
      </c>
      <c r="T526" s="83" t="s">
        <v>1930</v>
      </c>
      <c r="V526" s="83">
        <v>20610</v>
      </c>
      <c r="AC526" s="83">
        <v>1</v>
      </c>
      <c r="AD526" s="83">
        <v>21</v>
      </c>
      <c r="AJ526" s="83" t="s">
        <v>975</v>
      </c>
      <c r="AK526" s="83">
        <v>15460</v>
      </c>
      <c r="AL526" s="83" t="s">
        <v>1930</v>
      </c>
      <c r="AP526" s="83">
        <v>-3.48</v>
      </c>
      <c r="AQ526" s="83" t="s">
        <v>939</v>
      </c>
      <c r="AR526" s="83">
        <v>-3.48</v>
      </c>
      <c r="AS526" s="83" t="s">
        <v>939</v>
      </c>
      <c r="AT526" s="83">
        <v>615627</v>
      </c>
      <c r="AU526" s="132">
        <v>44222</v>
      </c>
      <c r="BB526" s="83" t="s">
        <v>990</v>
      </c>
    </row>
    <row r="527" spans="1:54">
      <c r="A527" s="133">
        <v>44657.918749999997</v>
      </c>
      <c r="B527" s="83">
        <v>2210</v>
      </c>
      <c r="C527" s="83">
        <v>312015</v>
      </c>
      <c r="D527" s="83">
        <v>71</v>
      </c>
      <c r="E527" s="83">
        <v>141504</v>
      </c>
      <c r="F527" s="83">
        <v>0</v>
      </c>
      <c r="G527" s="83" t="s">
        <v>777</v>
      </c>
      <c r="H527" s="83" t="s">
        <v>986</v>
      </c>
      <c r="I527" s="83" t="s">
        <v>1840</v>
      </c>
      <c r="J527" s="83" t="s">
        <v>569</v>
      </c>
      <c r="K527" s="83">
        <v>-4.4800000000000004</v>
      </c>
      <c r="L527" s="132">
        <v>44217</v>
      </c>
      <c r="M527" s="83" t="s">
        <v>985</v>
      </c>
      <c r="N527" s="83" t="s">
        <v>984</v>
      </c>
      <c r="O527" s="83" t="s">
        <v>1839</v>
      </c>
      <c r="P527" s="83" t="s">
        <v>1838</v>
      </c>
      <c r="Q527" s="83" t="s">
        <v>990</v>
      </c>
      <c r="S527" s="83" t="s">
        <v>1930</v>
      </c>
      <c r="T527" s="83" t="s">
        <v>1930</v>
      </c>
      <c r="V527" s="83">
        <v>20610</v>
      </c>
      <c r="AC527" s="83">
        <v>1</v>
      </c>
      <c r="AD527" s="83">
        <v>21</v>
      </c>
      <c r="AJ527" s="83" t="s">
        <v>975</v>
      </c>
      <c r="AK527" s="83">
        <v>15461</v>
      </c>
      <c r="AL527" s="83" t="s">
        <v>1930</v>
      </c>
      <c r="AP527" s="83">
        <v>-4.4800000000000004</v>
      </c>
      <c r="AQ527" s="83" t="s">
        <v>939</v>
      </c>
      <c r="AR527" s="83">
        <v>-4.4800000000000004</v>
      </c>
      <c r="AS527" s="83" t="s">
        <v>939</v>
      </c>
      <c r="AT527" s="83">
        <v>615627</v>
      </c>
      <c r="AU527" s="132">
        <v>44222</v>
      </c>
      <c r="BB527" s="83" t="s">
        <v>990</v>
      </c>
    </row>
    <row r="528" spans="1:54">
      <c r="A528" s="133">
        <v>44657.918749999997</v>
      </c>
      <c r="B528" s="83">
        <v>2210</v>
      </c>
      <c r="C528" s="83">
        <v>312015</v>
      </c>
      <c r="D528" s="83">
        <v>71</v>
      </c>
      <c r="E528" s="83">
        <v>141504</v>
      </c>
      <c r="F528" s="83">
        <v>0</v>
      </c>
      <c r="G528" s="83" t="s">
        <v>777</v>
      </c>
      <c r="H528" s="83" t="s">
        <v>986</v>
      </c>
      <c r="I528" s="83" t="s">
        <v>1840</v>
      </c>
      <c r="J528" s="83" t="s">
        <v>569</v>
      </c>
      <c r="K528" s="83">
        <v>-31.08</v>
      </c>
      <c r="L528" s="132">
        <v>44217</v>
      </c>
      <c r="M528" s="83" t="s">
        <v>985</v>
      </c>
      <c r="N528" s="83" t="s">
        <v>984</v>
      </c>
      <c r="O528" s="83" t="s">
        <v>1839</v>
      </c>
      <c r="P528" s="83" t="s">
        <v>1838</v>
      </c>
      <c r="Q528" s="83" t="s">
        <v>990</v>
      </c>
      <c r="S528" s="83" t="s">
        <v>1930</v>
      </c>
      <c r="T528" s="83" t="s">
        <v>1930</v>
      </c>
      <c r="V528" s="83">
        <v>20610</v>
      </c>
      <c r="AC528" s="83">
        <v>1</v>
      </c>
      <c r="AD528" s="83">
        <v>21</v>
      </c>
      <c r="AJ528" s="83" t="s">
        <v>975</v>
      </c>
      <c r="AK528" s="83">
        <v>15462</v>
      </c>
      <c r="AL528" s="83" t="s">
        <v>1930</v>
      </c>
      <c r="AP528" s="83">
        <v>-31.08</v>
      </c>
      <c r="AQ528" s="83" t="s">
        <v>939</v>
      </c>
      <c r="AR528" s="83">
        <v>-31.08</v>
      </c>
      <c r="AS528" s="83" t="s">
        <v>939</v>
      </c>
      <c r="AT528" s="83">
        <v>615627</v>
      </c>
      <c r="AU528" s="132">
        <v>44222</v>
      </c>
      <c r="BB528" s="83" t="s">
        <v>990</v>
      </c>
    </row>
    <row r="529" spans="1:54">
      <c r="A529" s="133">
        <v>44657.918749999997</v>
      </c>
      <c r="B529" s="83">
        <v>2210</v>
      </c>
      <c r="C529" s="83">
        <v>312015</v>
      </c>
      <c r="D529" s="83">
        <v>71</v>
      </c>
      <c r="E529" s="83">
        <v>141504</v>
      </c>
      <c r="F529" s="83">
        <v>0</v>
      </c>
      <c r="G529" s="83" t="s">
        <v>777</v>
      </c>
      <c r="H529" s="83" t="s">
        <v>986</v>
      </c>
      <c r="I529" s="83" t="s">
        <v>1840</v>
      </c>
      <c r="J529" s="83" t="s">
        <v>569</v>
      </c>
      <c r="K529" s="83">
        <v>-42.09</v>
      </c>
      <c r="L529" s="132">
        <v>44217</v>
      </c>
      <c r="M529" s="83" t="s">
        <v>985</v>
      </c>
      <c r="N529" s="83" t="s">
        <v>984</v>
      </c>
      <c r="O529" s="83" t="s">
        <v>1839</v>
      </c>
      <c r="P529" s="83" t="s">
        <v>1838</v>
      </c>
      <c r="Q529" s="83" t="s">
        <v>990</v>
      </c>
      <c r="S529" s="83" t="s">
        <v>1930</v>
      </c>
      <c r="T529" s="83" t="s">
        <v>1930</v>
      </c>
      <c r="V529" s="83">
        <v>20610</v>
      </c>
      <c r="AC529" s="83">
        <v>1</v>
      </c>
      <c r="AD529" s="83">
        <v>21</v>
      </c>
      <c r="AJ529" s="83" t="s">
        <v>975</v>
      </c>
      <c r="AK529" s="83">
        <v>15463</v>
      </c>
      <c r="AL529" s="83" t="s">
        <v>1930</v>
      </c>
      <c r="AP529" s="83">
        <v>-42.09</v>
      </c>
      <c r="AQ529" s="83" t="s">
        <v>939</v>
      </c>
      <c r="AR529" s="83">
        <v>-42.09</v>
      </c>
      <c r="AS529" s="83" t="s">
        <v>939</v>
      </c>
      <c r="AT529" s="83">
        <v>615627</v>
      </c>
      <c r="AU529" s="132">
        <v>44222</v>
      </c>
      <c r="BB529" s="83" t="s">
        <v>990</v>
      </c>
    </row>
    <row r="530" spans="1:54">
      <c r="A530" s="133">
        <v>44657.918749999997</v>
      </c>
      <c r="B530" s="83">
        <v>2210</v>
      </c>
      <c r="C530" s="83">
        <v>312015</v>
      </c>
      <c r="D530" s="83">
        <v>71</v>
      </c>
      <c r="E530" s="83">
        <v>141504</v>
      </c>
      <c r="F530" s="83">
        <v>0</v>
      </c>
      <c r="G530" s="83" t="s">
        <v>777</v>
      </c>
      <c r="H530" s="83" t="s">
        <v>986</v>
      </c>
      <c r="I530" s="83" t="s">
        <v>1840</v>
      </c>
      <c r="J530" s="83" t="s">
        <v>569</v>
      </c>
      <c r="K530" s="83">
        <v>-44.86</v>
      </c>
      <c r="L530" s="132">
        <v>44217</v>
      </c>
      <c r="M530" s="83" t="s">
        <v>985</v>
      </c>
      <c r="N530" s="83" t="s">
        <v>984</v>
      </c>
      <c r="O530" s="83" t="s">
        <v>1839</v>
      </c>
      <c r="P530" s="83" t="s">
        <v>1838</v>
      </c>
      <c r="Q530" s="83" t="s">
        <v>990</v>
      </c>
      <c r="S530" s="83" t="s">
        <v>1930</v>
      </c>
      <c r="T530" s="83" t="s">
        <v>1930</v>
      </c>
      <c r="V530" s="83">
        <v>20610</v>
      </c>
      <c r="AC530" s="83">
        <v>1</v>
      </c>
      <c r="AD530" s="83">
        <v>21</v>
      </c>
      <c r="AJ530" s="83" t="s">
        <v>975</v>
      </c>
      <c r="AK530" s="83">
        <v>15464</v>
      </c>
      <c r="AL530" s="83" t="s">
        <v>1930</v>
      </c>
      <c r="AP530" s="83">
        <v>-44.86</v>
      </c>
      <c r="AQ530" s="83" t="s">
        <v>939</v>
      </c>
      <c r="AR530" s="83">
        <v>-44.86</v>
      </c>
      <c r="AS530" s="83" t="s">
        <v>939</v>
      </c>
      <c r="AT530" s="83">
        <v>615627</v>
      </c>
      <c r="AU530" s="132">
        <v>44222</v>
      </c>
      <c r="BB530" s="83" t="s">
        <v>990</v>
      </c>
    </row>
    <row r="531" spans="1:54">
      <c r="A531" s="133">
        <v>44657.918749999997</v>
      </c>
      <c r="B531" s="83">
        <v>2210</v>
      </c>
      <c r="C531" s="83">
        <v>312015</v>
      </c>
      <c r="D531" s="83">
        <v>71</v>
      </c>
      <c r="E531" s="83">
        <v>141504</v>
      </c>
      <c r="F531" s="83">
        <v>0</v>
      </c>
      <c r="G531" s="83" t="s">
        <v>777</v>
      </c>
      <c r="H531" s="83" t="s">
        <v>986</v>
      </c>
      <c r="I531" s="83" t="s">
        <v>1840</v>
      </c>
      <c r="J531" s="83" t="s">
        <v>569</v>
      </c>
      <c r="K531" s="83">
        <v>-213.05</v>
      </c>
      <c r="L531" s="132">
        <v>44217</v>
      </c>
      <c r="M531" s="83" t="s">
        <v>985</v>
      </c>
      <c r="N531" s="83" t="s">
        <v>984</v>
      </c>
      <c r="O531" s="83" t="s">
        <v>1839</v>
      </c>
      <c r="P531" s="83" t="s">
        <v>1838</v>
      </c>
      <c r="Q531" s="83" t="s">
        <v>990</v>
      </c>
      <c r="S531" s="83" t="s">
        <v>1930</v>
      </c>
      <c r="T531" s="83" t="s">
        <v>1930</v>
      </c>
      <c r="V531" s="83">
        <v>20610</v>
      </c>
      <c r="AC531" s="83">
        <v>1</v>
      </c>
      <c r="AD531" s="83">
        <v>21</v>
      </c>
      <c r="AJ531" s="83" t="s">
        <v>975</v>
      </c>
      <c r="AK531" s="83">
        <v>15465</v>
      </c>
      <c r="AL531" s="83" t="s">
        <v>1930</v>
      </c>
      <c r="AP531" s="83">
        <v>-213.05</v>
      </c>
      <c r="AQ531" s="83" t="s">
        <v>939</v>
      </c>
      <c r="AR531" s="83">
        <v>-213.05</v>
      </c>
      <c r="AS531" s="83" t="s">
        <v>939</v>
      </c>
      <c r="AT531" s="83">
        <v>615627</v>
      </c>
      <c r="AU531" s="132">
        <v>44222</v>
      </c>
      <c r="BB531" s="83" t="s">
        <v>990</v>
      </c>
    </row>
    <row r="532" spans="1:54">
      <c r="A532" s="133">
        <v>44657.918749999997</v>
      </c>
      <c r="B532" s="83">
        <v>2210</v>
      </c>
      <c r="C532" s="83">
        <v>312015</v>
      </c>
      <c r="D532" s="83">
        <v>71</v>
      </c>
      <c r="E532" s="83">
        <v>141504</v>
      </c>
      <c r="F532" s="83">
        <v>0</v>
      </c>
      <c r="G532" s="83" t="s">
        <v>777</v>
      </c>
      <c r="H532" s="83" t="s">
        <v>986</v>
      </c>
      <c r="I532" s="83" t="s">
        <v>1840</v>
      </c>
      <c r="J532" s="83" t="s">
        <v>569</v>
      </c>
      <c r="K532" s="83">
        <v>-39164.129999999997</v>
      </c>
      <c r="L532" s="132">
        <v>44217</v>
      </c>
      <c r="M532" s="83" t="s">
        <v>985</v>
      </c>
      <c r="N532" s="83" t="s">
        <v>984</v>
      </c>
      <c r="O532" s="83" t="s">
        <v>1839</v>
      </c>
      <c r="P532" s="83" t="s">
        <v>1838</v>
      </c>
      <c r="Q532" s="83" t="s">
        <v>990</v>
      </c>
      <c r="S532" s="83" t="s">
        <v>1930</v>
      </c>
      <c r="T532" s="83" t="s">
        <v>1930</v>
      </c>
      <c r="V532" s="83">
        <v>20610</v>
      </c>
      <c r="AC532" s="83">
        <v>1</v>
      </c>
      <c r="AD532" s="83">
        <v>21</v>
      </c>
      <c r="AJ532" s="83" t="s">
        <v>975</v>
      </c>
      <c r="AK532" s="83">
        <v>15466</v>
      </c>
      <c r="AL532" s="83" t="s">
        <v>1930</v>
      </c>
      <c r="AP532" s="83">
        <v>-39164.129999999997</v>
      </c>
      <c r="AQ532" s="83" t="s">
        <v>939</v>
      </c>
      <c r="AR532" s="83">
        <v>-39164.129999999997</v>
      </c>
      <c r="AS532" s="83" t="s">
        <v>939</v>
      </c>
      <c r="AT532" s="83">
        <v>615627</v>
      </c>
      <c r="AU532" s="132">
        <v>44222</v>
      </c>
      <c r="BB532" s="83" t="s">
        <v>990</v>
      </c>
    </row>
    <row r="533" spans="1:54">
      <c r="A533" s="133">
        <v>44657.918749999997</v>
      </c>
      <c r="B533" s="83">
        <v>2210</v>
      </c>
      <c r="C533" s="83">
        <v>312015</v>
      </c>
      <c r="D533" s="83">
        <v>71</v>
      </c>
      <c r="E533" s="83">
        <v>141504</v>
      </c>
      <c r="F533" s="83">
        <v>0</v>
      </c>
      <c r="G533" s="83" t="s">
        <v>777</v>
      </c>
      <c r="H533" s="83" t="s">
        <v>986</v>
      </c>
      <c r="I533" s="83" t="s">
        <v>1840</v>
      </c>
      <c r="J533" s="83" t="s">
        <v>569</v>
      </c>
      <c r="K533" s="83">
        <v>-191233.78</v>
      </c>
      <c r="L533" s="132">
        <v>44217</v>
      </c>
      <c r="M533" s="83" t="s">
        <v>985</v>
      </c>
      <c r="N533" s="83" t="s">
        <v>984</v>
      </c>
      <c r="O533" s="83" t="s">
        <v>1839</v>
      </c>
      <c r="P533" s="83" t="s">
        <v>1838</v>
      </c>
      <c r="Q533" s="83" t="s">
        <v>990</v>
      </c>
      <c r="S533" s="83" t="s">
        <v>1930</v>
      </c>
      <c r="T533" s="83" t="s">
        <v>1930</v>
      </c>
      <c r="V533" s="83">
        <v>20610</v>
      </c>
      <c r="AC533" s="83">
        <v>1</v>
      </c>
      <c r="AD533" s="83">
        <v>21</v>
      </c>
      <c r="AJ533" s="83" t="s">
        <v>975</v>
      </c>
      <c r="AK533" s="83">
        <v>15467</v>
      </c>
      <c r="AL533" s="83" t="s">
        <v>1930</v>
      </c>
      <c r="AP533" s="83">
        <v>-191233.78</v>
      </c>
      <c r="AQ533" s="83" t="s">
        <v>939</v>
      </c>
      <c r="AR533" s="83">
        <v>-191233.78</v>
      </c>
      <c r="AS533" s="83" t="s">
        <v>939</v>
      </c>
      <c r="AT533" s="83">
        <v>615627</v>
      </c>
      <c r="AU533" s="132">
        <v>44222</v>
      </c>
      <c r="BB533" s="83" t="s">
        <v>990</v>
      </c>
    </row>
    <row r="534" spans="1:54">
      <c r="A534" s="133">
        <v>44657.918749999997</v>
      </c>
      <c r="B534" s="83">
        <v>2210</v>
      </c>
      <c r="C534" s="83">
        <v>312000</v>
      </c>
      <c r="D534" s="83">
        <v>75</v>
      </c>
      <c r="E534" s="83">
        <v>141602</v>
      </c>
      <c r="F534" s="83">
        <v>0</v>
      </c>
      <c r="G534" s="83" t="s">
        <v>777</v>
      </c>
      <c r="H534" s="83" t="s">
        <v>1037</v>
      </c>
      <c r="I534" s="83" t="s">
        <v>1841</v>
      </c>
      <c r="J534" s="83" t="s">
        <v>571</v>
      </c>
      <c r="K534" s="83">
        <v>45488.88</v>
      </c>
      <c r="L534" s="132">
        <v>44217</v>
      </c>
      <c r="M534" s="83" t="s">
        <v>985</v>
      </c>
      <c r="N534" s="83" t="s">
        <v>984</v>
      </c>
      <c r="O534" s="83" t="s">
        <v>1839</v>
      </c>
      <c r="P534" s="83" t="s">
        <v>1838</v>
      </c>
      <c r="Q534" s="83" t="s">
        <v>990</v>
      </c>
      <c r="S534" s="83" t="s">
        <v>1930</v>
      </c>
      <c r="T534" s="83" t="s">
        <v>1930</v>
      </c>
      <c r="V534" s="83">
        <v>20610</v>
      </c>
      <c r="AC534" s="83">
        <v>1</v>
      </c>
      <c r="AD534" s="83">
        <v>21</v>
      </c>
      <c r="AJ534" s="83" t="s">
        <v>975</v>
      </c>
      <c r="AK534" s="83">
        <v>20610</v>
      </c>
      <c r="AL534" s="83" t="s">
        <v>1930</v>
      </c>
      <c r="AP534" s="83">
        <v>45488.88</v>
      </c>
      <c r="AQ534" s="83" t="s">
        <v>939</v>
      </c>
      <c r="AR534" s="83">
        <v>45488.88</v>
      </c>
      <c r="AS534" s="83" t="s">
        <v>939</v>
      </c>
      <c r="AT534" s="83">
        <v>615627</v>
      </c>
      <c r="AU534" s="132">
        <v>44222</v>
      </c>
      <c r="BB534" s="83" t="s">
        <v>990</v>
      </c>
    </row>
    <row r="535" spans="1:54">
      <c r="A535" s="133">
        <v>44657.918749999997</v>
      </c>
      <c r="B535" s="83">
        <v>2210</v>
      </c>
      <c r="C535" s="83">
        <v>312010</v>
      </c>
      <c r="D535" s="83">
        <v>71</v>
      </c>
      <c r="E535" s="83">
        <v>141602</v>
      </c>
      <c r="F535" s="83">
        <v>0</v>
      </c>
      <c r="G535" s="83" t="s">
        <v>777</v>
      </c>
      <c r="H535" s="83" t="s">
        <v>1006</v>
      </c>
      <c r="I535" s="83" t="s">
        <v>1840</v>
      </c>
      <c r="J535" s="83" t="s">
        <v>571</v>
      </c>
      <c r="K535" s="83">
        <v>-106.77</v>
      </c>
      <c r="L535" s="132">
        <v>44217</v>
      </c>
      <c r="M535" s="83" t="s">
        <v>985</v>
      </c>
      <c r="N535" s="83" t="s">
        <v>984</v>
      </c>
      <c r="O535" s="83" t="s">
        <v>1839</v>
      </c>
      <c r="P535" s="83" t="s">
        <v>1838</v>
      </c>
      <c r="Q535" s="83" t="s">
        <v>990</v>
      </c>
      <c r="S535" s="83" t="s">
        <v>1930</v>
      </c>
      <c r="T535" s="83" t="s">
        <v>1930</v>
      </c>
      <c r="V535" s="83">
        <v>20610</v>
      </c>
      <c r="AC535" s="83">
        <v>1</v>
      </c>
      <c r="AD535" s="83">
        <v>21</v>
      </c>
      <c r="AJ535" s="83" t="s">
        <v>975</v>
      </c>
      <c r="AK535" s="83">
        <v>20611</v>
      </c>
      <c r="AL535" s="83" t="s">
        <v>1930</v>
      </c>
      <c r="AP535" s="83">
        <v>-106.77</v>
      </c>
      <c r="AQ535" s="83" t="s">
        <v>939</v>
      </c>
      <c r="AR535" s="83">
        <v>-106.77</v>
      </c>
      <c r="AS535" s="83" t="s">
        <v>939</v>
      </c>
      <c r="AT535" s="83">
        <v>615627</v>
      </c>
      <c r="AU535" s="132">
        <v>44222</v>
      </c>
      <c r="BB535" s="83" t="s">
        <v>990</v>
      </c>
    </row>
    <row r="536" spans="1:54">
      <c r="A536" s="133">
        <v>44657.918749999997</v>
      </c>
      <c r="B536" s="83">
        <v>2210</v>
      </c>
      <c r="C536" s="83">
        <v>312010</v>
      </c>
      <c r="D536" s="83">
        <v>71</v>
      </c>
      <c r="E536" s="83">
        <v>141602</v>
      </c>
      <c r="F536" s="83">
        <v>0</v>
      </c>
      <c r="G536" s="83" t="s">
        <v>777</v>
      </c>
      <c r="H536" s="83" t="s">
        <v>1006</v>
      </c>
      <c r="I536" s="83" t="s">
        <v>1840</v>
      </c>
      <c r="J536" s="83" t="s">
        <v>571</v>
      </c>
      <c r="K536" s="83">
        <v>-434.68</v>
      </c>
      <c r="L536" s="132">
        <v>44217</v>
      </c>
      <c r="M536" s="83" t="s">
        <v>985</v>
      </c>
      <c r="N536" s="83" t="s">
        <v>984</v>
      </c>
      <c r="O536" s="83" t="s">
        <v>1839</v>
      </c>
      <c r="P536" s="83" t="s">
        <v>1838</v>
      </c>
      <c r="Q536" s="83" t="s">
        <v>990</v>
      </c>
      <c r="S536" s="83" t="s">
        <v>1930</v>
      </c>
      <c r="T536" s="83" t="s">
        <v>1930</v>
      </c>
      <c r="V536" s="83">
        <v>20610</v>
      </c>
      <c r="AC536" s="83">
        <v>1</v>
      </c>
      <c r="AD536" s="83">
        <v>21</v>
      </c>
      <c r="AJ536" s="83" t="s">
        <v>975</v>
      </c>
      <c r="AK536" s="83">
        <v>20612</v>
      </c>
      <c r="AL536" s="83" t="s">
        <v>1930</v>
      </c>
      <c r="AP536" s="83">
        <v>-434.68</v>
      </c>
      <c r="AQ536" s="83" t="s">
        <v>939</v>
      </c>
      <c r="AR536" s="83">
        <v>-434.68</v>
      </c>
      <c r="AS536" s="83" t="s">
        <v>939</v>
      </c>
      <c r="AT536" s="83">
        <v>615627</v>
      </c>
      <c r="AU536" s="132">
        <v>44222</v>
      </c>
      <c r="BB536" s="83" t="s">
        <v>990</v>
      </c>
    </row>
    <row r="537" spans="1:54">
      <c r="A537" s="133">
        <v>44657.918749999997</v>
      </c>
      <c r="B537" s="83">
        <v>2210</v>
      </c>
      <c r="C537" s="83">
        <v>312010</v>
      </c>
      <c r="D537" s="83">
        <v>71</v>
      </c>
      <c r="E537" s="83">
        <v>141602</v>
      </c>
      <c r="F537" s="83">
        <v>0</v>
      </c>
      <c r="G537" s="83" t="s">
        <v>777</v>
      </c>
      <c r="H537" s="83" t="s">
        <v>1006</v>
      </c>
      <c r="I537" s="83" t="s">
        <v>1840</v>
      </c>
      <c r="J537" s="83" t="s">
        <v>571</v>
      </c>
      <c r="K537" s="83">
        <v>-1191.45</v>
      </c>
      <c r="L537" s="132">
        <v>44217</v>
      </c>
      <c r="M537" s="83" t="s">
        <v>985</v>
      </c>
      <c r="N537" s="83" t="s">
        <v>984</v>
      </c>
      <c r="O537" s="83" t="s">
        <v>1839</v>
      </c>
      <c r="P537" s="83" t="s">
        <v>1838</v>
      </c>
      <c r="Q537" s="83" t="s">
        <v>990</v>
      </c>
      <c r="S537" s="83" t="s">
        <v>1930</v>
      </c>
      <c r="T537" s="83" t="s">
        <v>1930</v>
      </c>
      <c r="V537" s="83">
        <v>20610</v>
      </c>
      <c r="AC537" s="83">
        <v>1</v>
      </c>
      <c r="AD537" s="83">
        <v>21</v>
      </c>
      <c r="AJ537" s="83" t="s">
        <v>975</v>
      </c>
      <c r="AK537" s="83">
        <v>20613</v>
      </c>
      <c r="AL537" s="83" t="s">
        <v>1930</v>
      </c>
      <c r="AP537" s="83">
        <v>-1191.45</v>
      </c>
      <c r="AQ537" s="83" t="s">
        <v>939</v>
      </c>
      <c r="AR537" s="83">
        <v>-1191.45</v>
      </c>
      <c r="AS537" s="83" t="s">
        <v>939</v>
      </c>
      <c r="AT537" s="83">
        <v>615627</v>
      </c>
      <c r="AU537" s="132">
        <v>44222</v>
      </c>
      <c r="BB537" s="83" t="s">
        <v>990</v>
      </c>
    </row>
    <row r="538" spans="1:54">
      <c r="A538" s="133">
        <v>44657.918749999997</v>
      </c>
      <c r="B538" s="83">
        <v>2210</v>
      </c>
      <c r="C538" s="83">
        <v>312010</v>
      </c>
      <c r="D538" s="83">
        <v>71</v>
      </c>
      <c r="E538" s="83">
        <v>141602</v>
      </c>
      <c r="F538" s="83">
        <v>0</v>
      </c>
      <c r="G538" s="83" t="s">
        <v>777</v>
      </c>
      <c r="H538" s="83" t="s">
        <v>1006</v>
      </c>
      <c r="I538" s="83" t="s">
        <v>1840</v>
      </c>
      <c r="J538" s="83" t="s">
        <v>571</v>
      </c>
      <c r="K538" s="83">
        <v>-4297.24</v>
      </c>
      <c r="L538" s="132">
        <v>44217</v>
      </c>
      <c r="M538" s="83" t="s">
        <v>985</v>
      </c>
      <c r="N538" s="83" t="s">
        <v>984</v>
      </c>
      <c r="O538" s="83" t="s">
        <v>1839</v>
      </c>
      <c r="P538" s="83" t="s">
        <v>1838</v>
      </c>
      <c r="Q538" s="83" t="s">
        <v>990</v>
      </c>
      <c r="S538" s="83" t="s">
        <v>1930</v>
      </c>
      <c r="T538" s="83" t="s">
        <v>1930</v>
      </c>
      <c r="V538" s="83">
        <v>20610</v>
      </c>
      <c r="AC538" s="83">
        <v>1</v>
      </c>
      <c r="AD538" s="83">
        <v>21</v>
      </c>
      <c r="AJ538" s="83" t="s">
        <v>975</v>
      </c>
      <c r="AK538" s="83">
        <v>20614</v>
      </c>
      <c r="AL538" s="83" t="s">
        <v>1930</v>
      </c>
      <c r="AP538" s="83">
        <v>-4297.24</v>
      </c>
      <c r="AQ538" s="83" t="s">
        <v>939</v>
      </c>
      <c r="AR538" s="83">
        <v>-4297.24</v>
      </c>
      <c r="AS538" s="83" t="s">
        <v>939</v>
      </c>
      <c r="AT538" s="83">
        <v>615627</v>
      </c>
      <c r="AU538" s="132">
        <v>44222</v>
      </c>
      <c r="BB538" s="83" t="s">
        <v>990</v>
      </c>
    </row>
    <row r="539" spans="1:54">
      <c r="A539" s="133">
        <v>44657.918749999997</v>
      </c>
      <c r="B539" s="83">
        <v>2210</v>
      </c>
      <c r="C539" s="83">
        <v>312010</v>
      </c>
      <c r="D539" s="83">
        <v>71</v>
      </c>
      <c r="E539" s="83">
        <v>141602</v>
      </c>
      <c r="F539" s="83">
        <v>0</v>
      </c>
      <c r="G539" s="83" t="s">
        <v>777</v>
      </c>
      <c r="H539" s="83" t="s">
        <v>1006</v>
      </c>
      <c r="I539" s="83" t="s">
        <v>1840</v>
      </c>
      <c r="J539" s="83" t="s">
        <v>571</v>
      </c>
      <c r="K539" s="83">
        <v>-68928.899999999994</v>
      </c>
      <c r="L539" s="132">
        <v>44217</v>
      </c>
      <c r="M539" s="83" t="s">
        <v>985</v>
      </c>
      <c r="N539" s="83" t="s">
        <v>984</v>
      </c>
      <c r="O539" s="83" t="s">
        <v>1839</v>
      </c>
      <c r="P539" s="83" t="s">
        <v>1838</v>
      </c>
      <c r="Q539" s="83" t="s">
        <v>990</v>
      </c>
      <c r="S539" s="83" t="s">
        <v>1930</v>
      </c>
      <c r="T539" s="83" t="s">
        <v>1930</v>
      </c>
      <c r="V539" s="83">
        <v>20610</v>
      </c>
      <c r="AC539" s="83">
        <v>1</v>
      </c>
      <c r="AD539" s="83">
        <v>21</v>
      </c>
      <c r="AJ539" s="83" t="s">
        <v>975</v>
      </c>
      <c r="AK539" s="83">
        <v>20615</v>
      </c>
      <c r="AL539" s="83" t="s">
        <v>1930</v>
      </c>
      <c r="AP539" s="83">
        <v>-68928.899999999994</v>
      </c>
      <c r="AQ539" s="83" t="s">
        <v>939</v>
      </c>
      <c r="AR539" s="83">
        <v>-68928.899999999994</v>
      </c>
      <c r="AS539" s="83" t="s">
        <v>939</v>
      </c>
      <c r="AT539" s="83">
        <v>615627</v>
      </c>
      <c r="AU539" s="132">
        <v>44222</v>
      </c>
      <c r="BB539" s="83" t="s">
        <v>990</v>
      </c>
    </row>
    <row r="540" spans="1:54">
      <c r="A540" s="133">
        <v>44657.918749999997</v>
      </c>
      <c r="B540" s="83">
        <v>2210</v>
      </c>
      <c r="C540" s="83">
        <v>312015</v>
      </c>
      <c r="D540" s="83">
        <v>71</v>
      </c>
      <c r="E540" s="83">
        <v>141602</v>
      </c>
      <c r="F540" s="83">
        <v>0</v>
      </c>
      <c r="G540" s="83" t="s">
        <v>777</v>
      </c>
      <c r="H540" s="83" t="s">
        <v>986</v>
      </c>
      <c r="I540" s="83" t="s">
        <v>1840</v>
      </c>
      <c r="J540" s="83" t="s">
        <v>571</v>
      </c>
      <c r="K540" s="83">
        <v>-1023.46</v>
      </c>
      <c r="L540" s="132">
        <v>44217</v>
      </c>
      <c r="M540" s="83" t="s">
        <v>985</v>
      </c>
      <c r="N540" s="83" t="s">
        <v>984</v>
      </c>
      <c r="O540" s="83" t="s">
        <v>1839</v>
      </c>
      <c r="P540" s="83" t="s">
        <v>1838</v>
      </c>
      <c r="Q540" s="83" t="s">
        <v>990</v>
      </c>
      <c r="S540" s="83" t="s">
        <v>1930</v>
      </c>
      <c r="T540" s="83" t="s">
        <v>1930</v>
      </c>
      <c r="V540" s="83">
        <v>20610</v>
      </c>
      <c r="AC540" s="83">
        <v>1</v>
      </c>
      <c r="AD540" s="83">
        <v>21</v>
      </c>
      <c r="AJ540" s="83" t="s">
        <v>975</v>
      </c>
      <c r="AK540" s="83">
        <v>20616</v>
      </c>
      <c r="AL540" s="83" t="s">
        <v>1930</v>
      </c>
      <c r="AP540" s="83">
        <v>-1023.46</v>
      </c>
      <c r="AQ540" s="83" t="s">
        <v>939</v>
      </c>
      <c r="AR540" s="83">
        <v>-1023.46</v>
      </c>
      <c r="AS540" s="83" t="s">
        <v>939</v>
      </c>
      <c r="AT540" s="83">
        <v>615627</v>
      </c>
      <c r="AU540" s="132">
        <v>44222</v>
      </c>
      <c r="BB540" s="83" t="s">
        <v>990</v>
      </c>
    </row>
    <row r="541" spans="1:54">
      <c r="A541" s="133">
        <v>44657.918749999997</v>
      </c>
      <c r="B541" s="83">
        <v>2210</v>
      </c>
      <c r="C541" s="83">
        <v>312015</v>
      </c>
      <c r="D541" s="83">
        <v>71</v>
      </c>
      <c r="E541" s="83">
        <v>141602</v>
      </c>
      <c r="F541" s="83">
        <v>0</v>
      </c>
      <c r="G541" s="83" t="s">
        <v>777</v>
      </c>
      <c r="H541" s="83" t="s">
        <v>986</v>
      </c>
      <c r="I541" s="83" t="s">
        <v>1840</v>
      </c>
      <c r="J541" s="83" t="s">
        <v>571</v>
      </c>
      <c r="K541" s="83">
        <v>-4166.6000000000004</v>
      </c>
      <c r="L541" s="132">
        <v>44217</v>
      </c>
      <c r="M541" s="83" t="s">
        <v>985</v>
      </c>
      <c r="N541" s="83" t="s">
        <v>984</v>
      </c>
      <c r="O541" s="83" t="s">
        <v>1839</v>
      </c>
      <c r="P541" s="83" t="s">
        <v>1838</v>
      </c>
      <c r="Q541" s="83" t="s">
        <v>990</v>
      </c>
      <c r="S541" s="83" t="s">
        <v>1930</v>
      </c>
      <c r="T541" s="83" t="s">
        <v>1930</v>
      </c>
      <c r="V541" s="83">
        <v>20610</v>
      </c>
      <c r="AC541" s="83">
        <v>1</v>
      </c>
      <c r="AD541" s="83">
        <v>21</v>
      </c>
      <c r="AJ541" s="83" t="s">
        <v>975</v>
      </c>
      <c r="AK541" s="83">
        <v>20617</v>
      </c>
      <c r="AL541" s="83" t="s">
        <v>1930</v>
      </c>
      <c r="AP541" s="83">
        <v>-4166.6000000000004</v>
      </c>
      <c r="AQ541" s="83" t="s">
        <v>939</v>
      </c>
      <c r="AR541" s="83">
        <v>-4166.6000000000004</v>
      </c>
      <c r="AS541" s="83" t="s">
        <v>939</v>
      </c>
      <c r="AT541" s="83">
        <v>615627</v>
      </c>
      <c r="AU541" s="132">
        <v>44222</v>
      </c>
      <c r="BB541" s="83" t="s">
        <v>990</v>
      </c>
    </row>
    <row r="542" spans="1:54">
      <c r="A542" s="133">
        <v>44657.918749999997</v>
      </c>
      <c r="B542" s="83">
        <v>2210</v>
      </c>
      <c r="C542" s="83">
        <v>312015</v>
      </c>
      <c r="D542" s="83">
        <v>71</v>
      </c>
      <c r="E542" s="83">
        <v>141602</v>
      </c>
      <c r="F542" s="83">
        <v>0</v>
      </c>
      <c r="G542" s="83" t="s">
        <v>777</v>
      </c>
      <c r="H542" s="83" t="s">
        <v>986</v>
      </c>
      <c r="I542" s="83" t="s">
        <v>1840</v>
      </c>
      <c r="J542" s="83" t="s">
        <v>571</v>
      </c>
      <c r="K542" s="83">
        <v>-11420.74</v>
      </c>
      <c r="L542" s="132">
        <v>44217</v>
      </c>
      <c r="M542" s="83" t="s">
        <v>985</v>
      </c>
      <c r="N542" s="83" t="s">
        <v>984</v>
      </c>
      <c r="O542" s="83" t="s">
        <v>1839</v>
      </c>
      <c r="P542" s="83" t="s">
        <v>1838</v>
      </c>
      <c r="Q542" s="83" t="s">
        <v>990</v>
      </c>
      <c r="S542" s="83" t="s">
        <v>1930</v>
      </c>
      <c r="T542" s="83" t="s">
        <v>1930</v>
      </c>
      <c r="V542" s="83">
        <v>20610</v>
      </c>
      <c r="AC542" s="83">
        <v>1</v>
      </c>
      <c r="AD542" s="83">
        <v>21</v>
      </c>
      <c r="AJ542" s="83" t="s">
        <v>975</v>
      </c>
      <c r="AK542" s="83">
        <v>20618</v>
      </c>
      <c r="AL542" s="83" t="s">
        <v>1930</v>
      </c>
      <c r="AP542" s="83">
        <v>-11420.74</v>
      </c>
      <c r="AQ542" s="83" t="s">
        <v>939</v>
      </c>
      <c r="AR542" s="83">
        <v>-11420.74</v>
      </c>
      <c r="AS542" s="83" t="s">
        <v>939</v>
      </c>
      <c r="AT542" s="83">
        <v>615627</v>
      </c>
      <c r="AU542" s="132">
        <v>44222</v>
      </c>
      <c r="BB542" s="83" t="s">
        <v>990</v>
      </c>
    </row>
    <row r="543" spans="1:54">
      <c r="A543" s="133">
        <v>44657.918749999997</v>
      </c>
      <c r="B543" s="83">
        <v>2210</v>
      </c>
      <c r="C543" s="83">
        <v>312015</v>
      </c>
      <c r="D543" s="83">
        <v>71</v>
      </c>
      <c r="E543" s="83">
        <v>141602</v>
      </c>
      <c r="F543" s="83">
        <v>0</v>
      </c>
      <c r="G543" s="83" t="s">
        <v>777</v>
      </c>
      <c r="H543" s="83" t="s">
        <v>986</v>
      </c>
      <c r="I543" s="83" t="s">
        <v>1840</v>
      </c>
      <c r="J543" s="83" t="s">
        <v>571</v>
      </c>
      <c r="K543" s="83">
        <v>-41191.64</v>
      </c>
      <c r="L543" s="132">
        <v>44217</v>
      </c>
      <c r="M543" s="83" t="s">
        <v>985</v>
      </c>
      <c r="N543" s="83" t="s">
        <v>984</v>
      </c>
      <c r="O543" s="83" t="s">
        <v>1839</v>
      </c>
      <c r="P543" s="83" t="s">
        <v>1838</v>
      </c>
      <c r="Q543" s="83" t="s">
        <v>990</v>
      </c>
      <c r="S543" s="83" t="s">
        <v>1930</v>
      </c>
      <c r="T543" s="83" t="s">
        <v>1930</v>
      </c>
      <c r="V543" s="83">
        <v>20610</v>
      </c>
      <c r="AC543" s="83">
        <v>1</v>
      </c>
      <c r="AD543" s="83">
        <v>21</v>
      </c>
      <c r="AJ543" s="83" t="s">
        <v>975</v>
      </c>
      <c r="AK543" s="83">
        <v>20619</v>
      </c>
      <c r="AL543" s="83" t="s">
        <v>1930</v>
      </c>
      <c r="AP543" s="83">
        <v>-41191.64</v>
      </c>
      <c r="AQ543" s="83" t="s">
        <v>939</v>
      </c>
      <c r="AR543" s="83">
        <v>-41191.64</v>
      </c>
      <c r="AS543" s="83" t="s">
        <v>939</v>
      </c>
      <c r="AT543" s="83">
        <v>615627</v>
      </c>
      <c r="AU543" s="132">
        <v>44222</v>
      </c>
      <c r="BB543" s="83" t="s">
        <v>990</v>
      </c>
    </row>
    <row r="544" spans="1:54">
      <c r="A544" s="133">
        <v>44657.918749999997</v>
      </c>
      <c r="B544" s="83">
        <v>2210</v>
      </c>
      <c r="C544" s="83">
        <v>312015</v>
      </c>
      <c r="D544" s="83">
        <v>71</v>
      </c>
      <c r="E544" s="83">
        <v>141602</v>
      </c>
      <c r="F544" s="83">
        <v>0</v>
      </c>
      <c r="G544" s="83" t="s">
        <v>777</v>
      </c>
      <c r="H544" s="83" t="s">
        <v>986</v>
      </c>
      <c r="I544" s="83" t="s">
        <v>1840</v>
      </c>
      <c r="J544" s="83" t="s">
        <v>571</v>
      </c>
      <c r="K544" s="83">
        <v>-660725.21</v>
      </c>
      <c r="L544" s="132">
        <v>44217</v>
      </c>
      <c r="M544" s="83" t="s">
        <v>985</v>
      </c>
      <c r="N544" s="83" t="s">
        <v>984</v>
      </c>
      <c r="O544" s="83" t="s">
        <v>1839</v>
      </c>
      <c r="P544" s="83" t="s">
        <v>1838</v>
      </c>
      <c r="Q544" s="83" t="s">
        <v>990</v>
      </c>
      <c r="S544" s="83" t="s">
        <v>1930</v>
      </c>
      <c r="T544" s="83" t="s">
        <v>1930</v>
      </c>
      <c r="V544" s="83">
        <v>20610</v>
      </c>
      <c r="AC544" s="83">
        <v>1</v>
      </c>
      <c r="AD544" s="83">
        <v>21</v>
      </c>
      <c r="AJ544" s="83" t="s">
        <v>975</v>
      </c>
      <c r="AK544" s="83">
        <v>20620</v>
      </c>
      <c r="AL544" s="83" t="s">
        <v>1930</v>
      </c>
      <c r="AP544" s="83">
        <v>-660725.21</v>
      </c>
      <c r="AQ544" s="83" t="s">
        <v>939</v>
      </c>
      <c r="AR544" s="83">
        <v>-660725.21</v>
      </c>
      <c r="AS544" s="83" t="s">
        <v>939</v>
      </c>
      <c r="AT544" s="83">
        <v>615627</v>
      </c>
      <c r="AU544" s="132">
        <v>44222</v>
      </c>
      <c r="BB544" s="83" t="s">
        <v>990</v>
      </c>
    </row>
    <row r="545" spans="1:54">
      <c r="A545" s="133">
        <v>44657.918749999997</v>
      </c>
      <c r="B545" s="83">
        <v>2210</v>
      </c>
      <c r="C545" s="83">
        <v>312000</v>
      </c>
      <c r="D545" s="83">
        <v>75</v>
      </c>
      <c r="E545" s="83">
        <v>141603</v>
      </c>
      <c r="F545" s="83">
        <v>0</v>
      </c>
      <c r="G545" s="83" t="s">
        <v>777</v>
      </c>
      <c r="H545" s="83" t="s">
        <v>1037</v>
      </c>
      <c r="I545" s="83" t="s">
        <v>1841</v>
      </c>
      <c r="J545" s="83" t="s">
        <v>572</v>
      </c>
      <c r="K545" s="83">
        <v>3237.48</v>
      </c>
      <c r="L545" s="132">
        <v>44217</v>
      </c>
      <c r="M545" s="83" t="s">
        <v>985</v>
      </c>
      <c r="N545" s="83" t="s">
        <v>984</v>
      </c>
      <c r="O545" s="83" t="s">
        <v>1839</v>
      </c>
      <c r="P545" s="83" t="s">
        <v>1838</v>
      </c>
      <c r="Q545" s="83" t="s">
        <v>990</v>
      </c>
      <c r="S545" s="83" t="s">
        <v>1930</v>
      </c>
      <c r="T545" s="83" t="s">
        <v>1930</v>
      </c>
      <c r="V545" s="83">
        <v>20610</v>
      </c>
      <c r="AC545" s="83">
        <v>1</v>
      </c>
      <c r="AD545" s="83">
        <v>21</v>
      </c>
      <c r="AJ545" s="83" t="s">
        <v>975</v>
      </c>
      <c r="AK545" s="83">
        <v>22624</v>
      </c>
      <c r="AL545" s="83" t="s">
        <v>1930</v>
      </c>
      <c r="AP545" s="83">
        <v>3237.48</v>
      </c>
      <c r="AQ545" s="83" t="s">
        <v>939</v>
      </c>
      <c r="AR545" s="83">
        <v>3237.48</v>
      </c>
      <c r="AS545" s="83" t="s">
        <v>939</v>
      </c>
      <c r="AT545" s="83">
        <v>615627</v>
      </c>
      <c r="AU545" s="132">
        <v>44222</v>
      </c>
      <c r="BB545" s="83" t="s">
        <v>990</v>
      </c>
    </row>
    <row r="546" spans="1:54">
      <c r="A546" s="133">
        <v>44657.918749999997</v>
      </c>
      <c r="B546" s="83">
        <v>2210</v>
      </c>
      <c r="C546" s="83">
        <v>312010</v>
      </c>
      <c r="D546" s="83">
        <v>71</v>
      </c>
      <c r="E546" s="83">
        <v>141603</v>
      </c>
      <c r="F546" s="83">
        <v>0</v>
      </c>
      <c r="G546" s="83" t="s">
        <v>777</v>
      </c>
      <c r="H546" s="83" t="s">
        <v>1006</v>
      </c>
      <c r="I546" s="83" t="s">
        <v>1840</v>
      </c>
      <c r="J546" s="83" t="s">
        <v>572</v>
      </c>
      <c r="K546" s="83">
        <v>-305.83999999999997</v>
      </c>
      <c r="L546" s="132">
        <v>44217</v>
      </c>
      <c r="M546" s="83" t="s">
        <v>985</v>
      </c>
      <c r="N546" s="83" t="s">
        <v>984</v>
      </c>
      <c r="O546" s="83" t="s">
        <v>1839</v>
      </c>
      <c r="P546" s="83" t="s">
        <v>1838</v>
      </c>
      <c r="Q546" s="83" t="s">
        <v>990</v>
      </c>
      <c r="S546" s="83" t="s">
        <v>1930</v>
      </c>
      <c r="T546" s="83" t="s">
        <v>1930</v>
      </c>
      <c r="V546" s="83">
        <v>20610</v>
      </c>
      <c r="AC546" s="83">
        <v>1</v>
      </c>
      <c r="AD546" s="83">
        <v>21</v>
      </c>
      <c r="AJ546" s="83" t="s">
        <v>975</v>
      </c>
      <c r="AK546" s="83">
        <v>22625</v>
      </c>
      <c r="AL546" s="83" t="s">
        <v>1930</v>
      </c>
      <c r="AP546" s="83">
        <v>-305.83999999999997</v>
      </c>
      <c r="AQ546" s="83" t="s">
        <v>939</v>
      </c>
      <c r="AR546" s="83">
        <v>-305.83999999999997</v>
      </c>
      <c r="AS546" s="83" t="s">
        <v>939</v>
      </c>
      <c r="AT546" s="83">
        <v>615627</v>
      </c>
      <c r="AU546" s="132">
        <v>44222</v>
      </c>
      <c r="BB546" s="83" t="s">
        <v>990</v>
      </c>
    </row>
    <row r="547" spans="1:54">
      <c r="A547" s="133">
        <v>44657.918749999997</v>
      </c>
      <c r="B547" s="83">
        <v>2210</v>
      </c>
      <c r="C547" s="83">
        <v>312010</v>
      </c>
      <c r="D547" s="83">
        <v>71</v>
      </c>
      <c r="E547" s="83">
        <v>141603</v>
      </c>
      <c r="F547" s="83">
        <v>0</v>
      </c>
      <c r="G547" s="83" t="s">
        <v>777</v>
      </c>
      <c r="H547" s="83" t="s">
        <v>1006</v>
      </c>
      <c r="I547" s="83" t="s">
        <v>1840</v>
      </c>
      <c r="J547" s="83" t="s">
        <v>572</v>
      </c>
      <c r="K547" s="83">
        <v>-1231.5899999999999</v>
      </c>
      <c r="L547" s="132">
        <v>44217</v>
      </c>
      <c r="M547" s="83" t="s">
        <v>985</v>
      </c>
      <c r="N547" s="83" t="s">
        <v>984</v>
      </c>
      <c r="O547" s="83" t="s">
        <v>1839</v>
      </c>
      <c r="P547" s="83" t="s">
        <v>1838</v>
      </c>
      <c r="Q547" s="83" t="s">
        <v>990</v>
      </c>
      <c r="S547" s="83" t="s">
        <v>1930</v>
      </c>
      <c r="T547" s="83" t="s">
        <v>1930</v>
      </c>
      <c r="V547" s="83">
        <v>20610</v>
      </c>
      <c r="AC547" s="83">
        <v>1</v>
      </c>
      <c r="AD547" s="83">
        <v>21</v>
      </c>
      <c r="AJ547" s="83" t="s">
        <v>975</v>
      </c>
      <c r="AK547" s="83">
        <v>22626</v>
      </c>
      <c r="AL547" s="83" t="s">
        <v>1930</v>
      </c>
      <c r="AP547" s="83">
        <v>-1231.5899999999999</v>
      </c>
      <c r="AQ547" s="83" t="s">
        <v>939</v>
      </c>
      <c r="AR547" s="83">
        <v>-1231.5899999999999</v>
      </c>
      <c r="AS547" s="83" t="s">
        <v>939</v>
      </c>
      <c r="AT547" s="83">
        <v>615627</v>
      </c>
      <c r="AU547" s="132">
        <v>44222</v>
      </c>
      <c r="BB547" s="83" t="s">
        <v>990</v>
      </c>
    </row>
    <row r="548" spans="1:54">
      <c r="A548" s="133">
        <v>44657.918749999997</v>
      </c>
      <c r="B548" s="83">
        <v>2210</v>
      </c>
      <c r="C548" s="83">
        <v>312015</v>
      </c>
      <c r="D548" s="83">
        <v>71</v>
      </c>
      <c r="E548" s="83">
        <v>141603</v>
      </c>
      <c r="F548" s="83">
        <v>0</v>
      </c>
      <c r="G548" s="83" t="s">
        <v>777</v>
      </c>
      <c r="H548" s="83" t="s">
        <v>986</v>
      </c>
      <c r="I548" s="83" t="s">
        <v>1840</v>
      </c>
      <c r="J548" s="83" t="s">
        <v>572</v>
      </c>
      <c r="K548" s="83">
        <v>-2931.64</v>
      </c>
      <c r="L548" s="132">
        <v>44217</v>
      </c>
      <c r="M548" s="83" t="s">
        <v>985</v>
      </c>
      <c r="N548" s="83" t="s">
        <v>984</v>
      </c>
      <c r="O548" s="83" t="s">
        <v>1839</v>
      </c>
      <c r="P548" s="83" t="s">
        <v>1838</v>
      </c>
      <c r="Q548" s="83" t="s">
        <v>990</v>
      </c>
      <c r="S548" s="83" t="s">
        <v>1930</v>
      </c>
      <c r="T548" s="83" t="s">
        <v>1930</v>
      </c>
      <c r="V548" s="83">
        <v>20610</v>
      </c>
      <c r="AC548" s="83">
        <v>1</v>
      </c>
      <c r="AD548" s="83">
        <v>21</v>
      </c>
      <c r="AJ548" s="83" t="s">
        <v>975</v>
      </c>
      <c r="AK548" s="83">
        <v>22627</v>
      </c>
      <c r="AL548" s="83" t="s">
        <v>1930</v>
      </c>
      <c r="AP548" s="83">
        <v>-2931.64</v>
      </c>
      <c r="AQ548" s="83" t="s">
        <v>939</v>
      </c>
      <c r="AR548" s="83">
        <v>-2931.64</v>
      </c>
      <c r="AS548" s="83" t="s">
        <v>939</v>
      </c>
      <c r="AT548" s="83">
        <v>615627</v>
      </c>
      <c r="AU548" s="132">
        <v>44222</v>
      </c>
      <c r="BB548" s="83" t="s">
        <v>990</v>
      </c>
    </row>
    <row r="549" spans="1:54">
      <c r="A549" s="133">
        <v>44657.918749999997</v>
      </c>
      <c r="B549" s="83">
        <v>2210</v>
      </c>
      <c r="C549" s="83">
        <v>312015</v>
      </c>
      <c r="D549" s="83">
        <v>71</v>
      </c>
      <c r="E549" s="83">
        <v>141603</v>
      </c>
      <c r="F549" s="83">
        <v>0</v>
      </c>
      <c r="G549" s="83" t="s">
        <v>777</v>
      </c>
      <c r="H549" s="83" t="s">
        <v>986</v>
      </c>
      <c r="I549" s="83" t="s">
        <v>1840</v>
      </c>
      <c r="J549" s="83" t="s">
        <v>572</v>
      </c>
      <c r="K549" s="83">
        <v>-11805.49</v>
      </c>
      <c r="L549" s="132">
        <v>44217</v>
      </c>
      <c r="M549" s="83" t="s">
        <v>985</v>
      </c>
      <c r="N549" s="83" t="s">
        <v>984</v>
      </c>
      <c r="O549" s="83" t="s">
        <v>1839</v>
      </c>
      <c r="P549" s="83" t="s">
        <v>1838</v>
      </c>
      <c r="Q549" s="83" t="s">
        <v>990</v>
      </c>
      <c r="S549" s="83" t="s">
        <v>1930</v>
      </c>
      <c r="T549" s="83" t="s">
        <v>1930</v>
      </c>
      <c r="V549" s="83">
        <v>20610</v>
      </c>
      <c r="AC549" s="83">
        <v>1</v>
      </c>
      <c r="AD549" s="83">
        <v>21</v>
      </c>
      <c r="AJ549" s="83" t="s">
        <v>975</v>
      </c>
      <c r="AK549" s="83">
        <v>22628</v>
      </c>
      <c r="AL549" s="83" t="s">
        <v>1930</v>
      </c>
      <c r="AP549" s="83">
        <v>-11805.49</v>
      </c>
      <c r="AQ549" s="83" t="s">
        <v>939</v>
      </c>
      <c r="AR549" s="83">
        <v>-11805.49</v>
      </c>
      <c r="AS549" s="83" t="s">
        <v>939</v>
      </c>
      <c r="AT549" s="83">
        <v>615627</v>
      </c>
      <c r="AU549" s="132">
        <v>44222</v>
      </c>
      <c r="BB549" s="83" t="s">
        <v>990</v>
      </c>
    </row>
    <row r="550" spans="1:54">
      <c r="A550" s="133">
        <v>44657.918749999997</v>
      </c>
      <c r="B550" s="83">
        <v>2210</v>
      </c>
      <c r="C550" s="83">
        <v>312010</v>
      </c>
      <c r="D550" s="83">
        <v>71</v>
      </c>
      <c r="E550" s="83">
        <v>141699</v>
      </c>
      <c r="F550" s="83">
        <v>0</v>
      </c>
      <c r="G550" s="83" t="s">
        <v>777</v>
      </c>
      <c r="H550" s="83" t="s">
        <v>1006</v>
      </c>
      <c r="I550" s="83" t="s">
        <v>1840</v>
      </c>
      <c r="J550" s="83" t="s">
        <v>573</v>
      </c>
      <c r="K550" s="83">
        <v>-42.35</v>
      </c>
      <c r="L550" s="132">
        <v>44217</v>
      </c>
      <c r="M550" s="83" t="s">
        <v>985</v>
      </c>
      <c r="N550" s="83" t="s">
        <v>984</v>
      </c>
      <c r="O550" s="83" t="s">
        <v>1839</v>
      </c>
      <c r="P550" s="83" t="s">
        <v>1838</v>
      </c>
      <c r="Q550" s="83" t="s">
        <v>990</v>
      </c>
      <c r="S550" s="83" t="s">
        <v>1930</v>
      </c>
      <c r="T550" s="83" t="s">
        <v>1930</v>
      </c>
      <c r="V550" s="83">
        <v>20610</v>
      </c>
      <c r="AC550" s="83">
        <v>1</v>
      </c>
      <c r="AD550" s="83">
        <v>21</v>
      </c>
      <c r="AJ550" s="83" t="s">
        <v>975</v>
      </c>
      <c r="AK550" s="83">
        <v>23635</v>
      </c>
      <c r="AL550" s="83" t="s">
        <v>1930</v>
      </c>
      <c r="AP550" s="83">
        <v>-42.35</v>
      </c>
      <c r="AQ550" s="83" t="s">
        <v>939</v>
      </c>
      <c r="AR550" s="83">
        <v>-42.35</v>
      </c>
      <c r="AS550" s="83" t="s">
        <v>939</v>
      </c>
      <c r="AT550" s="83">
        <v>615627</v>
      </c>
      <c r="AU550" s="132">
        <v>44222</v>
      </c>
      <c r="BB550" s="83" t="s">
        <v>990</v>
      </c>
    </row>
    <row r="551" spans="1:54">
      <c r="A551" s="133">
        <v>44657.918749999997</v>
      </c>
      <c r="B551" s="83">
        <v>2210</v>
      </c>
      <c r="C551" s="83">
        <v>312015</v>
      </c>
      <c r="D551" s="83">
        <v>71</v>
      </c>
      <c r="E551" s="83">
        <v>141699</v>
      </c>
      <c r="F551" s="83">
        <v>0</v>
      </c>
      <c r="G551" s="83" t="s">
        <v>777</v>
      </c>
      <c r="H551" s="83" t="s">
        <v>986</v>
      </c>
      <c r="I551" s="83" t="s">
        <v>1840</v>
      </c>
      <c r="J551" s="83" t="s">
        <v>573</v>
      </c>
      <c r="K551" s="83">
        <v>-405.97</v>
      </c>
      <c r="L551" s="132">
        <v>44217</v>
      </c>
      <c r="M551" s="83" t="s">
        <v>985</v>
      </c>
      <c r="N551" s="83" t="s">
        <v>984</v>
      </c>
      <c r="O551" s="83" t="s">
        <v>1839</v>
      </c>
      <c r="P551" s="83" t="s">
        <v>1838</v>
      </c>
      <c r="Q551" s="83" t="s">
        <v>990</v>
      </c>
      <c r="S551" s="83" t="s">
        <v>1930</v>
      </c>
      <c r="T551" s="83" t="s">
        <v>1930</v>
      </c>
      <c r="V551" s="83">
        <v>20610</v>
      </c>
      <c r="AC551" s="83">
        <v>1</v>
      </c>
      <c r="AD551" s="83">
        <v>21</v>
      </c>
      <c r="AJ551" s="83" t="s">
        <v>975</v>
      </c>
      <c r="AK551" s="83">
        <v>23636</v>
      </c>
      <c r="AL551" s="83" t="s">
        <v>1930</v>
      </c>
      <c r="AP551" s="83">
        <v>-405.97</v>
      </c>
      <c r="AQ551" s="83" t="s">
        <v>939</v>
      </c>
      <c r="AR551" s="83">
        <v>-405.97</v>
      </c>
      <c r="AS551" s="83" t="s">
        <v>939</v>
      </c>
      <c r="AT551" s="83">
        <v>615627</v>
      </c>
      <c r="AU551" s="132">
        <v>44222</v>
      </c>
      <c r="BB551" s="83" t="s">
        <v>990</v>
      </c>
    </row>
    <row r="552" spans="1:54">
      <c r="A552" s="133">
        <v>44657.918749999997</v>
      </c>
      <c r="B552" s="83">
        <v>2210</v>
      </c>
      <c r="C552" s="83">
        <v>312010</v>
      </c>
      <c r="D552" s="83">
        <v>71</v>
      </c>
      <c r="E552" s="83">
        <v>142220</v>
      </c>
      <c r="F552" s="83">
        <v>0</v>
      </c>
      <c r="G552" s="83" t="s">
        <v>777</v>
      </c>
      <c r="H552" s="83" t="s">
        <v>1006</v>
      </c>
      <c r="I552" s="83" t="s">
        <v>1840</v>
      </c>
      <c r="J552" s="83" t="s">
        <v>593</v>
      </c>
      <c r="K552" s="83">
        <v>6124.13</v>
      </c>
      <c r="L552" s="132">
        <v>44217</v>
      </c>
      <c r="M552" s="83" t="s">
        <v>985</v>
      </c>
      <c r="N552" s="83" t="s">
        <v>984</v>
      </c>
      <c r="O552" s="83" t="s">
        <v>1839</v>
      </c>
      <c r="P552" s="83" t="s">
        <v>1838</v>
      </c>
      <c r="Q552" s="83" t="s">
        <v>990</v>
      </c>
      <c r="S552" s="83" t="s">
        <v>1930</v>
      </c>
      <c r="T552" s="83" t="s">
        <v>1930</v>
      </c>
      <c r="V552" s="83">
        <v>20610</v>
      </c>
      <c r="AC552" s="83">
        <v>1</v>
      </c>
      <c r="AD552" s="83">
        <v>21</v>
      </c>
      <c r="AJ552" s="83" t="s">
        <v>975</v>
      </c>
      <c r="AK552" s="83">
        <v>24754</v>
      </c>
      <c r="AL552" s="83" t="s">
        <v>1930</v>
      </c>
      <c r="AP552" s="83">
        <v>6124.13</v>
      </c>
      <c r="AQ552" s="83" t="s">
        <v>939</v>
      </c>
      <c r="AR552" s="83">
        <v>6124.13</v>
      </c>
      <c r="AS552" s="83" t="s">
        <v>939</v>
      </c>
      <c r="AT552" s="83">
        <v>615627</v>
      </c>
      <c r="AU552" s="132">
        <v>44222</v>
      </c>
      <c r="BB552" s="83" t="s">
        <v>990</v>
      </c>
    </row>
    <row r="553" spans="1:54">
      <c r="A553" s="133">
        <v>44657.918749999997</v>
      </c>
      <c r="B553" s="83">
        <v>2210</v>
      </c>
      <c r="C553" s="83">
        <v>312015</v>
      </c>
      <c r="D553" s="83">
        <v>71</v>
      </c>
      <c r="E553" s="83">
        <v>142220</v>
      </c>
      <c r="F553" s="83">
        <v>0</v>
      </c>
      <c r="G553" s="83" t="s">
        <v>777</v>
      </c>
      <c r="H553" s="83" t="s">
        <v>986</v>
      </c>
      <c r="I553" s="83" t="s">
        <v>1840</v>
      </c>
      <c r="J553" s="83" t="s">
        <v>593</v>
      </c>
      <c r="K553" s="83">
        <v>58703.519999999997</v>
      </c>
      <c r="L553" s="132">
        <v>44217</v>
      </c>
      <c r="M553" s="83" t="s">
        <v>985</v>
      </c>
      <c r="N553" s="83" t="s">
        <v>984</v>
      </c>
      <c r="O553" s="83" t="s">
        <v>1839</v>
      </c>
      <c r="P553" s="83" t="s">
        <v>1838</v>
      </c>
      <c r="Q553" s="83" t="s">
        <v>990</v>
      </c>
      <c r="S553" s="83" t="s">
        <v>1930</v>
      </c>
      <c r="T553" s="83" t="s">
        <v>1930</v>
      </c>
      <c r="V553" s="83">
        <v>20610</v>
      </c>
      <c r="AC553" s="83">
        <v>1</v>
      </c>
      <c r="AD553" s="83">
        <v>21</v>
      </c>
      <c r="AJ553" s="83" t="s">
        <v>975</v>
      </c>
      <c r="AK553" s="83">
        <v>24755</v>
      </c>
      <c r="AL553" s="83" t="s">
        <v>1930</v>
      </c>
      <c r="AP553" s="83">
        <v>58703.519999999997</v>
      </c>
      <c r="AQ553" s="83" t="s">
        <v>939</v>
      </c>
      <c r="AR553" s="83">
        <v>58703.519999999997</v>
      </c>
      <c r="AS553" s="83" t="s">
        <v>939</v>
      </c>
      <c r="AT553" s="83">
        <v>615627</v>
      </c>
      <c r="AU553" s="132">
        <v>44222</v>
      </c>
      <c r="BB553" s="83" t="s">
        <v>990</v>
      </c>
    </row>
    <row r="554" spans="1:54">
      <c r="A554" s="133">
        <v>44657.918749999997</v>
      </c>
      <c r="B554" s="83">
        <v>2210</v>
      </c>
      <c r="C554" s="83">
        <v>312010</v>
      </c>
      <c r="D554" s="83">
        <v>71</v>
      </c>
      <c r="E554" s="83">
        <v>142303</v>
      </c>
      <c r="F554" s="83">
        <v>0</v>
      </c>
      <c r="G554" s="83" t="s">
        <v>777</v>
      </c>
      <c r="H554" s="83" t="s">
        <v>1006</v>
      </c>
      <c r="I554" s="83" t="s">
        <v>1840</v>
      </c>
      <c r="J554" s="83" t="s">
        <v>670</v>
      </c>
      <c r="K554" s="83">
        <v>0.09</v>
      </c>
      <c r="L554" s="132">
        <v>44217</v>
      </c>
      <c r="M554" s="83" t="s">
        <v>985</v>
      </c>
      <c r="N554" s="83" t="s">
        <v>984</v>
      </c>
      <c r="O554" s="83" t="s">
        <v>1839</v>
      </c>
      <c r="P554" s="83" t="s">
        <v>1838</v>
      </c>
      <c r="Q554" s="83" t="s">
        <v>990</v>
      </c>
      <c r="S554" s="83" t="s">
        <v>1930</v>
      </c>
      <c r="T554" s="83" t="s">
        <v>1930</v>
      </c>
      <c r="V554" s="83">
        <v>20610</v>
      </c>
      <c r="AC554" s="83">
        <v>1</v>
      </c>
      <c r="AD554" s="83">
        <v>21</v>
      </c>
      <c r="AJ554" s="83" t="s">
        <v>975</v>
      </c>
      <c r="AK554" s="83">
        <v>27956</v>
      </c>
      <c r="AL554" s="83" t="s">
        <v>1930</v>
      </c>
      <c r="AP554" s="83">
        <v>0.09</v>
      </c>
      <c r="AQ554" s="83" t="s">
        <v>939</v>
      </c>
      <c r="AR554" s="83">
        <v>0.09</v>
      </c>
      <c r="AS554" s="83" t="s">
        <v>939</v>
      </c>
      <c r="AT554" s="83">
        <v>615627</v>
      </c>
      <c r="AU554" s="132">
        <v>44222</v>
      </c>
      <c r="BB554" s="83" t="s">
        <v>990</v>
      </c>
    </row>
    <row r="555" spans="1:54">
      <c r="A555" s="133">
        <v>44657.918749999997</v>
      </c>
      <c r="B555" s="83">
        <v>2210</v>
      </c>
      <c r="C555" s="83">
        <v>312010</v>
      </c>
      <c r="D555" s="83">
        <v>71</v>
      </c>
      <c r="E555" s="83">
        <v>142303</v>
      </c>
      <c r="F555" s="83">
        <v>0</v>
      </c>
      <c r="G555" s="83" t="s">
        <v>777</v>
      </c>
      <c r="H555" s="83" t="s">
        <v>1006</v>
      </c>
      <c r="I555" s="83" t="s">
        <v>1840</v>
      </c>
      <c r="J555" s="83" t="s">
        <v>670</v>
      </c>
      <c r="K555" s="83">
        <v>0.18</v>
      </c>
      <c r="L555" s="132">
        <v>44217</v>
      </c>
      <c r="M555" s="83" t="s">
        <v>985</v>
      </c>
      <c r="N555" s="83" t="s">
        <v>984</v>
      </c>
      <c r="O555" s="83" t="s">
        <v>1839</v>
      </c>
      <c r="P555" s="83" t="s">
        <v>1838</v>
      </c>
      <c r="Q555" s="83" t="s">
        <v>990</v>
      </c>
      <c r="S555" s="83" t="s">
        <v>1930</v>
      </c>
      <c r="T555" s="83" t="s">
        <v>1930</v>
      </c>
      <c r="V555" s="83">
        <v>20610</v>
      </c>
      <c r="AC555" s="83">
        <v>1</v>
      </c>
      <c r="AD555" s="83">
        <v>21</v>
      </c>
      <c r="AJ555" s="83" t="s">
        <v>975</v>
      </c>
      <c r="AK555" s="83">
        <v>27957</v>
      </c>
      <c r="AL555" s="83" t="s">
        <v>1930</v>
      </c>
      <c r="AP555" s="83">
        <v>0.18</v>
      </c>
      <c r="AQ555" s="83" t="s">
        <v>939</v>
      </c>
      <c r="AR555" s="83">
        <v>0.18</v>
      </c>
      <c r="AS555" s="83" t="s">
        <v>939</v>
      </c>
      <c r="AT555" s="83">
        <v>615627</v>
      </c>
      <c r="AU555" s="132">
        <v>44222</v>
      </c>
      <c r="BB555" s="83" t="s">
        <v>990</v>
      </c>
    </row>
    <row r="556" spans="1:54">
      <c r="A556" s="133">
        <v>44657.918749999997</v>
      </c>
      <c r="B556" s="83">
        <v>2210</v>
      </c>
      <c r="C556" s="83">
        <v>312010</v>
      </c>
      <c r="D556" s="83">
        <v>71</v>
      </c>
      <c r="E556" s="83">
        <v>142303</v>
      </c>
      <c r="F556" s="83">
        <v>0</v>
      </c>
      <c r="G556" s="83" t="s">
        <v>777</v>
      </c>
      <c r="H556" s="83" t="s">
        <v>1006</v>
      </c>
      <c r="I556" s="83" t="s">
        <v>1840</v>
      </c>
      <c r="J556" s="83" t="s">
        <v>670</v>
      </c>
      <c r="K556" s="83">
        <v>0.34</v>
      </c>
      <c r="L556" s="132">
        <v>44217</v>
      </c>
      <c r="M556" s="83" t="s">
        <v>985</v>
      </c>
      <c r="N556" s="83" t="s">
        <v>984</v>
      </c>
      <c r="O556" s="83" t="s">
        <v>1839</v>
      </c>
      <c r="P556" s="83" t="s">
        <v>1838</v>
      </c>
      <c r="Q556" s="83" t="s">
        <v>990</v>
      </c>
      <c r="S556" s="83" t="s">
        <v>1930</v>
      </c>
      <c r="T556" s="83" t="s">
        <v>1930</v>
      </c>
      <c r="V556" s="83">
        <v>20610</v>
      </c>
      <c r="AC556" s="83">
        <v>1</v>
      </c>
      <c r="AD556" s="83">
        <v>21</v>
      </c>
      <c r="AJ556" s="83" t="s">
        <v>975</v>
      </c>
      <c r="AK556" s="83">
        <v>27958</v>
      </c>
      <c r="AL556" s="83" t="s">
        <v>1930</v>
      </c>
      <c r="AP556" s="83">
        <v>0.34</v>
      </c>
      <c r="AQ556" s="83" t="s">
        <v>939</v>
      </c>
      <c r="AR556" s="83">
        <v>0.34</v>
      </c>
      <c r="AS556" s="83" t="s">
        <v>939</v>
      </c>
      <c r="AT556" s="83">
        <v>615627</v>
      </c>
      <c r="AU556" s="132">
        <v>44222</v>
      </c>
      <c r="BB556" s="83" t="s">
        <v>990</v>
      </c>
    </row>
    <row r="557" spans="1:54">
      <c r="A557" s="133">
        <v>44657.918749999997</v>
      </c>
      <c r="B557" s="83">
        <v>2210</v>
      </c>
      <c r="C557" s="83">
        <v>312010</v>
      </c>
      <c r="D557" s="83">
        <v>71</v>
      </c>
      <c r="E557" s="83">
        <v>142303</v>
      </c>
      <c r="F557" s="83">
        <v>0</v>
      </c>
      <c r="G557" s="83" t="s">
        <v>777</v>
      </c>
      <c r="H557" s="83" t="s">
        <v>1006</v>
      </c>
      <c r="I557" s="83" t="s">
        <v>1840</v>
      </c>
      <c r="J557" s="83" t="s">
        <v>670</v>
      </c>
      <c r="K557" s="83">
        <v>2.68</v>
      </c>
      <c r="L557" s="132">
        <v>44217</v>
      </c>
      <c r="M557" s="83" t="s">
        <v>985</v>
      </c>
      <c r="N557" s="83" t="s">
        <v>984</v>
      </c>
      <c r="O557" s="83" t="s">
        <v>1839</v>
      </c>
      <c r="P557" s="83" t="s">
        <v>1838</v>
      </c>
      <c r="Q557" s="83" t="s">
        <v>990</v>
      </c>
      <c r="S557" s="83" t="s">
        <v>1930</v>
      </c>
      <c r="T557" s="83" t="s">
        <v>1930</v>
      </c>
      <c r="V557" s="83">
        <v>20610</v>
      </c>
      <c r="AC557" s="83">
        <v>1</v>
      </c>
      <c r="AD557" s="83">
        <v>21</v>
      </c>
      <c r="AJ557" s="83" t="s">
        <v>975</v>
      </c>
      <c r="AK557" s="83">
        <v>27959</v>
      </c>
      <c r="AL557" s="83" t="s">
        <v>1930</v>
      </c>
      <c r="AP557" s="83">
        <v>2.68</v>
      </c>
      <c r="AQ557" s="83" t="s">
        <v>939</v>
      </c>
      <c r="AR557" s="83">
        <v>2.68</v>
      </c>
      <c r="AS557" s="83" t="s">
        <v>939</v>
      </c>
      <c r="AT557" s="83">
        <v>615627</v>
      </c>
      <c r="AU557" s="132">
        <v>44222</v>
      </c>
      <c r="BB557" s="83" t="s">
        <v>990</v>
      </c>
    </row>
    <row r="558" spans="1:54">
      <c r="A558" s="133">
        <v>44657.918749999997</v>
      </c>
      <c r="B558" s="83">
        <v>2210</v>
      </c>
      <c r="C558" s="83">
        <v>312010</v>
      </c>
      <c r="D558" s="83">
        <v>71</v>
      </c>
      <c r="E558" s="83">
        <v>142303</v>
      </c>
      <c r="F558" s="83">
        <v>0</v>
      </c>
      <c r="G558" s="83" t="s">
        <v>777</v>
      </c>
      <c r="H558" s="83" t="s">
        <v>1006</v>
      </c>
      <c r="I558" s="83" t="s">
        <v>1840</v>
      </c>
      <c r="J558" s="83" t="s">
        <v>670</v>
      </c>
      <c r="K558" s="83">
        <v>3110.28</v>
      </c>
      <c r="L558" s="132">
        <v>44217</v>
      </c>
      <c r="M558" s="83" t="s">
        <v>985</v>
      </c>
      <c r="N558" s="83" t="s">
        <v>984</v>
      </c>
      <c r="O558" s="83" t="s">
        <v>1839</v>
      </c>
      <c r="P558" s="83" t="s">
        <v>1838</v>
      </c>
      <c r="Q558" s="83" t="s">
        <v>990</v>
      </c>
      <c r="S558" s="83" t="s">
        <v>1930</v>
      </c>
      <c r="T558" s="83" t="s">
        <v>1930</v>
      </c>
      <c r="V558" s="83">
        <v>20610</v>
      </c>
      <c r="AC558" s="83">
        <v>1</v>
      </c>
      <c r="AD558" s="83">
        <v>21</v>
      </c>
      <c r="AJ558" s="83" t="s">
        <v>975</v>
      </c>
      <c r="AK558" s="83">
        <v>27960</v>
      </c>
      <c r="AL558" s="83" t="s">
        <v>1930</v>
      </c>
      <c r="AP558" s="83">
        <v>3110.28</v>
      </c>
      <c r="AQ558" s="83" t="s">
        <v>939</v>
      </c>
      <c r="AR558" s="83">
        <v>3110.28</v>
      </c>
      <c r="AS558" s="83" t="s">
        <v>939</v>
      </c>
      <c r="AT558" s="83">
        <v>615627</v>
      </c>
      <c r="AU558" s="132">
        <v>44222</v>
      </c>
      <c r="BB558" s="83" t="s">
        <v>990</v>
      </c>
    </row>
    <row r="559" spans="1:54">
      <c r="A559" s="133">
        <v>44657.918749999997</v>
      </c>
      <c r="B559" s="83">
        <v>2210</v>
      </c>
      <c r="C559" s="83">
        <v>312015</v>
      </c>
      <c r="D559" s="83">
        <v>71</v>
      </c>
      <c r="E559" s="83">
        <v>142303</v>
      </c>
      <c r="F559" s="83">
        <v>0</v>
      </c>
      <c r="G559" s="83" t="s">
        <v>777</v>
      </c>
      <c r="H559" s="83" t="s">
        <v>986</v>
      </c>
      <c r="I559" s="83" t="s">
        <v>1840</v>
      </c>
      <c r="J559" s="83" t="s">
        <v>670</v>
      </c>
      <c r="K559" s="83">
        <v>0.85</v>
      </c>
      <c r="L559" s="132">
        <v>44217</v>
      </c>
      <c r="M559" s="83" t="s">
        <v>985</v>
      </c>
      <c r="N559" s="83" t="s">
        <v>984</v>
      </c>
      <c r="O559" s="83" t="s">
        <v>1839</v>
      </c>
      <c r="P559" s="83" t="s">
        <v>1838</v>
      </c>
      <c r="Q559" s="83" t="s">
        <v>990</v>
      </c>
      <c r="S559" s="83" t="s">
        <v>1930</v>
      </c>
      <c r="T559" s="83" t="s">
        <v>1930</v>
      </c>
      <c r="V559" s="83">
        <v>20610</v>
      </c>
      <c r="AC559" s="83">
        <v>1</v>
      </c>
      <c r="AD559" s="83">
        <v>21</v>
      </c>
      <c r="AJ559" s="83" t="s">
        <v>975</v>
      </c>
      <c r="AK559" s="83">
        <v>27961</v>
      </c>
      <c r="AL559" s="83" t="s">
        <v>1930</v>
      </c>
      <c r="AP559" s="83">
        <v>0.85</v>
      </c>
      <c r="AQ559" s="83" t="s">
        <v>939</v>
      </c>
      <c r="AR559" s="83">
        <v>0.85</v>
      </c>
      <c r="AS559" s="83" t="s">
        <v>939</v>
      </c>
      <c r="AT559" s="83">
        <v>615627</v>
      </c>
      <c r="AU559" s="132">
        <v>44222</v>
      </c>
      <c r="BB559" s="83" t="s">
        <v>990</v>
      </c>
    </row>
    <row r="560" spans="1:54">
      <c r="A560" s="133">
        <v>44657.918749999997</v>
      </c>
      <c r="B560" s="83">
        <v>2210</v>
      </c>
      <c r="C560" s="83">
        <v>312015</v>
      </c>
      <c r="D560" s="83">
        <v>71</v>
      </c>
      <c r="E560" s="83">
        <v>142303</v>
      </c>
      <c r="F560" s="83">
        <v>0</v>
      </c>
      <c r="G560" s="83" t="s">
        <v>777</v>
      </c>
      <c r="H560" s="83" t="s">
        <v>986</v>
      </c>
      <c r="I560" s="83" t="s">
        <v>1840</v>
      </c>
      <c r="J560" s="83" t="s">
        <v>670</v>
      </c>
      <c r="K560" s="83">
        <v>1.71</v>
      </c>
      <c r="L560" s="132">
        <v>44217</v>
      </c>
      <c r="M560" s="83" t="s">
        <v>985</v>
      </c>
      <c r="N560" s="83" t="s">
        <v>984</v>
      </c>
      <c r="O560" s="83" t="s">
        <v>1839</v>
      </c>
      <c r="P560" s="83" t="s">
        <v>1838</v>
      </c>
      <c r="Q560" s="83" t="s">
        <v>990</v>
      </c>
      <c r="S560" s="83" t="s">
        <v>1930</v>
      </c>
      <c r="T560" s="83" t="s">
        <v>1930</v>
      </c>
      <c r="V560" s="83">
        <v>20610</v>
      </c>
      <c r="AC560" s="83">
        <v>1</v>
      </c>
      <c r="AD560" s="83">
        <v>21</v>
      </c>
      <c r="AJ560" s="83" t="s">
        <v>975</v>
      </c>
      <c r="AK560" s="83">
        <v>27962</v>
      </c>
      <c r="AL560" s="83" t="s">
        <v>1930</v>
      </c>
      <c r="AP560" s="83">
        <v>1.71</v>
      </c>
      <c r="AQ560" s="83" t="s">
        <v>939</v>
      </c>
      <c r="AR560" s="83">
        <v>1.71</v>
      </c>
      <c r="AS560" s="83" t="s">
        <v>939</v>
      </c>
      <c r="AT560" s="83">
        <v>615627</v>
      </c>
      <c r="AU560" s="132">
        <v>44222</v>
      </c>
      <c r="BB560" s="83" t="s">
        <v>990</v>
      </c>
    </row>
    <row r="561" spans="1:54">
      <c r="A561" s="133">
        <v>44657.918749999997</v>
      </c>
      <c r="B561" s="83">
        <v>2210</v>
      </c>
      <c r="C561" s="83">
        <v>312015</v>
      </c>
      <c r="D561" s="83">
        <v>71</v>
      </c>
      <c r="E561" s="83">
        <v>142303</v>
      </c>
      <c r="F561" s="83">
        <v>0</v>
      </c>
      <c r="G561" s="83" t="s">
        <v>777</v>
      </c>
      <c r="H561" s="83" t="s">
        <v>986</v>
      </c>
      <c r="I561" s="83" t="s">
        <v>1840</v>
      </c>
      <c r="J561" s="83" t="s">
        <v>670</v>
      </c>
      <c r="K561" s="83">
        <v>3.25</v>
      </c>
      <c r="L561" s="132">
        <v>44217</v>
      </c>
      <c r="M561" s="83" t="s">
        <v>985</v>
      </c>
      <c r="N561" s="83" t="s">
        <v>984</v>
      </c>
      <c r="O561" s="83" t="s">
        <v>1839</v>
      </c>
      <c r="P561" s="83" t="s">
        <v>1838</v>
      </c>
      <c r="Q561" s="83" t="s">
        <v>990</v>
      </c>
      <c r="S561" s="83" t="s">
        <v>1930</v>
      </c>
      <c r="T561" s="83" t="s">
        <v>1930</v>
      </c>
      <c r="V561" s="83">
        <v>20610</v>
      </c>
      <c r="AC561" s="83">
        <v>1</v>
      </c>
      <c r="AD561" s="83">
        <v>21</v>
      </c>
      <c r="AJ561" s="83" t="s">
        <v>975</v>
      </c>
      <c r="AK561" s="83">
        <v>27963</v>
      </c>
      <c r="AL561" s="83" t="s">
        <v>1930</v>
      </c>
      <c r="AP561" s="83">
        <v>3.25</v>
      </c>
      <c r="AQ561" s="83" t="s">
        <v>939</v>
      </c>
      <c r="AR561" s="83">
        <v>3.25</v>
      </c>
      <c r="AS561" s="83" t="s">
        <v>939</v>
      </c>
      <c r="AT561" s="83">
        <v>615627</v>
      </c>
      <c r="AU561" s="132">
        <v>44222</v>
      </c>
      <c r="BB561" s="83" t="s">
        <v>990</v>
      </c>
    </row>
    <row r="562" spans="1:54">
      <c r="A562" s="133">
        <v>44657.918749999997</v>
      </c>
      <c r="B562" s="83">
        <v>2210</v>
      </c>
      <c r="C562" s="83">
        <v>312015</v>
      </c>
      <c r="D562" s="83">
        <v>71</v>
      </c>
      <c r="E562" s="83">
        <v>142303</v>
      </c>
      <c r="F562" s="83">
        <v>0</v>
      </c>
      <c r="G562" s="83" t="s">
        <v>777</v>
      </c>
      <c r="H562" s="83" t="s">
        <v>986</v>
      </c>
      <c r="I562" s="83" t="s">
        <v>1840</v>
      </c>
      <c r="J562" s="83" t="s">
        <v>670</v>
      </c>
      <c r="K562" s="83">
        <v>25.68</v>
      </c>
      <c r="L562" s="132">
        <v>44217</v>
      </c>
      <c r="M562" s="83" t="s">
        <v>985</v>
      </c>
      <c r="N562" s="83" t="s">
        <v>984</v>
      </c>
      <c r="O562" s="83" t="s">
        <v>1839</v>
      </c>
      <c r="P562" s="83" t="s">
        <v>1838</v>
      </c>
      <c r="Q562" s="83" t="s">
        <v>990</v>
      </c>
      <c r="S562" s="83" t="s">
        <v>1930</v>
      </c>
      <c r="T562" s="83" t="s">
        <v>1930</v>
      </c>
      <c r="V562" s="83">
        <v>20610</v>
      </c>
      <c r="AC562" s="83">
        <v>1</v>
      </c>
      <c r="AD562" s="83">
        <v>21</v>
      </c>
      <c r="AJ562" s="83" t="s">
        <v>975</v>
      </c>
      <c r="AK562" s="83">
        <v>27964</v>
      </c>
      <c r="AL562" s="83" t="s">
        <v>1930</v>
      </c>
      <c r="AP562" s="83">
        <v>25.68</v>
      </c>
      <c r="AQ562" s="83" t="s">
        <v>939</v>
      </c>
      <c r="AR562" s="83">
        <v>25.68</v>
      </c>
      <c r="AS562" s="83" t="s">
        <v>939</v>
      </c>
      <c r="AT562" s="83">
        <v>615627</v>
      </c>
      <c r="AU562" s="132">
        <v>44222</v>
      </c>
      <c r="BB562" s="83" t="s">
        <v>990</v>
      </c>
    </row>
    <row r="563" spans="1:54">
      <c r="A563" s="133">
        <v>44657.918749999997</v>
      </c>
      <c r="B563" s="83">
        <v>2210</v>
      </c>
      <c r="C563" s="83">
        <v>312015</v>
      </c>
      <c r="D563" s="83">
        <v>71</v>
      </c>
      <c r="E563" s="83">
        <v>142303</v>
      </c>
      <c r="F563" s="83">
        <v>0</v>
      </c>
      <c r="G563" s="83" t="s">
        <v>777</v>
      </c>
      <c r="H563" s="83" t="s">
        <v>986</v>
      </c>
      <c r="I563" s="83" t="s">
        <v>1840</v>
      </c>
      <c r="J563" s="83" t="s">
        <v>670</v>
      </c>
      <c r="K563" s="83">
        <v>29813.96</v>
      </c>
      <c r="L563" s="132">
        <v>44217</v>
      </c>
      <c r="M563" s="83" t="s">
        <v>985</v>
      </c>
      <c r="N563" s="83" t="s">
        <v>984</v>
      </c>
      <c r="O563" s="83" t="s">
        <v>1839</v>
      </c>
      <c r="P563" s="83" t="s">
        <v>1838</v>
      </c>
      <c r="Q563" s="83" t="s">
        <v>990</v>
      </c>
      <c r="S563" s="83" t="s">
        <v>1930</v>
      </c>
      <c r="T563" s="83" t="s">
        <v>1930</v>
      </c>
      <c r="V563" s="83">
        <v>20610</v>
      </c>
      <c r="AC563" s="83">
        <v>1</v>
      </c>
      <c r="AD563" s="83">
        <v>21</v>
      </c>
      <c r="AJ563" s="83" t="s">
        <v>975</v>
      </c>
      <c r="AK563" s="83">
        <v>27965</v>
      </c>
      <c r="AL563" s="83" t="s">
        <v>1930</v>
      </c>
      <c r="AP563" s="83">
        <v>29813.96</v>
      </c>
      <c r="AQ563" s="83" t="s">
        <v>939</v>
      </c>
      <c r="AR563" s="83">
        <v>29813.96</v>
      </c>
      <c r="AS563" s="83" t="s">
        <v>939</v>
      </c>
      <c r="AT563" s="83">
        <v>615627</v>
      </c>
      <c r="AU563" s="132">
        <v>44222</v>
      </c>
      <c r="BB563" s="83" t="s">
        <v>990</v>
      </c>
    </row>
    <row r="564" spans="1:54">
      <c r="A564" s="133">
        <v>44657.918749999997</v>
      </c>
      <c r="B564" s="83">
        <v>2210</v>
      </c>
      <c r="C564" s="83">
        <v>312000</v>
      </c>
      <c r="D564" s="83">
        <v>75</v>
      </c>
      <c r="E564" s="83">
        <v>142308</v>
      </c>
      <c r="F564" s="83">
        <v>0</v>
      </c>
      <c r="G564" s="83" t="s">
        <v>777</v>
      </c>
      <c r="H564" s="83" t="s">
        <v>1037</v>
      </c>
      <c r="I564" s="83" t="s">
        <v>1841</v>
      </c>
      <c r="J564" s="83" t="s">
        <v>675</v>
      </c>
      <c r="K564" s="83">
        <v>-1312.85</v>
      </c>
      <c r="L564" s="132">
        <v>44217</v>
      </c>
      <c r="M564" s="83" t="s">
        <v>985</v>
      </c>
      <c r="N564" s="83" t="s">
        <v>984</v>
      </c>
      <c r="O564" s="83" t="s">
        <v>1839</v>
      </c>
      <c r="P564" s="83" t="s">
        <v>1838</v>
      </c>
      <c r="Q564" s="83" t="s">
        <v>990</v>
      </c>
      <c r="S564" s="83" t="s">
        <v>1930</v>
      </c>
      <c r="T564" s="83" t="s">
        <v>1930</v>
      </c>
      <c r="V564" s="83">
        <v>20610</v>
      </c>
      <c r="AC564" s="83">
        <v>1</v>
      </c>
      <c r="AD564" s="83">
        <v>21</v>
      </c>
      <c r="AJ564" s="83" t="s">
        <v>975</v>
      </c>
      <c r="AK564" s="83">
        <v>30999</v>
      </c>
      <c r="AL564" s="83" t="s">
        <v>1930</v>
      </c>
      <c r="AP564" s="83">
        <v>-1312.85</v>
      </c>
      <c r="AQ564" s="83" t="s">
        <v>939</v>
      </c>
      <c r="AR564" s="83">
        <v>-1312.85</v>
      </c>
      <c r="AS564" s="83" t="s">
        <v>939</v>
      </c>
      <c r="AT564" s="83">
        <v>615627</v>
      </c>
      <c r="AU564" s="132">
        <v>44222</v>
      </c>
      <c r="BB564" s="83" t="s">
        <v>990</v>
      </c>
    </row>
    <row r="565" spans="1:54">
      <c r="A565" s="133">
        <v>44657.918749999997</v>
      </c>
      <c r="B565" s="83">
        <v>2210</v>
      </c>
      <c r="C565" s="83">
        <v>312010</v>
      </c>
      <c r="D565" s="83">
        <v>71</v>
      </c>
      <c r="E565" s="83">
        <v>142308</v>
      </c>
      <c r="F565" s="83">
        <v>0</v>
      </c>
      <c r="G565" s="83" t="s">
        <v>777</v>
      </c>
      <c r="H565" s="83" t="s">
        <v>1006</v>
      </c>
      <c r="I565" s="83" t="s">
        <v>1840</v>
      </c>
      <c r="J565" s="83" t="s">
        <v>675</v>
      </c>
      <c r="K565" s="83">
        <v>47.29</v>
      </c>
      <c r="L565" s="132">
        <v>44217</v>
      </c>
      <c r="M565" s="83" t="s">
        <v>985</v>
      </c>
      <c r="N565" s="83" t="s">
        <v>984</v>
      </c>
      <c r="O565" s="83" t="s">
        <v>1839</v>
      </c>
      <c r="P565" s="83" t="s">
        <v>1838</v>
      </c>
      <c r="Q565" s="83" t="s">
        <v>990</v>
      </c>
      <c r="S565" s="83" t="s">
        <v>1930</v>
      </c>
      <c r="T565" s="83" t="s">
        <v>1930</v>
      </c>
      <c r="V565" s="83">
        <v>20610</v>
      </c>
      <c r="AC565" s="83">
        <v>1</v>
      </c>
      <c r="AD565" s="83">
        <v>21</v>
      </c>
      <c r="AJ565" s="83" t="s">
        <v>975</v>
      </c>
      <c r="AK565" s="83">
        <v>31000</v>
      </c>
      <c r="AL565" s="83" t="s">
        <v>1930</v>
      </c>
      <c r="AP565" s="83">
        <v>47.29</v>
      </c>
      <c r="AQ565" s="83" t="s">
        <v>939</v>
      </c>
      <c r="AR565" s="83">
        <v>47.29</v>
      </c>
      <c r="AS565" s="83" t="s">
        <v>939</v>
      </c>
      <c r="AT565" s="83">
        <v>615627</v>
      </c>
      <c r="AU565" s="132">
        <v>44222</v>
      </c>
      <c r="BB565" s="83" t="s">
        <v>990</v>
      </c>
    </row>
    <row r="566" spans="1:54">
      <c r="A566" s="133">
        <v>44657.918749999997</v>
      </c>
      <c r="B566" s="83">
        <v>2210</v>
      </c>
      <c r="C566" s="83">
        <v>312010</v>
      </c>
      <c r="D566" s="83">
        <v>71</v>
      </c>
      <c r="E566" s="83">
        <v>142308</v>
      </c>
      <c r="F566" s="83">
        <v>0</v>
      </c>
      <c r="G566" s="83" t="s">
        <v>777</v>
      </c>
      <c r="H566" s="83" t="s">
        <v>1006</v>
      </c>
      <c r="I566" s="83" t="s">
        <v>1840</v>
      </c>
      <c r="J566" s="83" t="s">
        <v>675</v>
      </c>
      <c r="K566" s="83">
        <v>124.02</v>
      </c>
      <c r="L566" s="132">
        <v>44217</v>
      </c>
      <c r="M566" s="83" t="s">
        <v>985</v>
      </c>
      <c r="N566" s="83" t="s">
        <v>984</v>
      </c>
      <c r="O566" s="83" t="s">
        <v>1839</v>
      </c>
      <c r="P566" s="83" t="s">
        <v>1838</v>
      </c>
      <c r="Q566" s="83" t="s">
        <v>990</v>
      </c>
      <c r="S566" s="83" t="s">
        <v>1930</v>
      </c>
      <c r="T566" s="83" t="s">
        <v>1930</v>
      </c>
      <c r="V566" s="83">
        <v>20610</v>
      </c>
      <c r="AC566" s="83">
        <v>1</v>
      </c>
      <c r="AD566" s="83">
        <v>21</v>
      </c>
      <c r="AJ566" s="83" t="s">
        <v>975</v>
      </c>
      <c r="AK566" s="83">
        <v>31001</v>
      </c>
      <c r="AL566" s="83" t="s">
        <v>1930</v>
      </c>
      <c r="AP566" s="83">
        <v>124.02</v>
      </c>
      <c r="AQ566" s="83" t="s">
        <v>939</v>
      </c>
      <c r="AR566" s="83">
        <v>124.02</v>
      </c>
      <c r="AS566" s="83" t="s">
        <v>939</v>
      </c>
      <c r="AT566" s="83">
        <v>615627</v>
      </c>
      <c r="AU566" s="132">
        <v>44222</v>
      </c>
      <c r="BB566" s="83" t="s">
        <v>990</v>
      </c>
    </row>
    <row r="567" spans="1:54">
      <c r="A567" s="133">
        <v>44657.918749999997</v>
      </c>
      <c r="B567" s="83">
        <v>2210</v>
      </c>
      <c r="C567" s="83">
        <v>312015</v>
      </c>
      <c r="D567" s="83">
        <v>71</v>
      </c>
      <c r="E567" s="83">
        <v>142308</v>
      </c>
      <c r="F567" s="83">
        <v>0</v>
      </c>
      <c r="G567" s="83" t="s">
        <v>777</v>
      </c>
      <c r="H567" s="83" t="s">
        <v>986</v>
      </c>
      <c r="I567" s="83" t="s">
        <v>1840</v>
      </c>
      <c r="J567" s="83" t="s">
        <v>675</v>
      </c>
      <c r="K567" s="83">
        <v>453.3</v>
      </c>
      <c r="L567" s="132">
        <v>44217</v>
      </c>
      <c r="M567" s="83" t="s">
        <v>985</v>
      </c>
      <c r="N567" s="83" t="s">
        <v>984</v>
      </c>
      <c r="O567" s="83" t="s">
        <v>1839</v>
      </c>
      <c r="P567" s="83" t="s">
        <v>1838</v>
      </c>
      <c r="Q567" s="83" t="s">
        <v>990</v>
      </c>
      <c r="S567" s="83" t="s">
        <v>1930</v>
      </c>
      <c r="T567" s="83" t="s">
        <v>1930</v>
      </c>
      <c r="V567" s="83">
        <v>20610</v>
      </c>
      <c r="AC567" s="83">
        <v>1</v>
      </c>
      <c r="AD567" s="83">
        <v>21</v>
      </c>
      <c r="AJ567" s="83" t="s">
        <v>975</v>
      </c>
      <c r="AK567" s="83">
        <v>31002</v>
      </c>
      <c r="AL567" s="83" t="s">
        <v>1930</v>
      </c>
      <c r="AP567" s="83">
        <v>453.3</v>
      </c>
      <c r="AQ567" s="83" t="s">
        <v>939</v>
      </c>
      <c r="AR567" s="83">
        <v>453.3</v>
      </c>
      <c r="AS567" s="83" t="s">
        <v>939</v>
      </c>
      <c r="AT567" s="83">
        <v>615627</v>
      </c>
      <c r="AU567" s="132">
        <v>44222</v>
      </c>
      <c r="BB567" s="83" t="s">
        <v>990</v>
      </c>
    </row>
    <row r="568" spans="1:54">
      <c r="A568" s="133">
        <v>44657.918749999997</v>
      </c>
      <c r="B568" s="83">
        <v>2210</v>
      </c>
      <c r="C568" s="83">
        <v>312015</v>
      </c>
      <c r="D568" s="83">
        <v>71</v>
      </c>
      <c r="E568" s="83">
        <v>142308</v>
      </c>
      <c r="F568" s="83">
        <v>0</v>
      </c>
      <c r="G568" s="83" t="s">
        <v>777</v>
      </c>
      <c r="H568" s="83" t="s">
        <v>986</v>
      </c>
      <c r="I568" s="83" t="s">
        <v>1840</v>
      </c>
      <c r="J568" s="83" t="s">
        <v>675</v>
      </c>
      <c r="K568" s="83">
        <v>1188.83</v>
      </c>
      <c r="L568" s="132">
        <v>44217</v>
      </c>
      <c r="M568" s="83" t="s">
        <v>985</v>
      </c>
      <c r="N568" s="83" t="s">
        <v>984</v>
      </c>
      <c r="O568" s="83" t="s">
        <v>1839</v>
      </c>
      <c r="P568" s="83" t="s">
        <v>1838</v>
      </c>
      <c r="Q568" s="83" t="s">
        <v>990</v>
      </c>
      <c r="S568" s="83" t="s">
        <v>1930</v>
      </c>
      <c r="T568" s="83" t="s">
        <v>1930</v>
      </c>
      <c r="V568" s="83">
        <v>20610</v>
      </c>
      <c r="AC568" s="83">
        <v>1</v>
      </c>
      <c r="AD568" s="83">
        <v>21</v>
      </c>
      <c r="AJ568" s="83" t="s">
        <v>975</v>
      </c>
      <c r="AK568" s="83">
        <v>31003</v>
      </c>
      <c r="AL568" s="83" t="s">
        <v>1930</v>
      </c>
      <c r="AP568" s="83">
        <v>1188.83</v>
      </c>
      <c r="AQ568" s="83" t="s">
        <v>939</v>
      </c>
      <c r="AR568" s="83">
        <v>1188.83</v>
      </c>
      <c r="AS568" s="83" t="s">
        <v>939</v>
      </c>
      <c r="AT568" s="83">
        <v>615627</v>
      </c>
      <c r="AU568" s="132">
        <v>44222</v>
      </c>
      <c r="BB568" s="83" t="s">
        <v>990</v>
      </c>
    </row>
    <row r="569" spans="1:54">
      <c r="A569" s="133">
        <v>44657.918749999997</v>
      </c>
      <c r="B569" s="83">
        <v>2210</v>
      </c>
      <c r="C569" s="83">
        <v>312010</v>
      </c>
      <c r="D569" s="83">
        <v>71</v>
      </c>
      <c r="E569" s="83">
        <v>142310</v>
      </c>
      <c r="F569" s="83">
        <v>0</v>
      </c>
      <c r="G569" s="83" t="s">
        <v>777</v>
      </c>
      <c r="H569" s="83" t="s">
        <v>1006</v>
      </c>
      <c r="I569" s="83" t="s">
        <v>1840</v>
      </c>
      <c r="J569" s="83" t="s">
        <v>677</v>
      </c>
      <c r="K569" s="83">
        <v>144.57</v>
      </c>
      <c r="L569" s="132">
        <v>44217</v>
      </c>
      <c r="M569" s="83" t="s">
        <v>985</v>
      </c>
      <c r="N569" s="83" t="s">
        <v>984</v>
      </c>
      <c r="O569" s="83" t="s">
        <v>1839</v>
      </c>
      <c r="P569" s="83" t="s">
        <v>1838</v>
      </c>
      <c r="Q569" s="83" t="s">
        <v>990</v>
      </c>
      <c r="S569" s="83" t="s">
        <v>1930</v>
      </c>
      <c r="T569" s="83" t="s">
        <v>1930</v>
      </c>
      <c r="V569" s="83">
        <v>20610</v>
      </c>
      <c r="AC569" s="83">
        <v>1</v>
      </c>
      <c r="AD569" s="83">
        <v>21</v>
      </c>
      <c r="AJ569" s="83" t="s">
        <v>975</v>
      </c>
      <c r="AK569" s="83">
        <v>32187</v>
      </c>
      <c r="AL569" s="83" t="s">
        <v>1930</v>
      </c>
      <c r="AP569" s="83">
        <v>144.57</v>
      </c>
      <c r="AQ569" s="83" t="s">
        <v>939</v>
      </c>
      <c r="AR569" s="83">
        <v>144.57</v>
      </c>
      <c r="AS569" s="83" t="s">
        <v>939</v>
      </c>
      <c r="AT569" s="83">
        <v>615627</v>
      </c>
      <c r="AU569" s="132">
        <v>44222</v>
      </c>
      <c r="BB569" s="83" t="s">
        <v>990</v>
      </c>
    </row>
    <row r="570" spans="1:54">
      <c r="A570" s="133">
        <v>44657.918749999997</v>
      </c>
      <c r="B570" s="83">
        <v>2210</v>
      </c>
      <c r="C570" s="83">
        <v>312010</v>
      </c>
      <c r="D570" s="83">
        <v>71</v>
      </c>
      <c r="E570" s="83">
        <v>142310</v>
      </c>
      <c r="F570" s="83">
        <v>0</v>
      </c>
      <c r="G570" s="83" t="s">
        <v>777</v>
      </c>
      <c r="H570" s="83" t="s">
        <v>1006</v>
      </c>
      <c r="I570" s="83" t="s">
        <v>1840</v>
      </c>
      <c r="J570" s="83" t="s">
        <v>677</v>
      </c>
      <c r="K570" s="83">
        <v>844.86</v>
      </c>
      <c r="L570" s="132">
        <v>44217</v>
      </c>
      <c r="M570" s="83" t="s">
        <v>985</v>
      </c>
      <c r="N570" s="83" t="s">
        <v>984</v>
      </c>
      <c r="O570" s="83" t="s">
        <v>1839</v>
      </c>
      <c r="P570" s="83" t="s">
        <v>1838</v>
      </c>
      <c r="Q570" s="83" t="s">
        <v>990</v>
      </c>
      <c r="S570" s="83" t="s">
        <v>1930</v>
      </c>
      <c r="T570" s="83" t="s">
        <v>1930</v>
      </c>
      <c r="V570" s="83">
        <v>20610</v>
      </c>
      <c r="AC570" s="83">
        <v>1</v>
      </c>
      <c r="AD570" s="83">
        <v>21</v>
      </c>
      <c r="AJ570" s="83" t="s">
        <v>975</v>
      </c>
      <c r="AK570" s="83">
        <v>32188</v>
      </c>
      <c r="AL570" s="83" t="s">
        <v>1930</v>
      </c>
      <c r="AP570" s="83">
        <v>844.86</v>
      </c>
      <c r="AQ570" s="83" t="s">
        <v>939</v>
      </c>
      <c r="AR570" s="83">
        <v>844.86</v>
      </c>
      <c r="AS570" s="83" t="s">
        <v>939</v>
      </c>
      <c r="AT570" s="83">
        <v>615627</v>
      </c>
      <c r="AU570" s="132">
        <v>44222</v>
      </c>
      <c r="BB570" s="83" t="s">
        <v>990</v>
      </c>
    </row>
    <row r="571" spans="1:54">
      <c r="A571" s="133">
        <v>44657.918749999997</v>
      </c>
      <c r="B571" s="83">
        <v>2210</v>
      </c>
      <c r="C571" s="83">
        <v>312015</v>
      </c>
      <c r="D571" s="83">
        <v>71</v>
      </c>
      <c r="E571" s="83">
        <v>142310</v>
      </c>
      <c r="F571" s="83">
        <v>0</v>
      </c>
      <c r="G571" s="83" t="s">
        <v>777</v>
      </c>
      <c r="H571" s="83" t="s">
        <v>986</v>
      </c>
      <c r="I571" s="83" t="s">
        <v>1840</v>
      </c>
      <c r="J571" s="83" t="s">
        <v>677</v>
      </c>
      <c r="K571" s="83">
        <v>1385.81</v>
      </c>
      <c r="L571" s="132">
        <v>44217</v>
      </c>
      <c r="M571" s="83" t="s">
        <v>985</v>
      </c>
      <c r="N571" s="83" t="s">
        <v>984</v>
      </c>
      <c r="O571" s="83" t="s">
        <v>1839</v>
      </c>
      <c r="P571" s="83" t="s">
        <v>1838</v>
      </c>
      <c r="Q571" s="83" t="s">
        <v>990</v>
      </c>
      <c r="S571" s="83" t="s">
        <v>1930</v>
      </c>
      <c r="T571" s="83" t="s">
        <v>1930</v>
      </c>
      <c r="V571" s="83">
        <v>20610</v>
      </c>
      <c r="AC571" s="83">
        <v>1</v>
      </c>
      <c r="AD571" s="83">
        <v>21</v>
      </c>
      <c r="AJ571" s="83" t="s">
        <v>975</v>
      </c>
      <c r="AK571" s="83">
        <v>32189</v>
      </c>
      <c r="AL571" s="83" t="s">
        <v>1930</v>
      </c>
      <c r="AP571" s="83">
        <v>1385.81</v>
      </c>
      <c r="AQ571" s="83" t="s">
        <v>939</v>
      </c>
      <c r="AR571" s="83">
        <v>1385.81</v>
      </c>
      <c r="AS571" s="83" t="s">
        <v>939</v>
      </c>
      <c r="AT571" s="83">
        <v>615627</v>
      </c>
      <c r="AU571" s="132">
        <v>44222</v>
      </c>
      <c r="BB571" s="83" t="s">
        <v>990</v>
      </c>
    </row>
    <row r="572" spans="1:54">
      <c r="A572" s="133">
        <v>44657.918749999997</v>
      </c>
      <c r="B572" s="83">
        <v>2210</v>
      </c>
      <c r="C572" s="83">
        <v>312015</v>
      </c>
      <c r="D572" s="83">
        <v>71</v>
      </c>
      <c r="E572" s="83">
        <v>142310</v>
      </c>
      <c r="F572" s="83">
        <v>0</v>
      </c>
      <c r="G572" s="83" t="s">
        <v>777</v>
      </c>
      <c r="H572" s="83" t="s">
        <v>986</v>
      </c>
      <c r="I572" s="83" t="s">
        <v>1840</v>
      </c>
      <c r="J572" s="83" t="s">
        <v>677</v>
      </c>
      <c r="K572" s="83">
        <v>8098.49</v>
      </c>
      <c r="L572" s="132">
        <v>44217</v>
      </c>
      <c r="M572" s="83" t="s">
        <v>985</v>
      </c>
      <c r="N572" s="83" t="s">
        <v>984</v>
      </c>
      <c r="O572" s="83" t="s">
        <v>1839</v>
      </c>
      <c r="P572" s="83" t="s">
        <v>1838</v>
      </c>
      <c r="Q572" s="83" t="s">
        <v>990</v>
      </c>
      <c r="S572" s="83" t="s">
        <v>1930</v>
      </c>
      <c r="T572" s="83" t="s">
        <v>1930</v>
      </c>
      <c r="V572" s="83">
        <v>20610</v>
      </c>
      <c r="AC572" s="83">
        <v>1</v>
      </c>
      <c r="AD572" s="83">
        <v>21</v>
      </c>
      <c r="AJ572" s="83" t="s">
        <v>975</v>
      </c>
      <c r="AK572" s="83">
        <v>32190</v>
      </c>
      <c r="AL572" s="83" t="s">
        <v>1930</v>
      </c>
      <c r="AP572" s="83">
        <v>8098.49</v>
      </c>
      <c r="AQ572" s="83" t="s">
        <v>939</v>
      </c>
      <c r="AR572" s="83">
        <v>8098.49</v>
      </c>
      <c r="AS572" s="83" t="s">
        <v>939</v>
      </c>
      <c r="AT572" s="83">
        <v>615627</v>
      </c>
      <c r="AU572" s="132">
        <v>44222</v>
      </c>
      <c r="BB572" s="83" t="s">
        <v>990</v>
      </c>
    </row>
    <row r="573" spans="1:54">
      <c r="A573" s="133">
        <v>44657.918749999997</v>
      </c>
      <c r="B573" s="83">
        <v>2210</v>
      </c>
      <c r="C573" s="83">
        <v>312000</v>
      </c>
      <c r="D573" s="83">
        <v>75</v>
      </c>
      <c r="E573" s="83">
        <v>142401</v>
      </c>
      <c r="F573" s="83">
        <v>0</v>
      </c>
      <c r="G573" s="83" t="s">
        <v>777</v>
      </c>
      <c r="H573" s="83" t="s">
        <v>1037</v>
      </c>
      <c r="I573" s="83" t="s">
        <v>1841</v>
      </c>
      <c r="J573" s="83" t="s">
        <v>679</v>
      </c>
      <c r="K573" s="83">
        <v>-702156.48</v>
      </c>
      <c r="L573" s="132">
        <v>44217</v>
      </c>
      <c r="M573" s="83" t="s">
        <v>985</v>
      </c>
      <c r="N573" s="83" t="s">
        <v>984</v>
      </c>
      <c r="O573" s="83" t="s">
        <v>1839</v>
      </c>
      <c r="P573" s="83" t="s">
        <v>1838</v>
      </c>
      <c r="Q573" s="83" t="s">
        <v>990</v>
      </c>
      <c r="S573" s="83" t="s">
        <v>1930</v>
      </c>
      <c r="T573" s="83" t="s">
        <v>1930</v>
      </c>
      <c r="V573" s="83">
        <v>20610</v>
      </c>
      <c r="AC573" s="83">
        <v>1</v>
      </c>
      <c r="AD573" s="83">
        <v>21</v>
      </c>
      <c r="AJ573" s="83" t="s">
        <v>975</v>
      </c>
      <c r="AK573" s="83">
        <v>33422</v>
      </c>
      <c r="AL573" s="83" t="s">
        <v>1930</v>
      </c>
      <c r="AP573" s="83">
        <v>-702156.48</v>
      </c>
      <c r="AQ573" s="83" t="s">
        <v>939</v>
      </c>
      <c r="AR573" s="83">
        <v>-702156.48</v>
      </c>
      <c r="AS573" s="83" t="s">
        <v>939</v>
      </c>
      <c r="AT573" s="83">
        <v>615627</v>
      </c>
      <c r="AU573" s="132">
        <v>44222</v>
      </c>
      <c r="BB573" s="83" t="s">
        <v>990</v>
      </c>
    </row>
    <row r="574" spans="1:54">
      <c r="A574" s="133">
        <v>44657.918749999997</v>
      </c>
      <c r="B574" s="83">
        <v>2210</v>
      </c>
      <c r="C574" s="83">
        <v>312010</v>
      </c>
      <c r="D574" s="83">
        <v>71</v>
      </c>
      <c r="E574" s="83">
        <v>142401</v>
      </c>
      <c r="F574" s="83">
        <v>0</v>
      </c>
      <c r="G574" s="83" t="s">
        <v>777</v>
      </c>
      <c r="H574" s="83" t="s">
        <v>1006</v>
      </c>
      <c r="I574" s="83" t="s">
        <v>1840</v>
      </c>
      <c r="J574" s="83" t="s">
        <v>679</v>
      </c>
      <c r="K574" s="83">
        <v>100.22</v>
      </c>
      <c r="L574" s="132">
        <v>44217</v>
      </c>
      <c r="M574" s="83" t="s">
        <v>985</v>
      </c>
      <c r="N574" s="83" t="s">
        <v>984</v>
      </c>
      <c r="O574" s="83" t="s">
        <v>1839</v>
      </c>
      <c r="P574" s="83" t="s">
        <v>1838</v>
      </c>
      <c r="Q574" s="83" t="s">
        <v>990</v>
      </c>
      <c r="S574" s="83" t="s">
        <v>1930</v>
      </c>
      <c r="T574" s="83" t="s">
        <v>1930</v>
      </c>
      <c r="V574" s="83">
        <v>20610</v>
      </c>
      <c r="AC574" s="83">
        <v>1</v>
      </c>
      <c r="AD574" s="83">
        <v>21</v>
      </c>
      <c r="AJ574" s="83" t="s">
        <v>975</v>
      </c>
      <c r="AK574" s="83">
        <v>33423</v>
      </c>
      <c r="AL574" s="83" t="s">
        <v>1930</v>
      </c>
      <c r="AP574" s="83">
        <v>100.22</v>
      </c>
      <c r="AQ574" s="83" t="s">
        <v>939</v>
      </c>
      <c r="AR574" s="83">
        <v>100.22</v>
      </c>
      <c r="AS574" s="83" t="s">
        <v>939</v>
      </c>
      <c r="AT574" s="83">
        <v>615627</v>
      </c>
      <c r="AU574" s="132">
        <v>44222</v>
      </c>
      <c r="BB574" s="83" t="s">
        <v>990</v>
      </c>
    </row>
    <row r="575" spans="1:54">
      <c r="A575" s="133">
        <v>44657.918749999997</v>
      </c>
      <c r="B575" s="83">
        <v>2210</v>
      </c>
      <c r="C575" s="83">
        <v>312010</v>
      </c>
      <c r="D575" s="83">
        <v>71</v>
      </c>
      <c r="E575" s="83">
        <v>142401</v>
      </c>
      <c r="F575" s="83">
        <v>0</v>
      </c>
      <c r="G575" s="83" t="s">
        <v>777</v>
      </c>
      <c r="H575" s="83" t="s">
        <v>1006</v>
      </c>
      <c r="I575" s="83" t="s">
        <v>1840</v>
      </c>
      <c r="J575" s="83" t="s">
        <v>679</v>
      </c>
      <c r="K575" s="83">
        <v>390.16</v>
      </c>
      <c r="L575" s="132">
        <v>44217</v>
      </c>
      <c r="M575" s="83" t="s">
        <v>985</v>
      </c>
      <c r="N575" s="83" t="s">
        <v>984</v>
      </c>
      <c r="O575" s="83" t="s">
        <v>1839</v>
      </c>
      <c r="P575" s="83" t="s">
        <v>1838</v>
      </c>
      <c r="Q575" s="83" t="s">
        <v>990</v>
      </c>
      <c r="S575" s="83" t="s">
        <v>1930</v>
      </c>
      <c r="T575" s="83" t="s">
        <v>1930</v>
      </c>
      <c r="V575" s="83">
        <v>20610</v>
      </c>
      <c r="AC575" s="83">
        <v>1</v>
      </c>
      <c r="AD575" s="83">
        <v>21</v>
      </c>
      <c r="AJ575" s="83" t="s">
        <v>975</v>
      </c>
      <c r="AK575" s="83">
        <v>33424</v>
      </c>
      <c r="AL575" s="83" t="s">
        <v>1930</v>
      </c>
      <c r="AP575" s="83">
        <v>390.16</v>
      </c>
      <c r="AQ575" s="83" t="s">
        <v>939</v>
      </c>
      <c r="AR575" s="83">
        <v>390.16</v>
      </c>
      <c r="AS575" s="83" t="s">
        <v>939</v>
      </c>
      <c r="AT575" s="83">
        <v>615627</v>
      </c>
      <c r="AU575" s="132">
        <v>44222</v>
      </c>
      <c r="BB575" s="83" t="s">
        <v>990</v>
      </c>
    </row>
    <row r="576" spans="1:54">
      <c r="A576" s="133">
        <v>44657.918749999997</v>
      </c>
      <c r="B576" s="83">
        <v>2210</v>
      </c>
      <c r="C576" s="83">
        <v>312010</v>
      </c>
      <c r="D576" s="83">
        <v>71</v>
      </c>
      <c r="E576" s="83">
        <v>142401</v>
      </c>
      <c r="F576" s="83">
        <v>0</v>
      </c>
      <c r="G576" s="83" t="s">
        <v>777</v>
      </c>
      <c r="H576" s="83" t="s">
        <v>1006</v>
      </c>
      <c r="I576" s="83" t="s">
        <v>1840</v>
      </c>
      <c r="J576" s="83" t="s">
        <v>679</v>
      </c>
      <c r="K576" s="83">
        <v>831.08</v>
      </c>
      <c r="L576" s="132">
        <v>44217</v>
      </c>
      <c r="M576" s="83" t="s">
        <v>985</v>
      </c>
      <c r="N576" s="83" t="s">
        <v>984</v>
      </c>
      <c r="O576" s="83" t="s">
        <v>1839</v>
      </c>
      <c r="P576" s="83" t="s">
        <v>1838</v>
      </c>
      <c r="Q576" s="83" t="s">
        <v>990</v>
      </c>
      <c r="S576" s="83" t="s">
        <v>1930</v>
      </c>
      <c r="T576" s="83" t="s">
        <v>1930</v>
      </c>
      <c r="V576" s="83">
        <v>20610</v>
      </c>
      <c r="AC576" s="83">
        <v>1</v>
      </c>
      <c r="AD576" s="83">
        <v>21</v>
      </c>
      <c r="AJ576" s="83" t="s">
        <v>975</v>
      </c>
      <c r="AK576" s="83">
        <v>33425</v>
      </c>
      <c r="AL576" s="83" t="s">
        <v>1930</v>
      </c>
      <c r="AP576" s="83">
        <v>831.08</v>
      </c>
      <c r="AQ576" s="83" t="s">
        <v>939</v>
      </c>
      <c r="AR576" s="83">
        <v>831.08</v>
      </c>
      <c r="AS576" s="83" t="s">
        <v>939</v>
      </c>
      <c r="AT576" s="83">
        <v>615627</v>
      </c>
      <c r="AU576" s="132">
        <v>44222</v>
      </c>
      <c r="BB576" s="83" t="s">
        <v>990</v>
      </c>
    </row>
    <row r="577" spans="1:54">
      <c r="A577" s="133">
        <v>44657.918749999997</v>
      </c>
      <c r="B577" s="83">
        <v>2210</v>
      </c>
      <c r="C577" s="83">
        <v>312010</v>
      </c>
      <c r="D577" s="83">
        <v>71</v>
      </c>
      <c r="E577" s="83">
        <v>142401</v>
      </c>
      <c r="F577" s="83">
        <v>0</v>
      </c>
      <c r="G577" s="83" t="s">
        <v>777</v>
      </c>
      <c r="H577" s="83" t="s">
        <v>1006</v>
      </c>
      <c r="I577" s="83" t="s">
        <v>1840</v>
      </c>
      <c r="J577" s="83" t="s">
        <v>679</v>
      </c>
      <c r="K577" s="83">
        <v>66331.259999999995</v>
      </c>
      <c r="L577" s="132">
        <v>44217</v>
      </c>
      <c r="M577" s="83" t="s">
        <v>985</v>
      </c>
      <c r="N577" s="83" t="s">
        <v>984</v>
      </c>
      <c r="O577" s="83" t="s">
        <v>1839</v>
      </c>
      <c r="P577" s="83" t="s">
        <v>1838</v>
      </c>
      <c r="Q577" s="83" t="s">
        <v>990</v>
      </c>
      <c r="S577" s="83" t="s">
        <v>1930</v>
      </c>
      <c r="T577" s="83" t="s">
        <v>1930</v>
      </c>
      <c r="V577" s="83">
        <v>20610</v>
      </c>
      <c r="AC577" s="83">
        <v>1</v>
      </c>
      <c r="AD577" s="83">
        <v>21</v>
      </c>
      <c r="AJ577" s="83" t="s">
        <v>975</v>
      </c>
      <c r="AK577" s="83">
        <v>33426</v>
      </c>
      <c r="AL577" s="83" t="s">
        <v>1930</v>
      </c>
      <c r="AP577" s="83">
        <v>66331.259999999995</v>
      </c>
      <c r="AQ577" s="83" t="s">
        <v>939</v>
      </c>
      <c r="AR577" s="83">
        <v>66331.259999999995</v>
      </c>
      <c r="AS577" s="83" t="s">
        <v>939</v>
      </c>
      <c r="AT577" s="83">
        <v>615627</v>
      </c>
      <c r="AU577" s="132">
        <v>44222</v>
      </c>
      <c r="BB577" s="83" t="s">
        <v>990</v>
      </c>
    </row>
    <row r="578" spans="1:54">
      <c r="A578" s="133">
        <v>44657.918749999997</v>
      </c>
      <c r="B578" s="83">
        <v>2210</v>
      </c>
      <c r="C578" s="83">
        <v>312015</v>
      </c>
      <c r="D578" s="83">
        <v>71</v>
      </c>
      <c r="E578" s="83">
        <v>142401</v>
      </c>
      <c r="F578" s="83">
        <v>0</v>
      </c>
      <c r="G578" s="83" t="s">
        <v>777</v>
      </c>
      <c r="H578" s="83" t="s">
        <v>986</v>
      </c>
      <c r="I578" s="83" t="s">
        <v>1840</v>
      </c>
      <c r="J578" s="83" t="s">
        <v>679</v>
      </c>
      <c r="K578" s="83">
        <v>960.64</v>
      </c>
      <c r="L578" s="132">
        <v>44217</v>
      </c>
      <c r="M578" s="83" t="s">
        <v>985</v>
      </c>
      <c r="N578" s="83" t="s">
        <v>984</v>
      </c>
      <c r="O578" s="83" t="s">
        <v>1839</v>
      </c>
      <c r="P578" s="83" t="s">
        <v>1838</v>
      </c>
      <c r="Q578" s="83" t="s">
        <v>990</v>
      </c>
      <c r="S578" s="83" t="s">
        <v>1930</v>
      </c>
      <c r="T578" s="83" t="s">
        <v>1930</v>
      </c>
      <c r="V578" s="83">
        <v>20610</v>
      </c>
      <c r="AC578" s="83">
        <v>1</v>
      </c>
      <c r="AD578" s="83">
        <v>21</v>
      </c>
      <c r="AJ578" s="83" t="s">
        <v>975</v>
      </c>
      <c r="AK578" s="83">
        <v>33427</v>
      </c>
      <c r="AL578" s="83" t="s">
        <v>1930</v>
      </c>
      <c r="AP578" s="83">
        <v>960.64</v>
      </c>
      <c r="AQ578" s="83" t="s">
        <v>939</v>
      </c>
      <c r="AR578" s="83">
        <v>960.64</v>
      </c>
      <c r="AS578" s="83" t="s">
        <v>939</v>
      </c>
      <c r="AT578" s="83">
        <v>615627</v>
      </c>
      <c r="AU578" s="132">
        <v>44222</v>
      </c>
      <c r="BB578" s="83" t="s">
        <v>990</v>
      </c>
    </row>
    <row r="579" spans="1:54">
      <c r="A579" s="133">
        <v>44657.918749999997</v>
      </c>
      <c r="B579" s="83">
        <v>2210</v>
      </c>
      <c r="C579" s="83">
        <v>312015</v>
      </c>
      <c r="D579" s="83">
        <v>71</v>
      </c>
      <c r="E579" s="83">
        <v>142401</v>
      </c>
      <c r="F579" s="83">
        <v>0</v>
      </c>
      <c r="G579" s="83" t="s">
        <v>777</v>
      </c>
      <c r="H579" s="83" t="s">
        <v>986</v>
      </c>
      <c r="I579" s="83" t="s">
        <v>1840</v>
      </c>
      <c r="J579" s="83" t="s">
        <v>679</v>
      </c>
      <c r="K579" s="83">
        <v>3739.88</v>
      </c>
      <c r="L579" s="132">
        <v>44217</v>
      </c>
      <c r="M579" s="83" t="s">
        <v>985</v>
      </c>
      <c r="N579" s="83" t="s">
        <v>984</v>
      </c>
      <c r="O579" s="83" t="s">
        <v>1839</v>
      </c>
      <c r="P579" s="83" t="s">
        <v>1838</v>
      </c>
      <c r="Q579" s="83" t="s">
        <v>990</v>
      </c>
      <c r="S579" s="83" t="s">
        <v>1930</v>
      </c>
      <c r="T579" s="83" t="s">
        <v>1930</v>
      </c>
      <c r="V579" s="83">
        <v>20610</v>
      </c>
      <c r="AC579" s="83">
        <v>1</v>
      </c>
      <c r="AD579" s="83">
        <v>21</v>
      </c>
      <c r="AJ579" s="83" t="s">
        <v>975</v>
      </c>
      <c r="AK579" s="83">
        <v>33428</v>
      </c>
      <c r="AL579" s="83" t="s">
        <v>1930</v>
      </c>
      <c r="AP579" s="83">
        <v>3739.88</v>
      </c>
      <c r="AQ579" s="83" t="s">
        <v>939</v>
      </c>
      <c r="AR579" s="83">
        <v>3739.88</v>
      </c>
      <c r="AS579" s="83" t="s">
        <v>939</v>
      </c>
      <c r="AT579" s="83">
        <v>615627</v>
      </c>
      <c r="AU579" s="132">
        <v>44222</v>
      </c>
      <c r="BB579" s="83" t="s">
        <v>990</v>
      </c>
    </row>
    <row r="580" spans="1:54">
      <c r="A580" s="133">
        <v>44657.918749999997</v>
      </c>
      <c r="B580" s="83">
        <v>2210</v>
      </c>
      <c r="C580" s="83">
        <v>312015</v>
      </c>
      <c r="D580" s="83">
        <v>71</v>
      </c>
      <c r="E580" s="83">
        <v>142401</v>
      </c>
      <c r="F580" s="83">
        <v>0</v>
      </c>
      <c r="G580" s="83" t="s">
        <v>777</v>
      </c>
      <c r="H580" s="83" t="s">
        <v>986</v>
      </c>
      <c r="I580" s="83" t="s">
        <v>1840</v>
      </c>
      <c r="J580" s="83" t="s">
        <v>679</v>
      </c>
      <c r="K580" s="83">
        <v>7966.41</v>
      </c>
      <c r="L580" s="132">
        <v>44217</v>
      </c>
      <c r="M580" s="83" t="s">
        <v>985</v>
      </c>
      <c r="N580" s="83" t="s">
        <v>984</v>
      </c>
      <c r="O580" s="83" t="s">
        <v>1839</v>
      </c>
      <c r="P580" s="83" t="s">
        <v>1838</v>
      </c>
      <c r="Q580" s="83" t="s">
        <v>990</v>
      </c>
      <c r="S580" s="83" t="s">
        <v>1930</v>
      </c>
      <c r="T580" s="83" t="s">
        <v>1930</v>
      </c>
      <c r="V580" s="83">
        <v>20610</v>
      </c>
      <c r="AC580" s="83">
        <v>1</v>
      </c>
      <c r="AD580" s="83">
        <v>21</v>
      </c>
      <c r="AJ580" s="83" t="s">
        <v>975</v>
      </c>
      <c r="AK580" s="83">
        <v>33429</v>
      </c>
      <c r="AL580" s="83" t="s">
        <v>1930</v>
      </c>
      <c r="AP580" s="83">
        <v>7966.41</v>
      </c>
      <c r="AQ580" s="83" t="s">
        <v>939</v>
      </c>
      <c r="AR580" s="83">
        <v>7966.41</v>
      </c>
      <c r="AS580" s="83" t="s">
        <v>939</v>
      </c>
      <c r="AT580" s="83">
        <v>615627</v>
      </c>
      <c r="AU580" s="132">
        <v>44222</v>
      </c>
      <c r="BB580" s="83" t="s">
        <v>990</v>
      </c>
    </row>
    <row r="581" spans="1:54">
      <c r="A581" s="133">
        <v>44657.918749999997</v>
      </c>
      <c r="B581" s="83">
        <v>2210</v>
      </c>
      <c r="C581" s="83">
        <v>312015</v>
      </c>
      <c r="D581" s="83">
        <v>71</v>
      </c>
      <c r="E581" s="83">
        <v>142401</v>
      </c>
      <c r="F581" s="83">
        <v>0</v>
      </c>
      <c r="G581" s="83" t="s">
        <v>777</v>
      </c>
      <c r="H581" s="83" t="s">
        <v>986</v>
      </c>
      <c r="I581" s="83" t="s">
        <v>1840</v>
      </c>
      <c r="J581" s="83" t="s">
        <v>679</v>
      </c>
      <c r="K581" s="83">
        <v>635825.22</v>
      </c>
      <c r="L581" s="132">
        <v>44217</v>
      </c>
      <c r="M581" s="83" t="s">
        <v>985</v>
      </c>
      <c r="N581" s="83" t="s">
        <v>984</v>
      </c>
      <c r="O581" s="83" t="s">
        <v>1839</v>
      </c>
      <c r="P581" s="83" t="s">
        <v>1838</v>
      </c>
      <c r="Q581" s="83" t="s">
        <v>990</v>
      </c>
      <c r="S581" s="83" t="s">
        <v>1930</v>
      </c>
      <c r="T581" s="83" t="s">
        <v>1930</v>
      </c>
      <c r="V581" s="83">
        <v>20610</v>
      </c>
      <c r="AC581" s="83">
        <v>1</v>
      </c>
      <c r="AD581" s="83">
        <v>21</v>
      </c>
      <c r="AJ581" s="83" t="s">
        <v>975</v>
      </c>
      <c r="AK581" s="83">
        <v>33430</v>
      </c>
      <c r="AL581" s="83" t="s">
        <v>1930</v>
      </c>
      <c r="AP581" s="83">
        <v>635825.22</v>
      </c>
      <c r="AQ581" s="83" t="s">
        <v>939</v>
      </c>
      <c r="AR581" s="83">
        <v>635825.22</v>
      </c>
      <c r="AS581" s="83" t="s">
        <v>939</v>
      </c>
      <c r="AT581" s="83">
        <v>615627</v>
      </c>
      <c r="AU581" s="132">
        <v>44222</v>
      </c>
      <c r="BB581" s="83" t="s">
        <v>990</v>
      </c>
    </row>
    <row r="582" spans="1:54">
      <c r="A582" s="133">
        <v>44657.918749999997</v>
      </c>
      <c r="B582" s="83">
        <v>2210</v>
      </c>
      <c r="C582" s="83">
        <v>312010</v>
      </c>
      <c r="D582" s="83">
        <v>71</v>
      </c>
      <c r="E582" s="83">
        <v>142501</v>
      </c>
      <c r="F582" s="83">
        <v>0</v>
      </c>
      <c r="G582" s="83" t="s">
        <v>777</v>
      </c>
      <c r="H582" s="83" t="s">
        <v>1006</v>
      </c>
      <c r="I582" s="83" t="s">
        <v>1840</v>
      </c>
      <c r="J582" s="83" t="s">
        <v>680</v>
      </c>
      <c r="K582" s="83">
        <v>0.01</v>
      </c>
      <c r="L582" s="132">
        <v>44217</v>
      </c>
      <c r="M582" s="83" t="s">
        <v>985</v>
      </c>
      <c r="N582" s="83" t="s">
        <v>984</v>
      </c>
      <c r="O582" s="83" t="s">
        <v>1839</v>
      </c>
      <c r="P582" s="83" t="s">
        <v>1838</v>
      </c>
      <c r="Q582" s="83" t="s">
        <v>990</v>
      </c>
      <c r="S582" s="83" t="s">
        <v>1930</v>
      </c>
      <c r="T582" s="83" t="s">
        <v>1930</v>
      </c>
      <c r="V582" s="83">
        <v>20610</v>
      </c>
      <c r="AC582" s="83">
        <v>1</v>
      </c>
      <c r="AD582" s="83">
        <v>21</v>
      </c>
      <c r="AJ582" s="83" t="s">
        <v>975</v>
      </c>
      <c r="AK582" s="83">
        <v>34563</v>
      </c>
      <c r="AL582" s="83" t="s">
        <v>1930</v>
      </c>
      <c r="AP582" s="83">
        <v>0.01</v>
      </c>
      <c r="AQ582" s="83" t="s">
        <v>939</v>
      </c>
      <c r="AR582" s="83">
        <v>0.01</v>
      </c>
      <c r="AS582" s="83" t="s">
        <v>939</v>
      </c>
      <c r="AT582" s="83">
        <v>615627</v>
      </c>
      <c r="AU582" s="132">
        <v>44222</v>
      </c>
      <c r="BB582" s="83" t="s">
        <v>990</v>
      </c>
    </row>
    <row r="583" spans="1:54">
      <c r="A583" s="133">
        <v>44657.918749999997</v>
      </c>
      <c r="B583" s="83">
        <v>2210</v>
      </c>
      <c r="C583" s="83">
        <v>312015</v>
      </c>
      <c r="D583" s="83">
        <v>71</v>
      </c>
      <c r="E583" s="83">
        <v>142501</v>
      </c>
      <c r="F583" s="83">
        <v>0</v>
      </c>
      <c r="G583" s="83" t="s">
        <v>777</v>
      </c>
      <c r="H583" s="83" t="s">
        <v>986</v>
      </c>
      <c r="I583" s="83" t="s">
        <v>1840</v>
      </c>
      <c r="J583" s="83" t="s">
        <v>680</v>
      </c>
      <c r="K583" s="83">
        <v>0.13</v>
      </c>
      <c r="L583" s="132">
        <v>44217</v>
      </c>
      <c r="M583" s="83" t="s">
        <v>985</v>
      </c>
      <c r="N583" s="83" t="s">
        <v>984</v>
      </c>
      <c r="O583" s="83" t="s">
        <v>1839</v>
      </c>
      <c r="P583" s="83" t="s">
        <v>1838</v>
      </c>
      <c r="Q583" s="83" t="s">
        <v>990</v>
      </c>
      <c r="S583" s="83" t="s">
        <v>1930</v>
      </c>
      <c r="T583" s="83" t="s">
        <v>1930</v>
      </c>
      <c r="V583" s="83">
        <v>20610</v>
      </c>
      <c r="AC583" s="83">
        <v>1</v>
      </c>
      <c r="AD583" s="83">
        <v>21</v>
      </c>
      <c r="AJ583" s="83" t="s">
        <v>975</v>
      </c>
      <c r="AK583" s="83">
        <v>34564</v>
      </c>
      <c r="AL583" s="83" t="s">
        <v>1930</v>
      </c>
      <c r="AP583" s="83">
        <v>0.13</v>
      </c>
      <c r="AQ583" s="83" t="s">
        <v>939</v>
      </c>
      <c r="AR583" s="83">
        <v>0.13</v>
      </c>
      <c r="AS583" s="83" t="s">
        <v>939</v>
      </c>
      <c r="AT583" s="83">
        <v>615627</v>
      </c>
      <c r="AU583" s="132">
        <v>44222</v>
      </c>
      <c r="BB583" s="83" t="s">
        <v>990</v>
      </c>
    </row>
    <row r="584" spans="1:54">
      <c r="A584" s="133">
        <v>44657.918749999997</v>
      </c>
      <c r="B584" s="83">
        <v>2210</v>
      </c>
      <c r="C584" s="83">
        <v>312010</v>
      </c>
      <c r="D584" s="83">
        <v>71</v>
      </c>
      <c r="E584" s="83">
        <v>142502</v>
      </c>
      <c r="F584" s="83">
        <v>0</v>
      </c>
      <c r="G584" s="83" t="s">
        <v>777</v>
      </c>
      <c r="H584" s="83" t="s">
        <v>1006</v>
      </c>
      <c r="I584" s="83" t="s">
        <v>1840</v>
      </c>
      <c r="J584" s="83" t="s">
        <v>681</v>
      </c>
      <c r="K584" s="83">
        <v>0.9</v>
      </c>
      <c r="L584" s="132">
        <v>44217</v>
      </c>
      <c r="M584" s="83" t="s">
        <v>985</v>
      </c>
      <c r="N584" s="83" t="s">
        <v>984</v>
      </c>
      <c r="O584" s="83" t="s">
        <v>1839</v>
      </c>
      <c r="P584" s="83" t="s">
        <v>1838</v>
      </c>
      <c r="Q584" s="83" t="s">
        <v>990</v>
      </c>
      <c r="S584" s="83" t="s">
        <v>1930</v>
      </c>
      <c r="T584" s="83" t="s">
        <v>1930</v>
      </c>
      <c r="V584" s="83">
        <v>20610</v>
      </c>
      <c r="AC584" s="83">
        <v>1</v>
      </c>
      <c r="AD584" s="83">
        <v>21</v>
      </c>
      <c r="AJ584" s="83" t="s">
        <v>975</v>
      </c>
      <c r="AK584" s="83">
        <v>35206</v>
      </c>
      <c r="AL584" s="83" t="s">
        <v>1930</v>
      </c>
      <c r="AP584" s="83">
        <v>0.9</v>
      </c>
      <c r="AQ584" s="83" t="s">
        <v>939</v>
      </c>
      <c r="AR584" s="83">
        <v>0.9</v>
      </c>
      <c r="AS584" s="83" t="s">
        <v>939</v>
      </c>
      <c r="AT584" s="83">
        <v>615627</v>
      </c>
      <c r="AU584" s="132">
        <v>44222</v>
      </c>
      <c r="BB584" s="83" t="s">
        <v>990</v>
      </c>
    </row>
    <row r="585" spans="1:54">
      <c r="A585" s="133">
        <v>44657.918749999997</v>
      </c>
      <c r="B585" s="83">
        <v>2210</v>
      </c>
      <c r="C585" s="83">
        <v>312015</v>
      </c>
      <c r="D585" s="83">
        <v>71</v>
      </c>
      <c r="E585" s="83">
        <v>142502</v>
      </c>
      <c r="F585" s="83">
        <v>0</v>
      </c>
      <c r="G585" s="83" t="s">
        <v>777</v>
      </c>
      <c r="H585" s="83" t="s">
        <v>986</v>
      </c>
      <c r="I585" s="83" t="s">
        <v>1840</v>
      </c>
      <c r="J585" s="83" t="s">
        <v>681</v>
      </c>
      <c r="K585" s="83">
        <v>8.58</v>
      </c>
      <c r="L585" s="132">
        <v>44217</v>
      </c>
      <c r="M585" s="83" t="s">
        <v>985</v>
      </c>
      <c r="N585" s="83" t="s">
        <v>984</v>
      </c>
      <c r="O585" s="83" t="s">
        <v>1839</v>
      </c>
      <c r="P585" s="83" t="s">
        <v>1838</v>
      </c>
      <c r="Q585" s="83" t="s">
        <v>990</v>
      </c>
      <c r="S585" s="83" t="s">
        <v>1930</v>
      </c>
      <c r="T585" s="83" t="s">
        <v>1930</v>
      </c>
      <c r="V585" s="83">
        <v>20610</v>
      </c>
      <c r="AC585" s="83">
        <v>1</v>
      </c>
      <c r="AD585" s="83">
        <v>21</v>
      </c>
      <c r="AJ585" s="83" t="s">
        <v>975</v>
      </c>
      <c r="AK585" s="83">
        <v>35207</v>
      </c>
      <c r="AL585" s="83" t="s">
        <v>1930</v>
      </c>
      <c r="AP585" s="83">
        <v>8.58</v>
      </c>
      <c r="AQ585" s="83" t="s">
        <v>939</v>
      </c>
      <c r="AR585" s="83">
        <v>8.58</v>
      </c>
      <c r="AS585" s="83" t="s">
        <v>939</v>
      </c>
      <c r="AT585" s="83">
        <v>615627</v>
      </c>
      <c r="AU585" s="132">
        <v>44222</v>
      </c>
      <c r="BB585" s="83" t="s">
        <v>990</v>
      </c>
    </row>
    <row r="586" spans="1:54">
      <c r="A586" s="133">
        <v>44657.918749999997</v>
      </c>
      <c r="B586" s="83">
        <v>2210</v>
      </c>
      <c r="C586" s="83">
        <v>312010</v>
      </c>
      <c r="D586" s="83">
        <v>71</v>
      </c>
      <c r="E586" s="83">
        <v>142503</v>
      </c>
      <c r="F586" s="83">
        <v>0</v>
      </c>
      <c r="G586" s="83" t="s">
        <v>777</v>
      </c>
      <c r="H586" s="83" t="s">
        <v>1006</v>
      </c>
      <c r="I586" s="83" t="s">
        <v>1840</v>
      </c>
      <c r="J586" s="83" t="s">
        <v>682</v>
      </c>
      <c r="K586" s="83">
        <v>2380.6</v>
      </c>
      <c r="L586" s="132">
        <v>44217</v>
      </c>
      <c r="M586" s="83" t="s">
        <v>985</v>
      </c>
      <c r="N586" s="83" t="s">
        <v>984</v>
      </c>
      <c r="O586" s="83" t="s">
        <v>1839</v>
      </c>
      <c r="P586" s="83" t="s">
        <v>1838</v>
      </c>
      <c r="Q586" s="83" t="s">
        <v>990</v>
      </c>
      <c r="S586" s="83" t="s">
        <v>1930</v>
      </c>
      <c r="T586" s="83" t="s">
        <v>1930</v>
      </c>
      <c r="V586" s="83">
        <v>20610</v>
      </c>
      <c r="AC586" s="83">
        <v>1</v>
      </c>
      <c r="AD586" s="83">
        <v>21</v>
      </c>
      <c r="AJ586" s="83" t="s">
        <v>975</v>
      </c>
      <c r="AK586" s="83">
        <v>36013</v>
      </c>
      <c r="AL586" s="83" t="s">
        <v>1930</v>
      </c>
      <c r="AP586" s="83">
        <v>2380.6</v>
      </c>
      <c r="AQ586" s="83" t="s">
        <v>939</v>
      </c>
      <c r="AR586" s="83">
        <v>2380.6</v>
      </c>
      <c r="AS586" s="83" t="s">
        <v>939</v>
      </c>
      <c r="AT586" s="83">
        <v>615627</v>
      </c>
      <c r="AU586" s="132">
        <v>44222</v>
      </c>
      <c r="BB586" s="83" t="s">
        <v>990</v>
      </c>
    </row>
    <row r="587" spans="1:54">
      <c r="A587" s="133">
        <v>44657.918749999997</v>
      </c>
      <c r="B587" s="83">
        <v>2210</v>
      </c>
      <c r="C587" s="83">
        <v>312015</v>
      </c>
      <c r="D587" s="83">
        <v>71</v>
      </c>
      <c r="E587" s="83">
        <v>142503</v>
      </c>
      <c r="F587" s="83">
        <v>0</v>
      </c>
      <c r="G587" s="83" t="s">
        <v>777</v>
      </c>
      <c r="H587" s="83" t="s">
        <v>986</v>
      </c>
      <c r="I587" s="83" t="s">
        <v>1840</v>
      </c>
      <c r="J587" s="83" t="s">
        <v>682</v>
      </c>
      <c r="K587" s="83">
        <v>22819.53</v>
      </c>
      <c r="L587" s="132">
        <v>44217</v>
      </c>
      <c r="M587" s="83" t="s">
        <v>985</v>
      </c>
      <c r="N587" s="83" t="s">
        <v>984</v>
      </c>
      <c r="O587" s="83" t="s">
        <v>1839</v>
      </c>
      <c r="P587" s="83" t="s">
        <v>1838</v>
      </c>
      <c r="Q587" s="83" t="s">
        <v>990</v>
      </c>
      <c r="S587" s="83" t="s">
        <v>1930</v>
      </c>
      <c r="T587" s="83" t="s">
        <v>1930</v>
      </c>
      <c r="V587" s="83">
        <v>20610</v>
      </c>
      <c r="AC587" s="83">
        <v>1</v>
      </c>
      <c r="AD587" s="83">
        <v>21</v>
      </c>
      <c r="AJ587" s="83" t="s">
        <v>975</v>
      </c>
      <c r="AK587" s="83">
        <v>36014</v>
      </c>
      <c r="AL587" s="83" t="s">
        <v>1930</v>
      </c>
      <c r="AP587" s="83">
        <v>22819.53</v>
      </c>
      <c r="AQ587" s="83" t="s">
        <v>939</v>
      </c>
      <c r="AR587" s="83">
        <v>22819.53</v>
      </c>
      <c r="AS587" s="83" t="s">
        <v>939</v>
      </c>
      <c r="AT587" s="83">
        <v>615627</v>
      </c>
      <c r="AU587" s="132">
        <v>44222</v>
      </c>
      <c r="BB587" s="83" t="s">
        <v>990</v>
      </c>
    </row>
    <row r="588" spans="1:54">
      <c r="A588" s="133">
        <v>44657.918749999997</v>
      </c>
      <c r="B588" s="83">
        <v>2210</v>
      </c>
      <c r="C588" s="83">
        <v>312000</v>
      </c>
      <c r="D588" s="83">
        <v>75</v>
      </c>
      <c r="E588" s="83">
        <v>142504</v>
      </c>
      <c r="F588" s="83">
        <v>0</v>
      </c>
      <c r="G588" s="83" t="s">
        <v>777</v>
      </c>
      <c r="H588" s="83" t="s">
        <v>1037</v>
      </c>
      <c r="I588" s="83" t="s">
        <v>1841</v>
      </c>
      <c r="J588" s="83" t="s">
        <v>683</v>
      </c>
      <c r="K588" s="83">
        <v>-42728.24</v>
      </c>
      <c r="L588" s="132">
        <v>44217</v>
      </c>
      <c r="M588" s="83" t="s">
        <v>985</v>
      </c>
      <c r="N588" s="83" t="s">
        <v>984</v>
      </c>
      <c r="O588" s="83" t="s">
        <v>1839</v>
      </c>
      <c r="P588" s="83" t="s">
        <v>1838</v>
      </c>
      <c r="Q588" s="83" t="s">
        <v>990</v>
      </c>
      <c r="S588" s="83" t="s">
        <v>1930</v>
      </c>
      <c r="T588" s="83" t="s">
        <v>1930</v>
      </c>
      <c r="V588" s="83">
        <v>20610</v>
      </c>
      <c r="AC588" s="83">
        <v>1</v>
      </c>
      <c r="AD588" s="83">
        <v>21</v>
      </c>
      <c r="AJ588" s="83" t="s">
        <v>975</v>
      </c>
      <c r="AK588" s="83">
        <v>38602</v>
      </c>
      <c r="AL588" s="83" t="s">
        <v>1930</v>
      </c>
      <c r="AP588" s="83">
        <v>-42728.24</v>
      </c>
      <c r="AQ588" s="83" t="s">
        <v>939</v>
      </c>
      <c r="AR588" s="83">
        <v>-42728.24</v>
      </c>
      <c r="AS588" s="83" t="s">
        <v>939</v>
      </c>
      <c r="AT588" s="83">
        <v>615627</v>
      </c>
      <c r="AU588" s="132">
        <v>44222</v>
      </c>
      <c r="BB588" s="83" t="s">
        <v>990</v>
      </c>
    </row>
    <row r="589" spans="1:54">
      <c r="A589" s="133">
        <v>44657.918749999997</v>
      </c>
      <c r="B589" s="83">
        <v>2210</v>
      </c>
      <c r="C589" s="83">
        <v>312010</v>
      </c>
      <c r="D589" s="83">
        <v>71</v>
      </c>
      <c r="E589" s="83">
        <v>142504</v>
      </c>
      <c r="F589" s="83">
        <v>0</v>
      </c>
      <c r="G589" s="83" t="s">
        <v>777</v>
      </c>
      <c r="H589" s="83" t="s">
        <v>1006</v>
      </c>
      <c r="I589" s="83" t="s">
        <v>1840</v>
      </c>
      <c r="J589" s="83" t="s">
        <v>683</v>
      </c>
      <c r="K589" s="83">
        <v>0.02</v>
      </c>
      <c r="L589" s="132">
        <v>44217</v>
      </c>
      <c r="M589" s="83" t="s">
        <v>985</v>
      </c>
      <c r="N589" s="83" t="s">
        <v>984</v>
      </c>
      <c r="O589" s="83" t="s">
        <v>1839</v>
      </c>
      <c r="P589" s="83" t="s">
        <v>1838</v>
      </c>
      <c r="Q589" s="83" t="s">
        <v>990</v>
      </c>
      <c r="S589" s="83" t="s">
        <v>1930</v>
      </c>
      <c r="T589" s="83" t="s">
        <v>1930</v>
      </c>
      <c r="V589" s="83">
        <v>20610</v>
      </c>
      <c r="AC589" s="83">
        <v>1</v>
      </c>
      <c r="AD589" s="83">
        <v>21</v>
      </c>
      <c r="AJ589" s="83" t="s">
        <v>975</v>
      </c>
      <c r="AK589" s="83">
        <v>38603</v>
      </c>
      <c r="AL589" s="83" t="s">
        <v>1930</v>
      </c>
      <c r="AP589" s="83">
        <v>0.02</v>
      </c>
      <c r="AQ589" s="83" t="s">
        <v>939</v>
      </c>
      <c r="AR589" s="83">
        <v>0.02</v>
      </c>
      <c r="AS589" s="83" t="s">
        <v>939</v>
      </c>
      <c r="AT589" s="83">
        <v>615627</v>
      </c>
      <c r="AU589" s="132">
        <v>44222</v>
      </c>
      <c r="BB589" s="83" t="s">
        <v>990</v>
      </c>
    </row>
    <row r="590" spans="1:54">
      <c r="A590" s="133">
        <v>44657.918749999997</v>
      </c>
      <c r="B590" s="83">
        <v>2210</v>
      </c>
      <c r="C590" s="83">
        <v>312010</v>
      </c>
      <c r="D590" s="83">
        <v>71</v>
      </c>
      <c r="E590" s="83">
        <v>142504</v>
      </c>
      <c r="F590" s="83">
        <v>0</v>
      </c>
      <c r="G590" s="83" t="s">
        <v>777</v>
      </c>
      <c r="H590" s="83" t="s">
        <v>1006</v>
      </c>
      <c r="I590" s="83" t="s">
        <v>1840</v>
      </c>
      <c r="J590" s="83" t="s">
        <v>683</v>
      </c>
      <c r="K590" s="83">
        <v>0.03</v>
      </c>
      <c r="L590" s="132">
        <v>44217</v>
      </c>
      <c r="M590" s="83" t="s">
        <v>985</v>
      </c>
      <c r="N590" s="83" t="s">
        <v>984</v>
      </c>
      <c r="O590" s="83" t="s">
        <v>1839</v>
      </c>
      <c r="P590" s="83" t="s">
        <v>1838</v>
      </c>
      <c r="Q590" s="83" t="s">
        <v>990</v>
      </c>
      <c r="S590" s="83" t="s">
        <v>1930</v>
      </c>
      <c r="T590" s="83" t="s">
        <v>1930</v>
      </c>
      <c r="V590" s="83">
        <v>20610</v>
      </c>
      <c r="AC590" s="83">
        <v>1</v>
      </c>
      <c r="AD590" s="83">
        <v>21</v>
      </c>
      <c r="AJ590" s="83" t="s">
        <v>975</v>
      </c>
      <c r="AK590" s="83">
        <v>38604</v>
      </c>
      <c r="AL590" s="83" t="s">
        <v>1930</v>
      </c>
      <c r="AP590" s="83">
        <v>0.03</v>
      </c>
      <c r="AQ590" s="83" t="s">
        <v>939</v>
      </c>
      <c r="AR590" s="83">
        <v>0.03</v>
      </c>
      <c r="AS590" s="83" t="s">
        <v>939</v>
      </c>
      <c r="AT590" s="83">
        <v>615627</v>
      </c>
      <c r="AU590" s="132">
        <v>44222</v>
      </c>
      <c r="BB590" s="83" t="s">
        <v>990</v>
      </c>
    </row>
    <row r="591" spans="1:54">
      <c r="A591" s="133">
        <v>44657.918749999997</v>
      </c>
      <c r="B591" s="83">
        <v>2210</v>
      </c>
      <c r="C591" s="83">
        <v>312010</v>
      </c>
      <c r="D591" s="83">
        <v>71</v>
      </c>
      <c r="E591" s="83">
        <v>142504</v>
      </c>
      <c r="F591" s="83">
        <v>0</v>
      </c>
      <c r="G591" s="83" t="s">
        <v>777</v>
      </c>
      <c r="H591" s="83" t="s">
        <v>1006</v>
      </c>
      <c r="I591" s="83" t="s">
        <v>1840</v>
      </c>
      <c r="J591" s="83" t="s">
        <v>683</v>
      </c>
      <c r="K591" s="83">
        <v>0.03</v>
      </c>
      <c r="L591" s="132">
        <v>44217</v>
      </c>
      <c r="M591" s="83" t="s">
        <v>985</v>
      </c>
      <c r="N591" s="83" t="s">
        <v>984</v>
      </c>
      <c r="O591" s="83" t="s">
        <v>1839</v>
      </c>
      <c r="P591" s="83" t="s">
        <v>1838</v>
      </c>
      <c r="Q591" s="83" t="s">
        <v>990</v>
      </c>
      <c r="S591" s="83" t="s">
        <v>1930</v>
      </c>
      <c r="T591" s="83" t="s">
        <v>1930</v>
      </c>
      <c r="V591" s="83">
        <v>20610</v>
      </c>
      <c r="AC591" s="83">
        <v>1</v>
      </c>
      <c r="AD591" s="83">
        <v>21</v>
      </c>
      <c r="AJ591" s="83" t="s">
        <v>975</v>
      </c>
      <c r="AK591" s="83">
        <v>38605</v>
      </c>
      <c r="AL591" s="83" t="s">
        <v>1930</v>
      </c>
      <c r="AP591" s="83">
        <v>0.03</v>
      </c>
      <c r="AQ591" s="83" t="s">
        <v>939</v>
      </c>
      <c r="AR591" s="83">
        <v>0.03</v>
      </c>
      <c r="AS591" s="83" t="s">
        <v>939</v>
      </c>
      <c r="AT591" s="83">
        <v>615627</v>
      </c>
      <c r="AU591" s="132">
        <v>44222</v>
      </c>
      <c r="BB591" s="83" t="s">
        <v>990</v>
      </c>
    </row>
    <row r="592" spans="1:54">
      <c r="A592" s="133">
        <v>44657.918749999997</v>
      </c>
      <c r="B592" s="83">
        <v>2210</v>
      </c>
      <c r="C592" s="83">
        <v>312010</v>
      </c>
      <c r="D592" s="83">
        <v>71</v>
      </c>
      <c r="E592" s="83">
        <v>142504</v>
      </c>
      <c r="F592" s="83">
        <v>0</v>
      </c>
      <c r="G592" s="83" t="s">
        <v>777</v>
      </c>
      <c r="H592" s="83" t="s">
        <v>1006</v>
      </c>
      <c r="I592" s="83" t="s">
        <v>1840</v>
      </c>
      <c r="J592" s="83" t="s">
        <v>683</v>
      </c>
      <c r="K592" s="83">
        <v>0.04</v>
      </c>
      <c r="L592" s="132">
        <v>44217</v>
      </c>
      <c r="M592" s="83" t="s">
        <v>985</v>
      </c>
      <c r="N592" s="83" t="s">
        <v>984</v>
      </c>
      <c r="O592" s="83" t="s">
        <v>1839</v>
      </c>
      <c r="P592" s="83" t="s">
        <v>1838</v>
      </c>
      <c r="Q592" s="83" t="s">
        <v>990</v>
      </c>
      <c r="S592" s="83" t="s">
        <v>1930</v>
      </c>
      <c r="T592" s="83" t="s">
        <v>1930</v>
      </c>
      <c r="V592" s="83">
        <v>20610</v>
      </c>
      <c r="AC592" s="83">
        <v>1</v>
      </c>
      <c r="AD592" s="83">
        <v>21</v>
      </c>
      <c r="AJ592" s="83" t="s">
        <v>975</v>
      </c>
      <c r="AK592" s="83">
        <v>38606</v>
      </c>
      <c r="AL592" s="83" t="s">
        <v>1930</v>
      </c>
      <c r="AP592" s="83">
        <v>0.04</v>
      </c>
      <c r="AQ592" s="83" t="s">
        <v>939</v>
      </c>
      <c r="AR592" s="83">
        <v>0.04</v>
      </c>
      <c r="AS592" s="83" t="s">
        <v>939</v>
      </c>
      <c r="AT592" s="83">
        <v>615627</v>
      </c>
      <c r="AU592" s="132">
        <v>44222</v>
      </c>
      <c r="BB592" s="83" t="s">
        <v>990</v>
      </c>
    </row>
    <row r="593" spans="1:54">
      <c r="A593" s="133">
        <v>44657.918749999997</v>
      </c>
      <c r="B593" s="83">
        <v>2210</v>
      </c>
      <c r="C593" s="83">
        <v>312010</v>
      </c>
      <c r="D593" s="83">
        <v>71</v>
      </c>
      <c r="E593" s="83">
        <v>142504</v>
      </c>
      <c r="F593" s="83">
        <v>0</v>
      </c>
      <c r="G593" s="83" t="s">
        <v>777</v>
      </c>
      <c r="H593" s="83" t="s">
        <v>1006</v>
      </c>
      <c r="I593" s="83" t="s">
        <v>1840</v>
      </c>
      <c r="J593" s="83" t="s">
        <v>683</v>
      </c>
      <c r="K593" s="83">
        <v>0.37</v>
      </c>
      <c r="L593" s="132">
        <v>44217</v>
      </c>
      <c r="M593" s="83" t="s">
        <v>985</v>
      </c>
      <c r="N593" s="83" t="s">
        <v>984</v>
      </c>
      <c r="O593" s="83" t="s">
        <v>1839</v>
      </c>
      <c r="P593" s="83" t="s">
        <v>1838</v>
      </c>
      <c r="Q593" s="83" t="s">
        <v>990</v>
      </c>
      <c r="S593" s="83" t="s">
        <v>1930</v>
      </c>
      <c r="T593" s="83" t="s">
        <v>1930</v>
      </c>
      <c r="V593" s="83">
        <v>20610</v>
      </c>
      <c r="AC593" s="83">
        <v>1</v>
      </c>
      <c r="AD593" s="83">
        <v>21</v>
      </c>
      <c r="AJ593" s="83" t="s">
        <v>975</v>
      </c>
      <c r="AK593" s="83">
        <v>38607</v>
      </c>
      <c r="AL593" s="83" t="s">
        <v>1930</v>
      </c>
      <c r="AP593" s="83">
        <v>0.37</v>
      </c>
      <c r="AQ593" s="83" t="s">
        <v>939</v>
      </c>
      <c r="AR593" s="83">
        <v>0.37</v>
      </c>
      <c r="AS593" s="83" t="s">
        <v>939</v>
      </c>
      <c r="AT593" s="83">
        <v>615627</v>
      </c>
      <c r="AU593" s="132">
        <v>44222</v>
      </c>
      <c r="BB593" s="83" t="s">
        <v>990</v>
      </c>
    </row>
    <row r="594" spans="1:54">
      <c r="A594" s="133">
        <v>44657.918749999997</v>
      </c>
      <c r="B594" s="83">
        <v>2210</v>
      </c>
      <c r="C594" s="83">
        <v>312010</v>
      </c>
      <c r="D594" s="83">
        <v>71</v>
      </c>
      <c r="E594" s="83">
        <v>142504</v>
      </c>
      <c r="F594" s="83">
        <v>0</v>
      </c>
      <c r="G594" s="83" t="s">
        <v>777</v>
      </c>
      <c r="H594" s="83" t="s">
        <v>1006</v>
      </c>
      <c r="I594" s="83" t="s">
        <v>1840</v>
      </c>
      <c r="J594" s="83" t="s">
        <v>683</v>
      </c>
      <c r="K594" s="83">
        <v>0.39</v>
      </c>
      <c r="L594" s="132">
        <v>44217</v>
      </c>
      <c r="M594" s="83" t="s">
        <v>985</v>
      </c>
      <c r="N594" s="83" t="s">
        <v>984</v>
      </c>
      <c r="O594" s="83" t="s">
        <v>1839</v>
      </c>
      <c r="P594" s="83" t="s">
        <v>1838</v>
      </c>
      <c r="Q594" s="83" t="s">
        <v>990</v>
      </c>
      <c r="S594" s="83" t="s">
        <v>1930</v>
      </c>
      <c r="T594" s="83" t="s">
        <v>1930</v>
      </c>
      <c r="V594" s="83">
        <v>20610</v>
      </c>
      <c r="AC594" s="83">
        <v>1</v>
      </c>
      <c r="AD594" s="83">
        <v>21</v>
      </c>
      <c r="AJ594" s="83" t="s">
        <v>975</v>
      </c>
      <c r="AK594" s="83">
        <v>38608</v>
      </c>
      <c r="AL594" s="83" t="s">
        <v>1930</v>
      </c>
      <c r="AP594" s="83">
        <v>0.39</v>
      </c>
      <c r="AQ594" s="83" t="s">
        <v>939</v>
      </c>
      <c r="AR594" s="83">
        <v>0.39</v>
      </c>
      <c r="AS594" s="83" t="s">
        <v>939</v>
      </c>
      <c r="AT594" s="83">
        <v>615627</v>
      </c>
      <c r="AU594" s="132">
        <v>44222</v>
      </c>
      <c r="BB594" s="83" t="s">
        <v>990</v>
      </c>
    </row>
    <row r="595" spans="1:54">
      <c r="A595" s="133">
        <v>44657.918749999997</v>
      </c>
      <c r="B595" s="83">
        <v>2210</v>
      </c>
      <c r="C595" s="83">
        <v>312010</v>
      </c>
      <c r="D595" s="83">
        <v>71</v>
      </c>
      <c r="E595" s="83">
        <v>142504</v>
      </c>
      <c r="F595" s="83">
        <v>0</v>
      </c>
      <c r="G595" s="83" t="s">
        <v>777</v>
      </c>
      <c r="H595" s="83" t="s">
        <v>1006</v>
      </c>
      <c r="I595" s="83" t="s">
        <v>1840</v>
      </c>
      <c r="J595" s="83" t="s">
        <v>683</v>
      </c>
      <c r="K595" s="83">
        <v>2.06</v>
      </c>
      <c r="L595" s="132">
        <v>44217</v>
      </c>
      <c r="M595" s="83" t="s">
        <v>985</v>
      </c>
      <c r="N595" s="83" t="s">
        <v>984</v>
      </c>
      <c r="O595" s="83" t="s">
        <v>1839</v>
      </c>
      <c r="P595" s="83" t="s">
        <v>1838</v>
      </c>
      <c r="Q595" s="83" t="s">
        <v>990</v>
      </c>
      <c r="S595" s="83" t="s">
        <v>1930</v>
      </c>
      <c r="T595" s="83" t="s">
        <v>1930</v>
      </c>
      <c r="V595" s="83">
        <v>20610</v>
      </c>
      <c r="AC595" s="83">
        <v>1</v>
      </c>
      <c r="AD595" s="83">
        <v>21</v>
      </c>
      <c r="AJ595" s="83" t="s">
        <v>975</v>
      </c>
      <c r="AK595" s="83">
        <v>38609</v>
      </c>
      <c r="AL595" s="83" t="s">
        <v>1930</v>
      </c>
      <c r="AP595" s="83">
        <v>2.06</v>
      </c>
      <c r="AQ595" s="83" t="s">
        <v>939</v>
      </c>
      <c r="AR595" s="83">
        <v>2.06</v>
      </c>
      <c r="AS595" s="83" t="s">
        <v>939</v>
      </c>
      <c r="AT595" s="83">
        <v>615627</v>
      </c>
      <c r="AU595" s="132">
        <v>44222</v>
      </c>
      <c r="BB595" s="83" t="s">
        <v>990</v>
      </c>
    </row>
    <row r="596" spans="1:54">
      <c r="A596" s="133">
        <v>44657.918749999997</v>
      </c>
      <c r="B596" s="83">
        <v>2210</v>
      </c>
      <c r="C596" s="83">
        <v>312010</v>
      </c>
      <c r="D596" s="83">
        <v>71</v>
      </c>
      <c r="E596" s="83">
        <v>142504</v>
      </c>
      <c r="F596" s="83">
        <v>0</v>
      </c>
      <c r="G596" s="83" t="s">
        <v>777</v>
      </c>
      <c r="H596" s="83" t="s">
        <v>1006</v>
      </c>
      <c r="I596" s="83" t="s">
        <v>1840</v>
      </c>
      <c r="J596" s="83" t="s">
        <v>683</v>
      </c>
      <c r="K596" s="83">
        <v>3.19</v>
      </c>
      <c r="L596" s="132">
        <v>44217</v>
      </c>
      <c r="M596" s="83" t="s">
        <v>985</v>
      </c>
      <c r="N596" s="83" t="s">
        <v>984</v>
      </c>
      <c r="O596" s="83" t="s">
        <v>1839</v>
      </c>
      <c r="P596" s="83" t="s">
        <v>1838</v>
      </c>
      <c r="Q596" s="83" t="s">
        <v>990</v>
      </c>
      <c r="S596" s="83" t="s">
        <v>1930</v>
      </c>
      <c r="T596" s="83" t="s">
        <v>1930</v>
      </c>
      <c r="V596" s="83">
        <v>20610</v>
      </c>
      <c r="AC596" s="83">
        <v>1</v>
      </c>
      <c r="AD596" s="83">
        <v>21</v>
      </c>
      <c r="AJ596" s="83" t="s">
        <v>975</v>
      </c>
      <c r="AK596" s="83">
        <v>38610</v>
      </c>
      <c r="AL596" s="83" t="s">
        <v>1930</v>
      </c>
      <c r="AP596" s="83">
        <v>3.19</v>
      </c>
      <c r="AQ596" s="83" t="s">
        <v>939</v>
      </c>
      <c r="AR596" s="83">
        <v>3.19</v>
      </c>
      <c r="AS596" s="83" t="s">
        <v>939</v>
      </c>
      <c r="AT596" s="83">
        <v>615627</v>
      </c>
      <c r="AU596" s="132">
        <v>44222</v>
      </c>
      <c r="BB596" s="83" t="s">
        <v>990</v>
      </c>
    </row>
    <row r="597" spans="1:54">
      <c r="A597" s="133">
        <v>44657.918749999997</v>
      </c>
      <c r="B597" s="83">
        <v>2210</v>
      </c>
      <c r="C597" s="83">
        <v>312010</v>
      </c>
      <c r="D597" s="83">
        <v>71</v>
      </c>
      <c r="E597" s="83">
        <v>142504</v>
      </c>
      <c r="F597" s="83">
        <v>0</v>
      </c>
      <c r="G597" s="83" t="s">
        <v>777</v>
      </c>
      <c r="H597" s="83" t="s">
        <v>1006</v>
      </c>
      <c r="I597" s="83" t="s">
        <v>1840</v>
      </c>
      <c r="J597" s="83" t="s">
        <v>683</v>
      </c>
      <c r="K597" s="83">
        <v>4036.45</v>
      </c>
      <c r="L597" s="132">
        <v>44217</v>
      </c>
      <c r="M597" s="83" t="s">
        <v>985</v>
      </c>
      <c r="N597" s="83" t="s">
        <v>984</v>
      </c>
      <c r="O597" s="83" t="s">
        <v>1839</v>
      </c>
      <c r="P597" s="83" t="s">
        <v>1838</v>
      </c>
      <c r="Q597" s="83" t="s">
        <v>990</v>
      </c>
      <c r="S597" s="83" t="s">
        <v>1930</v>
      </c>
      <c r="T597" s="83" t="s">
        <v>1930</v>
      </c>
      <c r="V597" s="83">
        <v>20610</v>
      </c>
      <c r="AC597" s="83">
        <v>1</v>
      </c>
      <c r="AD597" s="83">
        <v>21</v>
      </c>
      <c r="AJ597" s="83" t="s">
        <v>975</v>
      </c>
      <c r="AK597" s="83">
        <v>38611</v>
      </c>
      <c r="AL597" s="83" t="s">
        <v>1930</v>
      </c>
      <c r="AP597" s="83">
        <v>4036.45</v>
      </c>
      <c r="AQ597" s="83" t="s">
        <v>939</v>
      </c>
      <c r="AR597" s="83">
        <v>4036.45</v>
      </c>
      <c r="AS597" s="83" t="s">
        <v>939</v>
      </c>
      <c r="AT597" s="83">
        <v>615627</v>
      </c>
      <c r="AU597" s="132">
        <v>44222</v>
      </c>
      <c r="BB597" s="83" t="s">
        <v>990</v>
      </c>
    </row>
    <row r="598" spans="1:54">
      <c r="A598" s="133">
        <v>44657.918749999997</v>
      </c>
      <c r="B598" s="83">
        <v>2210</v>
      </c>
      <c r="C598" s="83">
        <v>312010</v>
      </c>
      <c r="D598" s="83">
        <v>71</v>
      </c>
      <c r="E598" s="83">
        <v>142504</v>
      </c>
      <c r="F598" s="83">
        <v>0</v>
      </c>
      <c r="G598" s="83" t="s">
        <v>777</v>
      </c>
      <c r="H598" s="83" t="s">
        <v>1006</v>
      </c>
      <c r="I598" s="83" t="s">
        <v>1840</v>
      </c>
      <c r="J598" s="83" t="s">
        <v>683</v>
      </c>
      <c r="K598" s="83">
        <v>14292.63</v>
      </c>
      <c r="L598" s="132">
        <v>44217</v>
      </c>
      <c r="M598" s="83" t="s">
        <v>985</v>
      </c>
      <c r="N598" s="83" t="s">
        <v>984</v>
      </c>
      <c r="O598" s="83" t="s">
        <v>1839</v>
      </c>
      <c r="P598" s="83" t="s">
        <v>1838</v>
      </c>
      <c r="Q598" s="83" t="s">
        <v>990</v>
      </c>
      <c r="S598" s="83" t="s">
        <v>1930</v>
      </c>
      <c r="T598" s="83" t="s">
        <v>1930</v>
      </c>
      <c r="V598" s="83">
        <v>20610</v>
      </c>
      <c r="AC598" s="83">
        <v>1</v>
      </c>
      <c r="AD598" s="83">
        <v>21</v>
      </c>
      <c r="AJ598" s="83" t="s">
        <v>975</v>
      </c>
      <c r="AK598" s="83">
        <v>38612</v>
      </c>
      <c r="AL598" s="83" t="s">
        <v>1930</v>
      </c>
      <c r="AP598" s="83">
        <v>14292.63</v>
      </c>
      <c r="AQ598" s="83" t="s">
        <v>939</v>
      </c>
      <c r="AR598" s="83">
        <v>14292.63</v>
      </c>
      <c r="AS598" s="83" t="s">
        <v>939</v>
      </c>
      <c r="AT598" s="83">
        <v>615627</v>
      </c>
      <c r="AU598" s="132">
        <v>44222</v>
      </c>
      <c r="BB598" s="83" t="s">
        <v>990</v>
      </c>
    </row>
    <row r="599" spans="1:54">
      <c r="A599" s="133">
        <v>44657.918749999997</v>
      </c>
      <c r="B599" s="83">
        <v>2210</v>
      </c>
      <c r="C599" s="83">
        <v>312015</v>
      </c>
      <c r="D599" s="83">
        <v>71</v>
      </c>
      <c r="E599" s="83">
        <v>142504</v>
      </c>
      <c r="F599" s="83">
        <v>0</v>
      </c>
      <c r="G599" s="83" t="s">
        <v>777</v>
      </c>
      <c r="H599" s="83" t="s">
        <v>986</v>
      </c>
      <c r="I599" s="83" t="s">
        <v>1840</v>
      </c>
      <c r="J599" s="83" t="s">
        <v>683</v>
      </c>
      <c r="K599" s="83">
        <v>0.16</v>
      </c>
      <c r="L599" s="132">
        <v>44217</v>
      </c>
      <c r="M599" s="83" t="s">
        <v>985</v>
      </c>
      <c r="N599" s="83" t="s">
        <v>984</v>
      </c>
      <c r="O599" s="83" t="s">
        <v>1839</v>
      </c>
      <c r="P599" s="83" t="s">
        <v>1838</v>
      </c>
      <c r="Q599" s="83" t="s">
        <v>990</v>
      </c>
      <c r="S599" s="83" t="s">
        <v>1930</v>
      </c>
      <c r="T599" s="83" t="s">
        <v>1930</v>
      </c>
      <c r="V599" s="83">
        <v>20610</v>
      </c>
      <c r="AC599" s="83">
        <v>1</v>
      </c>
      <c r="AD599" s="83">
        <v>21</v>
      </c>
      <c r="AJ599" s="83" t="s">
        <v>975</v>
      </c>
      <c r="AK599" s="83">
        <v>38613</v>
      </c>
      <c r="AL599" s="83" t="s">
        <v>1930</v>
      </c>
      <c r="AP599" s="83">
        <v>0.16</v>
      </c>
      <c r="AQ599" s="83" t="s">
        <v>939</v>
      </c>
      <c r="AR599" s="83">
        <v>0.16</v>
      </c>
      <c r="AS599" s="83" t="s">
        <v>939</v>
      </c>
      <c r="AT599" s="83">
        <v>615627</v>
      </c>
      <c r="AU599" s="132">
        <v>44222</v>
      </c>
      <c r="BB599" s="83" t="s">
        <v>990</v>
      </c>
    </row>
    <row r="600" spans="1:54">
      <c r="A600" s="133">
        <v>44657.918749999997</v>
      </c>
      <c r="B600" s="83">
        <v>2210</v>
      </c>
      <c r="C600" s="83">
        <v>312015</v>
      </c>
      <c r="D600" s="83">
        <v>71</v>
      </c>
      <c r="E600" s="83">
        <v>142504</v>
      </c>
      <c r="F600" s="83">
        <v>0</v>
      </c>
      <c r="G600" s="83" t="s">
        <v>777</v>
      </c>
      <c r="H600" s="83" t="s">
        <v>986</v>
      </c>
      <c r="I600" s="83" t="s">
        <v>1840</v>
      </c>
      <c r="J600" s="83" t="s">
        <v>683</v>
      </c>
      <c r="K600" s="83">
        <v>0.25</v>
      </c>
      <c r="L600" s="132">
        <v>44217</v>
      </c>
      <c r="M600" s="83" t="s">
        <v>985</v>
      </c>
      <c r="N600" s="83" t="s">
        <v>984</v>
      </c>
      <c r="O600" s="83" t="s">
        <v>1839</v>
      </c>
      <c r="P600" s="83" t="s">
        <v>1838</v>
      </c>
      <c r="Q600" s="83" t="s">
        <v>990</v>
      </c>
      <c r="S600" s="83" t="s">
        <v>1930</v>
      </c>
      <c r="T600" s="83" t="s">
        <v>1930</v>
      </c>
      <c r="V600" s="83">
        <v>20610</v>
      </c>
      <c r="AC600" s="83">
        <v>1</v>
      </c>
      <c r="AD600" s="83">
        <v>21</v>
      </c>
      <c r="AJ600" s="83" t="s">
        <v>975</v>
      </c>
      <c r="AK600" s="83">
        <v>38614</v>
      </c>
      <c r="AL600" s="83" t="s">
        <v>1930</v>
      </c>
      <c r="AP600" s="83">
        <v>0.25</v>
      </c>
      <c r="AQ600" s="83" t="s">
        <v>939</v>
      </c>
      <c r="AR600" s="83">
        <v>0.25</v>
      </c>
      <c r="AS600" s="83" t="s">
        <v>939</v>
      </c>
      <c r="AT600" s="83">
        <v>615627</v>
      </c>
      <c r="AU600" s="132">
        <v>44222</v>
      </c>
      <c r="BB600" s="83" t="s">
        <v>990</v>
      </c>
    </row>
    <row r="601" spans="1:54">
      <c r="A601" s="133">
        <v>44657.918749999997</v>
      </c>
      <c r="B601" s="83">
        <v>2210</v>
      </c>
      <c r="C601" s="83">
        <v>312015</v>
      </c>
      <c r="D601" s="83">
        <v>71</v>
      </c>
      <c r="E601" s="83">
        <v>142504</v>
      </c>
      <c r="F601" s="83">
        <v>0</v>
      </c>
      <c r="G601" s="83" t="s">
        <v>777</v>
      </c>
      <c r="H601" s="83" t="s">
        <v>986</v>
      </c>
      <c r="I601" s="83" t="s">
        <v>1840</v>
      </c>
      <c r="J601" s="83" t="s">
        <v>683</v>
      </c>
      <c r="K601" s="83">
        <v>0.28999999999999998</v>
      </c>
      <c r="L601" s="132">
        <v>44217</v>
      </c>
      <c r="M601" s="83" t="s">
        <v>985</v>
      </c>
      <c r="N601" s="83" t="s">
        <v>984</v>
      </c>
      <c r="O601" s="83" t="s">
        <v>1839</v>
      </c>
      <c r="P601" s="83" t="s">
        <v>1838</v>
      </c>
      <c r="Q601" s="83" t="s">
        <v>990</v>
      </c>
      <c r="S601" s="83" t="s">
        <v>1930</v>
      </c>
      <c r="T601" s="83" t="s">
        <v>1930</v>
      </c>
      <c r="V601" s="83">
        <v>20610</v>
      </c>
      <c r="AC601" s="83">
        <v>1</v>
      </c>
      <c r="AD601" s="83">
        <v>21</v>
      </c>
      <c r="AJ601" s="83" t="s">
        <v>975</v>
      </c>
      <c r="AK601" s="83">
        <v>38615</v>
      </c>
      <c r="AL601" s="83" t="s">
        <v>1930</v>
      </c>
      <c r="AP601" s="83">
        <v>0.28999999999999998</v>
      </c>
      <c r="AQ601" s="83" t="s">
        <v>939</v>
      </c>
      <c r="AR601" s="83">
        <v>0.28999999999999998</v>
      </c>
      <c r="AS601" s="83" t="s">
        <v>939</v>
      </c>
      <c r="AT601" s="83">
        <v>615627</v>
      </c>
      <c r="AU601" s="132">
        <v>44222</v>
      </c>
      <c r="BB601" s="83" t="s">
        <v>990</v>
      </c>
    </row>
    <row r="602" spans="1:54">
      <c r="A602" s="133">
        <v>44657.918749999997</v>
      </c>
      <c r="B602" s="83">
        <v>2210</v>
      </c>
      <c r="C602" s="83">
        <v>312015</v>
      </c>
      <c r="D602" s="83">
        <v>71</v>
      </c>
      <c r="E602" s="83">
        <v>142504</v>
      </c>
      <c r="F602" s="83">
        <v>0</v>
      </c>
      <c r="G602" s="83" t="s">
        <v>777</v>
      </c>
      <c r="H602" s="83" t="s">
        <v>986</v>
      </c>
      <c r="I602" s="83" t="s">
        <v>1840</v>
      </c>
      <c r="J602" s="83" t="s">
        <v>683</v>
      </c>
      <c r="K602" s="83">
        <v>0.37</v>
      </c>
      <c r="L602" s="132">
        <v>44217</v>
      </c>
      <c r="M602" s="83" t="s">
        <v>985</v>
      </c>
      <c r="N602" s="83" t="s">
        <v>984</v>
      </c>
      <c r="O602" s="83" t="s">
        <v>1839</v>
      </c>
      <c r="P602" s="83" t="s">
        <v>1838</v>
      </c>
      <c r="Q602" s="83" t="s">
        <v>990</v>
      </c>
      <c r="S602" s="83" t="s">
        <v>1930</v>
      </c>
      <c r="T602" s="83" t="s">
        <v>1930</v>
      </c>
      <c r="V602" s="83">
        <v>20610</v>
      </c>
      <c r="AC602" s="83">
        <v>1</v>
      </c>
      <c r="AD602" s="83">
        <v>21</v>
      </c>
      <c r="AJ602" s="83" t="s">
        <v>975</v>
      </c>
      <c r="AK602" s="83">
        <v>38616</v>
      </c>
      <c r="AL602" s="83" t="s">
        <v>1930</v>
      </c>
      <c r="AP602" s="83">
        <v>0.37</v>
      </c>
      <c r="AQ602" s="83" t="s">
        <v>939</v>
      </c>
      <c r="AR602" s="83">
        <v>0.37</v>
      </c>
      <c r="AS602" s="83" t="s">
        <v>939</v>
      </c>
      <c r="AT602" s="83">
        <v>615627</v>
      </c>
      <c r="AU602" s="132">
        <v>44222</v>
      </c>
      <c r="BB602" s="83" t="s">
        <v>990</v>
      </c>
    </row>
    <row r="603" spans="1:54">
      <c r="A603" s="133">
        <v>44657.918749999997</v>
      </c>
      <c r="B603" s="83">
        <v>2210</v>
      </c>
      <c r="C603" s="83">
        <v>312015</v>
      </c>
      <c r="D603" s="83">
        <v>71</v>
      </c>
      <c r="E603" s="83">
        <v>142504</v>
      </c>
      <c r="F603" s="83">
        <v>0</v>
      </c>
      <c r="G603" s="83" t="s">
        <v>777</v>
      </c>
      <c r="H603" s="83" t="s">
        <v>986</v>
      </c>
      <c r="I603" s="83" t="s">
        <v>1840</v>
      </c>
      <c r="J603" s="83" t="s">
        <v>683</v>
      </c>
      <c r="K603" s="83">
        <v>3.51</v>
      </c>
      <c r="L603" s="132">
        <v>44217</v>
      </c>
      <c r="M603" s="83" t="s">
        <v>985</v>
      </c>
      <c r="N603" s="83" t="s">
        <v>984</v>
      </c>
      <c r="O603" s="83" t="s">
        <v>1839</v>
      </c>
      <c r="P603" s="83" t="s">
        <v>1838</v>
      </c>
      <c r="Q603" s="83" t="s">
        <v>990</v>
      </c>
      <c r="S603" s="83" t="s">
        <v>1930</v>
      </c>
      <c r="T603" s="83" t="s">
        <v>1930</v>
      </c>
      <c r="V603" s="83">
        <v>20610</v>
      </c>
      <c r="AC603" s="83">
        <v>1</v>
      </c>
      <c r="AD603" s="83">
        <v>21</v>
      </c>
      <c r="AJ603" s="83" t="s">
        <v>975</v>
      </c>
      <c r="AK603" s="83">
        <v>38617</v>
      </c>
      <c r="AL603" s="83" t="s">
        <v>1930</v>
      </c>
      <c r="AP603" s="83">
        <v>3.51</v>
      </c>
      <c r="AQ603" s="83" t="s">
        <v>939</v>
      </c>
      <c r="AR603" s="83">
        <v>3.51</v>
      </c>
      <c r="AS603" s="83" t="s">
        <v>939</v>
      </c>
      <c r="AT603" s="83">
        <v>615627</v>
      </c>
      <c r="AU603" s="132">
        <v>44222</v>
      </c>
      <c r="BB603" s="83" t="s">
        <v>990</v>
      </c>
    </row>
    <row r="604" spans="1:54">
      <c r="A604" s="133">
        <v>44657.918749999997</v>
      </c>
      <c r="B604" s="83">
        <v>2210</v>
      </c>
      <c r="C604" s="83">
        <v>312015</v>
      </c>
      <c r="D604" s="83">
        <v>71</v>
      </c>
      <c r="E604" s="83">
        <v>142504</v>
      </c>
      <c r="F604" s="83">
        <v>0</v>
      </c>
      <c r="G604" s="83" t="s">
        <v>777</v>
      </c>
      <c r="H604" s="83" t="s">
        <v>986</v>
      </c>
      <c r="I604" s="83" t="s">
        <v>1840</v>
      </c>
      <c r="J604" s="83" t="s">
        <v>683</v>
      </c>
      <c r="K604" s="83">
        <v>3.74</v>
      </c>
      <c r="L604" s="132">
        <v>44217</v>
      </c>
      <c r="M604" s="83" t="s">
        <v>985</v>
      </c>
      <c r="N604" s="83" t="s">
        <v>984</v>
      </c>
      <c r="O604" s="83" t="s">
        <v>1839</v>
      </c>
      <c r="P604" s="83" t="s">
        <v>1838</v>
      </c>
      <c r="Q604" s="83" t="s">
        <v>990</v>
      </c>
      <c r="S604" s="83" t="s">
        <v>1930</v>
      </c>
      <c r="T604" s="83" t="s">
        <v>1930</v>
      </c>
      <c r="V604" s="83">
        <v>20610</v>
      </c>
      <c r="AC604" s="83">
        <v>1</v>
      </c>
      <c r="AD604" s="83">
        <v>21</v>
      </c>
      <c r="AJ604" s="83" t="s">
        <v>975</v>
      </c>
      <c r="AK604" s="83">
        <v>38618</v>
      </c>
      <c r="AL604" s="83" t="s">
        <v>1930</v>
      </c>
      <c r="AP604" s="83">
        <v>3.74</v>
      </c>
      <c r="AQ604" s="83" t="s">
        <v>939</v>
      </c>
      <c r="AR604" s="83">
        <v>3.74</v>
      </c>
      <c r="AS604" s="83" t="s">
        <v>939</v>
      </c>
      <c r="AT604" s="83">
        <v>615627</v>
      </c>
      <c r="AU604" s="132">
        <v>44222</v>
      </c>
      <c r="BB604" s="83" t="s">
        <v>990</v>
      </c>
    </row>
    <row r="605" spans="1:54">
      <c r="A605" s="133">
        <v>44657.918749999997</v>
      </c>
      <c r="B605" s="83">
        <v>2210</v>
      </c>
      <c r="C605" s="83">
        <v>312015</v>
      </c>
      <c r="D605" s="83">
        <v>71</v>
      </c>
      <c r="E605" s="83">
        <v>142504</v>
      </c>
      <c r="F605" s="83">
        <v>0</v>
      </c>
      <c r="G605" s="83" t="s">
        <v>777</v>
      </c>
      <c r="H605" s="83" t="s">
        <v>986</v>
      </c>
      <c r="I605" s="83" t="s">
        <v>1840</v>
      </c>
      <c r="J605" s="83" t="s">
        <v>683</v>
      </c>
      <c r="K605" s="83">
        <v>19.79</v>
      </c>
      <c r="L605" s="132">
        <v>44217</v>
      </c>
      <c r="M605" s="83" t="s">
        <v>985</v>
      </c>
      <c r="N605" s="83" t="s">
        <v>984</v>
      </c>
      <c r="O605" s="83" t="s">
        <v>1839</v>
      </c>
      <c r="P605" s="83" t="s">
        <v>1838</v>
      </c>
      <c r="Q605" s="83" t="s">
        <v>990</v>
      </c>
      <c r="S605" s="83" t="s">
        <v>1930</v>
      </c>
      <c r="T605" s="83" t="s">
        <v>1930</v>
      </c>
      <c r="V605" s="83">
        <v>20610</v>
      </c>
      <c r="AC605" s="83">
        <v>1</v>
      </c>
      <c r="AD605" s="83">
        <v>21</v>
      </c>
      <c r="AJ605" s="83" t="s">
        <v>975</v>
      </c>
      <c r="AK605" s="83">
        <v>38619</v>
      </c>
      <c r="AL605" s="83" t="s">
        <v>1930</v>
      </c>
      <c r="AP605" s="83">
        <v>19.79</v>
      </c>
      <c r="AQ605" s="83" t="s">
        <v>939</v>
      </c>
      <c r="AR605" s="83">
        <v>19.79</v>
      </c>
      <c r="AS605" s="83" t="s">
        <v>939</v>
      </c>
      <c r="AT605" s="83">
        <v>615627</v>
      </c>
      <c r="AU605" s="132">
        <v>44222</v>
      </c>
      <c r="BB605" s="83" t="s">
        <v>990</v>
      </c>
    </row>
    <row r="606" spans="1:54">
      <c r="A606" s="133">
        <v>44657.918749999997</v>
      </c>
      <c r="B606" s="83">
        <v>2210</v>
      </c>
      <c r="C606" s="83">
        <v>312015</v>
      </c>
      <c r="D606" s="83">
        <v>71</v>
      </c>
      <c r="E606" s="83">
        <v>142504</v>
      </c>
      <c r="F606" s="83">
        <v>0</v>
      </c>
      <c r="G606" s="83" t="s">
        <v>777</v>
      </c>
      <c r="H606" s="83" t="s">
        <v>986</v>
      </c>
      <c r="I606" s="83" t="s">
        <v>1840</v>
      </c>
      <c r="J606" s="83" t="s">
        <v>683</v>
      </c>
      <c r="K606" s="83">
        <v>30.59</v>
      </c>
      <c r="L606" s="132">
        <v>44217</v>
      </c>
      <c r="M606" s="83" t="s">
        <v>985</v>
      </c>
      <c r="N606" s="83" t="s">
        <v>984</v>
      </c>
      <c r="O606" s="83" t="s">
        <v>1839</v>
      </c>
      <c r="P606" s="83" t="s">
        <v>1838</v>
      </c>
      <c r="Q606" s="83" t="s">
        <v>990</v>
      </c>
      <c r="S606" s="83" t="s">
        <v>1930</v>
      </c>
      <c r="T606" s="83" t="s">
        <v>1930</v>
      </c>
      <c r="V606" s="83">
        <v>20610</v>
      </c>
      <c r="AC606" s="83">
        <v>1</v>
      </c>
      <c r="AD606" s="83">
        <v>21</v>
      </c>
      <c r="AJ606" s="83" t="s">
        <v>975</v>
      </c>
      <c r="AK606" s="83">
        <v>38620</v>
      </c>
      <c r="AL606" s="83" t="s">
        <v>1930</v>
      </c>
      <c r="AP606" s="83">
        <v>30.59</v>
      </c>
      <c r="AQ606" s="83" t="s">
        <v>939</v>
      </c>
      <c r="AR606" s="83">
        <v>30.59</v>
      </c>
      <c r="AS606" s="83" t="s">
        <v>939</v>
      </c>
      <c r="AT606" s="83">
        <v>615627</v>
      </c>
      <c r="AU606" s="132">
        <v>44222</v>
      </c>
      <c r="BB606" s="83" t="s">
        <v>990</v>
      </c>
    </row>
    <row r="607" spans="1:54">
      <c r="A607" s="133">
        <v>44657.918749999997</v>
      </c>
      <c r="B607" s="83">
        <v>2210</v>
      </c>
      <c r="C607" s="83">
        <v>312015</v>
      </c>
      <c r="D607" s="83">
        <v>71</v>
      </c>
      <c r="E607" s="83">
        <v>142504</v>
      </c>
      <c r="F607" s="83">
        <v>0</v>
      </c>
      <c r="G607" s="83" t="s">
        <v>777</v>
      </c>
      <c r="H607" s="83" t="s">
        <v>986</v>
      </c>
      <c r="I607" s="83" t="s">
        <v>1840</v>
      </c>
      <c r="J607" s="83" t="s">
        <v>683</v>
      </c>
      <c r="K607" s="83">
        <v>38691.79</v>
      </c>
      <c r="L607" s="132">
        <v>44217</v>
      </c>
      <c r="M607" s="83" t="s">
        <v>985</v>
      </c>
      <c r="N607" s="83" t="s">
        <v>984</v>
      </c>
      <c r="O607" s="83" t="s">
        <v>1839</v>
      </c>
      <c r="P607" s="83" t="s">
        <v>1838</v>
      </c>
      <c r="Q607" s="83" t="s">
        <v>990</v>
      </c>
      <c r="S607" s="83" t="s">
        <v>1930</v>
      </c>
      <c r="T607" s="83" t="s">
        <v>1930</v>
      </c>
      <c r="V607" s="83">
        <v>20610</v>
      </c>
      <c r="AC607" s="83">
        <v>1</v>
      </c>
      <c r="AD607" s="83">
        <v>21</v>
      </c>
      <c r="AJ607" s="83" t="s">
        <v>975</v>
      </c>
      <c r="AK607" s="83">
        <v>38621</v>
      </c>
      <c r="AL607" s="83" t="s">
        <v>1930</v>
      </c>
      <c r="AP607" s="83">
        <v>38691.79</v>
      </c>
      <c r="AQ607" s="83" t="s">
        <v>939</v>
      </c>
      <c r="AR607" s="83">
        <v>38691.79</v>
      </c>
      <c r="AS607" s="83" t="s">
        <v>939</v>
      </c>
      <c r="AT607" s="83">
        <v>615627</v>
      </c>
      <c r="AU607" s="132">
        <v>44222</v>
      </c>
      <c r="BB607" s="83" t="s">
        <v>990</v>
      </c>
    </row>
    <row r="608" spans="1:54">
      <c r="A608" s="133">
        <v>44657.918749999997</v>
      </c>
      <c r="B608" s="83">
        <v>2210</v>
      </c>
      <c r="C608" s="83">
        <v>312015</v>
      </c>
      <c r="D608" s="83">
        <v>71</v>
      </c>
      <c r="E608" s="83">
        <v>142504</v>
      </c>
      <c r="F608" s="83">
        <v>0</v>
      </c>
      <c r="G608" s="83" t="s">
        <v>777</v>
      </c>
      <c r="H608" s="83" t="s">
        <v>986</v>
      </c>
      <c r="I608" s="83" t="s">
        <v>1840</v>
      </c>
      <c r="J608" s="83" t="s">
        <v>683</v>
      </c>
      <c r="K608" s="83">
        <v>137003.53</v>
      </c>
      <c r="L608" s="132">
        <v>44217</v>
      </c>
      <c r="M608" s="83" t="s">
        <v>985</v>
      </c>
      <c r="N608" s="83" t="s">
        <v>984</v>
      </c>
      <c r="O608" s="83" t="s">
        <v>1839</v>
      </c>
      <c r="P608" s="83" t="s">
        <v>1838</v>
      </c>
      <c r="Q608" s="83" t="s">
        <v>990</v>
      </c>
      <c r="S608" s="83" t="s">
        <v>1930</v>
      </c>
      <c r="T608" s="83" t="s">
        <v>1930</v>
      </c>
      <c r="V608" s="83">
        <v>20610</v>
      </c>
      <c r="AC608" s="83">
        <v>1</v>
      </c>
      <c r="AD608" s="83">
        <v>21</v>
      </c>
      <c r="AJ608" s="83" t="s">
        <v>975</v>
      </c>
      <c r="AK608" s="83">
        <v>38622</v>
      </c>
      <c r="AL608" s="83" t="s">
        <v>1930</v>
      </c>
      <c r="AP608" s="83">
        <v>137003.53</v>
      </c>
      <c r="AQ608" s="83" t="s">
        <v>939</v>
      </c>
      <c r="AR608" s="83">
        <v>137003.53</v>
      </c>
      <c r="AS608" s="83" t="s">
        <v>939</v>
      </c>
      <c r="AT608" s="83">
        <v>615627</v>
      </c>
      <c r="AU608" s="132">
        <v>44222</v>
      </c>
      <c r="BB608" s="83" t="s">
        <v>990</v>
      </c>
    </row>
    <row r="609" spans="1:54">
      <c r="A609" s="133">
        <v>44657.918749999997</v>
      </c>
      <c r="B609" s="83">
        <v>2210</v>
      </c>
      <c r="C609" s="83">
        <v>312000</v>
      </c>
      <c r="D609" s="83">
        <v>75</v>
      </c>
      <c r="E609" s="83">
        <v>142602</v>
      </c>
      <c r="F609" s="83">
        <v>0</v>
      </c>
      <c r="G609" s="83" t="s">
        <v>777</v>
      </c>
      <c r="H609" s="83" t="s">
        <v>1037</v>
      </c>
      <c r="I609" s="83" t="s">
        <v>1841</v>
      </c>
      <c r="J609" s="83" t="s">
        <v>685</v>
      </c>
      <c r="K609" s="83">
        <v>-11855.13</v>
      </c>
      <c r="L609" s="132">
        <v>44217</v>
      </c>
      <c r="M609" s="83" t="s">
        <v>985</v>
      </c>
      <c r="N609" s="83" t="s">
        <v>984</v>
      </c>
      <c r="O609" s="83" t="s">
        <v>1839</v>
      </c>
      <c r="P609" s="83" t="s">
        <v>1838</v>
      </c>
      <c r="Q609" s="83" t="s">
        <v>990</v>
      </c>
      <c r="S609" s="83" t="s">
        <v>1930</v>
      </c>
      <c r="T609" s="83" t="s">
        <v>1930</v>
      </c>
      <c r="V609" s="83">
        <v>20610</v>
      </c>
      <c r="AC609" s="83">
        <v>1</v>
      </c>
      <c r="AD609" s="83">
        <v>21</v>
      </c>
      <c r="AJ609" s="83" t="s">
        <v>975</v>
      </c>
      <c r="AK609" s="83">
        <v>43319</v>
      </c>
      <c r="AL609" s="83" t="s">
        <v>1930</v>
      </c>
      <c r="AP609" s="83">
        <v>-11855.13</v>
      </c>
      <c r="AQ609" s="83" t="s">
        <v>939</v>
      </c>
      <c r="AR609" s="83">
        <v>-11855.13</v>
      </c>
      <c r="AS609" s="83" t="s">
        <v>939</v>
      </c>
      <c r="AT609" s="83">
        <v>615627</v>
      </c>
      <c r="AU609" s="132">
        <v>44222</v>
      </c>
      <c r="BB609" s="83" t="s">
        <v>990</v>
      </c>
    </row>
    <row r="610" spans="1:54">
      <c r="A610" s="133">
        <v>44657.918749999997</v>
      </c>
      <c r="B610" s="83">
        <v>2210</v>
      </c>
      <c r="C610" s="83">
        <v>312010</v>
      </c>
      <c r="D610" s="83">
        <v>71</v>
      </c>
      <c r="E610" s="83">
        <v>142602</v>
      </c>
      <c r="F610" s="83">
        <v>0</v>
      </c>
      <c r="G610" s="83" t="s">
        <v>777</v>
      </c>
      <c r="H610" s="83" t="s">
        <v>1006</v>
      </c>
      <c r="I610" s="83" t="s">
        <v>1840</v>
      </c>
      <c r="J610" s="83" t="s">
        <v>685</v>
      </c>
      <c r="K610" s="83">
        <v>2.2200000000000002</v>
      </c>
      <c r="L610" s="132">
        <v>44217</v>
      </c>
      <c r="M610" s="83" t="s">
        <v>985</v>
      </c>
      <c r="N610" s="83" t="s">
        <v>984</v>
      </c>
      <c r="O610" s="83" t="s">
        <v>1839</v>
      </c>
      <c r="P610" s="83" t="s">
        <v>1838</v>
      </c>
      <c r="Q610" s="83" t="s">
        <v>990</v>
      </c>
      <c r="S610" s="83" t="s">
        <v>1930</v>
      </c>
      <c r="T610" s="83" t="s">
        <v>1930</v>
      </c>
      <c r="V610" s="83">
        <v>20610</v>
      </c>
      <c r="AC610" s="83">
        <v>1</v>
      </c>
      <c r="AD610" s="83">
        <v>21</v>
      </c>
      <c r="AJ610" s="83" t="s">
        <v>975</v>
      </c>
      <c r="AK610" s="83">
        <v>43320</v>
      </c>
      <c r="AL610" s="83" t="s">
        <v>1930</v>
      </c>
      <c r="AP610" s="83">
        <v>2.2200000000000002</v>
      </c>
      <c r="AQ610" s="83" t="s">
        <v>939</v>
      </c>
      <c r="AR610" s="83">
        <v>2.2200000000000002</v>
      </c>
      <c r="AS610" s="83" t="s">
        <v>939</v>
      </c>
      <c r="AT610" s="83">
        <v>615627</v>
      </c>
      <c r="AU610" s="132">
        <v>44222</v>
      </c>
      <c r="BB610" s="83" t="s">
        <v>990</v>
      </c>
    </row>
    <row r="611" spans="1:54">
      <c r="A611" s="133">
        <v>44657.918749999997</v>
      </c>
      <c r="B611" s="83">
        <v>2210</v>
      </c>
      <c r="C611" s="83">
        <v>312010</v>
      </c>
      <c r="D611" s="83">
        <v>71</v>
      </c>
      <c r="E611" s="83">
        <v>142602</v>
      </c>
      <c r="F611" s="83">
        <v>0</v>
      </c>
      <c r="G611" s="83" t="s">
        <v>777</v>
      </c>
      <c r="H611" s="83" t="s">
        <v>1006</v>
      </c>
      <c r="I611" s="83" t="s">
        <v>1840</v>
      </c>
      <c r="J611" s="83" t="s">
        <v>685</v>
      </c>
      <c r="K611" s="83">
        <v>90.81</v>
      </c>
      <c r="L611" s="132">
        <v>44217</v>
      </c>
      <c r="M611" s="83" t="s">
        <v>985</v>
      </c>
      <c r="N611" s="83" t="s">
        <v>984</v>
      </c>
      <c r="O611" s="83" t="s">
        <v>1839</v>
      </c>
      <c r="P611" s="83" t="s">
        <v>1838</v>
      </c>
      <c r="Q611" s="83" t="s">
        <v>990</v>
      </c>
      <c r="S611" s="83" t="s">
        <v>1930</v>
      </c>
      <c r="T611" s="83" t="s">
        <v>1930</v>
      </c>
      <c r="V611" s="83">
        <v>20610</v>
      </c>
      <c r="AC611" s="83">
        <v>1</v>
      </c>
      <c r="AD611" s="83">
        <v>21</v>
      </c>
      <c r="AJ611" s="83" t="s">
        <v>975</v>
      </c>
      <c r="AK611" s="83">
        <v>43321</v>
      </c>
      <c r="AL611" s="83" t="s">
        <v>1930</v>
      </c>
      <c r="AP611" s="83">
        <v>90.81</v>
      </c>
      <c r="AQ611" s="83" t="s">
        <v>939</v>
      </c>
      <c r="AR611" s="83">
        <v>90.81</v>
      </c>
      <c r="AS611" s="83" t="s">
        <v>939</v>
      </c>
      <c r="AT611" s="83">
        <v>615627</v>
      </c>
      <c r="AU611" s="132">
        <v>44222</v>
      </c>
      <c r="BB611" s="83" t="s">
        <v>990</v>
      </c>
    </row>
    <row r="612" spans="1:54">
      <c r="A612" s="133">
        <v>44657.918749999997</v>
      </c>
      <c r="B612" s="83">
        <v>2210</v>
      </c>
      <c r="C612" s="83">
        <v>312010</v>
      </c>
      <c r="D612" s="83">
        <v>71</v>
      </c>
      <c r="E612" s="83">
        <v>142602</v>
      </c>
      <c r="F612" s="83">
        <v>0</v>
      </c>
      <c r="G612" s="83" t="s">
        <v>777</v>
      </c>
      <c r="H612" s="83" t="s">
        <v>1006</v>
      </c>
      <c r="I612" s="83" t="s">
        <v>1840</v>
      </c>
      <c r="J612" s="83" t="s">
        <v>685</v>
      </c>
      <c r="K612" s="83">
        <v>582.69000000000005</v>
      </c>
      <c r="L612" s="132">
        <v>44217</v>
      </c>
      <c r="M612" s="83" t="s">
        <v>985</v>
      </c>
      <c r="N612" s="83" t="s">
        <v>984</v>
      </c>
      <c r="O612" s="83" t="s">
        <v>1839</v>
      </c>
      <c r="P612" s="83" t="s">
        <v>1838</v>
      </c>
      <c r="Q612" s="83" t="s">
        <v>990</v>
      </c>
      <c r="S612" s="83" t="s">
        <v>1930</v>
      </c>
      <c r="T612" s="83" t="s">
        <v>1930</v>
      </c>
      <c r="V612" s="83">
        <v>20610</v>
      </c>
      <c r="AC612" s="83">
        <v>1</v>
      </c>
      <c r="AD612" s="83">
        <v>21</v>
      </c>
      <c r="AJ612" s="83" t="s">
        <v>975</v>
      </c>
      <c r="AK612" s="83">
        <v>43322</v>
      </c>
      <c r="AL612" s="83" t="s">
        <v>1930</v>
      </c>
      <c r="AP612" s="83">
        <v>582.69000000000005</v>
      </c>
      <c r="AQ612" s="83" t="s">
        <v>939</v>
      </c>
      <c r="AR612" s="83">
        <v>582.69000000000005</v>
      </c>
      <c r="AS612" s="83" t="s">
        <v>939</v>
      </c>
      <c r="AT612" s="83">
        <v>615627</v>
      </c>
      <c r="AU612" s="132">
        <v>44222</v>
      </c>
      <c r="BB612" s="83" t="s">
        <v>990</v>
      </c>
    </row>
    <row r="613" spans="1:54">
      <c r="A613" s="133">
        <v>44657.918749999997</v>
      </c>
      <c r="B613" s="83">
        <v>2210</v>
      </c>
      <c r="C613" s="83">
        <v>312010</v>
      </c>
      <c r="D613" s="83">
        <v>71</v>
      </c>
      <c r="E613" s="83">
        <v>142602</v>
      </c>
      <c r="F613" s="83">
        <v>0</v>
      </c>
      <c r="G613" s="83" t="s">
        <v>777</v>
      </c>
      <c r="H613" s="83" t="s">
        <v>1006</v>
      </c>
      <c r="I613" s="83" t="s">
        <v>1840</v>
      </c>
      <c r="J613" s="83" t="s">
        <v>685</v>
      </c>
      <c r="K613" s="83">
        <v>1119.93</v>
      </c>
      <c r="L613" s="132">
        <v>44217</v>
      </c>
      <c r="M613" s="83" t="s">
        <v>985</v>
      </c>
      <c r="N613" s="83" t="s">
        <v>984</v>
      </c>
      <c r="O613" s="83" t="s">
        <v>1839</v>
      </c>
      <c r="P613" s="83" t="s">
        <v>1838</v>
      </c>
      <c r="Q613" s="83" t="s">
        <v>990</v>
      </c>
      <c r="S613" s="83" t="s">
        <v>1930</v>
      </c>
      <c r="T613" s="83" t="s">
        <v>1930</v>
      </c>
      <c r="V613" s="83">
        <v>20610</v>
      </c>
      <c r="AC613" s="83">
        <v>1</v>
      </c>
      <c r="AD613" s="83">
        <v>21</v>
      </c>
      <c r="AJ613" s="83" t="s">
        <v>975</v>
      </c>
      <c r="AK613" s="83">
        <v>43323</v>
      </c>
      <c r="AL613" s="83" t="s">
        <v>1930</v>
      </c>
      <c r="AP613" s="83">
        <v>1119.93</v>
      </c>
      <c r="AQ613" s="83" t="s">
        <v>939</v>
      </c>
      <c r="AR613" s="83">
        <v>1119.93</v>
      </c>
      <c r="AS613" s="83" t="s">
        <v>939</v>
      </c>
      <c r="AT613" s="83">
        <v>615627</v>
      </c>
      <c r="AU613" s="132">
        <v>44222</v>
      </c>
      <c r="BB613" s="83" t="s">
        <v>990</v>
      </c>
    </row>
    <row r="614" spans="1:54">
      <c r="A614" s="133">
        <v>44657.918749999997</v>
      </c>
      <c r="B614" s="83">
        <v>2210</v>
      </c>
      <c r="C614" s="83">
        <v>312010</v>
      </c>
      <c r="D614" s="83">
        <v>71</v>
      </c>
      <c r="E614" s="83">
        <v>142602</v>
      </c>
      <c r="F614" s="83">
        <v>0</v>
      </c>
      <c r="G614" s="83" t="s">
        <v>777</v>
      </c>
      <c r="H614" s="83" t="s">
        <v>1006</v>
      </c>
      <c r="I614" s="83" t="s">
        <v>1840</v>
      </c>
      <c r="J614" s="83" t="s">
        <v>685</v>
      </c>
      <c r="K614" s="83">
        <v>58805.66</v>
      </c>
      <c r="L614" s="132">
        <v>44217</v>
      </c>
      <c r="M614" s="83" t="s">
        <v>985</v>
      </c>
      <c r="N614" s="83" t="s">
        <v>984</v>
      </c>
      <c r="O614" s="83" t="s">
        <v>1839</v>
      </c>
      <c r="P614" s="83" t="s">
        <v>1838</v>
      </c>
      <c r="Q614" s="83" t="s">
        <v>990</v>
      </c>
      <c r="S614" s="83" t="s">
        <v>1930</v>
      </c>
      <c r="T614" s="83" t="s">
        <v>1930</v>
      </c>
      <c r="V614" s="83">
        <v>20610</v>
      </c>
      <c r="AC614" s="83">
        <v>1</v>
      </c>
      <c r="AD614" s="83">
        <v>21</v>
      </c>
      <c r="AJ614" s="83" t="s">
        <v>975</v>
      </c>
      <c r="AK614" s="83">
        <v>43324</v>
      </c>
      <c r="AL614" s="83" t="s">
        <v>1930</v>
      </c>
      <c r="AP614" s="83">
        <v>58805.66</v>
      </c>
      <c r="AQ614" s="83" t="s">
        <v>939</v>
      </c>
      <c r="AR614" s="83">
        <v>58805.66</v>
      </c>
      <c r="AS614" s="83" t="s">
        <v>939</v>
      </c>
      <c r="AT614" s="83">
        <v>615627</v>
      </c>
      <c r="AU614" s="132">
        <v>44222</v>
      </c>
      <c r="BB614" s="83" t="s">
        <v>990</v>
      </c>
    </row>
    <row r="615" spans="1:54">
      <c r="A615" s="133">
        <v>44657.918749999997</v>
      </c>
      <c r="B615" s="83">
        <v>2210</v>
      </c>
      <c r="C615" s="83">
        <v>312015</v>
      </c>
      <c r="D615" s="83">
        <v>71</v>
      </c>
      <c r="E615" s="83">
        <v>142602</v>
      </c>
      <c r="F615" s="83">
        <v>0</v>
      </c>
      <c r="G615" s="83" t="s">
        <v>777</v>
      </c>
      <c r="H615" s="83" t="s">
        <v>986</v>
      </c>
      <c r="I615" s="83" t="s">
        <v>1840</v>
      </c>
      <c r="J615" s="83" t="s">
        <v>685</v>
      </c>
      <c r="K615" s="83">
        <v>21.32</v>
      </c>
      <c r="L615" s="132">
        <v>44217</v>
      </c>
      <c r="M615" s="83" t="s">
        <v>985</v>
      </c>
      <c r="N615" s="83" t="s">
        <v>984</v>
      </c>
      <c r="O615" s="83" t="s">
        <v>1839</v>
      </c>
      <c r="P615" s="83" t="s">
        <v>1838</v>
      </c>
      <c r="Q615" s="83" t="s">
        <v>990</v>
      </c>
      <c r="S615" s="83" t="s">
        <v>1930</v>
      </c>
      <c r="T615" s="83" t="s">
        <v>1930</v>
      </c>
      <c r="V615" s="83">
        <v>20610</v>
      </c>
      <c r="AC615" s="83">
        <v>1</v>
      </c>
      <c r="AD615" s="83">
        <v>21</v>
      </c>
      <c r="AJ615" s="83" t="s">
        <v>975</v>
      </c>
      <c r="AK615" s="83">
        <v>43325</v>
      </c>
      <c r="AL615" s="83" t="s">
        <v>1930</v>
      </c>
      <c r="AP615" s="83">
        <v>21.32</v>
      </c>
      <c r="AQ615" s="83" t="s">
        <v>939</v>
      </c>
      <c r="AR615" s="83">
        <v>21.32</v>
      </c>
      <c r="AS615" s="83" t="s">
        <v>939</v>
      </c>
      <c r="AT615" s="83">
        <v>615627</v>
      </c>
      <c r="AU615" s="132">
        <v>44222</v>
      </c>
      <c r="BB615" s="83" t="s">
        <v>990</v>
      </c>
    </row>
    <row r="616" spans="1:54">
      <c r="A616" s="133">
        <v>44657.918749999997</v>
      </c>
      <c r="B616" s="83">
        <v>2210</v>
      </c>
      <c r="C616" s="83">
        <v>312015</v>
      </c>
      <c r="D616" s="83">
        <v>71</v>
      </c>
      <c r="E616" s="83">
        <v>142602</v>
      </c>
      <c r="F616" s="83">
        <v>0</v>
      </c>
      <c r="G616" s="83" t="s">
        <v>777</v>
      </c>
      <c r="H616" s="83" t="s">
        <v>986</v>
      </c>
      <c r="I616" s="83" t="s">
        <v>1840</v>
      </c>
      <c r="J616" s="83" t="s">
        <v>685</v>
      </c>
      <c r="K616" s="83">
        <v>870.45</v>
      </c>
      <c r="L616" s="132">
        <v>44217</v>
      </c>
      <c r="M616" s="83" t="s">
        <v>985</v>
      </c>
      <c r="N616" s="83" t="s">
        <v>984</v>
      </c>
      <c r="O616" s="83" t="s">
        <v>1839</v>
      </c>
      <c r="P616" s="83" t="s">
        <v>1838</v>
      </c>
      <c r="Q616" s="83" t="s">
        <v>990</v>
      </c>
      <c r="S616" s="83" t="s">
        <v>1930</v>
      </c>
      <c r="T616" s="83" t="s">
        <v>1930</v>
      </c>
      <c r="V616" s="83">
        <v>20610</v>
      </c>
      <c r="AC616" s="83">
        <v>1</v>
      </c>
      <c r="AD616" s="83">
        <v>21</v>
      </c>
      <c r="AJ616" s="83" t="s">
        <v>975</v>
      </c>
      <c r="AK616" s="83">
        <v>43326</v>
      </c>
      <c r="AL616" s="83" t="s">
        <v>1930</v>
      </c>
      <c r="AP616" s="83">
        <v>870.45</v>
      </c>
      <c r="AQ616" s="83" t="s">
        <v>939</v>
      </c>
      <c r="AR616" s="83">
        <v>870.45</v>
      </c>
      <c r="AS616" s="83" t="s">
        <v>939</v>
      </c>
      <c r="AT616" s="83">
        <v>615627</v>
      </c>
      <c r="AU616" s="132">
        <v>44222</v>
      </c>
      <c r="BB616" s="83" t="s">
        <v>990</v>
      </c>
    </row>
    <row r="617" spans="1:54">
      <c r="A617" s="133">
        <v>44657.918749999997</v>
      </c>
      <c r="B617" s="83">
        <v>2210</v>
      </c>
      <c r="C617" s="83">
        <v>312015</v>
      </c>
      <c r="D617" s="83">
        <v>71</v>
      </c>
      <c r="E617" s="83">
        <v>142602</v>
      </c>
      <c r="F617" s="83">
        <v>0</v>
      </c>
      <c r="G617" s="83" t="s">
        <v>777</v>
      </c>
      <c r="H617" s="83" t="s">
        <v>986</v>
      </c>
      <c r="I617" s="83" t="s">
        <v>1840</v>
      </c>
      <c r="J617" s="83" t="s">
        <v>685</v>
      </c>
      <c r="K617" s="83">
        <v>5585.47</v>
      </c>
      <c r="L617" s="132">
        <v>44217</v>
      </c>
      <c r="M617" s="83" t="s">
        <v>985</v>
      </c>
      <c r="N617" s="83" t="s">
        <v>984</v>
      </c>
      <c r="O617" s="83" t="s">
        <v>1839</v>
      </c>
      <c r="P617" s="83" t="s">
        <v>1838</v>
      </c>
      <c r="Q617" s="83" t="s">
        <v>990</v>
      </c>
      <c r="S617" s="83" t="s">
        <v>1930</v>
      </c>
      <c r="T617" s="83" t="s">
        <v>1930</v>
      </c>
      <c r="V617" s="83">
        <v>20610</v>
      </c>
      <c r="AC617" s="83">
        <v>1</v>
      </c>
      <c r="AD617" s="83">
        <v>21</v>
      </c>
      <c r="AJ617" s="83" t="s">
        <v>975</v>
      </c>
      <c r="AK617" s="83">
        <v>43327</v>
      </c>
      <c r="AL617" s="83" t="s">
        <v>1930</v>
      </c>
      <c r="AP617" s="83">
        <v>5585.47</v>
      </c>
      <c r="AQ617" s="83" t="s">
        <v>939</v>
      </c>
      <c r="AR617" s="83">
        <v>5585.47</v>
      </c>
      <c r="AS617" s="83" t="s">
        <v>939</v>
      </c>
      <c r="AT617" s="83">
        <v>615627</v>
      </c>
      <c r="AU617" s="132">
        <v>44222</v>
      </c>
      <c r="BB617" s="83" t="s">
        <v>990</v>
      </c>
    </row>
    <row r="618" spans="1:54">
      <c r="A618" s="133">
        <v>44657.918749999997</v>
      </c>
      <c r="B618" s="83">
        <v>2210</v>
      </c>
      <c r="C618" s="83">
        <v>312015</v>
      </c>
      <c r="D618" s="83">
        <v>71</v>
      </c>
      <c r="E618" s="83">
        <v>142602</v>
      </c>
      <c r="F618" s="83">
        <v>0</v>
      </c>
      <c r="G618" s="83" t="s">
        <v>777</v>
      </c>
      <c r="H618" s="83" t="s">
        <v>986</v>
      </c>
      <c r="I618" s="83" t="s">
        <v>1840</v>
      </c>
      <c r="J618" s="83" t="s">
        <v>685</v>
      </c>
      <c r="K618" s="83">
        <v>10735.2</v>
      </c>
      <c r="L618" s="132">
        <v>44217</v>
      </c>
      <c r="M618" s="83" t="s">
        <v>985</v>
      </c>
      <c r="N618" s="83" t="s">
        <v>984</v>
      </c>
      <c r="O618" s="83" t="s">
        <v>1839</v>
      </c>
      <c r="P618" s="83" t="s">
        <v>1838</v>
      </c>
      <c r="Q618" s="83" t="s">
        <v>990</v>
      </c>
      <c r="S618" s="83" t="s">
        <v>1930</v>
      </c>
      <c r="T618" s="83" t="s">
        <v>1930</v>
      </c>
      <c r="V618" s="83">
        <v>20610</v>
      </c>
      <c r="AC618" s="83">
        <v>1</v>
      </c>
      <c r="AD618" s="83">
        <v>21</v>
      </c>
      <c r="AJ618" s="83" t="s">
        <v>975</v>
      </c>
      <c r="AK618" s="83">
        <v>43328</v>
      </c>
      <c r="AL618" s="83" t="s">
        <v>1930</v>
      </c>
      <c r="AP618" s="83">
        <v>10735.2</v>
      </c>
      <c r="AQ618" s="83" t="s">
        <v>939</v>
      </c>
      <c r="AR618" s="83">
        <v>10735.2</v>
      </c>
      <c r="AS618" s="83" t="s">
        <v>939</v>
      </c>
      <c r="AT618" s="83">
        <v>615627</v>
      </c>
      <c r="AU618" s="132">
        <v>44222</v>
      </c>
      <c r="BB618" s="83" t="s">
        <v>990</v>
      </c>
    </row>
    <row r="619" spans="1:54">
      <c r="A619" s="133">
        <v>44657.918749999997</v>
      </c>
      <c r="B619" s="83">
        <v>2210</v>
      </c>
      <c r="C619" s="83">
        <v>312015</v>
      </c>
      <c r="D619" s="83">
        <v>71</v>
      </c>
      <c r="E619" s="83">
        <v>142602</v>
      </c>
      <c r="F619" s="83">
        <v>0</v>
      </c>
      <c r="G619" s="83" t="s">
        <v>777</v>
      </c>
      <c r="H619" s="83" t="s">
        <v>986</v>
      </c>
      <c r="I619" s="83" t="s">
        <v>1840</v>
      </c>
      <c r="J619" s="83" t="s">
        <v>685</v>
      </c>
      <c r="K619" s="83">
        <v>563687.80000000005</v>
      </c>
      <c r="L619" s="132">
        <v>44217</v>
      </c>
      <c r="M619" s="83" t="s">
        <v>985</v>
      </c>
      <c r="N619" s="83" t="s">
        <v>984</v>
      </c>
      <c r="O619" s="83" t="s">
        <v>1839</v>
      </c>
      <c r="P619" s="83" t="s">
        <v>1838</v>
      </c>
      <c r="Q619" s="83" t="s">
        <v>990</v>
      </c>
      <c r="S619" s="83" t="s">
        <v>1930</v>
      </c>
      <c r="T619" s="83" t="s">
        <v>1930</v>
      </c>
      <c r="V619" s="83">
        <v>20610</v>
      </c>
      <c r="AC619" s="83">
        <v>1</v>
      </c>
      <c r="AD619" s="83">
        <v>21</v>
      </c>
      <c r="AJ619" s="83" t="s">
        <v>975</v>
      </c>
      <c r="AK619" s="83">
        <v>43329</v>
      </c>
      <c r="AL619" s="83" t="s">
        <v>1930</v>
      </c>
      <c r="AP619" s="83">
        <v>563687.80000000005</v>
      </c>
      <c r="AQ619" s="83" t="s">
        <v>939</v>
      </c>
      <c r="AR619" s="83">
        <v>563687.80000000005</v>
      </c>
      <c r="AS619" s="83" t="s">
        <v>939</v>
      </c>
      <c r="AT619" s="83">
        <v>615627</v>
      </c>
      <c r="AU619" s="132">
        <v>44222</v>
      </c>
      <c r="BB619" s="83" t="s">
        <v>990</v>
      </c>
    </row>
    <row r="620" spans="1:54">
      <c r="A620" s="133">
        <v>44657.918749999997</v>
      </c>
      <c r="B620" s="83">
        <v>2210</v>
      </c>
      <c r="C620" s="83">
        <v>312000</v>
      </c>
      <c r="D620" s="83">
        <v>75</v>
      </c>
      <c r="E620" s="83">
        <v>142603</v>
      </c>
      <c r="F620" s="83">
        <v>0</v>
      </c>
      <c r="G620" s="83" t="s">
        <v>777</v>
      </c>
      <c r="H620" s="83" t="s">
        <v>1037</v>
      </c>
      <c r="I620" s="83" t="s">
        <v>1841</v>
      </c>
      <c r="J620" s="83" t="s">
        <v>686</v>
      </c>
      <c r="K620" s="83">
        <v>-3237.48</v>
      </c>
      <c r="L620" s="132">
        <v>44217</v>
      </c>
      <c r="M620" s="83" t="s">
        <v>985</v>
      </c>
      <c r="N620" s="83" t="s">
        <v>984</v>
      </c>
      <c r="O620" s="83" t="s">
        <v>1839</v>
      </c>
      <c r="P620" s="83" t="s">
        <v>1838</v>
      </c>
      <c r="Q620" s="83" t="s">
        <v>990</v>
      </c>
      <c r="S620" s="83" t="s">
        <v>1930</v>
      </c>
      <c r="T620" s="83" t="s">
        <v>1930</v>
      </c>
      <c r="V620" s="83">
        <v>20610</v>
      </c>
      <c r="AC620" s="83">
        <v>1</v>
      </c>
      <c r="AD620" s="83">
        <v>21</v>
      </c>
      <c r="AJ620" s="83" t="s">
        <v>975</v>
      </c>
      <c r="AK620" s="83">
        <v>45333</v>
      </c>
      <c r="AL620" s="83" t="s">
        <v>1930</v>
      </c>
      <c r="AP620" s="83">
        <v>-3237.48</v>
      </c>
      <c r="AQ620" s="83" t="s">
        <v>939</v>
      </c>
      <c r="AR620" s="83">
        <v>-3237.48</v>
      </c>
      <c r="AS620" s="83" t="s">
        <v>939</v>
      </c>
      <c r="AT620" s="83">
        <v>615627</v>
      </c>
      <c r="AU620" s="132">
        <v>44222</v>
      </c>
      <c r="BB620" s="83" t="s">
        <v>990</v>
      </c>
    </row>
    <row r="621" spans="1:54">
      <c r="A621" s="133">
        <v>44657.918749999997</v>
      </c>
      <c r="B621" s="83">
        <v>2210</v>
      </c>
      <c r="C621" s="83">
        <v>312010</v>
      </c>
      <c r="D621" s="83">
        <v>71</v>
      </c>
      <c r="E621" s="83">
        <v>142603</v>
      </c>
      <c r="F621" s="83">
        <v>0</v>
      </c>
      <c r="G621" s="83" t="s">
        <v>777</v>
      </c>
      <c r="H621" s="83" t="s">
        <v>1006</v>
      </c>
      <c r="I621" s="83" t="s">
        <v>1840</v>
      </c>
      <c r="J621" s="83" t="s">
        <v>686</v>
      </c>
      <c r="K621" s="83">
        <v>305.83999999999997</v>
      </c>
      <c r="L621" s="132">
        <v>44217</v>
      </c>
      <c r="M621" s="83" t="s">
        <v>985</v>
      </c>
      <c r="N621" s="83" t="s">
        <v>984</v>
      </c>
      <c r="O621" s="83" t="s">
        <v>1839</v>
      </c>
      <c r="P621" s="83" t="s">
        <v>1838</v>
      </c>
      <c r="Q621" s="83" t="s">
        <v>990</v>
      </c>
      <c r="S621" s="83" t="s">
        <v>1930</v>
      </c>
      <c r="T621" s="83" t="s">
        <v>1930</v>
      </c>
      <c r="V621" s="83">
        <v>20610</v>
      </c>
      <c r="AC621" s="83">
        <v>1</v>
      </c>
      <c r="AD621" s="83">
        <v>21</v>
      </c>
      <c r="AJ621" s="83" t="s">
        <v>975</v>
      </c>
      <c r="AK621" s="83">
        <v>45334</v>
      </c>
      <c r="AL621" s="83" t="s">
        <v>1930</v>
      </c>
      <c r="AP621" s="83">
        <v>305.83999999999997</v>
      </c>
      <c r="AQ621" s="83" t="s">
        <v>939</v>
      </c>
      <c r="AR621" s="83">
        <v>305.83999999999997</v>
      </c>
      <c r="AS621" s="83" t="s">
        <v>939</v>
      </c>
      <c r="AT621" s="83">
        <v>615627</v>
      </c>
      <c r="AU621" s="132">
        <v>44222</v>
      </c>
      <c r="BB621" s="83" t="s">
        <v>990</v>
      </c>
    </row>
    <row r="622" spans="1:54">
      <c r="A622" s="133">
        <v>44657.918749999997</v>
      </c>
      <c r="B622" s="83">
        <v>2210</v>
      </c>
      <c r="C622" s="83">
        <v>312010</v>
      </c>
      <c r="D622" s="83">
        <v>71</v>
      </c>
      <c r="E622" s="83">
        <v>142603</v>
      </c>
      <c r="F622" s="83">
        <v>0</v>
      </c>
      <c r="G622" s="83" t="s">
        <v>777</v>
      </c>
      <c r="H622" s="83" t="s">
        <v>1006</v>
      </c>
      <c r="I622" s="83" t="s">
        <v>1840</v>
      </c>
      <c r="J622" s="83" t="s">
        <v>686</v>
      </c>
      <c r="K622" s="83">
        <v>1231.5899999999999</v>
      </c>
      <c r="L622" s="132">
        <v>44217</v>
      </c>
      <c r="M622" s="83" t="s">
        <v>985</v>
      </c>
      <c r="N622" s="83" t="s">
        <v>984</v>
      </c>
      <c r="O622" s="83" t="s">
        <v>1839</v>
      </c>
      <c r="P622" s="83" t="s">
        <v>1838</v>
      </c>
      <c r="Q622" s="83" t="s">
        <v>990</v>
      </c>
      <c r="S622" s="83" t="s">
        <v>1930</v>
      </c>
      <c r="T622" s="83" t="s">
        <v>1930</v>
      </c>
      <c r="V622" s="83">
        <v>20610</v>
      </c>
      <c r="AC622" s="83">
        <v>1</v>
      </c>
      <c r="AD622" s="83">
        <v>21</v>
      </c>
      <c r="AJ622" s="83" t="s">
        <v>975</v>
      </c>
      <c r="AK622" s="83">
        <v>45335</v>
      </c>
      <c r="AL622" s="83" t="s">
        <v>1930</v>
      </c>
      <c r="AP622" s="83">
        <v>1231.5899999999999</v>
      </c>
      <c r="AQ622" s="83" t="s">
        <v>939</v>
      </c>
      <c r="AR622" s="83">
        <v>1231.5899999999999</v>
      </c>
      <c r="AS622" s="83" t="s">
        <v>939</v>
      </c>
      <c r="AT622" s="83">
        <v>615627</v>
      </c>
      <c r="AU622" s="132">
        <v>44222</v>
      </c>
      <c r="BB622" s="83" t="s">
        <v>990</v>
      </c>
    </row>
    <row r="623" spans="1:54">
      <c r="A623" s="133">
        <v>44657.918749999997</v>
      </c>
      <c r="B623" s="83">
        <v>2210</v>
      </c>
      <c r="C623" s="83">
        <v>312015</v>
      </c>
      <c r="D623" s="83">
        <v>71</v>
      </c>
      <c r="E623" s="83">
        <v>142603</v>
      </c>
      <c r="F623" s="83">
        <v>0</v>
      </c>
      <c r="G623" s="83" t="s">
        <v>777</v>
      </c>
      <c r="H623" s="83" t="s">
        <v>986</v>
      </c>
      <c r="I623" s="83" t="s">
        <v>1840</v>
      </c>
      <c r="J623" s="83" t="s">
        <v>686</v>
      </c>
      <c r="K623" s="83">
        <v>2931.64</v>
      </c>
      <c r="L623" s="132">
        <v>44217</v>
      </c>
      <c r="M623" s="83" t="s">
        <v>985</v>
      </c>
      <c r="N623" s="83" t="s">
        <v>984</v>
      </c>
      <c r="O623" s="83" t="s">
        <v>1839</v>
      </c>
      <c r="P623" s="83" t="s">
        <v>1838</v>
      </c>
      <c r="Q623" s="83" t="s">
        <v>990</v>
      </c>
      <c r="S623" s="83" t="s">
        <v>1930</v>
      </c>
      <c r="T623" s="83" t="s">
        <v>1930</v>
      </c>
      <c r="V623" s="83">
        <v>20610</v>
      </c>
      <c r="AC623" s="83">
        <v>1</v>
      </c>
      <c r="AD623" s="83">
        <v>21</v>
      </c>
      <c r="AJ623" s="83" t="s">
        <v>975</v>
      </c>
      <c r="AK623" s="83">
        <v>45336</v>
      </c>
      <c r="AL623" s="83" t="s">
        <v>1930</v>
      </c>
      <c r="AP623" s="83">
        <v>2931.64</v>
      </c>
      <c r="AQ623" s="83" t="s">
        <v>939</v>
      </c>
      <c r="AR623" s="83">
        <v>2931.64</v>
      </c>
      <c r="AS623" s="83" t="s">
        <v>939</v>
      </c>
      <c r="AT623" s="83">
        <v>615627</v>
      </c>
      <c r="AU623" s="132">
        <v>44222</v>
      </c>
      <c r="BB623" s="83" t="s">
        <v>990</v>
      </c>
    </row>
    <row r="624" spans="1:54">
      <c r="A624" s="133">
        <v>44657.918749999997</v>
      </c>
      <c r="B624" s="83">
        <v>2210</v>
      </c>
      <c r="C624" s="83">
        <v>312015</v>
      </c>
      <c r="D624" s="83">
        <v>71</v>
      </c>
      <c r="E624" s="83">
        <v>142603</v>
      </c>
      <c r="F624" s="83">
        <v>0</v>
      </c>
      <c r="G624" s="83" t="s">
        <v>777</v>
      </c>
      <c r="H624" s="83" t="s">
        <v>986</v>
      </c>
      <c r="I624" s="83" t="s">
        <v>1840</v>
      </c>
      <c r="J624" s="83" t="s">
        <v>686</v>
      </c>
      <c r="K624" s="83">
        <v>11805.49</v>
      </c>
      <c r="L624" s="132">
        <v>44217</v>
      </c>
      <c r="M624" s="83" t="s">
        <v>985</v>
      </c>
      <c r="N624" s="83" t="s">
        <v>984</v>
      </c>
      <c r="O624" s="83" t="s">
        <v>1839</v>
      </c>
      <c r="P624" s="83" t="s">
        <v>1838</v>
      </c>
      <c r="Q624" s="83" t="s">
        <v>990</v>
      </c>
      <c r="S624" s="83" t="s">
        <v>1930</v>
      </c>
      <c r="T624" s="83" t="s">
        <v>1930</v>
      </c>
      <c r="V624" s="83">
        <v>20610</v>
      </c>
      <c r="AC624" s="83">
        <v>1</v>
      </c>
      <c r="AD624" s="83">
        <v>21</v>
      </c>
      <c r="AJ624" s="83" t="s">
        <v>975</v>
      </c>
      <c r="AK624" s="83">
        <v>45337</v>
      </c>
      <c r="AL624" s="83" t="s">
        <v>1930</v>
      </c>
      <c r="AP624" s="83">
        <v>11805.49</v>
      </c>
      <c r="AQ624" s="83" t="s">
        <v>939</v>
      </c>
      <c r="AR624" s="83">
        <v>11805.49</v>
      </c>
      <c r="AS624" s="83" t="s">
        <v>939</v>
      </c>
      <c r="AT624" s="83">
        <v>615627</v>
      </c>
      <c r="AU624" s="132">
        <v>44222</v>
      </c>
      <c r="BB624" s="83" t="s">
        <v>990</v>
      </c>
    </row>
    <row r="625" spans="1:54">
      <c r="A625" s="133">
        <v>44657.918749999997</v>
      </c>
      <c r="B625" s="83">
        <v>2210</v>
      </c>
      <c r="C625" s="83">
        <v>312010</v>
      </c>
      <c r="D625" s="83">
        <v>71</v>
      </c>
      <c r="E625" s="83">
        <v>141101</v>
      </c>
      <c r="F625" s="83">
        <v>0</v>
      </c>
      <c r="G625" s="83" t="s">
        <v>777</v>
      </c>
      <c r="H625" s="83" t="s">
        <v>1006</v>
      </c>
      <c r="I625" s="83" t="s">
        <v>1840</v>
      </c>
      <c r="J625" s="83" t="s">
        <v>470</v>
      </c>
      <c r="K625" s="83">
        <v>208.07</v>
      </c>
      <c r="L625" s="132">
        <v>44217</v>
      </c>
      <c r="M625" s="83" t="s">
        <v>985</v>
      </c>
      <c r="N625" s="83" t="s">
        <v>984</v>
      </c>
      <c r="O625" s="83" t="s">
        <v>1847</v>
      </c>
      <c r="P625" s="83" t="s">
        <v>1838</v>
      </c>
      <c r="Q625" s="83" t="s">
        <v>990</v>
      </c>
      <c r="S625" s="83" t="s">
        <v>1929</v>
      </c>
      <c r="T625" s="83" t="s">
        <v>1929</v>
      </c>
      <c r="V625" s="83">
        <v>20678</v>
      </c>
      <c r="AC625" s="83">
        <v>1</v>
      </c>
      <c r="AD625" s="83">
        <v>21</v>
      </c>
      <c r="AJ625" s="83" t="s">
        <v>975</v>
      </c>
      <c r="AK625" s="83">
        <v>228</v>
      </c>
      <c r="AL625" s="83" t="s">
        <v>1929</v>
      </c>
      <c r="AP625" s="83">
        <v>208.07</v>
      </c>
      <c r="AQ625" s="83" t="s">
        <v>939</v>
      </c>
      <c r="AR625" s="83">
        <v>208.07</v>
      </c>
      <c r="AS625" s="83" t="s">
        <v>939</v>
      </c>
      <c r="AT625" s="83">
        <v>615628</v>
      </c>
      <c r="AU625" s="132">
        <v>44222</v>
      </c>
      <c r="BB625" s="83" t="s">
        <v>990</v>
      </c>
    </row>
    <row r="626" spans="1:54">
      <c r="A626" s="133">
        <v>44657.918749999997</v>
      </c>
      <c r="B626" s="83">
        <v>2210</v>
      </c>
      <c r="C626" s="83">
        <v>312015</v>
      </c>
      <c r="D626" s="83">
        <v>71</v>
      </c>
      <c r="E626" s="83">
        <v>141101</v>
      </c>
      <c r="F626" s="83">
        <v>0</v>
      </c>
      <c r="G626" s="83" t="s">
        <v>777</v>
      </c>
      <c r="H626" s="83" t="s">
        <v>986</v>
      </c>
      <c r="I626" s="83" t="s">
        <v>1840</v>
      </c>
      <c r="J626" s="83" t="s">
        <v>470</v>
      </c>
      <c r="K626" s="83">
        <v>1994.43</v>
      </c>
      <c r="L626" s="132">
        <v>44217</v>
      </c>
      <c r="M626" s="83" t="s">
        <v>985</v>
      </c>
      <c r="N626" s="83" t="s">
        <v>984</v>
      </c>
      <c r="O626" s="83" t="s">
        <v>1847</v>
      </c>
      <c r="P626" s="83" t="s">
        <v>1838</v>
      </c>
      <c r="Q626" s="83" t="s">
        <v>990</v>
      </c>
      <c r="S626" s="83" t="s">
        <v>1929</v>
      </c>
      <c r="T626" s="83" t="s">
        <v>1929</v>
      </c>
      <c r="V626" s="83">
        <v>20678</v>
      </c>
      <c r="AC626" s="83">
        <v>1</v>
      </c>
      <c r="AD626" s="83">
        <v>21</v>
      </c>
      <c r="AJ626" s="83" t="s">
        <v>975</v>
      </c>
      <c r="AK626" s="83">
        <v>229</v>
      </c>
      <c r="AL626" s="83" t="s">
        <v>1929</v>
      </c>
      <c r="AP626" s="83">
        <v>1994.43</v>
      </c>
      <c r="AQ626" s="83" t="s">
        <v>939</v>
      </c>
      <c r="AR626" s="83">
        <v>1994.43</v>
      </c>
      <c r="AS626" s="83" t="s">
        <v>939</v>
      </c>
      <c r="AT626" s="83">
        <v>615628</v>
      </c>
      <c r="AU626" s="132">
        <v>44222</v>
      </c>
      <c r="BB626" s="83" t="s">
        <v>990</v>
      </c>
    </row>
    <row r="627" spans="1:54">
      <c r="A627" s="133">
        <v>44657.918749999997</v>
      </c>
      <c r="B627" s="83">
        <v>2210</v>
      </c>
      <c r="C627" s="83">
        <v>312010</v>
      </c>
      <c r="D627" s="83">
        <v>71</v>
      </c>
      <c r="E627" s="83">
        <v>141220</v>
      </c>
      <c r="F627" s="83">
        <v>0</v>
      </c>
      <c r="G627" s="83" t="s">
        <v>777</v>
      </c>
      <c r="H627" s="83" t="s">
        <v>1006</v>
      </c>
      <c r="I627" s="83" t="s">
        <v>1840</v>
      </c>
      <c r="J627" s="83" t="s">
        <v>497</v>
      </c>
      <c r="K627" s="83">
        <v>14566.53</v>
      </c>
      <c r="L627" s="132">
        <v>44217</v>
      </c>
      <c r="M627" s="83" t="s">
        <v>985</v>
      </c>
      <c r="N627" s="83" t="s">
        <v>984</v>
      </c>
      <c r="O627" s="83" t="s">
        <v>1847</v>
      </c>
      <c r="P627" s="83" t="s">
        <v>1838</v>
      </c>
      <c r="Q627" s="83" t="s">
        <v>990</v>
      </c>
      <c r="S627" s="83" t="s">
        <v>1929</v>
      </c>
      <c r="T627" s="83" t="s">
        <v>1929</v>
      </c>
      <c r="V627" s="83">
        <v>20678</v>
      </c>
      <c r="AC627" s="83">
        <v>1</v>
      </c>
      <c r="AD627" s="83">
        <v>21</v>
      </c>
      <c r="AJ627" s="83" t="s">
        <v>975</v>
      </c>
      <c r="AK627" s="83">
        <v>1347</v>
      </c>
      <c r="AL627" s="83" t="s">
        <v>1929</v>
      </c>
      <c r="AP627" s="83">
        <v>14566.53</v>
      </c>
      <c r="AQ627" s="83" t="s">
        <v>939</v>
      </c>
      <c r="AR627" s="83">
        <v>14566.53</v>
      </c>
      <c r="AS627" s="83" t="s">
        <v>939</v>
      </c>
      <c r="AT627" s="83">
        <v>615628</v>
      </c>
      <c r="AU627" s="132">
        <v>44222</v>
      </c>
      <c r="BB627" s="83" t="s">
        <v>990</v>
      </c>
    </row>
    <row r="628" spans="1:54">
      <c r="A628" s="133">
        <v>44657.918749999997</v>
      </c>
      <c r="B628" s="83">
        <v>2210</v>
      </c>
      <c r="C628" s="83">
        <v>312015</v>
      </c>
      <c r="D628" s="83">
        <v>71</v>
      </c>
      <c r="E628" s="83">
        <v>141220</v>
      </c>
      <c r="F628" s="83">
        <v>0</v>
      </c>
      <c r="G628" s="83" t="s">
        <v>777</v>
      </c>
      <c r="H628" s="83" t="s">
        <v>986</v>
      </c>
      <c r="I628" s="83" t="s">
        <v>1840</v>
      </c>
      <c r="J628" s="83" t="s">
        <v>497</v>
      </c>
      <c r="K628" s="83">
        <v>139629.01999999999</v>
      </c>
      <c r="L628" s="132">
        <v>44217</v>
      </c>
      <c r="M628" s="83" t="s">
        <v>985</v>
      </c>
      <c r="N628" s="83" t="s">
        <v>984</v>
      </c>
      <c r="O628" s="83" t="s">
        <v>1847</v>
      </c>
      <c r="P628" s="83" t="s">
        <v>1838</v>
      </c>
      <c r="Q628" s="83" t="s">
        <v>990</v>
      </c>
      <c r="S628" s="83" t="s">
        <v>1929</v>
      </c>
      <c r="T628" s="83" t="s">
        <v>1929</v>
      </c>
      <c r="V628" s="83">
        <v>20678</v>
      </c>
      <c r="AC628" s="83">
        <v>1</v>
      </c>
      <c r="AD628" s="83">
        <v>21</v>
      </c>
      <c r="AJ628" s="83" t="s">
        <v>975</v>
      </c>
      <c r="AK628" s="83">
        <v>1348</v>
      </c>
      <c r="AL628" s="83" t="s">
        <v>1929</v>
      </c>
      <c r="AP628" s="83">
        <v>139629.01999999999</v>
      </c>
      <c r="AQ628" s="83" t="s">
        <v>939</v>
      </c>
      <c r="AR628" s="83">
        <v>139629.01999999999</v>
      </c>
      <c r="AS628" s="83" t="s">
        <v>939</v>
      </c>
      <c r="AT628" s="83">
        <v>615628</v>
      </c>
      <c r="AU628" s="132">
        <v>44222</v>
      </c>
      <c r="BB628" s="83" t="s">
        <v>990</v>
      </c>
    </row>
    <row r="629" spans="1:54">
      <c r="A629" s="133">
        <v>44657.918749999997</v>
      </c>
      <c r="B629" s="83">
        <v>2210</v>
      </c>
      <c r="C629" s="83">
        <v>312000</v>
      </c>
      <c r="D629" s="83">
        <v>75</v>
      </c>
      <c r="E629" s="83">
        <v>141299</v>
      </c>
      <c r="F629" s="83">
        <v>0</v>
      </c>
      <c r="G629" s="83" t="s">
        <v>777</v>
      </c>
      <c r="H629" s="83" t="s">
        <v>1037</v>
      </c>
      <c r="I629" s="83" t="s">
        <v>1841</v>
      </c>
      <c r="J629" s="83" t="s">
        <v>461</v>
      </c>
      <c r="K629" s="83">
        <v>-124.02</v>
      </c>
      <c r="L629" s="132">
        <v>44217</v>
      </c>
      <c r="M629" s="83" t="s">
        <v>985</v>
      </c>
      <c r="N629" s="83" t="s">
        <v>984</v>
      </c>
      <c r="O629" s="83" t="s">
        <v>1847</v>
      </c>
      <c r="P629" s="83" t="s">
        <v>1838</v>
      </c>
      <c r="Q629" s="83" t="s">
        <v>990</v>
      </c>
      <c r="S629" s="83" t="s">
        <v>1929</v>
      </c>
      <c r="T629" s="83" t="s">
        <v>1929</v>
      </c>
      <c r="V629" s="83">
        <v>20678</v>
      </c>
      <c r="AC629" s="83">
        <v>1</v>
      </c>
      <c r="AD629" s="83">
        <v>21</v>
      </c>
      <c r="AJ629" s="83" t="s">
        <v>975</v>
      </c>
      <c r="AK629" s="83">
        <v>3213</v>
      </c>
      <c r="AL629" s="83" t="s">
        <v>1929</v>
      </c>
      <c r="AP629" s="83">
        <v>-124.02</v>
      </c>
      <c r="AQ629" s="83" t="s">
        <v>939</v>
      </c>
      <c r="AR629" s="83">
        <v>-124.02</v>
      </c>
      <c r="AS629" s="83" t="s">
        <v>939</v>
      </c>
      <c r="AT629" s="83">
        <v>615628</v>
      </c>
      <c r="AU629" s="132">
        <v>44222</v>
      </c>
      <c r="BB629" s="83" t="s">
        <v>990</v>
      </c>
    </row>
    <row r="630" spans="1:54">
      <c r="A630" s="133">
        <v>44657.918749999997</v>
      </c>
      <c r="B630" s="83">
        <v>2210</v>
      </c>
      <c r="C630" s="83">
        <v>312010</v>
      </c>
      <c r="D630" s="83">
        <v>71</v>
      </c>
      <c r="E630" s="83">
        <v>141299</v>
      </c>
      <c r="F630" s="83">
        <v>0</v>
      </c>
      <c r="G630" s="83" t="s">
        <v>777</v>
      </c>
      <c r="H630" s="83" t="s">
        <v>1006</v>
      </c>
      <c r="I630" s="83" t="s">
        <v>1840</v>
      </c>
      <c r="J630" s="83" t="s">
        <v>461</v>
      </c>
      <c r="K630" s="83">
        <v>11.72</v>
      </c>
      <c r="L630" s="132">
        <v>44217</v>
      </c>
      <c r="M630" s="83" t="s">
        <v>985</v>
      </c>
      <c r="N630" s="83" t="s">
        <v>984</v>
      </c>
      <c r="O630" s="83" t="s">
        <v>1847</v>
      </c>
      <c r="P630" s="83" t="s">
        <v>1838</v>
      </c>
      <c r="Q630" s="83" t="s">
        <v>990</v>
      </c>
      <c r="S630" s="83" t="s">
        <v>1929</v>
      </c>
      <c r="T630" s="83" t="s">
        <v>1929</v>
      </c>
      <c r="V630" s="83">
        <v>20678</v>
      </c>
      <c r="AC630" s="83">
        <v>1</v>
      </c>
      <c r="AD630" s="83">
        <v>21</v>
      </c>
      <c r="AJ630" s="83" t="s">
        <v>975</v>
      </c>
      <c r="AK630" s="83">
        <v>3214</v>
      </c>
      <c r="AL630" s="83" t="s">
        <v>1929</v>
      </c>
      <c r="AP630" s="83">
        <v>11.72</v>
      </c>
      <c r="AQ630" s="83" t="s">
        <v>939</v>
      </c>
      <c r="AR630" s="83">
        <v>11.72</v>
      </c>
      <c r="AS630" s="83" t="s">
        <v>939</v>
      </c>
      <c r="AT630" s="83">
        <v>615628</v>
      </c>
      <c r="AU630" s="132">
        <v>44222</v>
      </c>
      <c r="BB630" s="83" t="s">
        <v>990</v>
      </c>
    </row>
    <row r="631" spans="1:54">
      <c r="A631" s="133">
        <v>44657.918749999997</v>
      </c>
      <c r="B631" s="83">
        <v>2210</v>
      </c>
      <c r="C631" s="83">
        <v>312015</v>
      </c>
      <c r="D631" s="83">
        <v>71</v>
      </c>
      <c r="E631" s="83">
        <v>141299</v>
      </c>
      <c r="F631" s="83">
        <v>0</v>
      </c>
      <c r="G631" s="83" t="s">
        <v>777</v>
      </c>
      <c r="H631" s="83" t="s">
        <v>986</v>
      </c>
      <c r="I631" s="83" t="s">
        <v>1840</v>
      </c>
      <c r="J631" s="83" t="s">
        <v>461</v>
      </c>
      <c r="K631" s="83">
        <v>112.3</v>
      </c>
      <c r="L631" s="132">
        <v>44217</v>
      </c>
      <c r="M631" s="83" t="s">
        <v>985</v>
      </c>
      <c r="N631" s="83" t="s">
        <v>984</v>
      </c>
      <c r="O631" s="83" t="s">
        <v>1847</v>
      </c>
      <c r="P631" s="83" t="s">
        <v>1838</v>
      </c>
      <c r="Q631" s="83" t="s">
        <v>990</v>
      </c>
      <c r="S631" s="83" t="s">
        <v>1929</v>
      </c>
      <c r="T631" s="83" t="s">
        <v>1929</v>
      </c>
      <c r="V631" s="83">
        <v>20678</v>
      </c>
      <c r="AC631" s="83">
        <v>1</v>
      </c>
      <c r="AD631" s="83">
        <v>21</v>
      </c>
      <c r="AJ631" s="83" t="s">
        <v>975</v>
      </c>
      <c r="AK631" s="83">
        <v>3215</v>
      </c>
      <c r="AL631" s="83" t="s">
        <v>1929</v>
      </c>
      <c r="AP631" s="83">
        <v>112.3</v>
      </c>
      <c r="AQ631" s="83" t="s">
        <v>939</v>
      </c>
      <c r="AR631" s="83">
        <v>112.3</v>
      </c>
      <c r="AS631" s="83" t="s">
        <v>939</v>
      </c>
      <c r="AT631" s="83">
        <v>615628</v>
      </c>
      <c r="AU631" s="132">
        <v>44222</v>
      </c>
      <c r="BB631" s="83" t="s">
        <v>990</v>
      </c>
    </row>
    <row r="632" spans="1:54">
      <c r="A632" s="133">
        <v>44657.918749999997</v>
      </c>
      <c r="B632" s="83">
        <v>2210</v>
      </c>
      <c r="C632" s="83">
        <v>312010</v>
      </c>
      <c r="D632" s="83">
        <v>71</v>
      </c>
      <c r="E632" s="83">
        <v>141303</v>
      </c>
      <c r="F632" s="83">
        <v>0</v>
      </c>
      <c r="G632" s="83" t="s">
        <v>777</v>
      </c>
      <c r="H632" s="83" t="s">
        <v>1006</v>
      </c>
      <c r="I632" s="83" t="s">
        <v>1840</v>
      </c>
      <c r="J632" s="83" t="s">
        <v>559</v>
      </c>
      <c r="K632" s="83">
        <v>1.46</v>
      </c>
      <c r="L632" s="132">
        <v>44217</v>
      </c>
      <c r="M632" s="83" t="s">
        <v>985</v>
      </c>
      <c r="N632" s="83" t="s">
        <v>984</v>
      </c>
      <c r="O632" s="83" t="s">
        <v>1847</v>
      </c>
      <c r="P632" s="83" t="s">
        <v>1838</v>
      </c>
      <c r="Q632" s="83" t="s">
        <v>990</v>
      </c>
      <c r="S632" s="83" t="s">
        <v>1929</v>
      </c>
      <c r="T632" s="83" t="s">
        <v>1929</v>
      </c>
      <c r="V632" s="83">
        <v>20678</v>
      </c>
      <c r="AC632" s="83">
        <v>1</v>
      </c>
      <c r="AD632" s="83">
        <v>21</v>
      </c>
      <c r="AJ632" s="83" t="s">
        <v>975</v>
      </c>
      <c r="AK632" s="83">
        <v>4604</v>
      </c>
      <c r="AL632" s="83" t="s">
        <v>1929</v>
      </c>
      <c r="AP632" s="83">
        <v>1.46</v>
      </c>
      <c r="AQ632" s="83" t="s">
        <v>939</v>
      </c>
      <c r="AR632" s="83">
        <v>1.46</v>
      </c>
      <c r="AS632" s="83" t="s">
        <v>939</v>
      </c>
      <c r="AT632" s="83">
        <v>615628</v>
      </c>
      <c r="AU632" s="132">
        <v>44222</v>
      </c>
      <c r="BB632" s="83" t="s">
        <v>990</v>
      </c>
    </row>
    <row r="633" spans="1:54">
      <c r="A633" s="133">
        <v>44657.918749999997</v>
      </c>
      <c r="B633" s="83">
        <v>2210</v>
      </c>
      <c r="C633" s="83">
        <v>312010</v>
      </c>
      <c r="D633" s="83">
        <v>71</v>
      </c>
      <c r="E633" s="83">
        <v>141303</v>
      </c>
      <c r="F633" s="83">
        <v>0</v>
      </c>
      <c r="G633" s="83" t="s">
        <v>777</v>
      </c>
      <c r="H633" s="83" t="s">
        <v>1006</v>
      </c>
      <c r="I633" s="83" t="s">
        <v>1840</v>
      </c>
      <c r="J633" s="83" t="s">
        <v>559</v>
      </c>
      <c r="K633" s="83">
        <v>7.36</v>
      </c>
      <c r="L633" s="132">
        <v>44217</v>
      </c>
      <c r="M633" s="83" t="s">
        <v>985</v>
      </c>
      <c r="N633" s="83" t="s">
        <v>984</v>
      </c>
      <c r="O633" s="83" t="s">
        <v>1847</v>
      </c>
      <c r="P633" s="83" t="s">
        <v>1838</v>
      </c>
      <c r="Q633" s="83" t="s">
        <v>990</v>
      </c>
      <c r="S633" s="83" t="s">
        <v>1929</v>
      </c>
      <c r="T633" s="83" t="s">
        <v>1929</v>
      </c>
      <c r="V633" s="83">
        <v>20678</v>
      </c>
      <c r="AC633" s="83">
        <v>1</v>
      </c>
      <c r="AD633" s="83">
        <v>21</v>
      </c>
      <c r="AJ633" s="83" t="s">
        <v>975</v>
      </c>
      <c r="AK633" s="83">
        <v>4605</v>
      </c>
      <c r="AL633" s="83" t="s">
        <v>1929</v>
      </c>
      <c r="AP633" s="83">
        <v>7.36</v>
      </c>
      <c r="AQ633" s="83" t="s">
        <v>939</v>
      </c>
      <c r="AR633" s="83">
        <v>7.36</v>
      </c>
      <c r="AS633" s="83" t="s">
        <v>939</v>
      </c>
      <c r="AT633" s="83">
        <v>615628</v>
      </c>
      <c r="AU633" s="132">
        <v>44222</v>
      </c>
      <c r="BB633" s="83" t="s">
        <v>990</v>
      </c>
    </row>
    <row r="634" spans="1:54">
      <c r="A634" s="133">
        <v>44657.918749999997</v>
      </c>
      <c r="B634" s="83">
        <v>2210</v>
      </c>
      <c r="C634" s="83">
        <v>312010</v>
      </c>
      <c r="D634" s="83">
        <v>71</v>
      </c>
      <c r="E634" s="83">
        <v>141303</v>
      </c>
      <c r="F634" s="83">
        <v>0</v>
      </c>
      <c r="G634" s="83" t="s">
        <v>777</v>
      </c>
      <c r="H634" s="83" t="s">
        <v>1006</v>
      </c>
      <c r="I634" s="83" t="s">
        <v>1840</v>
      </c>
      <c r="J634" s="83" t="s">
        <v>559</v>
      </c>
      <c r="K634" s="83">
        <v>8.6300000000000008</v>
      </c>
      <c r="L634" s="132">
        <v>44217</v>
      </c>
      <c r="M634" s="83" t="s">
        <v>985</v>
      </c>
      <c r="N634" s="83" t="s">
        <v>984</v>
      </c>
      <c r="O634" s="83" t="s">
        <v>1847</v>
      </c>
      <c r="P634" s="83" t="s">
        <v>1838</v>
      </c>
      <c r="Q634" s="83" t="s">
        <v>990</v>
      </c>
      <c r="S634" s="83" t="s">
        <v>1929</v>
      </c>
      <c r="T634" s="83" t="s">
        <v>1929</v>
      </c>
      <c r="V634" s="83">
        <v>20678</v>
      </c>
      <c r="AC634" s="83">
        <v>1</v>
      </c>
      <c r="AD634" s="83">
        <v>21</v>
      </c>
      <c r="AJ634" s="83" t="s">
        <v>975</v>
      </c>
      <c r="AK634" s="83">
        <v>4606</v>
      </c>
      <c r="AL634" s="83" t="s">
        <v>1929</v>
      </c>
      <c r="AP634" s="83">
        <v>8.6300000000000008</v>
      </c>
      <c r="AQ634" s="83" t="s">
        <v>939</v>
      </c>
      <c r="AR634" s="83">
        <v>8.6300000000000008</v>
      </c>
      <c r="AS634" s="83" t="s">
        <v>939</v>
      </c>
      <c r="AT634" s="83">
        <v>615628</v>
      </c>
      <c r="AU634" s="132">
        <v>44222</v>
      </c>
      <c r="BB634" s="83" t="s">
        <v>990</v>
      </c>
    </row>
    <row r="635" spans="1:54">
      <c r="A635" s="133">
        <v>44657.918749999997</v>
      </c>
      <c r="B635" s="83">
        <v>2210</v>
      </c>
      <c r="C635" s="83">
        <v>312010</v>
      </c>
      <c r="D635" s="83">
        <v>71</v>
      </c>
      <c r="E635" s="83">
        <v>141303</v>
      </c>
      <c r="F635" s="83">
        <v>0</v>
      </c>
      <c r="G635" s="83" t="s">
        <v>777</v>
      </c>
      <c r="H635" s="83" t="s">
        <v>1006</v>
      </c>
      <c r="I635" s="83" t="s">
        <v>1840</v>
      </c>
      <c r="J635" s="83" t="s">
        <v>559</v>
      </c>
      <c r="K635" s="83">
        <v>64.95</v>
      </c>
      <c r="L635" s="132">
        <v>44217</v>
      </c>
      <c r="M635" s="83" t="s">
        <v>985</v>
      </c>
      <c r="N635" s="83" t="s">
        <v>984</v>
      </c>
      <c r="O635" s="83" t="s">
        <v>1847</v>
      </c>
      <c r="P635" s="83" t="s">
        <v>1838</v>
      </c>
      <c r="Q635" s="83" t="s">
        <v>990</v>
      </c>
      <c r="S635" s="83" t="s">
        <v>1929</v>
      </c>
      <c r="T635" s="83" t="s">
        <v>1929</v>
      </c>
      <c r="V635" s="83">
        <v>20678</v>
      </c>
      <c r="AC635" s="83">
        <v>1</v>
      </c>
      <c r="AD635" s="83">
        <v>21</v>
      </c>
      <c r="AJ635" s="83" t="s">
        <v>975</v>
      </c>
      <c r="AK635" s="83">
        <v>4607</v>
      </c>
      <c r="AL635" s="83" t="s">
        <v>1929</v>
      </c>
      <c r="AP635" s="83">
        <v>64.95</v>
      </c>
      <c r="AQ635" s="83" t="s">
        <v>939</v>
      </c>
      <c r="AR635" s="83">
        <v>64.95</v>
      </c>
      <c r="AS635" s="83" t="s">
        <v>939</v>
      </c>
      <c r="AT635" s="83">
        <v>615628</v>
      </c>
      <c r="AU635" s="132">
        <v>44222</v>
      </c>
      <c r="BB635" s="83" t="s">
        <v>990</v>
      </c>
    </row>
    <row r="636" spans="1:54">
      <c r="A636" s="133">
        <v>44657.918749999997</v>
      </c>
      <c r="B636" s="83">
        <v>2210</v>
      </c>
      <c r="C636" s="83">
        <v>312010</v>
      </c>
      <c r="D636" s="83">
        <v>71</v>
      </c>
      <c r="E636" s="83">
        <v>141303</v>
      </c>
      <c r="F636" s="83">
        <v>0</v>
      </c>
      <c r="G636" s="83" t="s">
        <v>777</v>
      </c>
      <c r="H636" s="83" t="s">
        <v>1006</v>
      </c>
      <c r="I636" s="83" t="s">
        <v>1840</v>
      </c>
      <c r="J636" s="83" t="s">
        <v>559</v>
      </c>
      <c r="K636" s="83">
        <v>5301.72</v>
      </c>
      <c r="L636" s="132">
        <v>44217</v>
      </c>
      <c r="M636" s="83" t="s">
        <v>985</v>
      </c>
      <c r="N636" s="83" t="s">
        <v>984</v>
      </c>
      <c r="O636" s="83" t="s">
        <v>1847</v>
      </c>
      <c r="P636" s="83" t="s">
        <v>1838</v>
      </c>
      <c r="Q636" s="83" t="s">
        <v>990</v>
      </c>
      <c r="S636" s="83" t="s">
        <v>1929</v>
      </c>
      <c r="T636" s="83" t="s">
        <v>1929</v>
      </c>
      <c r="V636" s="83">
        <v>20678</v>
      </c>
      <c r="AC636" s="83">
        <v>1</v>
      </c>
      <c r="AD636" s="83">
        <v>21</v>
      </c>
      <c r="AJ636" s="83" t="s">
        <v>975</v>
      </c>
      <c r="AK636" s="83">
        <v>4608</v>
      </c>
      <c r="AL636" s="83" t="s">
        <v>1929</v>
      </c>
      <c r="AP636" s="83">
        <v>5301.72</v>
      </c>
      <c r="AQ636" s="83" t="s">
        <v>939</v>
      </c>
      <c r="AR636" s="83">
        <v>5301.72</v>
      </c>
      <c r="AS636" s="83" t="s">
        <v>939</v>
      </c>
      <c r="AT636" s="83">
        <v>615628</v>
      </c>
      <c r="AU636" s="132">
        <v>44222</v>
      </c>
      <c r="BB636" s="83" t="s">
        <v>990</v>
      </c>
    </row>
    <row r="637" spans="1:54">
      <c r="A637" s="133">
        <v>44657.918749999997</v>
      </c>
      <c r="B637" s="83">
        <v>2210</v>
      </c>
      <c r="C637" s="83">
        <v>312015</v>
      </c>
      <c r="D637" s="83">
        <v>71</v>
      </c>
      <c r="E637" s="83">
        <v>141303</v>
      </c>
      <c r="F637" s="83">
        <v>0</v>
      </c>
      <c r="G637" s="83" t="s">
        <v>777</v>
      </c>
      <c r="H637" s="83" t="s">
        <v>986</v>
      </c>
      <c r="I637" s="83" t="s">
        <v>1840</v>
      </c>
      <c r="J637" s="83" t="s">
        <v>559</v>
      </c>
      <c r="K637" s="83">
        <v>13.95</v>
      </c>
      <c r="L637" s="132">
        <v>44217</v>
      </c>
      <c r="M637" s="83" t="s">
        <v>985</v>
      </c>
      <c r="N637" s="83" t="s">
        <v>984</v>
      </c>
      <c r="O637" s="83" t="s">
        <v>1847</v>
      </c>
      <c r="P637" s="83" t="s">
        <v>1838</v>
      </c>
      <c r="Q637" s="83" t="s">
        <v>990</v>
      </c>
      <c r="S637" s="83" t="s">
        <v>1929</v>
      </c>
      <c r="T637" s="83" t="s">
        <v>1929</v>
      </c>
      <c r="V637" s="83">
        <v>20678</v>
      </c>
      <c r="AC637" s="83">
        <v>1</v>
      </c>
      <c r="AD637" s="83">
        <v>21</v>
      </c>
      <c r="AJ637" s="83" t="s">
        <v>975</v>
      </c>
      <c r="AK637" s="83">
        <v>4609</v>
      </c>
      <c r="AL637" s="83" t="s">
        <v>1929</v>
      </c>
      <c r="AP637" s="83">
        <v>13.95</v>
      </c>
      <c r="AQ637" s="83" t="s">
        <v>939</v>
      </c>
      <c r="AR637" s="83">
        <v>13.95</v>
      </c>
      <c r="AS637" s="83" t="s">
        <v>939</v>
      </c>
      <c r="AT637" s="83">
        <v>615628</v>
      </c>
      <c r="AU637" s="132">
        <v>44222</v>
      </c>
      <c r="BB637" s="83" t="s">
        <v>990</v>
      </c>
    </row>
    <row r="638" spans="1:54">
      <c r="A638" s="133">
        <v>44657.918749999997</v>
      </c>
      <c r="B638" s="83">
        <v>2210</v>
      </c>
      <c r="C638" s="83">
        <v>312015</v>
      </c>
      <c r="D638" s="83">
        <v>71</v>
      </c>
      <c r="E638" s="83">
        <v>141303</v>
      </c>
      <c r="F638" s="83">
        <v>0</v>
      </c>
      <c r="G638" s="83" t="s">
        <v>777</v>
      </c>
      <c r="H638" s="83" t="s">
        <v>986</v>
      </c>
      <c r="I638" s="83" t="s">
        <v>1840</v>
      </c>
      <c r="J638" s="83" t="s">
        <v>559</v>
      </c>
      <c r="K638" s="83">
        <v>70.5</v>
      </c>
      <c r="L638" s="132">
        <v>44217</v>
      </c>
      <c r="M638" s="83" t="s">
        <v>985</v>
      </c>
      <c r="N638" s="83" t="s">
        <v>984</v>
      </c>
      <c r="O638" s="83" t="s">
        <v>1847</v>
      </c>
      <c r="P638" s="83" t="s">
        <v>1838</v>
      </c>
      <c r="Q638" s="83" t="s">
        <v>990</v>
      </c>
      <c r="S638" s="83" t="s">
        <v>1929</v>
      </c>
      <c r="T638" s="83" t="s">
        <v>1929</v>
      </c>
      <c r="V638" s="83">
        <v>20678</v>
      </c>
      <c r="AC638" s="83">
        <v>1</v>
      </c>
      <c r="AD638" s="83">
        <v>21</v>
      </c>
      <c r="AJ638" s="83" t="s">
        <v>975</v>
      </c>
      <c r="AK638" s="83">
        <v>4610</v>
      </c>
      <c r="AL638" s="83" t="s">
        <v>1929</v>
      </c>
      <c r="AP638" s="83">
        <v>70.5</v>
      </c>
      <c r="AQ638" s="83" t="s">
        <v>939</v>
      </c>
      <c r="AR638" s="83">
        <v>70.5</v>
      </c>
      <c r="AS638" s="83" t="s">
        <v>939</v>
      </c>
      <c r="AT638" s="83">
        <v>615628</v>
      </c>
      <c r="AU638" s="132">
        <v>44222</v>
      </c>
      <c r="BB638" s="83" t="s">
        <v>990</v>
      </c>
    </row>
    <row r="639" spans="1:54">
      <c r="A639" s="133">
        <v>44657.918749999997</v>
      </c>
      <c r="B639" s="83">
        <v>2210</v>
      </c>
      <c r="C639" s="83">
        <v>312015</v>
      </c>
      <c r="D639" s="83">
        <v>71</v>
      </c>
      <c r="E639" s="83">
        <v>141303</v>
      </c>
      <c r="F639" s="83">
        <v>0</v>
      </c>
      <c r="G639" s="83" t="s">
        <v>777</v>
      </c>
      <c r="H639" s="83" t="s">
        <v>986</v>
      </c>
      <c r="I639" s="83" t="s">
        <v>1840</v>
      </c>
      <c r="J639" s="83" t="s">
        <v>559</v>
      </c>
      <c r="K639" s="83">
        <v>82.72</v>
      </c>
      <c r="L639" s="132">
        <v>44217</v>
      </c>
      <c r="M639" s="83" t="s">
        <v>985</v>
      </c>
      <c r="N639" s="83" t="s">
        <v>984</v>
      </c>
      <c r="O639" s="83" t="s">
        <v>1847</v>
      </c>
      <c r="P639" s="83" t="s">
        <v>1838</v>
      </c>
      <c r="Q639" s="83" t="s">
        <v>990</v>
      </c>
      <c r="S639" s="83" t="s">
        <v>1929</v>
      </c>
      <c r="T639" s="83" t="s">
        <v>1929</v>
      </c>
      <c r="V639" s="83">
        <v>20678</v>
      </c>
      <c r="AC639" s="83">
        <v>1</v>
      </c>
      <c r="AD639" s="83">
        <v>21</v>
      </c>
      <c r="AJ639" s="83" t="s">
        <v>975</v>
      </c>
      <c r="AK639" s="83">
        <v>4611</v>
      </c>
      <c r="AL639" s="83" t="s">
        <v>1929</v>
      </c>
      <c r="AP639" s="83">
        <v>82.72</v>
      </c>
      <c r="AQ639" s="83" t="s">
        <v>939</v>
      </c>
      <c r="AR639" s="83">
        <v>82.72</v>
      </c>
      <c r="AS639" s="83" t="s">
        <v>939</v>
      </c>
      <c r="AT639" s="83">
        <v>615628</v>
      </c>
      <c r="AU639" s="132">
        <v>44222</v>
      </c>
      <c r="BB639" s="83" t="s">
        <v>990</v>
      </c>
    </row>
    <row r="640" spans="1:54">
      <c r="A640" s="133">
        <v>44657.918749999997</v>
      </c>
      <c r="B640" s="83">
        <v>2210</v>
      </c>
      <c r="C640" s="83">
        <v>312015</v>
      </c>
      <c r="D640" s="83">
        <v>71</v>
      </c>
      <c r="E640" s="83">
        <v>141303</v>
      </c>
      <c r="F640" s="83">
        <v>0</v>
      </c>
      <c r="G640" s="83" t="s">
        <v>777</v>
      </c>
      <c r="H640" s="83" t="s">
        <v>986</v>
      </c>
      <c r="I640" s="83" t="s">
        <v>1840</v>
      </c>
      <c r="J640" s="83" t="s">
        <v>559</v>
      </c>
      <c r="K640" s="83">
        <v>622.62</v>
      </c>
      <c r="L640" s="132">
        <v>44217</v>
      </c>
      <c r="M640" s="83" t="s">
        <v>985</v>
      </c>
      <c r="N640" s="83" t="s">
        <v>984</v>
      </c>
      <c r="O640" s="83" t="s">
        <v>1847</v>
      </c>
      <c r="P640" s="83" t="s">
        <v>1838</v>
      </c>
      <c r="Q640" s="83" t="s">
        <v>990</v>
      </c>
      <c r="S640" s="83" t="s">
        <v>1929</v>
      </c>
      <c r="T640" s="83" t="s">
        <v>1929</v>
      </c>
      <c r="V640" s="83">
        <v>20678</v>
      </c>
      <c r="AC640" s="83">
        <v>1</v>
      </c>
      <c r="AD640" s="83">
        <v>21</v>
      </c>
      <c r="AJ640" s="83" t="s">
        <v>975</v>
      </c>
      <c r="AK640" s="83">
        <v>4612</v>
      </c>
      <c r="AL640" s="83" t="s">
        <v>1929</v>
      </c>
      <c r="AP640" s="83">
        <v>622.62</v>
      </c>
      <c r="AQ640" s="83" t="s">
        <v>939</v>
      </c>
      <c r="AR640" s="83">
        <v>622.62</v>
      </c>
      <c r="AS640" s="83" t="s">
        <v>939</v>
      </c>
      <c r="AT640" s="83">
        <v>615628</v>
      </c>
      <c r="AU640" s="132">
        <v>44222</v>
      </c>
      <c r="BB640" s="83" t="s">
        <v>990</v>
      </c>
    </row>
    <row r="641" spans="1:54">
      <c r="A641" s="133">
        <v>44657.918749999997</v>
      </c>
      <c r="B641" s="83">
        <v>2210</v>
      </c>
      <c r="C641" s="83">
        <v>312015</v>
      </c>
      <c r="D641" s="83">
        <v>71</v>
      </c>
      <c r="E641" s="83">
        <v>141303</v>
      </c>
      <c r="F641" s="83">
        <v>0</v>
      </c>
      <c r="G641" s="83" t="s">
        <v>777</v>
      </c>
      <c r="H641" s="83" t="s">
        <v>986</v>
      </c>
      <c r="I641" s="83" t="s">
        <v>1840</v>
      </c>
      <c r="J641" s="83" t="s">
        <v>559</v>
      </c>
      <c r="K641" s="83">
        <v>50820.17</v>
      </c>
      <c r="L641" s="132">
        <v>44217</v>
      </c>
      <c r="M641" s="83" t="s">
        <v>985</v>
      </c>
      <c r="N641" s="83" t="s">
        <v>984</v>
      </c>
      <c r="O641" s="83" t="s">
        <v>1847</v>
      </c>
      <c r="P641" s="83" t="s">
        <v>1838</v>
      </c>
      <c r="Q641" s="83" t="s">
        <v>990</v>
      </c>
      <c r="S641" s="83" t="s">
        <v>1929</v>
      </c>
      <c r="T641" s="83" t="s">
        <v>1929</v>
      </c>
      <c r="V641" s="83">
        <v>20678</v>
      </c>
      <c r="AC641" s="83">
        <v>1</v>
      </c>
      <c r="AD641" s="83">
        <v>21</v>
      </c>
      <c r="AJ641" s="83" t="s">
        <v>975</v>
      </c>
      <c r="AK641" s="83">
        <v>4613</v>
      </c>
      <c r="AL641" s="83" t="s">
        <v>1929</v>
      </c>
      <c r="AP641" s="83">
        <v>50820.17</v>
      </c>
      <c r="AQ641" s="83" t="s">
        <v>939</v>
      </c>
      <c r="AR641" s="83">
        <v>50820.17</v>
      </c>
      <c r="AS641" s="83" t="s">
        <v>939</v>
      </c>
      <c r="AT641" s="83">
        <v>615628</v>
      </c>
      <c r="AU641" s="132">
        <v>44222</v>
      </c>
      <c r="BB641" s="83" t="s">
        <v>990</v>
      </c>
    </row>
    <row r="642" spans="1:54">
      <c r="A642" s="133">
        <v>44657.918749999997</v>
      </c>
      <c r="B642" s="83">
        <v>2210</v>
      </c>
      <c r="C642" s="83">
        <v>312000</v>
      </c>
      <c r="D642" s="83">
        <v>75</v>
      </c>
      <c r="E642" s="83">
        <v>141308</v>
      </c>
      <c r="F642" s="83">
        <v>0</v>
      </c>
      <c r="G642" s="83" t="s">
        <v>777</v>
      </c>
      <c r="H642" s="83" t="s">
        <v>1037</v>
      </c>
      <c r="I642" s="83" t="s">
        <v>1841</v>
      </c>
      <c r="J642" s="83" t="s">
        <v>464</v>
      </c>
      <c r="K642" s="136">
        <v>-6945.84</v>
      </c>
      <c r="L642" s="132">
        <v>44217</v>
      </c>
      <c r="M642" s="83" t="s">
        <v>985</v>
      </c>
      <c r="N642" s="83" t="s">
        <v>984</v>
      </c>
      <c r="O642" s="83" t="s">
        <v>1847</v>
      </c>
      <c r="P642" s="83" t="s">
        <v>1838</v>
      </c>
      <c r="Q642" s="83" t="s">
        <v>990</v>
      </c>
      <c r="S642" s="83" t="s">
        <v>1929</v>
      </c>
      <c r="T642" s="83" t="s">
        <v>1929</v>
      </c>
      <c r="V642" s="83">
        <v>20678</v>
      </c>
      <c r="AC642" s="83">
        <v>1</v>
      </c>
      <c r="AD642" s="83">
        <v>21</v>
      </c>
      <c r="AJ642" s="83" t="s">
        <v>975</v>
      </c>
      <c r="AK642" s="83">
        <v>7647</v>
      </c>
      <c r="AL642" s="83" t="s">
        <v>1929</v>
      </c>
      <c r="AP642" s="83">
        <v>-6945.84</v>
      </c>
      <c r="AQ642" s="83" t="s">
        <v>939</v>
      </c>
      <c r="AR642" s="83">
        <v>-6945.84</v>
      </c>
      <c r="AS642" s="83" t="s">
        <v>939</v>
      </c>
      <c r="AT642" s="83">
        <v>615628</v>
      </c>
      <c r="AU642" s="132">
        <v>44222</v>
      </c>
      <c r="BB642" s="83" t="s">
        <v>990</v>
      </c>
    </row>
    <row r="643" spans="1:54">
      <c r="A643" s="133">
        <v>44657.918749999997</v>
      </c>
      <c r="B643" s="83">
        <v>2210</v>
      </c>
      <c r="C643" s="83">
        <v>312010</v>
      </c>
      <c r="D643" s="83">
        <v>71</v>
      </c>
      <c r="E643" s="83">
        <v>141308</v>
      </c>
      <c r="F643" s="83">
        <v>0</v>
      </c>
      <c r="G643" s="83" t="s">
        <v>777</v>
      </c>
      <c r="H643" s="83" t="s">
        <v>1006</v>
      </c>
      <c r="I643" s="83" t="s">
        <v>1840</v>
      </c>
      <c r="J643" s="83" t="s">
        <v>464</v>
      </c>
      <c r="K643" s="136">
        <v>45.96</v>
      </c>
      <c r="L643" s="132">
        <v>44217</v>
      </c>
      <c r="M643" s="83" t="s">
        <v>985</v>
      </c>
      <c r="N643" s="83" t="s">
        <v>984</v>
      </c>
      <c r="O643" s="83" t="s">
        <v>1847</v>
      </c>
      <c r="P643" s="83" t="s">
        <v>1838</v>
      </c>
      <c r="Q643" s="83" t="s">
        <v>990</v>
      </c>
      <c r="S643" s="83" t="s">
        <v>1929</v>
      </c>
      <c r="T643" s="83" t="s">
        <v>1929</v>
      </c>
      <c r="V643" s="83">
        <v>20678</v>
      </c>
      <c r="AC643" s="83">
        <v>1</v>
      </c>
      <c r="AD643" s="83">
        <v>21</v>
      </c>
      <c r="AJ643" s="83" t="s">
        <v>975</v>
      </c>
      <c r="AK643" s="83">
        <v>7648</v>
      </c>
      <c r="AL643" s="83" t="s">
        <v>1929</v>
      </c>
      <c r="AP643" s="83">
        <v>45.96</v>
      </c>
      <c r="AQ643" s="83" t="s">
        <v>939</v>
      </c>
      <c r="AR643" s="83">
        <v>45.96</v>
      </c>
      <c r="AS643" s="83" t="s">
        <v>939</v>
      </c>
      <c r="AT643" s="83">
        <v>615628</v>
      </c>
      <c r="AU643" s="132">
        <v>44222</v>
      </c>
      <c r="BB643" s="83" t="s">
        <v>990</v>
      </c>
    </row>
    <row r="644" spans="1:54">
      <c r="A644" s="133">
        <v>44657.918749999997</v>
      </c>
      <c r="B644" s="83">
        <v>2210</v>
      </c>
      <c r="C644" s="83">
        <v>312010</v>
      </c>
      <c r="D644" s="83">
        <v>71</v>
      </c>
      <c r="E644" s="83">
        <v>141308</v>
      </c>
      <c r="F644" s="83">
        <v>0</v>
      </c>
      <c r="G644" s="83" t="s">
        <v>777</v>
      </c>
      <c r="H644" s="83" t="s">
        <v>1006</v>
      </c>
      <c r="I644" s="83" t="s">
        <v>1840</v>
      </c>
      <c r="J644" s="83" t="s">
        <v>464</v>
      </c>
      <c r="K644" s="136">
        <v>656.16</v>
      </c>
      <c r="L644" s="132">
        <v>44217</v>
      </c>
      <c r="M644" s="83" t="s">
        <v>985</v>
      </c>
      <c r="N644" s="83" t="s">
        <v>984</v>
      </c>
      <c r="O644" s="83" t="s">
        <v>1847</v>
      </c>
      <c r="P644" s="83" t="s">
        <v>1838</v>
      </c>
      <c r="Q644" s="83" t="s">
        <v>990</v>
      </c>
      <c r="S644" s="83" t="s">
        <v>1929</v>
      </c>
      <c r="T644" s="83" t="s">
        <v>1929</v>
      </c>
      <c r="V644" s="83">
        <v>20678</v>
      </c>
      <c r="AC644" s="83">
        <v>1</v>
      </c>
      <c r="AD644" s="83">
        <v>21</v>
      </c>
      <c r="AJ644" s="83" t="s">
        <v>975</v>
      </c>
      <c r="AK644" s="83">
        <v>7649</v>
      </c>
      <c r="AL644" s="83" t="s">
        <v>1929</v>
      </c>
      <c r="AP644" s="83">
        <v>656.16</v>
      </c>
      <c r="AQ644" s="83" t="s">
        <v>939</v>
      </c>
      <c r="AR644" s="83">
        <v>656.16</v>
      </c>
      <c r="AS644" s="83" t="s">
        <v>939</v>
      </c>
      <c r="AT644" s="83">
        <v>615628</v>
      </c>
      <c r="AU644" s="132">
        <v>44222</v>
      </c>
      <c r="BB644" s="83" t="s">
        <v>990</v>
      </c>
    </row>
    <row r="645" spans="1:54">
      <c r="A645" s="133">
        <v>44657.918749999997</v>
      </c>
      <c r="B645" s="83">
        <v>2210</v>
      </c>
      <c r="C645" s="83">
        <v>312015</v>
      </c>
      <c r="D645" s="83">
        <v>71</v>
      </c>
      <c r="E645" s="83">
        <v>141308</v>
      </c>
      <c r="F645" s="83">
        <v>0</v>
      </c>
      <c r="G645" s="83" t="s">
        <v>777</v>
      </c>
      <c r="H645" s="83" t="s">
        <v>986</v>
      </c>
      <c r="I645" s="83" t="s">
        <v>1840</v>
      </c>
      <c r="J645" s="83" t="s">
        <v>464</v>
      </c>
      <c r="K645" s="136">
        <v>440.58</v>
      </c>
      <c r="L645" s="132">
        <v>44217</v>
      </c>
      <c r="M645" s="83" t="s">
        <v>985</v>
      </c>
      <c r="N645" s="83" t="s">
        <v>984</v>
      </c>
      <c r="O645" s="83" t="s">
        <v>1847</v>
      </c>
      <c r="P645" s="83" t="s">
        <v>1838</v>
      </c>
      <c r="Q645" s="83" t="s">
        <v>990</v>
      </c>
      <c r="S645" s="83" t="s">
        <v>1929</v>
      </c>
      <c r="T645" s="83" t="s">
        <v>1929</v>
      </c>
      <c r="V645" s="83">
        <v>20678</v>
      </c>
      <c r="AC645" s="83">
        <v>1</v>
      </c>
      <c r="AD645" s="83">
        <v>21</v>
      </c>
      <c r="AJ645" s="83" t="s">
        <v>975</v>
      </c>
      <c r="AK645" s="83">
        <v>7650</v>
      </c>
      <c r="AL645" s="83" t="s">
        <v>1929</v>
      </c>
      <c r="AP645" s="83">
        <v>440.58</v>
      </c>
      <c r="AQ645" s="83" t="s">
        <v>939</v>
      </c>
      <c r="AR645" s="83">
        <v>440.58</v>
      </c>
      <c r="AS645" s="83" t="s">
        <v>939</v>
      </c>
      <c r="AT645" s="83">
        <v>615628</v>
      </c>
      <c r="AU645" s="132">
        <v>44222</v>
      </c>
      <c r="BB645" s="83" t="s">
        <v>990</v>
      </c>
    </row>
    <row r="646" spans="1:54">
      <c r="A646" s="133">
        <v>44657.918749999997</v>
      </c>
      <c r="B646" s="83">
        <v>2210</v>
      </c>
      <c r="C646" s="83">
        <v>312015</v>
      </c>
      <c r="D646" s="83">
        <v>71</v>
      </c>
      <c r="E646" s="83">
        <v>141308</v>
      </c>
      <c r="F646" s="83">
        <v>0</v>
      </c>
      <c r="G646" s="83" t="s">
        <v>777</v>
      </c>
      <c r="H646" s="83" t="s">
        <v>986</v>
      </c>
      <c r="I646" s="83" t="s">
        <v>1840</v>
      </c>
      <c r="J646" s="83" t="s">
        <v>464</v>
      </c>
      <c r="K646" s="136">
        <v>6289.68</v>
      </c>
      <c r="L646" s="132">
        <v>44217</v>
      </c>
      <c r="M646" s="83" t="s">
        <v>985</v>
      </c>
      <c r="N646" s="83" t="s">
        <v>984</v>
      </c>
      <c r="O646" s="83" t="s">
        <v>1847</v>
      </c>
      <c r="P646" s="83" t="s">
        <v>1838</v>
      </c>
      <c r="Q646" s="83" t="s">
        <v>990</v>
      </c>
      <c r="S646" s="83" t="s">
        <v>1929</v>
      </c>
      <c r="T646" s="83" t="s">
        <v>1929</v>
      </c>
      <c r="V646" s="83">
        <v>20678</v>
      </c>
      <c r="AC646" s="83">
        <v>1</v>
      </c>
      <c r="AD646" s="83">
        <v>21</v>
      </c>
      <c r="AJ646" s="83" t="s">
        <v>975</v>
      </c>
      <c r="AK646" s="83">
        <v>7651</v>
      </c>
      <c r="AL646" s="83" t="s">
        <v>1929</v>
      </c>
      <c r="AP646" s="83">
        <v>6289.68</v>
      </c>
      <c r="AQ646" s="83" t="s">
        <v>939</v>
      </c>
      <c r="AR646" s="83">
        <v>6289.68</v>
      </c>
      <c r="AS646" s="83" t="s">
        <v>939</v>
      </c>
      <c r="AT646" s="83">
        <v>615628</v>
      </c>
      <c r="AU646" s="132">
        <v>44222</v>
      </c>
      <c r="BB646" s="83" t="s">
        <v>990</v>
      </c>
    </row>
    <row r="647" spans="1:54">
      <c r="A647" s="133">
        <v>44657.918749999997</v>
      </c>
      <c r="B647" s="83">
        <v>2210</v>
      </c>
      <c r="C647" s="83">
        <v>312010</v>
      </c>
      <c r="D647" s="83">
        <v>71</v>
      </c>
      <c r="E647" s="83">
        <v>141310</v>
      </c>
      <c r="F647" s="83">
        <v>0</v>
      </c>
      <c r="G647" s="83" t="s">
        <v>777</v>
      </c>
      <c r="H647" s="83" t="s">
        <v>1006</v>
      </c>
      <c r="I647" s="83" t="s">
        <v>1840</v>
      </c>
      <c r="J647" s="83" t="s">
        <v>563</v>
      </c>
      <c r="K647" s="136">
        <v>127.56</v>
      </c>
      <c r="L647" s="132">
        <v>44217</v>
      </c>
      <c r="M647" s="83" t="s">
        <v>985</v>
      </c>
      <c r="N647" s="83" t="s">
        <v>984</v>
      </c>
      <c r="O647" s="83" t="s">
        <v>1847</v>
      </c>
      <c r="P647" s="83" t="s">
        <v>1838</v>
      </c>
      <c r="Q647" s="83" t="s">
        <v>990</v>
      </c>
      <c r="S647" s="83" t="s">
        <v>1929</v>
      </c>
      <c r="T647" s="83" t="s">
        <v>1929</v>
      </c>
      <c r="V647" s="83">
        <v>20678</v>
      </c>
      <c r="AC647" s="83">
        <v>1</v>
      </c>
      <c r="AD647" s="83">
        <v>21</v>
      </c>
      <c r="AJ647" s="83" t="s">
        <v>975</v>
      </c>
      <c r="AK647" s="83">
        <v>8835</v>
      </c>
      <c r="AL647" s="83" t="s">
        <v>1929</v>
      </c>
      <c r="AP647" s="83">
        <v>127.56</v>
      </c>
      <c r="AQ647" s="83" t="s">
        <v>939</v>
      </c>
      <c r="AR647" s="83">
        <v>127.56</v>
      </c>
      <c r="AS647" s="83" t="s">
        <v>939</v>
      </c>
      <c r="AT647" s="83">
        <v>615628</v>
      </c>
      <c r="AU647" s="132">
        <v>44222</v>
      </c>
      <c r="BB647" s="83" t="s">
        <v>990</v>
      </c>
    </row>
    <row r="648" spans="1:54">
      <c r="A648" s="133">
        <v>44657.918749999997</v>
      </c>
      <c r="B648" s="83">
        <v>2210</v>
      </c>
      <c r="C648" s="83">
        <v>312010</v>
      </c>
      <c r="D648" s="83">
        <v>71</v>
      </c>
      <c r="E648" s="83">
        <v>141310</v>
      </c>
      <c r="F648" s="83">
        <v>0</v>
      </c>
      <c r="G648" s="83" t="s">
        <v>777</v>
      </c>
      <c r="H648" s="83" t="s">
        <v>1006</v>
      </c>
      <c r="I648" s="83" t="s">
        <v>1840</v>
      </c>
      <c r="J648" s="83" t="s">
        <v>563</v>
      </c>
      <c r="K648" s="136">
        <v>784.39</v>
      </c>
      <c r="L648" s="132">
        <v>44217</v>
      </c>
      <c r="M648" s="83" t="s">
        <v>985</v>
      </c>
      <c r="N648" s="83" t="s">
        <v>984</v>
      </c>
      <c r="O648" s="83" t="s">
        <v>1847</v>
      </c>
      <c r="P648" s="83" t="s">
        <v>1838</v>
      </c>
      <c r="Q648" s="83" t="s">
        <v>990</v>
      </c>
      <c r="S648" s="83" t="s">
        <v>1929</v>
      </c>
      <c r="T648" s="83" t="s">
        <v>1929</v>
      </c>
      <c r="V648" s="83">
        <v>20678</v>
      </c>
      <c r="AC648" s="83">
        <v>1</v>
      </c>
      <c r="AD648" s="83">
        <v>21</v>
      </c>
      <c r="AJ648" s="83" t="s">
        <v>975</v>
      </c>
      <c r="AK648" s="83">
        <v>8836</v>
      </c>
      <c r="AL648" s="83" t="s">
        <v>1929</v>
      </c>
      <c r="AP648" s="83">
        <v>784.39</v>
      </c>
      <c r="AQ648" s="83" t="s">
        <v>939</v>
      </c>
      <c r="AR648" s="83">
        <v>784.39</v>
      </c>
      <c r="AS648" s="83" t="s">
        <v>939</v>
      </c>
      <c r="AT648" s="83">
        <v>615628</v>
      </c>
      <c r="AU648" s="132">
        <v>44222</v>
      </c>
      <c r="BB648" s="83" t="s">
        <v>990</v>
      </c>
    </row>
    <row r="649" spans="1:54">
      <c r="A649" s="133">
        <v>44657.918749999997</v>
      </c>
      <c r="B649" s="83">
        <v>2210</v>
      </c>
      <c r="C649" s="83">
        <v>312015</v>
      </c>
      <c r="D649" s="83">
        <v>71</v>
      </c>
      <c r="E649" s="83">
        <v>141310</v>
      </c>
      <c r="F649" s="83">
        <v>0</v>
      </c>
      <c r="G649" s="83" t="s">
        <v>777</v>
      </c>
      <c r="H649" s="83" t="s">
        <v>986</v>
      </c>
      <c r="I649" s="83" t="s">
        <v>1840</v>
      </c>
      <c r="J649" s="83" t="s">
        <v>563</v>
      </c>
      <c r="K649" s="136">
        <v>1222.71</v>
      </c>
      <c r="L649" s="132">
        <v>44217</v>
      </c>
      <c r="M649" s="83" t="s">
        <v>985</v>
      </c>
      <c r="N649" s="83" t="s">
        <v>984</v>
      </c>
      <c r="O649" s="83" t="s">
        <v>1847</v>
      </c>
      <c r="P649" s="83" t="s">
        <v>1838</v>
      </c>
      <c r="Q649" s="83" t="s">
        <v>990</v>
      </c>
      <c r="S649" s="83" t="s">
        <v>1929</v>
      </c>
      <c r="T649" s="83" t="s">
        <v>1929</v>
      </c>
      <c r="V649" s="83">
        <v>20678</v>
      </c>
      <c r="AC649" s="83">
        <v>1</v>
      </c>
      <c r="AD649" s="83">
        <v>21</v>
      </c>
      <c r="AJ649" s="83" t="s">
        <v>975</v>
      </c>
      <c r="AK649" s="83">
        <v>8837</v>
      </c>
      <c r="AL649" s="83" t="s">
        <v>1929</v>
      </c>
      <c r="AP649" s="83">
        <v>1222.71</v>
      </c>
      <c r="AQ649" s="83" t="s">
        <v>939</v>
      </c>
      <c r="AR649" s="83">
        <v>1222.71</v>
      </c>
      <c r="AS649" s="83" t="s">
        <v>939</v>
      </c>
      <c r="AT649" s="83">
        <v>615628</v>
      </c>
      <c r="AU649" s="132">
        <v>44222</v>
      </c>
      <c r="BB649" s="83" t="s">
        <v>990</v>
      </c>
    </row>
    <row r="650" spans="1:54">
      <c r="A650" s="133">
        <v>44657.918749999997</v>
      </c>
      <c r="B650" s="83">
        <v>2210</v>
      </c>
      <c r="C650" s="83">
        <v>312015</v>
      </c>
      <c r="D650" s="83">
        <v>71</v>
      </c>
      <c r="E650" s="83">
        <v>141310</v>
      </c>
      <c r="F650" s="83">
        <v>0</v>
      </c>
      <c r="G650" s="83" t="s">
        <v>777</v>
      </c>
      <c r="H650" s="83" t="s">
        <v>986</v>
      </c>
      <c r="I650" s="83" t="s">
        <v>1840</v>
      </c>
      <c r="J650" s="83" t="s">
        <v>563</v>
      </c>
      <c r="K650" s="136">
        <v>7518.9</v>
      </c>
      <c r="L650" s="132">
        <v>44217</v>
      </c>
      <c r="M650" s="83" t="s">
        <v>985</v>
      </c>
      <c r="N650" s="83" t="s">
        <v>984</v>
      </c>
      <c r="O650" s="83" t="s">
        <v>1847</v>
      </c>
      <c r="P650" s="83" t="s">
        <v>1838</v>
      </c>
      <c r="Q650" s="83" t="s">
        <v>990</v>
      </c>
      <c r="S650" s="83" t="s">
        <v>1929</v>
      </c>
      <c r="T650" s="83" t="s">
        <v>1929</v>
      </c>
      <c r="V650" s="83">
        <v>20678</v>
      </c>
      <c r="AC650" s="83">
        <v>1</v>
      </c>
      <c r="AD650" s="83">
        <v>21</v>
      </c>
      <c r="AJ650" s="83" t="s">
        <v>975</v>
      </c>
      <c r="AK650" s="83">
        <v>8838</v>
      </c>
      <c r="AL650" s="83" t="s">
        <v>1929</v>
      </c>
      <c r="AP650" s="83">
        <v>7518.9</v>
      </c>
      <c r="AQ650" s="83" t="s">
        <v>939</v>
      </c>
      <c r="AR650" s="83">
        <v>7518.9</v>
      </c>
      <c r="AS650" s="83" t="s">
        <v>939</v>
      </c>
      <c r="AT650" s="83">
        <v>615628</v>
      </c>
      <c r="AU650" s="132">
        <v>44222</v>
      </c>
      <c r="BB650" s="83" t="s">
        <v>990</v>
      </c>
    </row>
    <row r="651" spans="1:54">
      <c r="A651" s="133">
        <v>44657.918749999997</v>
      </c>
      <c r="B651" s="83">
        <v>2210</v>
      </c>
      <c r="C651" s="83">
        <v>312000</v>
      </c>
      <c r="D651" s="83">
        <v>75</v>
      </c>
      <c r="E651" s="83">
        <v>141401</v>
      </c>
      <c r="F651" s="83">
        <v>0</v>
      </c>
      <c r="G651" s="83" t="s">
        <v>777</v>
      </c>
      <c r="H651" s="83" t="s">
        <v>1037</v>
      </c>
      <c r="I651" s="83" t="s">
        <v>1841</v>
      </c>
      <c r="J651" s="83" t="s">
        <v>564</v>
      </c>
      <c r="K651" s="136">
        <v>-736331.89</v>
      </c>
      <c r="L651" s="132">
        <v>44217</v>
      </c>
      <c r="M651" s="83" t="s">
        <v>985</v>
      </c>
      <c r="N651" s="83" t="s">
        <v>984</v>
      </c>
      <c r="O651" s="83" t="s">
        <v>1847</v>
      </c>
      <c r="P651" s="83" t="s">
        <v>1838</v>
      </c>
      <c r="Q651" s="83" t="s">
        <v>990</v>
      </c>
      <c r="S651" s="83" t="s">
        <v>1929</v>
      </c>
      <c r="T651" s="83" t="s">
        <v>1929</v>
      </c>
      <c r="V651" s="83">
        <v>20678</v>
      </c>
      <c r="AC651" s="83">
        <v>1</v>
      </c>
      <c r="AD651" s="83">
        <v>21</v>
      </c>
      <c r="AJ651" s="83" t="s">
        <v>975</v>
      </c>
      <c r="AK651" s="83">
        <v>10070</v>
      </c>
      <c r="AL651" s="83" t="s">
        <v>1929</v>
      </c>
      <c r="AP651" s="83">
        <v>-736331.89</v>
      </c>
      <c r="AQ651" s="83" t="s">
        <v>939</v>
      </c>
      <c r="AR651" s="83">
        <v>-736331.89</v>
      </c>
      <c r="AS651" s="83" t="s">
        <v>939</v>
      </c>
      <c r="AT651" s="83">
        <v>615628</v>
      </c>
      <c r="AU651" s="132">
        <v>44222</v>
      </c>
      <c r="BB651" s="83" t="s">
        <v>990</v>
      </c>
    </row>
    <row r="652" spans="1:54">
      <c r="A652" s="133">
        <v>44657.918749999997</v>
      </c>
      <c r="B652" s="83">
        <v>2210</v>
      </c>
      <c r="C652" s="83">
        <v>312010</v>
      </c>
      <c r="D652" s="83">
        <v>71</v>
      </c>
      <c r="E652" s="83">
        <v>141401</v>
      </c>
      <c r="F652" s="83">
        <v>0</v>
      </c>
      <c r="G652" s="83" t="s">
        <v>777</v>
      </c>
      <c r="H652" s="83" t="s">
        <v>1006</v>
      </c>
      <c r="I652" s="83" t="s">
        <v>1840</v>
      </c>
      <c r="J652" s="83" t="s">
        <v>564</v>
      </c>
      <c r="K652" s="136">
        <v>110.88</v>
      </c>
      <c r="L652" s="132">
        <v>44217</v>
      </c>
      <c r="M652" s="83" t="s">
        <v>985</v>
      </c>
      <c r="N652" s="83" t="s">
        <v>984</v>
      </c>
      <c r="O652" s="83" t="s">
        <v>1847</v>
      </c>
      <c r="P652" s="83" t="s">
        <v>1838</v>
      </c>
      <c r="Q652" s="83" t="s">
        <v>990</v>
      </c>
      <c r="S652" s="83" t="s">
        <v>1929</v>
      </c>
      <c r="T652" s="83" t="s">
        <v>1929</v>
      </c>
      <c r="V652" s="83">
        <v>20678</v>
      </c>
      <c r="AC652" s="83">
        <v>1</v>
      </c>
      <c r="AD652" s="83">
        <v>21</v>
      </c>
      <c r="AJ652" s="83" t="s">
        <v>975</v>
      </c>
      <c r="AK652" s="83">
        <v>10071</v>
      </c>
      <c r="AL652" s="83" t="s">
        <v>1929</v>
      </c>
      <c r="AP652" s="83">
        <v>110.88</v>
      </c>
      <c r="AQ652" s="83" t="s">
        <v>939</v>
      </c>
      <c r="AR652" s="83">
        <v>110.88</v>
      </c>
      <c r="AS652" s="83" t="s">
        <v>939</v>
      </c>
      <c r="AT652" s="83">
        <v>615628</v>
      </c>
      <c r="AU652" s="132">
        <v>44222</v>
      </c>
      <c r="BB652" s="83" t="s">
        <v>990</v>
      </c>
    </row>
    <row r="653" spans="1:54">
      <c r="A653" s="133">
        <v>44657.918749999997</v>
      </c>
      <c r="B653" s="83">
        <v>2210</v>
      </c>
      <c r="C653" s="83">
        <v>312010</v>
      </c>
      <c r="D653" s="83">
        <v>71</v>
      </c>
      <c r="E653" s="83">
        <v>141401</v>
      </c>
      <c r="F653" s="83">
        <v>0</v>
      </c>
      <c r="G653" s="83" t="s">
        <v>777</v>
      </c>
      <c r="H653" s="83" t="s">
        <v>1006</v>
      </c>
      <c r="I653" s="83" t="s">
        <v>1840</v>
      </c>
      <c r="J653" s="83" t="s">
        <v>564</v>
      </c>
      <c r="K653" s="136">
        <v>632.37</v>
      </c>
      <c r="L653" s="132">
        <v>44217</v>
      </c>
      <c r="M653" s="83" t="s">
        <v>985</v>
      </c>
      <c r="N653" s="83" t="s">
        <v>984</v>
      </c>
      <c r="O653" s="83" t="s">
        <v>1847</v>
      </c>
      <c r="P653" s="83" t="s">
        <v>1838</v>
      </c>
      <c r="Q653" s="83" t="s">
        <v>990</v>
      </c>
      <c r="S653" s="83" t="s">
        <v>1929</v>
      </c>
      <c r="T653" s="83" t="s">
        <v>1929</v>
      </c>
      <c r="V653" s="83">
        <v>20678</v>
      </c>
      <c r="AC653" s="83">
        <v>1</v>
      </c>
      <c r="AD653" s="83">
        <v>21</v>
      </c>
      <c r="AJ653" s="83" t="s">
        <v>975</v>
      </c>
      <c r="AK653" s="83">
        <v>10072</v>
      </c>
      <c r="AL653" s="83" t="s">
        <v>1929</v>
      </c>
      <c r="AP653" s="83">
        <v>632.37</v>
      </c>
      <c r="AQ653" s="83" t="s">
        <v>939</v>
      </c>
      <c r="AR653" s="83">
        <v>632.37</v>
      </c>
      <c r="AS653" s="83" t="s">
        <v>939</v>
      </c>
      <c r="AT653" s="83">
        <v>615628</v>
      </c>
      <c r="AU653" s="132">
        <v>44222</v>
      </c>
      <c r="BB653" s="83" t="s">
        <v>990</v>
      </c>
    </row>
    <row r="654" spans="1:54">
      <c r="A654" s="133">
        <v>44657.918749999997</v>
      </c>
      <c r="B654" s="83">
        <v>2210</v>
      </c>
      <c r="C654" s="83">
        <v>312010</v>
      </c>
      <c r="D654" s="83">
        <v>71</v>
      </c>
      <c r="E654" s="83">
        <v>141401</v>
      </c>
      <c r="F654" s="83">
        <v>0</v>
      </c>
      <c r="G654" s="83" t="s">
        <v>777</v>
      </c>
      <c r="H654" s="83" t="s">
        <v>1006</v>
      </c>
      <c r="I654" s="83" t="s">
        <v>1840</v>
      </c>
      <c r="J654" s="83" t="s">
        <v>564</v>
      </c>
      <c r="K654" s="136">
        <v>1134.42</v>
      </c>
      <c r="L654" s="132">
        <v>44217</v>
      </c>
      <c r="M654" s="83" t="s">
        <v>985</v>
      </c>
      <c r="N654" s="83" t="s">
        <v>984</v>
      </c>
      <c r="O654" s="83" t="s">
        <v>1847</v>
      </c>
      <c r="P654" s="83" t="s">
        <v>1838</v>
      </c>
      <c r="Q654" s="83" t="s">
        <v>990</v>
      </c>
      <c r="S654" s="83" t="s">
        <v>1929</v>
      </c>
      <c r="T654" s="83" t="s">
        <v>1929</v>
      </c>
      <c r="V654" s="83">
        <v>20678</v>
      </c>
      <c r="AC654" s="83">
        <v>1</v>
      </c>
      <c r="AD654" s="83">
        <v>21</v>
      </c>
      <c r="AJ654" s="83" t="s">
        <v>975</v>
      </c>
      <c r="AK654" s="83">
        <v>10073</v>
      </c>
      <c r="AL654" s="83" t="s">
        <v>1929</v>
      </c>
      <c r="AP654" s="83">
        <v>1134.42</v>
      </c>
      <c r="AQ654" s="83" t="s">
        <v>939</v>
      </c>
      <c r="AR654" s="83">
        <v>1134.42</v>
      </c>
      <c r="AS654" s="83" t="s">
        <v>939</v>
      </c>
      <c r="AT654" s="83">
        <v>615628</v>
      </c>
      <c r="AU654" s="132">
        <v>44222</v>
      </c>
      <c r="BB654" s="83" t="s">
        <v>990</v>
      </c>
    </row>
    <row r="655" spans="1:54">
      <c r="A655" s="133">
        <v>44657.918749999997</v>
      </c>
      <c r="B655" s="83">
        <v>2210</v>
      </c>
      <c r="C655" s="83">
        <v>312010</v>
      </c>
      <c r="D655" s="83">
        <v>71</v>
      </c>
      <c r="E655" s="83">
        <v>141401</v>
      </c>
      <c r="F655" s="83">
        <v>0</v>
      </c>
      <c r="G655" s="83" t="s">
        <v>777</v>
      </c>
      <c r="H655" s="83" t="s">
        <v>1006</v>
      </c>
      <c r="I655" s="83" t="s">
        <v>1840</v>
      </c>
      <c r="J655" s="83" t="s">
        <v>564</v>
      </c>
      <c r="K655" s="136">
        <v>69559.740000000005</v>
      </c>
      <c r="L655" s="132">
        <v>44217</v>
      </c>
      <c r="M655" s="83" t="s">
        <v>985</v>
      </c>
      <c r="N655" s="83" t="s">
        <v>984</v>
      </c>
      <c r="O655" s="83" t="s">
        <v>1847</v>
      </c>
      <c r="P655" s="83" t="s">
        <v>1838</v>
      </c>
      <c r="Q655" s="83" t="s">
        <v>990</v>
      </c>
      <c r="S655" s="83" t="s">
        <v>1929</v>
      </c>
      <c r="T655" s="83" t="s">
        <v>1929</v>
      </c>
      <c r="V655" s="83">
        <v>20678</v>
      </c>
      <c r="AC655" s="83">
        <v>1</v>
      </c>
      <c r="AD655" s="83">
        <v>21</v>
      </c>
      <c r="AJ655" s="83" t="s">
        <v>975</v>
      </c>
      <c r="AK655" s="83">
        <v>10074</v>
      </c>
      <c r="AL655" s="83" t="s">
        <v>1929</v>
      </c>
      <c r="AP655" s="83">
        <v>69559.740000000005</v>
      </c>
      <c r="AQ655" s="83" t="s">
        <v>939</v>
      </c>
      <c r="AR655" s="83">
        <v>69559.740000000005</v>
      </c>
      <c r="AS655" s="83" t="s">
        <v>939</v>
      </c>
      <c r="AT655" s="83">
        <v>615628</v>
      </c>
      <c r="AU655" s="132">
        <v>44222</v>
      </c>
      <c r="BB655" s="83" t="s">
        <v>990</v>
      </c>
    </row>
    <row r="656" spans="1:54">
      <c r="A656" s="133">
        <v>44657.918749999997</v>
      </c>
      <c r="B656" s="83">
        <v>2210</v>
      </c>
      <c r="C656" s="83">
        <v>312015</v>
      </c>
      <c r="D656" s="83">
        <v>71</v>
      </c>
      <c r="E656" s="83">
        <v>141401</v>
      </c>
      <c r="F656" s="83">
        <v>0</v>
      </c>
      <c r="G656" s="83" t="s">
        <v>777</v>
      </c>
      <c r="H656" s="83" t="s">
        <v>986</v>
      </c>
      <c r="I656" s="83" t="s">
        <v>1840</v>
      </c>
      <c r="J656" s="83" t="s">
        <v>564</v>
      </c>
      <c r="K656" s="136">
        <v>1062.83</v>
      </c>
      <c r="L656" s="132">
        <v>44217</v>
      </c>
      <c r="M656" s="83" t="s">
        <v>985</v>
      </c>
      <c r="N656" s="83" t="s">
        <v>984</v>
      </c>
      <c r="O656" s="83" t="s">
        <v>1847</v>
      </c>
      <c r="P656" s="83" t="s">
        <v>1838</v>
      </c>
      <c r="Q656" s="83" t="s">
        <v>990</v>
      </c>
      <c r="S656" s="83" t="s">
        <v>1929</v>
      </c>
      <c r="T656" s="83" t="s">
        <v>1929</v>
      </c>
      <c r="V656" s="83">
        <v>20678</v>
      </c>
      <c r="AC656" s="83">
        <v>1</v>
      </c>
      <c r="AD656" s="83">
        <v>21</v>
      </c>
      <c r="AJ656" s="83" t="s">
        <v>975</v>
      </c>
      <c r="AK656" s="83">
        <v>10075</v>
      </c>
      <c r="AL656" s="83" t="s">
        <v>1929</v>
      </c>
      <c r="AP656" s="83">
        <v>1062.83</v>
      </c>
      <c r="AQ656" s="83" t="s">
        <v>939</v>
      </c>
      <c r="AR656" s="83">
        <v>1062.83</v>
      </c>
      <c r="AS656" s="83" t="s">
        <v>939</v>
      </c>
      <c r="AT656" s="83">
        <v>615628</v>
      </c>
      <c r="AU656" s="132">
        <v>44222</v>
      </c>
      <c r="BB656" s="83" t="s">
        <v>990</v>
      </c>
    </row>
    <row r="657" spans="1:54">
      <c r="A657" s="133">
        <v>44657.918749999997</v>
      </c>
      <c r="B657" s="83">
        <v>2210</v>
      </c>
      <c r="C657" s="83">
        <v>312015</v>
      </c>
      <c r="D657" s="83">
        <v>71</v>
      </c>
      <c r="E657" s="83">
        <v>141401</v>
      </c>
      <c r="F657" s="83">
        <v>0</v>
      </c>
      <c r="G657" s="83" t="s">
        <v>777</v>
      </c>
      <c r="H657" s="83" t="s">
        <v>986</v>
      </c>
      <c r="I657" s="83" t="s">
        <v>1840</v>
      </c>
      <c r="J657" s="83" t="s">
        <v>564</v>
      </c>
      <c r="K657" s="136">
        <v>6061.59</v>
      </c>
      <c r="L657" s="132">
        <v>44217</v>
      </c>
      <c r="M657" s="83" t="s">
        <v>985</v>
      </c>
      <c r="N657" s="83" t="s">
        <v>984</v>
      </c>
      <c r="O657" s="83" t="s">
        <v>1847</v>
      </c>
      <c r="P657" s="83" t="s">
        <v>1838</v>
      </c>
      <c r="Q657" s="83" t="s">
        <v>990</v>
      </c>
      <c r="S657" s="83" t="s">
        <v>1929</v>
      </c>
      <c r="T657" s="83" t="s">
        <v>1929</v>
      </c>
      <c r="V657" s="83">
        <v>20678</v>
      </c>
      <c r="AC657" s="83">
        <v>1</v>
      </c>
      <c r="AD657" s="83">
        <v>21</v>
      </c>
      <c r="AJ657" s="83" t="s">
        <v>975</v>
      </c>
      <c r="AK657" s="83">
        <v>10076</v>
      </c>
      <c r="AL657" s="83" t="s">
        <v>1929</v>
      </c>
      <c r="AP657" s="83">
        <v>6061.59</v>
      </c>
      <c r="AQ657" s="83" t="s">
        <v>939</v>
      </c>
      <c r="AR657" s="83">
        <v>6061.59</v>
      </c>
      <c r="AS657" s="83" t="s">
        <v>939</v>
      </c>
      <c r="AT657" s="83">
        <v>615628</v>
      </c>
      <c r="AU657" s="132">
        <v>44222</v>
      </c>
      <c r="BB657" s="83" t="s">
        <v>990</v>
      </c>
    </row>
    <row r="658" spans="1:54">
      <c r="A658" s="133">
        <v>44657.918749999997</v>
      </c>
      <c r="B658" s="83">
        <v>2210</v>
      </c>
      <c r="C658" s="83">
        <v>312015</v>
      </c>
      <c r="D658" s="83">
        <v>71</v>
      </c>
      <c r="E658" s="83">
        <v>141401</v>
      </c>
      <c r="F658" s="83">
        <v>0</v>
      </c>
      <c r="G658" s="83" t="s">
        <v>777</v>
      </c>
      <c r="H658" s="83" t="s">
        <v>986</v>
      </c>
      <c r="I658" s="83" t="s">
        <v>1840</v>
      </c>
      <c r="J658" s="83" t="s">
        <v>564</v>
      </c>
      <c r="K658" s="136">
        <v>10874.09</v>
      </c>
      <c r="L658" s="132">
        <v>44217</v>
      </c>
      <c r="M658" s="83" t="s">
        <v>985</v>
      </c>
      <c r="N658" s="83" t="s">
        <v>984</v>
      </c>
      <c r="O658" s="83" t="s">
        <v>1847</v>
      </c>
      <c r="P658" s="83" t="s">
        <v>1838</v>
      </c>
      <c r="Q658" s="83" t="s">
        <v>990</v>
      </c>
      <c r="S658" s="83" t="s">
        <v>1929</v>
      </c>
      <c r="T658" s="83" t="s">
        <v>1929</v>
      </c>
      <c r="V658" s="83">
        <v>20678</v>
      </c>
      <c r="AC658" s="83">
        <v>1</v>
      </c>
      <c r="AD658" s="83">
        <v>21</v>
      </c>
      <c r="AJ658" s="83" t="s">
        <v>975</v>
      </c>
      <c r="AK658" s="83">
        <v>10077</v>
      </c>
      <c r="AL658" s="83" t="s">
        <v>1929</v>
      </c>
      <c r="AP658" s="83">
        <v>10874.09</v>
      </c>
      <c r="AQ658" s="83" t="s">
        <v>939</v>
      </c>
      <c r="AR658" s="83">
        <v>10874.09</v>
      </c>
      <c r="AS658" s="83" t="s">
        <v>939</v>
      </c>
      <c r="AT658" s="83">
        <v>615628</v>
      </c>
      <c r="AU658" s="132">
        <v>44222</v>
      </c>
      <c r="BB658" s="83" t="s">
        <v>990</v>
      </c>
    </row>
    <row r="659" spans="1:54">
      <c r="A659" s="133">
        <v>44657.918749999997</v>
      </c>
      <c r="B659" s="83">
        <v>2210</v>
      </c>
      <c r="C659" s="83">
        <v>312015</v>
      </c>
      <c r="D659" s="83">
        <v>71</v>
      </c>
      <c r="E659" s="83">
        <v>141401</v>
      </c>
      <c r="F659" s="83">
        <v>0</v>
      </c>
      <c r="G659" s="83" t="s">
        <v>777</v>
      </c>
      <c r="H659" s="83" t="s">
        <v>986</v>
      </c>
      <c r="I659" s="83" t="s">
        <v>1840</v>
      </c>
      <c r="J659" s="83" t="s">
        <v>564</v>
      </c>
      <c r="K659" s="136">
        <v>666772.15</v>
      </c>
      <c r="L659" s="132">
        <v>44217</v>
      </c>
      <c r="M659" s="83" t="s">
        <v>985</v>
      </c>
      <c r="N659" s="83" t="s">
        <v>984</v>
      </c>
      <c r="O659" s="83" t="s">
        <v>1847</v>
      </c>
      <c r="P659" s="83" t="s">
        <v>1838</v>
      </c>
      <c r="Q659" s="83" t="s">
        <v>990</v>
      </c>
      <c r="S659" s="83" t="s">
        <v>1929</v>
      </c>
      <c r="T659" s="83" t="s">
        <v>1929</v>
      </c>
      <c r="V659" s="83">
        <v>20678</v>
      </c>
      <c r="AC659" s="83">
        <v>1</v>
      </c>
      <c r="AD659" s="83">
        <v>21</v>
      </c>
      <c r="AJ659" s="83" t="s">
        <v>975</v>
      </c>
      <c r="AK659" s="83">
        <v>10078</v>
      </c>
      <c r="AL659" s="83" t="s">
        <v>1929</v>
      </c>
      <c r="AP659" s="83">
        <v>666772.15</v>
      </c>
      <c r="AQ659" s="83" t="s">
        <v>939</v>
      </c>
      <c r="AR659" s="83">
        <v>666772.15</v>
      </c>
      <c r="AS659" s="83" t="s">
        <v>939</v>
      </c>
      <c r="AT659" s="83">
        <v>615628</v>
      </c>
      <c r="AU659" s="132">
        <v>44222</v>
      </c>
      <c r="BB659" s="83" t="s">
        <v>990</v>
      </c>
    </row>
    <row r="660" spans="1:54">
      <c r="A660" s="133">
        <v>44657.918749999997</v>
      </c>
      <c r="B660" s="83">
        <v>2210</v>
      </c>
      <c r="C660" s="83">
        <v>312010</v>
      </c>
      <c r="D660" s="83">
        <v>71</v>
      </c>
      <c r="E660" s="83">
        <v>141501</v>
      </c>
      <c r="F660" s="83">
        <v>0</v>
      </c>
      <c r="G660" s="83" t="s">
        <v>777</v>
      </c>
      <c r="H660" s="83" t="s">
        <v>1006</v>
      </c>
      <c r="I660" s="83" t="s">
        <v>1840</v>
      </c>
      <c r="J660" s="83" t="s">
        <v>566</v>
      </c>
      <c r="K660" s="136">
        <v>0.16</v>
      </c>
      <c r="L660" s="132">
        <v>44217</v>
      </c>
      <c r="M660" s="83" t="s">
        <v>985</v>
      </c>
      <c r="N660" s="83" t="s">
        <v>984</v>
      </c>
      <c r="O660" s="83" t="s">
        <v>1847</v>
      </c>
      <c r="P660" s="83" t="s">
        <v>1838</v>
      </c>
      <c r="Q660" s="83" t="s">
        <v>990</v>
      </c>
      <c r="S660" s="83" t="s">
        <v>1929</v>
      </c>
      <c r="T660" s="83" t="s">
        <v>1929</v>
      </c>
      <c r="V660" s="83">
        <v>20678</v>
      </c>
      <c r="AC660" s="83">
        <v>1</v>
      </c>
      <c r="AD660" s="83">
        <v>21</v>
      </c>
      <c r="AJ660" s="83" t="s">
        <v>975</v>
      </c>
      <c r="AK660" s="83">
        <v>11211</v>
      </c>
      <c r="AL660" s="83" t="s">
        <v>1929</v>
      </c>
      <c r="AP660" s="83">
        <v>0.16</v>
      </c>
      <c r="AQ660" s="83" t="s">
        <v>939</v>
      </c>
      <c r="AR660" s="83">
        <v>0.16</v>
      </c>
      <c r="AS660" s="83" t="s">
        <v>939</v>
      </c>
      <c r="AT660" s="83">
        <v>615628</v>
      </c>
      <c r="AU660" s="132">
        <v>44222</v>
      </c>
      <c r="BB660" s="83" t="s">
        <v>990</v>
      </c>
    </row>
    <row r="661" spans="1:54">
      <c r="A661" s="133">
        <v>44657.918749999997</v>
      </c>
      <c r="B661" s="83">
        <v>2210</v>
      </c>
      <c r="C661" s="83">
        <v>312015</v>
      </c>
      <c r="D661" s="83">
        <v>71</v>
      </c>
      <c r="E661" s="83">
        <v>141501</v>
      </c>
      <c r="F661" s="83">
        <v>0</v>
      </c>
      <c r="G661" s="83" t="s">
        <v>777</v>
      </c>
      <c r="H661" s="83" t="s">
        <v>986</v>
      </c>
      <c r="I661" s="83" t="s">
        <v>1840</v>
      </c>
      <c r="J661" s="83" t="s">
        <v>566</v>
      </c>
      <c r="K661" s="136">
        <v>1.49</v>
      </c>
      <c r="L661" s="132">
        <v>44217</v>
      </c>
      <c r="M661" s="83" t="s">
        <v>985</v>
      </c>
      <c r="N661" s="83" t="s">
        <v>984</v>
      </c>
      <c r="O661" s="83" t="s">
        <v>1847</v>
      </c>
      <c r="P661" s="83" t="s">
        <v>1838</v>
      </c>
      <c r="Q661" s="83" t="s">
        <v>990</v>
      </c>
      <c r="S661" s="83" t="s">
        <v>1929</v>
      </c>
      <c r="T661" s="83" t="s">
        <v>1929</v>
      </c>
      <c r="V661" s="83">
        <v>20678</v>
      </c>
      <c r="AC661" s="83">
        <v>1</v>
      </c>
      <c r="AD661" s="83">
        <v>21</v>
      </c>
      <c r="AJ661" s="83" t="s">
        <v>975</v>
      </c>
      <c r="AK661" s="83">
        <v>11212</v>
      </c>
      <c r="AL661" s="83" t="s">
        <v>1929</v>
      </c>
      <c r="AP661" s="83">
        <v>1.49</v>
      </c>
      <c r="AQ661" s="83" t="s">
        <v>939</v>
      </c>
      <c r="AR661" s="83">
        <v>1.49</v>
      </c>
      <c r="AS661" s="83" t="s">
        <v>939</v>
      </c>
      <c r="AT661" s="83">
        <v>615628</v>
      </c>
      <c r="AU661" s="132">
        <v>44222</v>
      </c>
      <c r="BB661" s="83" t="s">
        <v>990</v>
      </c>
    </row>
    <row r="662" spans="1:54">
      <c r="A662" s="133">
        <v>44657.918749999997</v>
      </c>
      <c r="B662" s="83">
        <v>2210</v>
      </c>
      <c r="C662" s="83">
        <v>312010</v>
      </c>
      <c r="D662" s="83">
        <v>71</v>
      </c>
      <c r="E662" s="83">
        <v>141502</v>
      </c>
      <c r="F662" s="83">
        <v>0</v>
      </c>
      <c r="G662" s="83" t="s">
        <v>777</v>
      </c>
      <c r="H662" s="83" t="s">
        <v>1006</v>
      </c>
      <c r="I662" s="83" t="s">
        <v>1840</v>
      </c>
      <c r="J662" s="83" t="s">
        <v>567</v>
      </c>
      <c r="K662" s="83">
        <v>10.75</v>
      </c>
      <c r="L662" s="132">
        <v>44217</v>
      </c>
      <c r="M662" s="83" t="s">
        <v>985</v>
      </c>
      <c r="N662" s="83" t="s">
        <v>984</v>
      </c>
      <c r="O662" s="83" t="s">
        <v>1847</v>
      </c>
      <c r="P662" s="83" t="s">
        <v>1838</v>
      </c>
      <c r="Q662" s="83" t="s">
        <v>990</v>
      </c>
      <c r="S662" s="83" t="s">
        <v>1929</v>
      </c>
      <c r="T662" s="83" t="s">
        <v>1929</v>
      </c>
      <c r="V662" s="83">
        <v>20678</v>
      </c>
      <c r="AC662" s="83">
        <v>1</v>
      </c>
      <c r="AD662" s="83">
        <v>21</v>
      </c>
      <c r="AJ662" s="83" t="s">
        <v>975</v>
      </c>
      <c r="AK662" s="83">
        <v>11854</v>
      </c>
      <c r="AL662" s="83" t="s">
        <v>1929</v>
      </c>
      <c r="AP662" s="83">
        <v>10.75</v>
      </c>
      <c r="AQ662" s="83" t="s">
        <v>939</v>
      </c>
      <c r="AR662" s="83">
        <v>10.75</v>
      </c>
      <c r="AS662" s="83" t="s">
        <v>939</v>
      </c>
      <c r="AT662" s="83">
        <v>615628</v>
      </c>
      <c r="AU662" s="132">
        <v>44222</v>
      </c>
      <c r="BB662" s="83" t="s">
        <v>990</v>
      </c>
    </row>
    <row r="663" spans="1:54">
      <c r="A663" s="133">
        <v>44657.918749999997</v>
      </c>
      <c r="B663" s="83">
        <v>2210</v>
      </c>
      <c r="C663" s="83">
        <v>312015</v>
      </c>
      <c r="D663" s="83">
        <v>71</v>
      </c>
      <c r="E663" s="83">
        <v>141502</v>
      </c>
      <c r="F663" s="83">
        <v>0</v>
      </c>
      <c r="G663" s="83" t="s">
        <v>777</v>
      </c>
      <c r="H663" s="83" t="s">
        <v>986</v>
      </c>
      <c r="I663" s="83" t="s">
        <v>1840</v>
      </c>
      <c r="J663" s="83" t="s">
        <v>567</v>
      </c>
      <c r="K663" s="83">
        <v>103.01</v>
      </c>
      <c r="L663" s="132">
        <v>44217</v>
      </c>
      <c r="M663" s="83" t="s">
        <v>985</v>
      </c>
      <c r="N663" s="83" t="s">
        <v>984</v>
      </c>
      <c r="O663" s="83" t="s">
        <v>1847</v>
      </c>
      <c r="P663" s="83" t="s">
        <v>1838</v>
      </c>
      <c r="Q663" s="83" t="s">
        <v>990</v>
      </c>
      <c r="S663" s="83" t="s">
        <v>1929</v>
      </c>
      <c r="T663" s="83" t="s">
        <v>1929</v>
      </c>
      <c r="V663" s="83">
        <v>20678</v>
      </c>
      <c r="AC663" s="83">
        <v>1</v>
      </c>
      <c r="AD663" s="83">
        <v>21</v>
      </c>
      <c r="AJ663" s="83" t="s">
        <v>975</v>
      </c>
      <c r="AK663" s="83">
        <v>11855</v>
      </c>
      <c r="AL663" s="83" t="s">
        <v>1929</v>
      </c>
      <c r="AP663" s="83">
        <v>103.01</v>
      </c>
      <c r="AQ663" s="83" t="s">
        <v>939</v>
      </c>
      <c r="AR663" s="83">
        <v>103.01</v>
      </c>
      <c r="AS663" s="83" t="s">
        <v>939</v>
      </c>
      <c r="AT663" s="83">
        <v>615628</v>
      </c>
      <c r="AU663" s="132">
        <v>44222</v>
      </c>
      <c r="BB663" s="83" t="s">
        <v>990</v>
      </c>
    </row>
    <row r="664" spans="1:54">
      <c r="A664" s="133">
        <v>44657.918749999997</v>
      </c>
      <c r="B664" s="83">
        <v>2210</v>
      </c>
      <c r="C664" s="83">
        <v>312010</v>
      </c>
      <c r="D664" s="83">
        <v>71</v>
      </c>
      <c r="E664" s="83">
        <v>141503</v>
      </c>
      <c r="F664" s="83">
        <v>0</v>
      </c>
      <c r="G664" s="83" t="s">
        <v>777</v>
      </c>
      <c r="H664" s="83" t="s">
        <v>1006</v>
      </c>
      <c r="I664" s="83" t="s">
        <v>1840</v>
      </c>
      <c r="J664" s="83" t="s">
        <v>568</v>
      </c>
      <c r="K664" s="83">
        <v>2380.6</v>
      </c>
      <c r="L664" s="132">
        <v>44217</v>
      </c>
      <c r="M664" s="83" t="s">
        <v>985</v>
      </c>
      <c r="N664" s="83" t="s">
        <v>984</v>
      </c>
      <c r="O664" s="83" t="s">
        <v>1847</v>
      </c>
      <c r="P664" s="83" t="s">
        <v>1838</v>
      </c>
      <c r="Q664" s="83" t="s">
        <v>990</v>
      </c>
      <c r="S664" s="83" t="s">
        <v>1929</v>
      </c>
      <c r="T664" s="83" t="s">
        <v>1929</v>
      </c>
      <c r="V664" s="83">
        <v>20678</v>
      </c>
      <c r="AC664" s="83">
        <v>1</v>
      </c>
      <c r="AD664" s="83">
        <v>21</v>
      </c>
      <c r="AJ664" s="83" t="s">
        <v>975</v>
      </c>
      <c r="AK664" s="83">
        <v>12661</v>
      </c>
      <c r="AL664" s="83" t="s">
        <v>1929</v>
      </c>
      <c r="AP664" s="83">
        <v>2380.6</v>
      </c>
      <c r="AQ664" s="83" t="s">
        <v>939</v>
      </c>
      <c r="AR664" s="83">
        <v>2380.6</v>
      </c>
      <c r="AS664" s="83" t="s">
        <v>939</v>
      </c>
      <c r="AT664" s="83">
        <v>615628</v>
      </c>
      <c r="AU664" s="132">
        <v>44222</v>
      </c>
      <c r="BB664" s="83" t="s">
        <v>990</v>
      </c>
    </row>
    <row r="665" spans="1:54">
      <c r="A665" s="133">
        <v>44657.918749999997</v>
      </c>
      <c r="B665" s="83">
        <v>2210</v>
      </c>
      <c r="C665" s="83">
        <v>312015</v>
      </c>
      <c r="D665" s="83">
        <v>71</v>
      </c>
      <c r="E665" s="83">
        <v>141503</v>
      </c>
      <c r="F665" s="83">
        <v>0</v>
      </c>
      <c r="G665" s="83" t="s">
        <v>777</v>
      </c>
      <c r="H665" s="83" t="s">
        <v>986</v>
      </c>
      <c r="I665" s="83" t="s">
        <v>1840</v>
      </c>
      <c r="J665" s="83" t="s">
        <v>568</v>
      </c>
      <c r="K665" s="83">
        <v>22819.53</v>
      </c>
      <c r="L665" s="132">
        <v>44217</v>
      </c>
      <c r="M665" s="83" t="s">
        <v>985</v>
      </c>
      <c r="N665" s="83" t="s">
        <v>984</v>
      </c>
      <c r="O665" s="83" t="s">
        <v>1847</v>
      </c>
      <c r="P665" s="83" t="s">
        <v>1838</v>
      </c>
      <c r="Q665" s="83" t="s">
        <v>990</v>
      </c>
      <c r="S665" s="83" t="s">
        <v>1929</v>
      </c>
      <c r="T665" s="83" t="s">
        <v>1929</v>
      </c>
      <c r="V665" s="83">
        <v>20678</v>
      </c>
      <c r="AC665" s="83">
        <v>1</v>
      </c>
      <c r="AD665" s="83">
        <v>21</v>
      </c>
      <c r="AJ665" s="83" t="s">
        <v>975</v>
      </c>
      <c r="AK665" s="83">
        <v>12662</v>
      </c>
      <c r="AL665" s="83" t="s">
        <v>1929</v>
      </c>
      <c r="AP665" s="83">
        <v>22819.53</v>
      </c>
      <c r="AQ665" s="83" t="s">
        <v>939</v>
      </c>
      <c r="AR665" s="83">
        <v>22819.53</v>
      </c>
      <c r="AS665" s="83" t="s">
        <v>939</v>
      </c>
      <c r="AT665" s="83">
        <v>615628</v>
      </c>
      <c r="AU665" s="132">
        <v>44222</v>
      </c>
      <c r="BB665" s="83" t="s">
        <v>990</v>
      </c>
    </row>
    <row r="666" spans="1:54">
      <c r="A666" s="133">
        <v>44657.918749999997</v>
      </c>
      <c r="B666" s="83">
        <v>2210</v>
      </c>
      <c r="C666" s="83">
        <v>312000</v>
      </c>
      <c r="D666" s="83">
        <v>75</v>
      </c>
      <c r="E666" s="83">
        <v>141504</v>
      </c>
      <c r="F666" s="83">
        <v>0</v>
      </c>
      <c r="G666" s="83" t="s">
        <v>777</v>
      </c>
      <c r="H666" s="83" t="s">
        <v>1037</v>
      </c>
      <c r="I666" s="83" t="s">
        <v>1841</v>
      </c>
      <c r="J666" s="83" t="s">
        <v>569</v>
      </c>
      <c r="K666" s="136">
        <v>-43249.85</v>
      </c>
      <c r="L666" s="132">
        <v>44217</v>
      </c>
      <c r="M666" s="83" t="s">
        <v>985</v>
      </c>
      <c r="N666" s="83" t="s">
        <v>984</v>
      </c>
      <c r="O666" s="83" t="s">
        <v>1847</v>
      </c>
      <c r="P666" s="83" t="s">
        <v>1838</v>
      </c>
      <c r="Q666" s="83" t="s">
        <v>990</v>
      </c>
      <c r="S666" s="83" t="s">
        <v>1929</v>
      </c>
      <c r="T666" s="83" t="s">
        <v>1929</v>
      </c>
      <c r="V666" s="83">
        <v>20678</v>
      </c>
      <c r="AC666" s="83">
        <v>1</v>
      </c>
      <c r="AD666" s="83">
        <v>21</v>
      </c>
      <c r="AJ666" s="83" t="s">
        <v>975</v>
      </c>
      <c r="AK666" s="83">
        <v>15445</v>
      </c>
      <c r="AL666" s="83" t="s">
        <v>1929</v>
      </c>
      <c r="AP666" s="83">
        <v>-43249.85</v>
      </c>
      <c r="AQ666" s="83" t="s">
        <v>939</v>
      </c>
      <c r="AR666" s="83">
        <v>-43249.85</v>
      </c>
      <c r="AS666" s="83" t="s">
        <v>939</v>
      </c>
      <c r="AT666" s="83">
        <v>615628</v>
      </c>
      <c r="AU666" s="132">
        <v>44222</v>
      </c>
      <c r="BB666" s="83" t="s">
        <v>990</v>
      </c>
    </row>
    <row r="667" spans="1:54">
      <c r="A667" s="133">
        <v>44657.918749999997</v>
      </c>
      <c r="B667" s="83">
        <v>2210</v>
      </c>
      <c r="C667" s="83">
        <v>312010</v>
      </c>
      <c r="D667" s="83">
        <v>71</v>
      </c>
      <c r="E667" s="83">
        <v>141504</v>
      </c>
      <c r="F667" s="83">
        <v>0</v>
      </c>
      <c r="G667" s="83" t="s">
        <v>777</v>
      </c>
      <c r="H667" s="83" t="s">
        <v>1006</v>
      </c>
      <c r="I667" s="83" t="s">
        <v>1840</v>
      </c>
      <c r="J667" s="83" t="s">
        <v>569</v>
      </c>
      <c r="K667" s="136">
        <v>-3.29</v>
      </c>
      <c r="L667" s="132">
        <v>44217</v>
      </c>
      <c r="M667" s="83" t="s">
        <v>985</v>
      </c>
      <c r="N667" s="83" t="s">
        <v>984</v>
      </c>
      <c r="O667" s="83" t="s">
        <v>1847</v>
      </c>
      <c r="P667" s="83" t="s">
        <v>1838</v>
      </c>
      <c r="Q667" s="83" t="s">
        <v>990</v>
      </c>
      <c r="S667" s="83" t="s">
        <v>1929</v>
      </c>
      <c r="T667" s="83" t="s">
        <v>1929</v>
      </c>
      <c r="V667" s="83">
        <v>20678</v>
      </c>
      <c r="AC667" s="83">
        <v>1</v>
      </c>
      <c r="AD667" s="83">
        <v>21</v>
      </c>
      <c r="AJ667" s="83" t="s">
        <v>975</v>
      </c>
      <c r="AK667" s="83">
        <v>15446</v>
      </c>
      <c r="AL667" s="83" t="s">
        <v>1929</v>
      </c>
      <c r="AP667" s="83">
        <v>-3.29</v>
      </c>
      <c r="AQ667" s="83" t="s">
        <v>939</v>
      </c>
      <c r="AR667" s="83">
        <v>-3.29</v>
      </c>
      <c r="AS667" s="83" t="s">
        <v>939</v>
      </c>
      <c r="AT667" s="83">
        <v>615628</v>
      </c>
      <c r="AU667" s="132">
        <v>44222</v>
      </c>
      <c r="BB667" s="83" t="s">
        <v>990</v>
      </c>
    </row>
    <row r="668" spans="1:54">
      <c r="A668" s="133">
        <v>44657.918749999997</v>
      </c>
      <c r="B668" s="83">
        <v>2210</v>
      </c>
      <c r="C668" s="83">
        <v>312010</v>
      </c>
      <c r="D668" s="83">
        <v>71</v>
      </c>
      <c r="E668" s="83">
        <v>141504</v>
      </c>
      <c r="F668" s="83">
        <v>0</v>
      </c>
      <c r="G668" s="83" t="s">
        <v>777</v>
      </c>
      <c r="H668" s="83" t="s">
        <v>1006</v>
      </c>
      <c r="I668" s="83" t="s">
        <v>1840</v>
      </c>
      <c r="J668" s="83" t="s">
        <v>569</v>
      </c>
      <c r="K668" s="136">
        <v>0.2</v>
      </c>
      <c r="L668" s="132">
        <v>44217</v>
      </c>
      <c r="M668" s="83" t="s">
        <v>985</v>
      </c>
      <c r="N668" s="83" t="s">
        <v>984</v>
      </c>
      <c r="O668" s="83" t="s">
        <v>1847</v>
      </c>
      <c r="P668" s="83" t="s">
        <v>1838</v>
      </c>
      <c r="Q668" s="83" t="s">
        <v>990</v>
      </c>
      <c r="S668" s="83" t="s">
        <v>1929</v>
      </c>
      <c r="T668" s="83" t="s">
        <v>1929</v>
      </c>
      <c r="V668" s="83">
        <v>20678</v>
      </c>
      <c r="AC668" s="83">
        <v>1</v>
      </c>
      <c r="AD668" s="83">
        <v>21</v>
      </c>
      <c r="AJ668" s="83" t="s">
        <v>975</v>
      </c>
      <c r="AK668" s="83">
        <v>15447</v>
      </c>
      <c r="AL668" s="83" t="s">
        <v>1929</v>
      </c>
      <c r="AP668" s="83">
        <v>0.2</v>
      </c>
      <c r="AQ668" s="83" t="s">
        <v>939</v>
      </c>
      <c r="AR668" s="83">
        <v>0.2</v>
      </c>
      <c r="AS668" s="83" t="s">
        <v>939</v>
      </c>
      <c r="AT668" s="83">
        <v>615628</v>
      </c>
      <c r="AU668" s="132">
        <v>44222</v>
      </c>
      <c r="BB668" s="83" t="s">
        <v>990</v>
      </c>
    </row>
    <row r="669" spans="1:54">
      <c r="A669" s="133">
        <v>44657.918749999997</v>
      </c>
      <c r="B669" s="83">
        <v>2210</v>
      </c>
      <c r="C669" s="83">
        <v>312010</v>
      </c>
      <c r="D669" s="83">
        <v>71</v>
      </c>
      <c r="E669" s="83">
        <v>141504</v>
      </c>
      <c r="F669" s="83">
        <v>0</v>
      </c>
      <c r="G669" s="83" t="s">
        <v>777</v>
      </c>
      <c r="H669" s="83" t="s">
        <v>1006</v>
      </c>
      <c r="I669" s="83" t="s">
        <v>1840</v>
      </c>
      <c r="J669" s="83" t="s">
        <v>569</v>
      </c>
      <c r="K669" s="136">
        <v>0.32</v>
      </c>
      <c r="L669" s="132">
        <v>44217</v>
      </c>
      <c r="M669" s="83" t="s">
        <v>985</v>
      </c>
      <c r="N669" s="83" t="s">
        <v>984</v>
      </c>
      <c r="O669" s="83" t="s">
        <v>1847</v>
      </c>
      <c r="P669" s="83" t="s">
        <v>1838</v>
      </c>
      <c r="Q669" s="83" t="s">
        <v>990</v>
      </c>
      <c r="S669" s="83" t="s">
        <v>1929</v>
      </c>
      <c r="T669" s="83" t="s">
        <v>1929</v>
      </c>
      <c r="V669" s="83">
        <v>20678</v>
      </c>
      <c r="AC669" s="83">
        <v>1</v>
      </c>
      <c r="AD669" s="83">
        <v>21</v>
      </c>
      <c r="AJ669" s="83" t="s">
        <v>975</v>
      </c>
      <c r="AK669" s="83">
        <v>15448</v>
      </c>
      <c r="AL669" s="83" t="s">
        <v>1929</v>
      </c>
      <c r="AP669" s="83">
        <v>0.32</v>
      </c>
      <c r="AQ669" s="83" t="s">
        <v>939</v>
      </c>
      <c r="AR669" s="83">
        <v>0.32</v>
      </c>
      <c r="AS669" s="83" t="s">
        <v>939</v>
      </c>
      <c r="AT669" s="83">
        <v>615628</v>
      </c>
      <c r="AU669" s="132">
        <v>44222</v>
      </c>
      <c r="BB669" s="83" t="s">
        <v>990</v>
      </c>
    </row>
    <row r="670" spans="1:54">
      <c r="A670" s="133">
        <v>44657.918749999997</v>
      </c>
      <c r="B670" s="83">
        <v>2210</v>
      </c>
      <c r="C670" s="83">
        <v>312010</v>
      </c>
      <c r="D670" s="83">
        <v>71</v>
      </c>
      <c r="E670" s="83">
        <v>141504</v>
      </c>
      <c r="F670" s="83">
        <v>0</v>
      </c>
      <c r="G670" s="83" t="s">
        <v>777</v>
      </c>
      <c r="H670" s="83" t="s">
        <v>1006</v>
      </c>
      <c r="I670" s="83" t="s">
        <v>1840</v>
      </c>
      <c r="J670" s="83" t="s">
        <v>569</v>
      </c>
      <c r="K670" s="136">
        <v>0.36</v>
      </c>
      <c r="L670" s="132">
        <v>44217</v>
      </c>
      <c r="M670" s="83" t="s">
        <v>985</v>
      </c>
      <c r="N670" s="83" t="s">
        <v>984</v>
      </c>
      <c r="O670" s="83" t="s">
        <v>1847</v>
      </c>
      <c r="P670" s="83" t="s">
        <v>1838</v>
      </c>
      <c r="Q670" s="83" t="s">
        <v>990</v>
      </c>
      <c r="S670" s="83" t="s">
        <v>1929</v>
      </c>
      <c r="T670" s="83" t="s">
        <v>1929</v>
      </c>
      <c r="V670" s="83">
        <v>20678</v>
      </c>
      <c r="AC670" s="83">
        <v>1</v>
      </c>
      <c r="AD670" s="83">
        <v>21</v>
      </c>
      <c r="AJ670" s="83" t="s">
        <v>975</v>
      </c>
      <c r="AK670" s="83">
        <v>15449</v>
      </c>
      <c r="AL670" s="83" t="s">
        <v>1929</v>
      </c>
      <c r="AP670" s="83">
        <v>0.36</v>
      </c>
      <c r="AQ670" s="83" t="s">
        <v>939</v>
      </c>
      <c r="AR670" s="83">
        <v>0.36</v>
      </c>
      <c r="AS670" s="83" t="s">
        <v>939</v>
      </c>
      <c r="AT670" s="83">
        <v>615628</v>
      </c>
      <c r="AU670" s="132">
        <v>44222</v>
      </c>
      <c r="BB670" s="83" t="s">
        <v>990</v>
      </c>
    </row>
    <row r="671" spans="1:54">
      <c r="A671" s="133">
        <v>44657.918749999997</v>
      </c>
      <c r="B671" s="83">
        <v>2210</v>
      </c>
      <c r="C671" s="83">
        <v>312010</v>
      </c>
      <c r="D671" s="83">
        <v>71</v>
      </c>
      <c r="E671" s="83">
        <v>141504</v>
      </c>
      <c r="F671" s="83">
        <v>0</v>
      </c>
      <c r="G671" s="83" t="s">
        <v>777</v>
      </c>
      <c r="H671" s="83" t="s">
        <v>1006</v>
      </c>
      <c r="I671" s="83" t="s">
        <v>1840</v>
      </c>
      <c r="J671" s="83" t="s">
        <v>569</v>
      </c>
      <c r="K671" s="136">
        <v>0.47</v>
      </c>
      <c r="L671" s="132">
        <v>44217</v>
      </c>
      <c r="M671" s="83" t="s">
        <v>985</v>
      </c>
      <c r="N671" s="83" t="s">
        <v>984</v>
      </c>
      <c r="O671" s="83" t="s">
        <v>1847</v>
      </c>
      <c r="P671" s="83" t="s">
        <v>1838</v>
      </c>
      <c r="Q671" s="83" t="s">
        <v>990</v>
      </c>
      <c r="S671" s="83" t="s">
        <v>1929</v>
      </c>
      <c r="T671" s="83" t="s">
        <v>1929</v>
      </c>
      <c r="V671" s="83">
        <v>20678</v>
      </c>
      <c r="AC671" s="83">
        <v>1</v>
      </c>
      <c r="AD671" s="83">
        <v>21</v>
      </c>
      <c r="AJ671" s="83" t="s">
        <v>975</v>
      </c>
      <c r="AK671" s="83">
        <v>15450</v>
      </c>
      <c r="AL671" s="83" t="s">
        <v>1929</v>
      </c>
      <c r="AP671" s="83">
        <v>0.47</v>
      </c>
      <c r="AQ671" s="83" t="s">
        <v>939</v>
      </c>
      <c r="AR671" s="83">
        <v>0.47</v>
      </c>
      <c r="AS671" s="83" t="s">
        <v>939</v>
      </c>
      <c r="AT671" s="83">
        <v>615628</v>
      </c>
      <c r="AU671" s="132">
        <v>44222</v>
      </c>
      <c r="BB671" s="83" t="s">
        <v>990</v>
      </c>
    </row>
    <row r="672" spans="1:54">
      <c r="A672" s="133">
        <v>44657.918749999997</v>
      </c>
      <c r="B672" s="83">
        <v>2210</v>
      </c>
      <c r="C672" s="83">
        <v>312010</v>
      </c>
      <c r="D672" s="83">
        <v>71</v>
      </c>
      <c r="E672" s="83">
        <v>141504</v>
      </c>
      <c r="F672" s="83">
        <v>0</v>
      </c>
      <c r="G672" s="83" t="s">
        <v>777</v>
      </c>
      <c r="H672" s="83" t="s">
        <v>1006</v>
      </c>
      <c r="I672" s="83" t="s">
        <v>1840</v>
      </c>
      <c r="J672" s="83" t="s">
        <v>569</v>
      </c>
      <c r="K672" s="136">
        <v>3.24</v>
      </c>
      <c r="L672" s="132">
        <v>44217</v>
      </c>
      <c r="M672" s="83" t="s">
        <v>985</v>
      </c>
      <c r="N672" s="83" t="s">
        <v>984</v>
      </c>
      <c r="O672" s="83" t="s">
        <v>1847</v>
      </c>
      <c r="P672" s="83" t="s">
        <v>1838</v>
      </c>
      <c r="Q672" s="83" t="s">
        <v>990</v>
      </c>
      <c r="S672" s="83" t="s">
        <v>1929</v>
      </c>
      <c r="T672" s="83" t="s">
        <v>1929</v>
      </c>
      <c r="V672" s="83">
        <v>20678</v>
      </c>
      <c r="AC672" s="83">
        <v>1</v>
      </c>
      <c r="AD672" s="83">
        <v>21</v>
      </c>
      <c r="AJ672" s="83" t="s">
        <v>975</v>
      </c>
      <c r="AK672" s="83">
        <v>15451</v>
      </c>
      <c r="AL672" s="83" t="s">
        <v>1929</v>
      </c>
      <c r="AP672" s="83">
        <v>3.24</v>
      </c>
      <c r="AQ672" s="83" t="s">
        <v>939</v>
      </c>
      <c r="AR672" s="83">
        <v>3.24</v>
      </c>
      <c r="AS672" s="83" t="s">
        <v>939</v>
      </c>
      <c r="AT672" s="83">
        <v>615628</v>
      </c>
      <c r="AU672" s="132">
        <v>44222</v>
      </c>
      <c r="BB672" s="83" t="s">
        <v>990</v>
      </c>
    </row>
    <row r="673" spans="1:54">
      <c r="A673" s="133">
        <v>44657.918749999997</v>
      </c>
      <c r="B673" s="83">
        <v>2210</v>
      </c>
      <c r="C673" s="83">
        <v>312010</v>
      </c>
      <c r="D673" s="83">
        <v>71</v>
      </c>
      <c r="E673" s="83">
        <v>141504</v>
      </c>
      <c r="F673" s="83">
        <v>0</v>
      </c>
      <c r="G673" s="83" t="s">
        <v>777</v>
      </c>
      <c r="H673" s="83" t="s">
        <v>1006</v>
      </c>
      <c r="I673" s="83" t="s">
        <v>1840</v>
      </c>
      <c r="J673" s="83" t="s">
        <v>569</v>
      </c>
      <c r="K673" s="136">
        <v>4.3899999999999997</v>
      </c>
      <c r="L673" s="132">
        <v>44217</v>
      </c>
      <c r="M673" s="83" t="s">
        <v>985</v>
      </c>
      <c r="N673" s="83" t="s">
        <v>984</v>
      </c>
      <c r="O673" s="83" t="s">
        <v>1847</v>
      </c>
      <c r="P673" s="83" t="s">
        <v>1838</v>
      </c>
      <c r="Q673" s="83" t="s">
        <v>990</v>
      </c>
      <c r="S673" s="83" t="s">
        <v>1929</v>
      </c>
      <c r="T673" s="83" t="s">
        <v>1929</v>
      </c>
      <c r="V673" s="83">
        <v>20678</v>
      </c>
      <c r="AC673" s="83">
        <v>1</v>
      </c>
      <c r="AD673" s="83">
        <v>21</v>
      </c>
      <c r="AJ673" s="83" t="s">
        <v>975</v>
      </c>
      <c r="AK673" s="83">
        <v>15452</v>
      </c>
      <c r="AL673" s="83" t="s">
        <v>1929</v>
      </c>
      <c r="AP673" s="83">
        <v>4.3899999999999997</v>
      </c>
      <c r="AQ673" s="83" t="s">
        <v>939</v>
      </c>
      <c r="AR673" s="83">
        <v>4.3899999999999997</v>
      </c>
      <c r="AS673" s="83" t="s">
        <v>939</v>
      </c>
      <c r="AT673" s="83">
        <v>615628</v>
      </c>
      <c r="AU673" s="132">
        <v>44222</v>
      </c>
      <c r="BB673" s="83" t="s">
        <v>990</v>
      </c>
    </row>
    <row r="674" spans="1:54">
      <c r="A674" s="133">
        <v>44657.918749999997</v>
      </c>
      <c r="B674" s="83">
        <v>2210</v>
      </c>
      <c r="C674" s="83">
        <v>312010</v>
      </c>
      <c r="D674" s="83">
        <v>71</v>
      </c>
      <c r="E674" s="83">
        <v>141504</v>
      </c>
      <c r="F674" s="83">
        <v>0</v>
      </c>
      <c r="G674" s="83" t="s">
        <v>777</v>
      </c>
      <c r="H674" s="83" t="s">
        <v>1006</v>
      </c>
      <c r="I674" s="83" t="s">
        <v>1840</v>
      </c>
      <c r="J674" s="83" t="s">
        <v>569</v>
      </c>
      <c r="K674" s="136">
        <v>4.68</v>
      </c>
      <c r="L674" s="132">
        <v>44217</v>
      </c>
      <c r="M674" s="83" t="s">
        <v>985</v>
      </c>
      <c r="N674" s="83" t="s">
        <v>984</v>
      </c>
      <c r="O674" s="83" t="s">
        <v>1847</v>
      </c>
      <c r="P674" s="83" t="s">
        <v>1838</v>
      </c>
      <c r="Q674" s="83" t="s">
        <v>990</v>
      </c>
      <c r="S674" s="83" t="s">
        <v>1929</v>
      </c>
      <c r="T674" s="83" t="s">
        <v>1929</v>
      </c>
      <c r="V674" s="83">
        <v>20678</v>
      </c>
      <c r="AC674" s="83">
        <v>1</v>
      </c>
      <c r="AD674" s="83">
        <v>21</v>
      </c>
      <c r="AJ674" s="83" t="s">
        <v>975</v>
      </c>
      <c r="AK674" s="83">
        <v>15453</v>
      </c>
      <c r="AL674" s="83" t="s">
        <v>1929</v>
      </c>
      <c r="AP674" s="83">
        <v>4.68</v>
      </c>
      <c r="AQ674" s="83" t="s">
        <v>939</v>
      </c>
      <c r="AR674" s="83">
        <v>4.68</v>
      </c>
      <c r="AS674" s="83" t="s">
        <v>939</v>
      </c>
      <c r="AT674" s="83">
        <v>615628</v>
      </c>
      <c r="AU674" s="132">
        <v>44222</v>
      </c>
      <c r="BB674" s="83" t="s">
        <v>990</v>
      </c>
    </row>
    <row r="675" spans="1:54">
      <c r="A675" s="133">
        <v>44657.918749999997</v>
      </c>
      <c r="B675" s="83">
        <v>2210</v>
      </c>
      <c r="C675" s="83">
        <v>312010</v>
      </c>
      <c r="D675" s="83">
        <v>71</v>
      </c>
      <c r="E675" s="83">
        <v>141504</v>
      </c>
      <c r="F675" s="83">
        <v>0</v>
      </c>
      <c r="G675" s="83" t="s">
        <v>777</v>
      </c>
      <c r="H675" s="83" t="s">
        <v>1006</v>
      </c>
      <c r="I675" s="83" t="s">
        <v>1840</v>
      </c>
      <c r="J675" s="83" t="s">
        <v>569</v>
      </c>
      <c r="K675" s="136">
        <v>22.23</v>
      </c>
      <c r="L675" s="132">
        <v>44217</v>
      </c>
      <c r="M675" s="83" t="s">
        <v>985</v>
      </c>
      <c r="N675" s="83" t="s">
        <v>984</v>
      </c>
      <c r="O675" s="83" t="s">
        <v>1847</v>
      </c>
      <c r="P675" s="83" t="s">
        <v>1838</v>
      </c>
      <c r="Q675" s="83" t="s">
        <v>990</v>
      </c>
      <c r="S675" s="83" t="s">
        <v>1929</v>
      </c>
      <c r="T675" s="83" t="s">
        <v>1929</v>
      </c>
      <c r="V675" s="83">
        <v>20678</v>
      </c>
      <c r="AC675" s="83">
        <v>1</v>
      </c>
      <c r="AD675" s="83">
        <v>21</v>
      </c>
      <c r="AJ675" s="83" t="s">
        <v>975</v>
      </c>
      <c r="AK675" s="83">
        <v>15454</v>
      </c>
      <c r="AL675" s="83" t="s">
        <v>1929</v>
      </c>
      <c r="AP675" s="83">
        <v>22.23</v>
      </c>
      <c r="AQ675" s="83" t="s">
        <v>939</v>
      </c>
      <c r="AR675" s="83">
        <v>22.23</v>
      </c>
      <c r="AS675" s="83" t="s">
        <v>939</v>
      </c>
      <c r="AT675" s="83">
        <v>615628</v>
      </c>
      <c r="AU675" s="132">
        <v>44222</v>
      </c>
      <c r="BB675" s="83" t="s">
        <v>990</v>
      </c>
    </row>
    <row r="676" spans="1:54">
      <c r="A676" s="133">
        <v>44657.918749999997</v>
      </c>
      <c r="B676" s="83">
        <v>2210</v>
      </c>
      <c r="C676" s="83">
        <v>312010</v>
      </c>
      <c r="D676" s="83">
        <v>71</v>
      </c>
      <c r="E676" s="83">
        <v>141504</v>
      </c>
      <c r="F676" s="83">
        <v>0</v>
      </c>
      <c r="G676" s="83" t="s">
        <v>777</v>
      </c>
      <c r="H676" s="83" t="s">
        <v>1006</v>
      </c>
      <c r="I676" s="83" t="s">
        <v>1840</v>
      </c>
      <c r="J676" s="83" t="s">
        <v>569</v>
      </c>
      <c r="K676" s="136">
        <v>4085.72</v>
      </c>
      <c r="L676" s="132">
        <v>44217</v>
      </c>
      <c r="M676" s="83" t="s">
        <v>985</v>
      </c>
      <c r="N676" s="83" t="s">
        <v>984</v>
      </c>
      <c r="O676" s="83" t="s">
        <v>1847</v>
      </c>
      <c r="P676" s="83" t="s">
        <v>1838</v>
      </c>
      <c r="Q676" s="83" t="s">
        <v>990</v>
      </c>
      <c r="S676" s="83" t="s">
        <v>1929</v>
      </c>
      <c r="T676" s="83" t="s">
        <v>1929</v>
      </c>
      <c r="V676" s="83">
        <v>20678</v>
      </c>
      <c r="AC676" s="83">
        <v>1</v>
      </c>
      <c r="AD676" s="83">
        <v>21</v>
      </c>
      <c r="AJ676" s="83" t="s">
        <v>975</v>
      </c>
      <c r="AK676" s="83">
        <v>15455</v>
      </c>
      <c r="AL676" s="83" t="s">
        <v>1929</v>
      </c>
      <c r="AP676" s="83">
        <v>4085.72</v>
      </c>
      <c r="AQ676" s="83" t="s">
        <v>939</v>
      </c>
      <c r="AR676" s="83">
        <v>4085.72</v>
      </c>
      <c r="AS676" s="83" t="s">
        <v>939</v>
      </c>
      <c r="AT676" s="83">
        <v>615628</v>
      </c>
      <c r="AU676" s="132">
        <v>44222</v>
      </c>
      <c r="BB676" s="83" t="s">
        <v>990</v>
      </c>
    </row>
    <row r="677" spans="1:54">
      <c r="A677" s="133">
        <v>44657.918749999997</v>
      </c>
      <c r="B677" s="83">
        <v>2210</v>
      </c>
      <c r="C677" s="83">
        <v>312010</v>
      </c>
      <c r="D677" s="83">
        <v>71</v>
      </c>
      <c r="E677" s="83">
        <v>141504</v>
      </c>
      <c r="F677" s="83">
        <v>0</v>
      </c>
      <c r="G677" s="83" t="s">
        <v>777</v>
      </c>
      <c r="H677" s="83" t="s">
        <v>1006</v>
      </c>
      <c r="I677" s="83" t="s">
        <v>1840</v>
      </c>
      <c r="J677" s="83" t="s">
        <v>569</v>
      </c>
      <c r="K677" s="136">
        <v>19950.099999999999</v>
      </c>
      <c r="L677" s="132">
        <v>44217</v>
      </c>
      <c r="M677" s="83" t="s">
        <v>985</v>
      </c>
      <c r="N677" s="83" t="s">
        <v>984</v>
      </c>
      <c r="O677" s="83" t="s">
        <v>1847</v>
      </c>
      <c r="P677" s="83" t="s">
        <v>1838</v>
      </c>
      <c r="Q677" s="83" t="s">
        <v>990</v>
      </c>
      <c r="S677" s="83" t="s">
        <v>1929</v>
      </c>
      <c r="T677" s="83" t="s">
        <v>1929</v>
      </c>
      <c r="V677" s="83">
        <v>20678</v>
      </c>
      <c r="AC677" s="83">
        <v>1</v>
      </c>
      <c r="AD677" s="83">
        <v>21</v>
      </c>
      <c r="AJ677" s="83" t="s">
        <v>975</v>
      </c>
      <c r="AK677" s="83">
        <v>15456</v>
      </c>
      <c r="AL677" s="83" t="s">
        <v>1929</v>
      </c>
      <c r="AP677" s="83">
        <v>19950.099999999999</v>
      </c>
      <c r="AQ677" s="83" t="s">
        <v>939</v>
      </c>
      <c r="AR677" s="83">
        <v>19950.099999999999</v>
      </c>
      <c r="AS677" s="83" t="s">
        <v>939</v>
      </c>
      <c r="AT677" s="83">
        <v>615628</v>
      </c>
      <c r="AU677" s="132">
        <v>44222</v>
      </c>
      <c r="BB677" s="83" t="s">
        <v>990</v>
      </c>
    </row>
    <row r="678" spans="1:54">
      <c r="A678" s="133">
        <v>44657.918749999997</v>
      </c>
      <c r="B678" s="83">
        <v>2210</v>
      </c>
      <c r="C678" s="83">
        <v>312015</v>
      </c>
      <c r="D678" s="83">
        <v>71</v>
      </c>
      <c r="E678" s="83">
        <v>141504</v>
      </c>
      <c r="F678" s="83">
        <v>0</v>
      </c>
      <c r="G678" s="83" t="s">
        <v>777</v>
      </c>
      <c r="H678" s="83" t="s">
        <v>986</v>
      </c>
      <c r="I678" s="83" t="s">
        <v>1840</v>
      </c>
      <c r="J678" s="83" t="s">
        <v>569</v>
      </c>
      <c r="K678" s="136">
        <v>-31.58</v>
      </c>
      <c r="L678" s="132">
        <v>44217</v>
      </c>
      <c r="M678" s="83" t="s">
        <v>985</v>
      </c>
      <c r="N678" s="83" t="s">
        <v>984</v>
      </c>
      <c r="O678" s="83" t="s">
        <v>1847</v>
      </c>
      <c r="P678" s="83" t="s">
        <v>1838</v>
      </c>
      <c r="Q678" s="83" t="s">
        <v>990</v>
      </c>
      <c r="S678" s="83" t="s">
        <v>1929</v>
      </c>
      <c r="T678" s="83" t="s">
        <v>1929</v>
      </c>
      <c r="V678" s="83">
        <v>20678</v>
      </c>
      <c r="AC678" s="83">
        <v>1</v>
      </c>
      <c r="AD678" s="83">
        <v>21</v>
      </c>
      <c r="AJ678" s="83" t="s">
        <v>975</v>
      </c>
      <c r="AK678" s="83">
        <v>15457</v>
      </c>
      <c r="AL678" s="83" t="s">
        <v>1929</v>
      </c>
      <c r="AP678" s="83">
        <v>-31.58</v>
      </c>
      <c r="AQ678" s="83" t="s">
        <v>939</v>
      </c>
      <c r="AR678" s="83">
        <v>-31.58</v>
      </c>
      <c r="AS678" s="83" t="s">
        <v>939</v>
      </c>
      <c r="AT678" s="83">
        <v>615628</v>
      </c>
      <c r="AU678" s="132">
        <v>44222</v>
      </c>
      <c r="BB678" s="83" t="s">
        <v>990</v>
      </c>
    </row>
    <row r="679" spans="1:54">
      <c r="A679" s="133">
        <v>44657.918749999997</v>
      </c>
      <c r="B679" s="83">
        <v>2210</v>
      </c>
      <c r="C679" s="83">
        <v>312015</v>
      </c>
      <c r="D679" s="83">
        <v>71</v>
      </c>
      <c r="E679" s="83">
        <v>141504</v>
      </c>
      <c r="F679" s="83">
        <v>0</v>
      </c>
      <c r="G679" s="83" t="s">
        <v>777</v>
      </c>
      <c r="H679" s="83" t="s">
        <v>986</v>
      </c>
      <c r="I679" s="83" t="s">
        <v>1840</v>
      </c>
      <c r="J679" s="83" t="s">
        <v>569</v>
      </c>
      <c r="K679" s="136">
        <v>1.89</v>
      </c>
      <c r="L679" s="132">
        <v>44217</v>
      </c>
      <c r="M679" s="83" t="s">
        <v>985</v>
      </c>
      <c r="N679" s="83" t="s">
        <v>984</v>
      </c>
      <c r="O679" s="83" t="s">
        <v>1847</v>
      </c>
      <c r="P679" s="83" t="s">
        <v>1838</v>
      </c>
      <c r="Q679" s="83" t="s">
        <v>990</v>
      </c>
      <c r="S679" s="83" t="s">
        <v>1929</v>
      </c>
      <c r="T679" s="83" t="s">
        <v>1929</v>
      </c>
      <c r="V679" s="83">
        <v>20678</v>
      </c>
      <c r="AC679" s="83">
        <v>1</v>
      </c>
      <c r="AD679" s="83">
        <v>21</v>
      </c>
      <c r="AJ679" s="83" t="s">
        <v>975</v>
      </c>
      <c r="AK679" s="83">
        <v>15458</v>
      </c>
      <c r="AL679" s="83" t="s">
        <v>1929</v>
      </c>
      <c r="AP679" s="83">
        <v>1.89</v>
      </c>
      <c r="AQ679" s="83" t="s">
        <v>939</v>
      </c>
      <c r="AR679" s="83">
        <v>1.89</v>
      </c>
      <c r="AS679" s="83" t="s">
        <v>939</v>
      </c>
      <c r="AT679" s="83">
        <v>615628</v>
      </c>
      <c r="AU679" s="132">
        <v>44222</v>
      </c>
      <c r="BB679" s="83" t="s">
        <v>990</v>
      </c>
    </row>
    <row r="680" spans="1:54">
      <c r="A680" s="133">
        <v>44657.918749999997</v>
      </c>
      <c r="B680" s="83">
        <v>2210</v>
      </c>
      <c r="C680" s="83">
        <v>312015</v>
      </c>
      <c r="D680" s="83">
        <v>71</v>
      </c>
      <c r="E680" s="83">
        <v>141504</v>
      </c>
      <c r="F680" s="83">
        <v>0</v>
      </c>
      <c r="G680" s="83" t="s">
        <v>777</v>
      </c>
      <c r="H680" s="83" t="s">
        <v>986</v>
      </c>
      <c r="I680" s="83" t="s">
        <v>1840</v>
      </c>
      <c r="J680" s="83" t="s">
        <v>569</v>
      </c>
      <c r="K680" s="136">
        <v>3.04</v>
      </c>
      <c r="L680" s="132">
        <v>44217</v>
      </c>
      <c r="M680" s="83" t="s">
        <v>985</v>
      </c>
      <c r="N680" s="83" t="s">
        <v>984</v>
      </c>
      <c r="O680" s="83" t="s">
        <v>1847</v>
      </c>
      <c r="P680" s="83" t="s">
        <v>1838</v>
      </c>
      <c r="Q680" s="83" t="s">
        <v>990</v>
      </c>
      <c r="S680" s="83" t="s">
        <v>1929</v>
      </c>
      <c r="T680" s="83" t="s">
        <v>1929</v>
      </c>
      <c r="V680" s="83">
        <v>20678</v>
      </c>
      <c r="AC680" s="83">
        <v>1</v>
      </c>
      <c r="AD680" s="83">
        <v>21</v>
      </c>
      <c r="AJ680" s="83" t="s">
        <v>975</v>
      </c>
      <c r="AK680" s="83">
        <v>15459</v>
      </c>
      <c r="AL680" s="83" t="s">
        <v>1929</v>
      </c>
      <c r="AP680" s="83">
        <v>3.04</v>
      </c>
      <c r="AQ680" s="83" t="s">
        <v>939</v>
      </c>
      <c r="AR680" s="83">
        <v>3.04</v>
      </c>
      <c r="AS680" s="83" t="s">
        <v>939</v>
      </c>
      <c r="AT680" s="83">
        <v>615628</v>
      </c>
      <c r="AU680" s="132">
        <v>44222</v>
      </c>
      <c r="BB680" s="83" t="s">
        <v>990</v>
      </c>
    </row>
    <row r="681" spans="1:54">
      <c r="A681" s="133">
        <v>44657.918749999997</v>
      </c>
      <c r="B681" s="83">
        <v>2210</v>
      </c>
      <c r="C681" s="83">
        <v>312015</v>
      </c>
      <c r="D681" s="83">
        <v>71</v>
      </c>
      <c r="E681" s="83">
        <v>141504</v>
      </c>
      <c r="F681" s="83">
        <v>0</v>
      </c>
      <c r="G681" s="83" t="s">
        <v>777</v>
      </c>
      <c r="H681" s="83" t="s">
        <v>986</v>
      </c>
      <c r="I681" s="83" t="s">
        <v>1840</v>
      </c>
      <c r="J681" s="83" t="s">
        <v>569</v>
      </c>
      <c r="K681" s="136">
        <v>3.48</v>
      </c>
      <c r="L681" s="132">
        <v>44217</v>
      </c>
      <c r="M681" s="83" t="s">
        <v>985</v>
      </c>
      <c r="N681" s="83" t="s">
        <v>984</v>
      </c>
      <c r="O681" s="83" t="s">
        <v>1847</v>
      </c>
      <c r="P681" s="83" t="s">
        <v>1838</v>
      </c>
      <c r="Q681" s="83" t="s">
        <v>990</v>
      </c>
      <c r="S681" s="83" t="s">
        <v>1929</v>
      </c>
      <c r="T681" s="83" t="s">
        <v>1929</v>
      </c>
      <c r="V681" s="83">
        <v>20678</v>
      </c>
      <c r="AC681" s="83">
        <v>1</v>
      </c>
      <c r="AD681" s="83">
        <v>21</v>
      </c>
      <c r="AJ681" s="83" t="s">
        <v>975</v>
      </c>
      <c r="AK681" s="83">
        <v>15460</v>
      </c>
      <c r="AL681" s="83" t="s">
        <v>1929</v>
      </c>
      <c r="AP681" s="83">
        <v>3.48</v>
      </c>
      <c r="AQ681" s="83" t="s">
        <v>939</v>
      </c>
      <c r="AR681" s="83">
        <v>3.48</v>
      </c>
      <c r="AS681" s="83" t="s">
        <v>939</v>
      </c>
      <c r="AT681" s="83">
        <v>615628</v>
      </c>
      <c r="AU681" s="132">
        <v>44222</v>
      </c>
      <c r="BB681" s="83" t="s">
        <v>990</v>
      </c>
    </row>
    <row r="682" spans="1:54">
      <c r="A682" s="133">
        <v>44657.918749999997</v>
      </c>
      <c r="B682" s="83">
        <v>2210</v>
      </c>
      <c r="C682" s="83">
        <v>312015</v>
      </c>
      <c r="D682" s="83">
        <v>71</v>
      </c>
      <c r="E682" s="83">
        <v>141504</v>
      </c>
      <c r="F682" s="83">
        <v>0</v>
      </c>
      <c r="G682" s="83" t="s">
        <v>777</v>
      </c>
      <c r="H682" s="83" t="s">
        <v>986</v>
      </c>
      <c r="I682" s="83" t="s">
        <v>1840</v>
      </c>
      <c r="J682" s="83" t="s">
        <v>569</v>
      </c>
      <c r="K682" s="136">
        <v>4.4800000000000004</v>
      </c>
      <c r="L682" s="132">
        <v>44217</v>
      </c>
      <c r="M682" s="83" t="s">
        <v>985</v>
      </c>
      <c r="N682" s="83" t="s">
        <v>984</v>
      </c>
      <c r="O682" s="83" t="s">
        <v>1847</v>
      </c>
      <c r="P682" s="83" t="s">
        <v>1838</v>
      </c>
      <c r="Q682" s="83" t="s">
        <v>990</v>
      </c>
      <c r="S682" s="83" t="s">
        <v>1929</v>
      </c>
      <c r="T682" s="83" t="s">
        <v>1929</v>
      </c>
      <c r="V682" s="83">
        <v>20678</v>
      </c>
      <c r="AC682" s="83">
        <v>1</v>
      </c>
      <c r="AD682" s="83">
        <v>21</v>
      </c>
      <c r="AJ682" s="83" t="s">
        <v>975</v>
      </c>
      <c r="AK682" s="83">
        <v>15461</v>
      </c>
      <c r="AL682" s="83" t="s">
        <v>1929</v>
      </c>
      <c r="AP682" s="83">
        <v>4.4800000000000004</v>
      </c>
      <c r="AQ682" s="83" t="s">
        <v>939</v>
      </c>
      <c r="AR682" s="83">
        <v>4.4800000000000004</v>
      </c>
      <c r="AS682" s="83" t="s">
        <v>939</v>
      </c>
      <c r="AT682" s="83">
        <v>615628</v>
      </c>
      <c r="AU682" s="132">
        <v>44222</v>
      </c>
      <c r="BB682" s="83" t="s">
        <v>990</v>
      </c>
    </row>
    <row r="683" spans="1:54">
      <c r="A683" s="133">
        <v>44657.918749999997</v>
      </c>
      <c r="B683" s="83">
        <v>2210</v>
      </c>
      <c r="C683" s="83">
        <v>312015</v>
      </c>
      <c r="D683" s="83">
        <v>71</v>
      </c>
      <c r="E683" s="83">
        <v>141504</v>
      </c>
      <c r="F683" s="83">
        <v>0</v>
      </c>
      <c r="G683" s="83" t="s">
        <v>777</v>
      </c>
      <c r="H683" s="83" t="s">
        <v>986</v>
      </c>
      <c r="I683" s="83" t="s">
        <v>1840</v>
      </c>
      <c r="J683" s="83" t="s">
        <v>569</v>
      </c>
      <c r="K683" s="136">
        <v>31.08</v>
      </c>
      <c r="L683" s="132">
        <v>44217</v>
      </c>
      <c r="M683" s="83" t="s">
        <v>985</v>
      </c>
      <c r="N683" s="83" t="s">
        <v>984</v>
      </c>
      <c r="O683" s="83" t="s">
        <v>1847</v>
      </c>
      <c r="P683" s="83" t="s">
        <v>1838</v>
      </c>
      <c r="Q683" s="83" t="s">
        <v>990</v>
      </c>
      <c r="S683" s="83" t="s">
        <v>1929</v>
      </c>
      <c r="T683" s="83" t="s">
        <v>1929</v>
      </c>
      <c r="V683" s="83">
        <v>20678</v>
      </c>
      <c r="AC683" s="83">
        <v>1</v>
      </c>
      <c r="AD683" s="83">
        <v>21</v>
      </c>
      <c r="AJ683" s="83" t="s">
        <v>975</v>
      </c>
      <c r="AK683" s="83">
        <v>15462</v>
      </c>
      <c r="AL683" s="83" t="s">
        <v>1929</v>
      </c>
      <c r="AP683" s="83">
        <v>31.08</v>
      </c>
      <c r="AQ683" s="83" t="s">
        <v>939</v>
      </c>
      <c r="AR683" s="83">
        <v>31.08</v>
      </c>
      <c r="AS683" s="83" t="s">
        <v>939</v>
      </c>
      <c r="AT683" s="83">
        <v>615628</v>
      </c>
      <c r="AU683" s="132">
        <v>44222</v>
      </c>
      <c r="BB683" s="83" t="s">
        <v>990</v>
      </c>
    </row>
    <row r="684" spans="1:54">
      <c r="A684" s="133">
        <v>44657.918749999997</v>
      </c>
      <c r="B684" s="83">
        <v>2210</v>
      </c>
      <c r="C684" s="83">
        <v>312015</v>
      </c>
      <c r="D684" s="83">
        <v>71</v>
      </c>
      <c r="E684" s="83">
        <v>141504</v>
      </c>
      <c r="F684" s="83">
        <v>0</v>
      </c>
      <c r="G684" s="83" t="s">
        <v>777</v>
      </c>
      <c r="H684" s="83" t="s">
        <v>986</v>
      </c>
      <c r="I684" s="83" t="s">
        <v>1840</v>
      </c>
      <c r="J684" s="83" t="s">
        <v>569</v>
      </c>
      <c r="K684" s="136">
        <v>42.09</v>
      </c>
      <c r="L684" s="132">
        <v>44217</v>
      </c>
      <c r="M684" s="83" t="s">
        <v>985</v>
      </c>
      <c r="N684" s="83" t="s">
        <v>984</v>
      </c>
      <c r="O684" s="83" t="s">
        <v>1847</v>
      </c>
      <c r="P684" s="83" t="s">
        <v>1838</v>
      </c>
      <c r="Q684" s="83" t="s">
        <v>990</v>
      </c>
      <c r="S684" s="83" t="s">
        <v>1929</v>
      </c>
      <c r="T684" s="83" t="s">
        <v>1929</v>
      </c>
      <c r="V684" s="83">
        <v>20678</v>
      </c>
      <c r="AC684" s="83">
        <v>1</v>
      </c>
      <c r="AD684" s="83">
        <v>21</v>
      </c>
      <c r="AJ684" s="83" t="s">
        <v>975</v>
      </c>
      <c r="AK684" s="83">
        <v>15463</v>
      </c>
      <c r="AL684" s="83" t="s">
        <v>1929</v>
      </c>
      <c r="AP684" s="83">
        <v>42.09</v>
      </c>
      <c r="AQ684" s="83" t="s">
        <v>939</v>
      </c>
      <c r="AR684" s="83">
        <v>42.09</v>
      </c>
      <c r="AS684" s="83" t="s">
        <v>939</v>
      </c>
      <c r="AT684" s="83">
        <v>615628</v>
      </c>
      <c r="AU684" s="132">
        <v>44222</v>
      </c>
      <c r="BB684" s="83" t="s">
        <v>990</v>
      </c>
    </row>
    <row r="685" spans="1:54">
      <c r="A685" s="133">
        <v>44657.918749999997</v>
      </c>
      <c r="B685" s="83">
        <v>2210</v>
      </c>
      <c r="C685" s="83">
        <v>312015</v>
      </c>
      <c r="D685" s="83">
        <v>71</v>
      </c>
      <c r="E685" s="83">
        <v>141504</v>
      </c>
      <c r="F685" s="83">
        <v>0</v>
      </c>
      <c r="G685" s="83" t="s">
        <v>777</v>
      </c>
      <c r="H685" s="83" t="s">
        <v>986</v>
      </c>
      <c r="I685" s="83" t="s">
        <v>1840</v>
      </c>
      <c r="J685" s="83" t="s">
        <v>569</v>
      </c>
      <c r="K685" s="136">
        <v>44.86</v>
      </c>
      <c r="L685" s="132">
        <v>44217</v>
      </c>
      <c r="M685" s="83" t="s">
        <v>985</v>
      </c>
      <c r="N685" s="83" t="s">
        <v>984</v>
      </c>
      <c r="O685" s="83" t="s">
        <v>1847</v>
      </c>
      <c r="P685" s="83" t="s">
        <v>1838</v>
      </c>
      <c r="Q685" s="83" t="s">
        <v>990</v>
      </c>
      <c r="S685" s="83" t="s">
        <v>1929</v>
      </c>
      <c r="T685" s="83" t="s">
        <v>1929</v>
      </c>
      <c r="V685" s="83">
        <v>20678</v>
      </c>
      <c r="AC685" s="83">
        <v>1</v>
      </c>
      <c r="AD685" s="83">
        <v>21</v>
      </c>
      <c r="AJ685" s="83" t="s">
        <v>975</v>
      </c>
      <c r="AK685" s="83">
        <v>15464</v>
      </c>
      <c r="AL685" s="83" t="s">
        <v>1929</v>
      </c>
      <c r="AP685" s="83">
        <v>44.86</v>
      </c>
      <c r="AQ685" s="83" t="s">
        <v>939</v>
      </c>
      <c r="AR685" s="83">
        <v>44.86</v>
      </c>
      <c r="AS685" s="83" t="s">
        <v>939</v>
      </c>
      <c r="AT685" s="83">
        <v>615628</v>
      </c>
      <c r="AU685" s="132">
        <v>44222</v>
      </c>
      <c r="BB685" s="83" t="s">
        <v>990</v>
      </c>
    </row>
    <row r="686" spans="1:54">
      <c r="A686" s="133">
        <v>44657.918749999997</v>
      </c>
      <c r="B686" s="83">
        <v>2210</v>
      </c>
      <c r="C686" s="83">
        <v>312015</v>
      </c>
      <c r="D686" s="83">
        <v>71</v>
      </c>
      <c r="E686" s="83">
        <v>141504</v>
      </c>
      <c r="F686" s="83">
        <v>0</v>
      </c>
      <c r="G686" s="83" t="s">
        <v>777</v>
      </c>
      <c r="H686" s="83" t="s">
        <v>986</v>
      </c>
      <c r="I686" s="83" t="s">
        <v>1840</v>
      </c>
      <c r="J686" s="83" t="s">
        <v>569</v>
      </c>
      <c r="K686" s="136">
        <v>213.05</v>
      </c>
      <c r="L686" s="132">
        <v>44217</v>
      </c>
      <c r="M686" s="83" t="s">
        <v>985</v>
      </c>
      <c r="N686" s="83" t="s">
        <v>984</v>
      </c>
      <c r="O686" s="83" t="s">
        <v>1847</v>
      </c>
      <c r="P686" s="83" t="s">
        <v>1838</v>
      </c>
      <c r="Q686" s="83" t="s">
        <v>990</v>
      </c>
      <c r="S686" s="83" t="s">
        <v>1929</v>
      </c>
      <c r="T686" s="83" t="s">
        <v>1929</v>
      </c>
      <c r="V686" s="83">
        <v>20678</v>
      </c>
      <c r="AC686" s="83">
        <v>1</v>
      </c>
      <c r="AD686" s="83">
        <v>21</v>
      </c>
      <c r="AJ686" s="83" t="s">
        <v>975</v>
      </c>
      <c r="AK686" s="83">
        <v>15465</v>
      </c>
      <c r="AL686" s="83" t="s">
        <v>1929</v>
      </c>
      <c r="AP686" s="83">
        <v>213.05</v>
      </c>
      <c r="AQ686" s="83" t="s">
        <v>939</v>
      </c>
      <c r="AR686" s="83">
        <v>213.05</v>
      </c>
      <c r="AS686" s="83" t="s">
        <v>939</v>
      </c>
      <c r="AT686" s="83">
        <v>615628</v>
      </c>
      <c r="AU686" s="132">
        <v>44222</v>
      </c>
      <c r="BB686" s="83" t="s">
        <v>990</v>
      </c>
    </row>
    <row r="687" spans="1:54">
      <c r="A687" s="133">
        <v>44657.918749999997</v>
      </c>
      <c r="B687" s="83">
        <v>2210</v>
      </c>
      <c r="C687" s="83">
        <v>312015</v>
      </c>
      <c r="D687" s="83">
        <v>71</v>
      </c>
      <c r="E687" s="83">
        <v>141504</v>
      </c>
      <c r="F687" s="83">
        <v>0</v>
      </c>
      <c r="G687" s="83" t="s">
        <v>777</v>
      </c>
      <c r="H687" s="83" t="s">
        <v>986</v>
      </c>
      <c r="I687" s="83" t="s">
        <v>1840</v>
      </c>
      <c r="J687" s="83" t="s">
        <v>569</v>
      </c>
      <c r="K687" s="136">
        <v>39164.129999999997</v>
      </c>
      <c r="L687" s="132">
        <v>44217</v>
      </c>
      <c r="M687" s="83" t="s">
        <v>985</v>
      </c>
      <c r="N687" s="83" t="s">
        <v>984</v>
      </c>
      <c r="O687" s="83" t="s">
        <v>1847</v>
      </c>
      <c r="P687" s="83" t="s">
        <v>1838</v>
      </c>
      <c r="Q687" s="83" t="s">
        <v>990</v>
      </c>
      <c r="S687" s="83" t="s">
        <v>1929</v>
      </c>
      <c r="T687" s="83" t="s">
        <v>1929</v>
      </c>
      <c r="V687" s="83">
        <v>20678</v>
      </c>
      <c r="AC687" s="83">
        <v>1</v>
      </c>
      <c r="AD687" s="83">
        <v>21</v>
      </c>
      <c r="AJ687" s="83" t="s">
        <v>975</v>
      </c>
      <c r="AK687" s="83">
        <v>15466</v>
      </c>
      <c r="AL687" s="83" t="s">
        <v>1929</v>
      </c>
      <c r="AP687" s="83">
        <v>39164.129999999997</v>
      </c>
      <c r="AQ687" s="83" t="s">
        <v>939</v>
      </c>
      <c r="AR687" s="83">
        <v>39164.129999999997</v>
      </c>
      <c r="AS687" s="83" t="s">
        <v>939</v>
      </c>
      <c r="AT687" s="83">
        <v>615628</v>
      </c>
      <c r="AU687" s="132">
        <v>44222</v>
      </c>
      <c r="BB687" s="83" t="s">
        <v>990</v>
      </c>
    </row>
    <row r="688" spans="1:54">
      <c r="A688" s="133">
        <v>44657.918749999997</v>
      </c>
      <c r="B688" s="83">
        <v>2210</v>
      </c>
      <c r="C688" s="83">
        <v>312015</v>
      </c>
      <c r="D688" s="83">
        <v>71</v>
      </c>
      <c r="E688" s="83">
        <v>141504</v>
      </c>
      <c r="F688" s="83">
        <v>0</v>
      </c>
      <c r="G688" s="83" t="s">
        <v>777</v>
      </c>
      <c r="H688" s="83" t="s">
        <v>986</v>
      </c>
      <c r="I688" s="83" t="s">
        <v>1840</v>
      </c>
      <c r="J688" s="83" t="s">
        <v>569</v>
      </c>
      <c r="K688" s="136">
        <v>191233.78</v>
      </c>
      <c r="L688" s="132">
        <v>44217</v>
      </c>
      <c r="M688" s="83" t="s">
        <v>985</v>
      </c>
      <c r="N688" s="83" t="s">
        <v>984</v>
      </c>
      <c r="O688" s="83" t="s">
        <v>1847</v>
      </c>
      <c r="P688" s="83" t="s">
        <v>1838</v>
      </c>
      <c r="Q688" s="83" t="s">
        <v>990</v>
      </c>
      <c r="S688" s="83" t="s">
        <v>1929</v>
      </c>
      <c r="T688" s="83" t="s">
        <v>1929</v>
      </c>
      <c r="V688" s="83">
        <v>20678</v>
      </c>
      <c r="AC688" s="83">
        <v>1</v>
      </c>
      <c r="AD688" s="83">
        <v>21</v>
      </c>
      <c r="AJ688" s="83" t="s">
        <v>975</v>
      </c>
      <c r="AK688" s="83">
        <v>15467</v>
      </c>
      <c r="AL688" s="83" t="s">
        <v>1929</v>
      </c>
      <c r="AP688" s="83">
        <v>191233.78</v>
      </c>
      <c r="AQ688" s="83" t="s">
        <v>939</v>
      </c>
      <c r="AR688" s="83">
        <v>191233.78</v>
      </c>
      <c r="AS688" s="83" t="s">
        <v>939</v>
      </c>
      <c r="AT688" s="83">
        <v>615628</v>
      </c>
      <c r="AU688" s="132">
        <v>44222</v>
      </c>
      <c r="BB688" s="83" t="s">
        <v>990</v>
      </c>
    </row>
    <row r="689" spans="1:54">
      <c r="A689" s="133">
        <v>44657.918749999997</v>
      </c>
      <c r="B689" s="83">
        <v>2210</v>
      </c>
      <c r="C689" s="83">
        <v>312000</v>
      </c>
      <c r="D689" s="83">
        <v>75</v>
      </c>
      <c r="E689" s="83">
        <v>141602</v>
      </c>
      <c r="F689" s="83">
        <v>0</v>
      </c>
      <c r="G689" s="83" t="s">
        <v>777</v>
      </c>
      <c r="H689" s="83" t="s">
        <v>1037</v>
      </c>
      <c r="I689" s="83" t="s">
        <v>1841</v>
      </c>
      <c r="J689" s="83" t="s">
        <v>571</v>
      </c>
      <c r="K689" s="83">
        <v>-45488.88</v>
      </c>
      <c r="L689" s="132">
        <v>44217</v>
      </c>
      <c r="M689" s="83" t="s">
        <v>985</v>
      </c>
      <c r="N689" s="83" t="s">
        <v>984</v>
      </c>
      <c r="O689" s="83" t="s">
        <v>1847</v>
      </c>
      <c r="P689" s="83" t="s">
        <v>1838</v>
      </c>
      <c r="Q689" s="83" t="s">
        <v>990</v>
      </c>
      <c r="S689" s="83" t="s">
        <v>1929</v>
      </c>
      <c r="T689" s="83" t="s">
        <v>1929</v>
      </c>
      <c r="V689" s="83">
        <v>20678</v>
      </c>
      <c r="AC689" s="83">
        <v>1</v>
      </c>
      <c r="AD689" s="83">
        <v>21</v>
      </c>
      <c r="AJ689" s="83" t="s">
        <v>975</v>
      </c>
      <c r="AK689" s="83">
        <v>20610</v>
      </c>
      <c r="AL689" s="83" t="s">
        <v>1929</v>
      </c>
      <c r="AP689" s="83">
        <v>-45488.88</v>
      </c>
      <c r="AQ689" s="83" t="s">
        <v>939</v>
      </c>
      <c r="AR689" s="83">
        <v>-45488.88</v>
      </c>
      <c r="AS689" s="83" t="s">
        <v>939</v>
      </c>
      <c r="AT689" s="83">
        <v>615628</v>
      </c>
      <c r="AU689" s="132">
        <v>44222</v>
      </c>
      <c r="BB689" s="83" t="s">
        <v>990</v>
      </c>
    </row>
    <row r="690" spans="1:54">
      <c r="A690" s="133">
        <v>44657.918749999997</v>
      </c>
      <c r="B690" s="83">
        <v>2210</v>
      </c>
      <c r="C690" s="83">
        <v>312010</v>
      </c>
      <c r="D690" s="83">
        <v>71</v>
      </c>
      <c r="E690" s="83">
        <v>141602</v>
      </c>
      <c r="F690" s="83">
        <v>0</v>
      </c>
      <c r="G690" s="83" t="s">
        <v>777</v>
      </c>
      <c r="H690" s="83" t="s">
        <v>1006</v>
      </c>
      <c r="I690" s="83" t="s">
        <v>1840</v>
      </c>
      <c r="J690" s="83" t="s">
        <v>571</v>
      </c>
      <c r="K690" s="83">
        <v>106.77</v>
      </c>
      <c r="L690" s="132">
        <v>44217</v>
      </c>
      <c r="M690" s="83" t="s">
        <v>985</v>
      </c>
      <c r="N690" s="83" t="s">
        <v>984</v>
      </c>
      <c r="O690" s="83" t="s">
        <v>1847</v>
      </c>
      <c r="P690" s="83" t="s">
        <v>1838</v>
      </c>
      <c r="Q690" s="83" t="s">
        <v>990</v>
      </c>
      <c r="S690" s="83" t="s">
        <v>1929</v>
      </c>
      <c r="T690" s="83" t="s">
        <v>1929</v>
      </c>
      <c r="V690" s="83">
        <v>20678</v>
      </c>
      <c r="AC690" s="83">
        <v>1</v>
      </c>
      <c r="AD690" s="83">
        <v>21</v>
      </c>
      <c r="AJ690" s="83" t="s">
        <v>975</v>
      </c>
      <c r="AK690" s="83">
        <v>20611</v>
      </c>
      <c r="AL690" s="83" t="s">
        <v>1929</v>
      </c>
      <c r="AP690" s="83">
        <v>106.77</v>
      </c>
      <c r="AQ690" s="83" t="s">
        <v>939</v>
      </c>
      <c r="AR690" s="83">
        <v>106.77</v>
      </c>
      <c r="AS690" s="83" t="s">
        <v>939</v>
      </c>
      <c r="AT690" s="83">
        <v>615628</v>
      </c>
      <c r="AU690" s="132">
        <v>44222</v>
      </c>
      <c r="BB690" s="83" t="s">
        <v>990</v>
      </c>
    </row>
    <row r="691" spans="1:54">
      <c r="A691" s="133">
        <v>44657.918749999997</v>
      </c>
      <c r="B691" s="83">
        <v>2210</v>
      </c>
      <c r="C691" s="83">
        <v>312010</v>
      </c>
      <c r="D691" s="83">
        <v>71</v>
      </c>
      <c r="E691" s="83">
        <v>141602</v>
      </c>
      <c r="F691" s="83">
        <v>0</v>
      </c>
      <c r="G691" s="83" t="s">
        <v>777</v>
      </c>
      <c r="H691" s="83" t="s">
        <v>1006</v>
      </c>
      <c r="I691" s="83" t="s">
        <v>1840</v>
      </c>
      <c r="J691" s="83" t="s">
        <v>571</v>
      </c>
      <c r="K691" s="83">
        <v>434.68</v>
      </c>
      <c r="L691" s="132">
        <v>44217</v>
      </c>
      <c r="M691" s="83" t="s">
        <v>985</v>
      </c>
      <c r="N691" s="83" t="s">
        <v>984</v>
      </c>
      <c r="O691" s="83" t="s">
        <v>1847</v>
      </c>
      <c r="P691" s="83" t="s">
        <v>1838</v>
      </c>
      <c r="Q691" s="83" t="s">
        <v>990</v>
      </c>
      <c r="S691" s="83" t="s">
        <v>1929</v>
      </c>
      <c r="T691" s="83" t="s">
        <v>1929</v>
      </c>
      <c r="V691" s="83">
        <v>20678</v>
      </c>
      <c r="AC691" s="83">
        <v>1</v>
      </c>
      <c r="AD691" s="83">
        <v>21</v>
      </c>
      <c r="AJ691" s="83" t="s">
        <v>975</v>
      </c>
      <c r="AK691" s="83">
        <v>20612</v>
      </c>
      <c r="AL691" s="83" t="s">
        <v>1929</v>
      </c>
      <c r="AP691" s="83">
        <v>434.68</v>
      </c>
      <c r="AQ691" s="83" t="s">
        <v>939</v>
      </c>
      <c r="AR691" s="83">
        <v>434.68</v>
      </c>
      <c r="AS691" s="83" t="s">
        <v>939</v>
      </c>
      <c r="AT691" s="83">
        <v>615628</v>
      </c>
      <c r="AU691" s="132">
        <v>44222</v>
      </c>
      <c r="BB691" s="83" t="s">
        <v>990</v>
      </c>
    </row>
    <row r="692" spans="1:54">
      <c r="A692" s="133">
        <v>44657.918749999997</v>
      </c>
      <c r="B692" s="83">
        <v>2210</v>
      </c>
      <c r="C692" s="83">
        <v>312010</v>
      </c>
      <c r="D692" s="83">
        <v>71</v>
      </c>
      <c r="E692" s="83">
        <v>141602</v>
      </c>
      <c r="F692" s="83">
        <v>0</v>
      </c>
      <c r="G692" s="83" t="s">
        <v>777</v>
      </c>
      <c r="H692" s="83" t="s">
        <v>1006</v>
      </c>
      <c r="I692" s="83" t="s">
        <v>1840</v>
      </c>
      <c r="J692" s="83" t="s">
        <v>571</v>
      </c>
      <c r="K692" s="83">
        <v>1191.45</v>
      </c>
      <c r="L692" s="132">
        <v>44217</v>
      </c>
      <c r="M692" s="83" t="s">
        <v>985</v>
      </c>
      <c r="N692" s="83" t="s">
        <v>984</v>
      </c>
      <c r="O692" s="83" t="s">
        <v>1847</v>
      </c>
      <c r="P692" s="83" t="s">
        <v>1838</v>
      </c>
      <c r="Q692" s="83" t="s">
        <v>990</v>
      </c>
      <c r="S692" s="83" t="s">
        <v>1929</v>
      </c>
      <c r="T692" s="83" t="s">
        <v>1929</v>
      </c>
      <c r="V692" s="83">
        <v>20678</v>
      </c>
      <c r="AC692" s="83">
        <v>1</v>
      </c>
      <c r="AD692" s="83">
        <v>21</v>
      </c>
      <c r="AJ692" s="83" t="s">
        <v>975</v>
      </c>
      <c r="AK692" s="83">
        <v>20613</v>
      </c>
      <c r="AL692" s="83" t="s">
        <v>1929</v>
      </c>
      <c r="AP692" s="83">
        <v>1191.45</v>
      </c>
      <c r="AQ692" s="83" t="s">
        <v>939</v>
      </c>
      <c r="AR692" s="83">
        <v>1191.45</v>
      </c>
      <c r="AS692" s="83" t="s">
        <v>939</v>
      </c>
      <c r="AT692" s="83">
        <v>615628</v>
      </c>
      <c r="AU692" s="132">
        <v>44222</v>
      </c>
      <c r="BB692" s="83" t="s">
        <v>990</v>
      </c>
    </row>
    <row r="693" spans="1:54">
      <c r="A693" s="133">
        <v>44657.918749999997</v>
      </c>
      <c r="B693" s="83">
        <v>2210</v>
      </c>
      <c r="C693" s="83">
        <v>312010</v>
      </c>
      <c r="D693" s="83">
        <v>71</v>
      </c>
      <c r="E693" s="83">
        <v>141602</v>
      </c>
      <c r="F693" s="83">
        <v>0</v>
      </c>
      <c r="G693" s="83" t="s">
        <v>777</v>
      </c>
      <c r="H693" s="83" t="s">
        <v>1006</v>
      </c>
      <c r="I693" s="83" t="s">
        <v>1840</v>
      </c>
      <c r="J693" s="83" t="s">
        <v>571</v>
      </c>
      <c r="K693" s="83">
        <v>4297.24</v>
      </c>
      <c r="L693" s="132">
        <v>44217</v>
      </c>
      <c r="M693" s="83" t="s">
        <v>985</v>
      </c>
      <c r="N693" s="83" t="s">
        <v>984</v>
      </c>
      <c r="O693" s="83" t="s">
        <v>1847</v>
      </c>
      <c r="P693" s="83" t="s">
        <v>1838</v>
      </c>
      <c r="Q693" s="83" t="s">
        <v>990</v>
      </c>
      <c r="S693" s="83" t="s">
        <v>1929</v>
      </c>
      <c r="T693" s="83" t="s">
        <v>1929</v>
      </c>
      <c r="V693" s="83">
        <v>20678</v>
      </c>
      <c r="AC693" s="83">
        <v>1</v>
      </c>
      <c r="AD693" s="83">
        <v>21</v>
      </c>
      <c r="AJ693" s="83" t="s">
        <v>975</v>
      </c>
      <c r="AK693" s="83">
        <v>20614</v>
      </c>
      <c r="AL693" s="83" t="s">
        <v>1929</v>
      </c>
      <c r="AP693" s="83">
        <v>4297.24</v>
      </c>
      <c r="AQ693" s="83" t="s">
        <v>939</v>
      </c>
      <c r="AR693" s="83">
        <v>4297.24</v>
      </c>
      <c r="AS693" s="83" t="s">
        <v>939</v>
      </c>
      <c r="AT693" s="83">
        <v>615628</v>
      </c>
      <c r="AU693" s="132">
        <v>44222</v>
      </c>
      <c r="BB693" s="83" t="s">
        <v>990</v>
      </c>
    </row>
    <row r="694" spans="1:54">
      <c r="A694" s="133">
        <v>44657.918749999997</v>
      </c>
      <c r="B694" s="83">
        <v>2210</v>
      </c>
      <c r="C694" s="83">
        <v>312010</v>
      </c>
      <c r="D694" s="83">
        <v>71</v>
      </c>
      <c r="E694" s="83">
        <v>141602</v>
      </c>
      <c r="F694" s="83">
        <v>0</v>
      </c>
      <c r="G694" s="83" t="s">
        <v>777</v>
      </c>
      <c r="H694" s="83" t="s">
        <v>1006</v>
      </c>
      <c r="I694" s="83" t="s">
        <v>1840</v>
      </c>
      <c r="J694" s="83" t="s">
        <v>571</v>
      </c>
      <c r="K694" s="83">
        <v>68928.899999999994</v>
      </c>
      <c r="L694" s="132">
        <v>44217</v>
      </c>
      <c r="M694" s="83" t="s">
        <v>985</v>
      </c>
      <c r="N694" s="83" t="s">
        <v>984</v>
      </c>
      <c r="O694" s="83" t="s">
        <v>1847</v>
      </c>
      <c r="P694" s="83" t="s">
        <v>1838</v>
      </c>
      <c r="Q694" s="83" t="s">
        <v>990</v>
      </c>
      <c r="S694" s="83" t="s">
        <v>1929</v>
      </c>
      <c r="T694" s="83" t="s">
        <v>1929</v>
      </c>
      <c r="V694" s="83">
        <v>20678</v>
      </c>
      <c r="AC694" s="83">
        <v>1</v>
      </c>
      <c r="AD694" s="83">
        <v>21</v>
      </c>
      <c r="AJ694" s="83" t="s">
        <v>975</v>
      </c>
      <c r="AK694" s="83">
        <v>20615</v>
      </c>
      <c r="AL694" s="83" t="s">
        <v>1929</v>
      </c>
      <c r="AP694" s="83">
        <v>68928.899999999994</v>
      </c>
      <c r="AQ694" s="83" t="s">
        <v>939</v>
      </c>
      <c r="AR694" s="83">
        <v>68928.899999999994</v>
      </c>
      <c r="AS694" s="83" t="s">
        <v>939</v>
      </c>
      <c r="AT694" s="83">
        <v>615628</v>
      </c>
      <c r="AU694" s="132">
        <v>44222</v>
      </c>
      <c r="BB694" s="83" t="s">
        <v>990</v>
      </c>
    </row>
    <row r="695" spans="1:54">
      <c r="A695" s="133">
        <v>44657.918749999997</v>
      </c>
      <c r="B695" s="83">
        <v>2210</v>
      </c>
      <c r="C695" s="83">
        <v>312015</v>
      </c>
      <c r="D695" s="83">
        <v>71</v>
      </c>
      <c r="E695" s="83">
        <v>141602</v>
      </c>
      <c r="F695" s="83">
        <v>0</v>
      </c>
      <c r="G695" s="83" t="s">
        <v>777</v>
      </c>
      <c r="H695" s="83" t="s">
        <v>986</v>
      </c>
      <c r="I695" s="83" t="s">
        <v>1840</v>
      </c>
      <c r="J695" s="83" t="s">
        <v>571</v>
      </c>
      <c r="K695" s="83">
        <v>1023.46</v>
      </c>
      <c r="L695" s="132">
        <v>44217</v>
      </c>
      <c r="M695" s="83" t="s">
        <v>985</v>
      </c>
      <c r="N695" s="83" t="s">
        <v>984</v>
      </c>
      <c r="O695" s="83" t="s">
        <v>1847</v>
      </c>
      <c r="P695" s="83" t="s">
        <v>1838</v>
      </c>
      <c r="Q695" s="83" t="s">
        <v>990</v>
      </c>
      <c r="S695" s="83" t="s">
        <v>1929</v>
      </c>
      <c r="T695" s="83" t="s">
        <v>1929</v>
      </c>
      <c r="V695" s="83">
        <v>20678</v>
      </c>
      <c r="AC695" s="83">
        <v>1</v>
      </c>
      <c r="AD695" s="83">
        <v>21</v>
      </c>
      <c r="AJ695" s="83" t="s">
        <v>975</v>
      </c>
      <c r="AK695" s="83">
        <v>20616</v>
      </c>
      <c r="AL695" s="83" t="s">
        <v>1929</v>
      </c>
      <c r="AP695" s="83">
        <v>1023.46</v>
      </c>
      <c r="AQ695" s="83" t="s">
        <v>939</v>
      </c>
      <c r="AR695" s="83">
        <v>1023.46</v>
      </c>
      <c r="AS695" s="83" t="s">
        <v>939</v>
      </c>
      <c r="AT695" s="83">
        <v>615628</v>
      </c>
      <c r="AU695" s="132">
        <v>44222</v>
      </c>
      <c r="BB695" s="83" t="s">
        <v>990</v>
      </c>
    </row>
    <row r="696" spans="1:54">
      <c r="A696" s="133">
        <v>44657.918749999997</v>
      </c>
      <c r="B696" s="83">
        <v>2210</v>
      </c>
      <c r="C696" s="83">
        <v>312015</v>
      </c>
      <c r="D696" s="83">
        <v>71</v>
      </c>
      <c r="E696" s="83">
        <v>141602</v>
      </c>
      <c r="F696" s="83">
        <v>0</v>
      </c>
      <c r="G696" s="83" t="s">
        <v>777</v>
      </c>
      <c r="H696" s="83" t="s">
        <v>986</v>
      </c>
      <c r="I696" s="83" t="s">
        <v>1840</v>
      </c>
      <c r="J696" s="83" t="s">
        <v>571</v>
      </c>
      <c r="K696" s="83">
        <v>4166.6000000000004</v>
      </c>
      <c r="L696" s="132">
        <v>44217</v>
      </c>
      <c r="M696" s="83" t="s">
        <v>985</v>
      </c>
      <c r="N696" s="83" t="s">
        <v>984</v>
      </c>
      <c r="O696" s="83" t="s">
        <v>1847</v>
      </c>
      <c r="P696" s="83" t="s">
        <v>1838</v>
      </c>
      <c r="Q696" s="83" t="s">
        <v>990</v>
      </c>
      <c r="S696" s="83" t="s">
        <v>1929</v>
      </c>
      <c r="T696" s="83" t="s">
        <v>1929</v>
      </c>
      <c r="V696" s="83">
        <v>20678</v>
      </c>
      <c r="AC696" s="83">
        <v>1</v>
      </c>
      <c r="AD696" s="83">
        <v>21</v>
      </c>
      <c r="AJ696" s="83" t="s">
        <v>975</v>
      </c>
      <c r="AK696" s="83">
        <v>20617</v>
      </c>
      <c r="AL696" s="83" t="s">
        <v>1929</v>
      </c>
      <c r="AP696" s="83">
        <v>4166.6000000000004</v>
      </c>
      <c r="AQ696" s="83" t="s">
        <v>939</v>
      </c>
      <c r="AR696" s="83">
        <v>4166.6000000000004</v>
      </c>
      <c r="AS696" s="83" t="s">
        <v>939</v>
      </c>
      <c r="AT696" s="83">
        <v>615628</v>
      </c>
      <c r="AU696" s="132">
        <v>44222</v>
      </c>
      <c r="BB696" s="83" t="s">
        <v>990</v>
      </c>
    </row>
    <row r="697" spans="1:54">
      <c r="A697" s="133">
        <v>44657.918749999997</v>
      </c>
      <c r="B697" s="83">
        <v>2210</v>
      </c>
      <c r="C697" s="83">
        <v>312015</v>
      </c>
      <c r="D697" s="83">
        <v>71</v>
      </c>
      <c r="E697" s="83">
        <v>141602</v>
      </c>
      <c r="F697" s="83">
        <v>0</v>
      </c>
      <c r="G697" s="83" t="s">
        <v>777</v>
      </c>
      <c r="H697" s="83" t="s">
        <v>986</v>
      </c>
      <c r="I697" s="83" t="s">
        <v>1840</v>
      </c>
      <c r="J697" s="83" t="s">
        <v>571</v>
      </c>
      <c r="K697" s="83">
        <v>11420.74</v>
      </c>
      <c r="L697" s="132">
        <v>44217</v>
      </c>
      <c r="M697" s="83" t="s">
        <v>985</v>
      </c>
      <c r="N697" s="83" t="s">
        <v>984</v>
      </c>
      <c r="O697" s="83" t="s">
        <v>1847</v>
      </c>
      <c r="P697" s="83" t="s">
        <v>1838</v>
      </c>
      <c r="Q697" s="83" t="s">
        <v>990</v>
      </c>
      <c r="S697" s="83" t="s">
        <v>1929</v>
      </c>
      <c r="T697" s="83" t="s">
        <v>1929</v>
      </c>
      <c r="V697" s="83">
        <v>20678</v>
      </c>
      <c r="AC697" s="83">
        <v>1</v>
      </c>
      <c r="AD697" s="83">
        <v>21</v>
      </c>
      <c r="AJ697" s="83" t="s">
        <v>975</v>
      </c>
      <c r="AK697" s="83">
        <v>20618</v>
      </c>
      <c r="AL697" s="83" t="s">
        <v>1929</v>
      </c>
      <c r="AP697" s="83">
        <v>11420.74</v>
      </c>
      <c r="AQ697" s="83" t="s">
        <v>939</v>
      </c>
      <c r="AR697" s="83">
        <v>11420.74</v>
      </c>
      <c r="AS697" s="83" t="s">
        <v>939</v>
      </c>
      <c r="AT697" s="83">
        <v>615628</v>
      </c>
      <c r="AU697" s="132">
        <v>44222</v>
      </c>
      <c r="BB697" s="83" t="s">
        <v>990</v>
      </c>
    </row>
    <row r="698" spans="1:54">
      <c r="A698" s="133">
        <v>44657.918749999997</v>
      </c>
      <c r="B698" s="83">
        <v>2210</v>
      </c>
      <c r="C698" s="83">
        <v>312015</v>
      </c>
      <c r="D698" s="83">
        <v>71</v>
      </c>
      <c r="E698" s="83">
        <v>141602</v>
      </c>
      <c r="F698" s="83">
        <v>0</v>
      </c>
      <c r="G698" s="83" t="s">
        <v>777</v>
      </c>
      <c r="H698" s="83" t="s">
        <v>986</v>
      </c>
      <c r="I698" s="83" t="s">
        <v>1840</v>
      </c>
      <c r="J698" s="83" t="s">
        <v>571</v>
      </c>
      <c r="K698" s="83">
        <v>41191.64</v>
      </c>
      <c r="L698" s="132">
        <v>44217</v>
      </c>
      <c r="M698" s="83" t="s">
        <v>985</v>
      </c>
      <c r="N698" s="83" t="s">
        <v>984</v>
      </c>
      <c r="O698" s="83" t="s">
        <v>1847</v>
      </c>
      <c r="P698" s="83" t="s">
        <v>1838</v>
      </c>
      <c r="Q698" s="83" t="s">
        <v>990</v>
      </c>
      <c r="S698" s="83" t="s">
        <v>1929</v>
      </c>
      <c r="T698" s="83" t="s">
        <v>1929</v>
      </c>
      <c r="V698" s="83">
        <v>20678</v>
      </c>
      <c r="AC698" s="83">
        <v>1</v>
      </c>
      <c r="AD698" s="83">
        <v>21</v>
      </c>
      <c r="AJ698" s="83" t="s">
        <v>975</v>
      </c>
      <c r="AK698" s="83">
        <v>20619</v>
      </c>
      <c r="AL698" s="83" t="s">
        <v>1929</v>
      </c>
      <c r="AP698" s="83">
        <v>41191.64</v>
      </c>
      <c r="AQ698" s="83" t="s">
        <v>939</v>
      </c>
      <c r="AR698" s="83">
        <v>41191.64</v>
      </c>
      <c r="AS698" s="83" t="s">
        <v>939</v>
      </c>
      <c r="AT698" s="83">
        <v>615628</v>
      </c>
      <c r="AU698" s="132">
        <v>44222</v>
      </c>
      <c r="BB698" s="83" t="s">
        <v>990</v>
      </c>
    </row>
    <row r="699" spans="1:54">
      <c r="A699" s="133">
        <v>44657.918749999997</v>
      </c>
      <c r="B699" s="83">
        <v>2210</v>
      </c>
      <c r="C699" s="83">
        <v>312015</v>
      </c>
      <c r="D699" s="83">
        <v>71</v>
      </c>
      <c r="E699" s="83">
        <v>141602</v>
      </c>
      <c r="F699" s="83">
        <v>0</v>
      </c>
      <c r="G699" s="83" t="s">
        <v>777</v>
      </c>
      <c r="H699" s="83" t="s">
        <v>986</v>
      </c>
      <c r="I699" s="83" t="s">
        <v>1840</v>
      </c>
      <c r="J699" s="83" t="s">
        <v>571</v>
      </c>
      <c r="K699" s="83">
        <v>660725.21</v>
      </c>
      <c r="L699" s="132">
        <v>44217</v>
      </c>
      <c r="M699" s="83" t="s">
        <v>985</v>
      </c>
      <c r="N699" s="83" t="s">
        <v>984</v>
      </c>
      <c r="O699" s="83" t="s">
        <v>1847</v>
      </c>
      <c r="P699" s="83" t="s">
        <v>1838</v>
      </c>
      <c r="Q699" s="83" t="s">
        <v>990</v>
      </c>
      <c r="S699" s="83" t="s">
        <v>1929</v>
      </c>
      <c r="T699" s="83" t="s">
        <v>1929</v>
      </c>
      <c r="V699" s="83">
        <v>20678</v>
      </c>
      <c r="AC699" s="83">
        <v>1</v>
      </c>
      <c r="AD699" s="83">
        <v>21</v>
      </c>
      <c r="AJ699" s="83" t="s">
        <v>975</v>
      </c>
      <c r="AK699" s="83">
        <v>20620</v>
      </c>
      <c r="AL699" s="83" t="s">
        <v>1929</v>
      </c>
      <c r="AP699" s="83">
        <v>660725.21</v>
      </c>
      <c r="AQ699" s="83" t="s">
        <v>939</v>
      </c>
      <c r="AR699" s="83">
        <v>660725.21</v>
      </c>
      <c r="AS699" s="83" t="s">
        <v>939</v>
      </c>
      <c r="AT699" s="83">
        <v>615628</v>
      </c>
      <c r="AU699" s="132">
        <v>44222</v>
      </c>
      <c r="BB699" s="83" t="s">
        <v>990</v>
      </c>
    </row>
    <row r="700" spans="1:54">
      <c r="A700" s="133">
        <v>44657.918749999997</v>
      </c>
      <c r="B700" s="83">
        <v>2210</v>
      </c>
      <c r="C700" s="83">
        <v>312000</v>
      </c>
      <c r="D700" s="83">
        <v>75</v>
      </c>
      <c r="E700" s="83">
        <v>141603</v>
      </c>
      <c r="F700" s="83">
        <v>0</v>
      </c>
      <c r="G700" s="83" t="s">
        <v>777</v>
      </c>
      <c r="H700" s="83" t="s">
        <v>1037</v>
      </c>
      <c r="I700" s="83" t="s">
        <v>1841</v>
      </c>
      <c r="J700" s="83" t="s">
        <v>572</v>
      </c>
      <c r="K700" s="83">
        <v>-3237.48</v>
      </c>
      <c r="L700" s="132">
        <v>44217</v>
      </c>
      <c r="M700" s="83" t="s">
        <v>985</v>
      </c>
      <c r="N700" s="83" t="s">
        <v>984</v>
      </c>
      <c r="O700" s="83" t="s">
        <v>1847</v>
      </c>
      <c r="P700" s="83" t="s">
        <v>1838</v>
      </c>
      <c r="Q700" s="83" t="s">
        <v>990</v>
      </c>
      <c r="S700" s="83" t="s">
        <v>1929</v>
      </c>
      <c r="T700" s="83" t="s">
        <v>1929</v>
      </c>
      <c r="V700" s="83">
        <v>20678</v>
      </c>
      <c r="AC700" s="83">
        <v>1</v>
      </c>
      <c r="AD700" s="83">
        <v>21</v>
      </c>
      <c r="AJ700" s="83" t="s">
        <v>975</v>
      </c>
      <c r="AK700" s="83">
        <v>22624</v>
      </c>
      <c r="AL700" s="83" t="s">
        <v>1929</v>
      </c>
      <c r="AP700" s="83">
        <v>-3237.48</v>
      </c>
      <c r="AQ700" s="83" t="s">
        <v>939</v>
      </c>
      <c r="AR700" s="83">
        <v>-3237.48</v>
      </c>
      <c r="AS700" s="83" t="s">
        <v>939</v>
      </c>
      <c r="AT700" s="83">
        <v>615628</v>
      </c>
      <c r="AU700" s="132">
        <v>44222</v>
      </c>
      <c r="BB700" s="83" t="s">
        <v>990</v>
      </c>
    </row>
    <row r="701" spans="1:54">
      <c r="A701" s="133">
        <v>44657.918749999997</v>
      </c>
      <c r="B701" s="83">
        <v>2210</v>
      </c>
      <c r="C701" s="83">
        <v>312010</v>
      </c>
      <c r="D701" s="83">
        <v>71</v>
      </c>
      <c r="E701" s="83">
        <v>141603</v>
      </c>
      <c r="F701" s="83">
        <v>0</v>
      </c>
      <c r="G701" s="83" t="s">
        <v>777</v>
      </c>
      <c r="H701" s="83" t="s">
        <v>1006</v>
      </c>
      <c r="I701" s="83" t="s">
        <v>1840</v>
      </c>
      <c r="J701" s="83" t="s">
        <v>572</v>
      </c>
      <c r="K701" s="83">
        <v>305.83999999999997</v>
      </c>
      <c r="L701" s="132">
        <v>44217</v>
      </c>
      <c r="M701" s="83" t="s">
        <v>985</v>
      </c>
      <c r="N701" s="83" t="s">
        <v>984</v>
      </c>
      <c r="O701" s="83" t="s">
        <v>1847</v>
      </c>
      <c r="P701" s="83" t="s">
        <v>1838</v>
      </c>
      <c r="Q701" s="83" t="s">
        <v>990</v>
      </c>
      <c r="S701" s="83" t="s">
        <v>1929</v>
      </c>
      <c r="T701" s="83" t="s">
        <v>1929</v>
      </c>
      <c r="V701" s="83">
        <v>20678</v>
      </c>
      <c r="AC701" s="83">
        <v>1</v>
      </c>
      <c r="AD701" s="83">
        <v>21</v>
      </c>
      <c r="AJ701" s="83" t="s">
        <v>975</v>
      </c>
      <c r="AK701" s="83">
        <v>22625</v>
      </c>
      <c r="AL701" s="83" t="s">
        <v>1929</v>
      </c>
      <c r="AP701" s="83">
        <v>305.83999999999997</v>
      </c>
      <c r="AQ701" s="83" t="s">
        <v>939</v>
      </c>
      <c r="AR701" s="83">
        <v>305.83999999999997</v>
      </c>
      <c r="AS701" s="83" t="s">
        <v>939</v>
      </c>
      <c r="AT701" s="83">
        <v>615628</v>
      </c>
      <c r="AU701" s="132">
        <v>44222</v>
      </c>
      <c r="BB701" s="83" t="s">
        <v>990</v>
      </c>
    </row>
    <row r="702" spans="1:54">
      <c r="A702" s="133">
        <v>44657.918749999997</v>
      </c>
      <c r="B702" s="83">
        <v>2210</v>
      </c>
      <c r="C702" s="83">
        <v>312010</v>
      </c>
      <c r="D702" s="83">
        <v>71</v>
      </c>
      <c r="E702" s="83">
        <v>141603</v>
      </c>
      <c r="F702" s="83">
        <v>0</v>
      </c>
      <c r="G702" s="83" t="s">
        <v>777</v>
      </c>
      <c r="H702" s="83" t="s">
        <v>1006</v>
      </c>
      <c r="I702" s="83" t="s">
        <v>1840</v>
      </c>
      <c r="J702" s="83" t="s">
        <v>572</v>
      </c>
      <c r="K702" s="83">
        <v>1231.5899999999999</v>
      </c>
      <c r="L702" s="132">
        <v>44217</v>
      </c>
      <c r="M702" s="83" t="s">
        <v>985</v>
      </c>
      <c r="N702" s="83" t="s">
        <v>984</v>
      </c>
      <c r="O702" s="83" t="s">
        <v>1847</v>
      </c>
      <c r="P702" s="83" t="s">
        <v>1838</v>
      </c>
      <c r="Q702" s="83" t="s">
        <v>990</v>
      </c>
      <c r="S702" s="83" t="s">
        <v>1929</v>
      </c>
      <c r="T702" s="83" t="s">
        <v>1929</v>
      </c>
      <c r="V702" s="83">
        <v>20678</v>
      </c>
      <c r="AC702" s="83">
        <v>1</v>
      </c>
      <c r="AD702" s="83">
        <v>21</v>
      </c>
      <c r="AJ702" s="83" t="s">
        <v>975</v>
      </c>
      <c r="AK702" s="83">
        <v>22626</v>
      </c>
      <c r="AL702" s="83" t="s">
        <v>1929</v>
      </c>
      <c r="AP702" s="83">
        <v>1231.5899999999999</v>
      </c>
      <c r="AQ702" s="83" t="s">
        <v>939</v>
      </c>
      <c r="AR702" s="83">
        <v>1231.5899999999999</v>
      </c>
      <c r="AS702" s="83" t="s">
        <v>939</v>
      </c>
      <c r="AT702" s="83">
        <v>615628</v>
      </c>
      <c r="AU702" s="132">
        <v>44222</v>
      </c>
      <c r="BB702" s="83" t="s">
        <v>990</v>
      </c>
    </row>
    <row r="703" spans="1:54">
      <c r="A703" s="133">
        <v>44657.918749999997</v>
      </c>
      <c r="B703" s="83">
        <v>2210</v>
      </c>
      <c r="C703" s="83">
        <v>312015</v>
      </c>
      <c r="D703" s="83">
        <v>71</v>
      </c>
      <c r="E703" s="83">
        <v>141603</v>
      </c>
      <c r="F703" s="83">
        <v>0</v>
      </c>
      <c r="G703" s="83" t="s">
        <v>777</v>
      </c>
      <c r="H703" s="83" t="s">
        <v>986</v>
      </c>
      <c r="I703" s="83" t="s">
        <v>1840</v>
      </c>
      <c r="J703" s="83" t="s">
        <v>572</v>
      </c>
      <c r="K703" s="83">
        <v>2931.64</v>
      </c>
      <c r="L703" s="132">
        <v>44217</v>
      </c>
      <c r="M703" s="83" t="s">
        <v>985</v>
      </c>
      <c r="N703" s="83" t="s">
        <v>984</v>
      </c>
      <c r="O703" s="83" t="s">
        <v>1847</v>
      </c>
      <c r="P703" s="83" t="s">
        <v>1838</v>
      </c>
      <c r="Q703" s="83" t="s">
        <v>990</v>
      </c>
      <c r="S703" s="83" t="s">
        <v>1929</v>
      </c>
      <c r="T703" s="83" t="s">
        <v>1929</v>
      </c>
      <c r="V703" s="83">
        <v>20678</v>
      </c>
      <c r="AC703" s="83">
        <v>1</v>
      </c>
      <c r="AD703" s="83">
        <v>21</v>
      </c>
      <c r="AJ703" s="83" t="s">
        <v>975</v>
      </c>
      <c r="AK703" s="83">
        <v>22627</v>
      </c>
      <c r="AL703" s="83" t="s">
        <v>1929</v>
      </c>
      <c r="AP703" s="83">
        <v>2931.64</v>
      </c>
      <c r="AQ703" s="83" t="s">
        <v>939</v>
      </c>
      <c r="AR703" s="83">
        <v>2931.64</v>
      </c>
      <c r="AS703" s="83" t="s">
        <v>939</v>
      </c>
      <c r="AT703" s="83">
        <v>615628</v>
      </c>
      <c r="AU703" s="132">
        <v>44222</v>
      </c>
      <c r="BB703" s="83" t="s">
        <v>990</v>
      </c>
    </row>
    <row r="704" spans="1:54">
      <c r="A704" s="133">
        <v>44657.918749999997</v>
      </c>
      <c r="B704" s="83">
        <v>2210</v>
      </c>
      <c r="C704" s="83">
        <v>312015</v>
      </c>
      <c r="D704" s="83">
        <v>71</v>
      </c>
      <c r="E704" s="83">
        <v>141603</v>
      </c>
      <c r="F704" s="83">
        <v>0</v>
      </c>
      <c r="G704" s="83" t="s">
        <v>777</v>
      </c>
      <c r="H704" s="83" t="s">
        <v>986</v>
      </c>
      <c r="I704" s="83" t="s">
        <v>1840</v>
      </c>
      <c r="J704" s="83" t="s">
        <v>572</v>
      </c>
      <c r="K704" s="83">
        <v>11805.49</v>
      </c>
      <c r="L704" s="132">
        <v>44217</v>
      </c>
      <c r="M704" s="83" t="s">
        <v>985</v>
      </c>
      <c r="N704" s="83" t="s">
        <v>984</v>
      </c>
      <c r="O704" s="83" t="s">
        <v>1847</v>
      </c>
      <c r="P704" s="83" t="s">
        <v>1838</v>
      </c>
      <c r="Q704" s="83" t="s">
        <v>990</v>
      </c>
      <c r="S704" s="83" t="s">
        <v>1929</v>
      </c>
      <c r="T704" s="83" t="s">
        <v>1929</v>
      </c>
      <c r="V704" s="83">
        <v>20678</v>
      </c>
      <c r="AC704" s="83">
        <v>1</v>
      </c>
      <c r="AD704" s="83">
        <v>21</v>
      </c>
      <c r="AJ704" s="83" t="s">
        <v>975</v>
      </c>
      <c r="AK704" s="83">
        <v>22628</v>
      </c>
      <c r="AL704" s="83" t="s">
        <v>1929</v>
      </c>
      <c r="AP704" s="83">
        <v>11805.49</v>
      </c>
      <c r="AQ704" s="83" t="s">
        <v>939</v>
      </c>
      <c r="AR704" s="83">
        <v>11805.49</v>
      </c>
      <c r="AS704" s="83" t="s">
        <v>939</v>
      </c>
      <c r="AT704" s="83">
        <v>615628</v>
      </c>
      <c r="AU704" s="132">
        <v>44222</v>
      </c>
      <c r="BB704" s="83" t="s">
        <v>990</v>
      </c>
    </row>
    <row r="705" spans="1:54">
      <c r="A705" s="133">
        <v>44657.918749999997</v>
      </c>
      <c r="B705" s="83">
        <v>2210</v>
      </c>
      <c r="C705" s="83">
        <v>312010</v>
      </c>
      <c r="D705" s="83">
        <v>71</v>
      </c>
      <c r="E705" s="83">
        <v>141699</v>
      </c>
      <c r="F705" s="83">
        <v>0</v>
      </c>
      <c r="G705" s="83" t="s">
        <v>777</v>
      </c>
      <c r="H705" s="83" t="s">
        <v>1006</v>
      </c>
      <c r="I705" s="83" t="s">
        <v>1840</v>
      </c>
      <c r="J705" s="83" t="s">
        <v>573</v>
      </c>
      <c r="K705" s="83">
        <v>42.35</v>
      </c>
      <c r="L705" s="132">
        <v>44217</v>
      </c>
      <c r="M705" s="83" t="s">
        <v>985</v>
      </c>
      <c r="N705" s="83" t="s">
        <v>984</v>
      </c>
      <c r="O705" s="83" t="s">
        <v>1847</v>
      </c>
      <c r="P705" s="83" t="s">
        <v>1838</v>
      </c>
      <c r="Q705" s="83" t="s">
        <v>990</v>
      </c>
      <c r="S705" s="83" t="s">
        <v>1929</v>
      </c>
      <c r="T705" s="83" t="s">
        <v>1929</v>
      </c>
      <c r="V705" s="83">
        <v>20678</v>
      </c>
      <c r="AC705" s="83">
        <v>1</v>
      </c>
      <c r="AD705" s="83">
        <v>21</v>
      </c>
      <c r="AJ705" s="83" t="s">
        <v>975</v>
      </c>
      <c r="AK705" s="83">
        <v>23635</v>
      </c>
      <c r="AL705" s="83" t="s">
        <v>1929</v>
      </c>
      <c r="AP705" s="83">
        <v>42.35</v>
      </c>
      <c r="AQ705" s="83" t="s">
        <v>939</v>
      </c>
      <c r="AR705" s="83">
        <v>42.35</v>
      </c>
      <c r="AS705" s="83" t="s">
        <v>939</v>
      </c>
      <c r="AT705" s="83">
        <v>615628</v>
      </c>
      <c r="AU705" s="132">
        <v>44222</v>
      </c>
      <c r="BB705" s="83" t="s">
        <v>990</v>
      </c>
    </row>
    <row r="706" spans="1:54">
      <c r="A706" s="133">
        <v>44657.918749999997</v>
      </c>
      <c r="B706" s="83">
        <v>2210</v>
      </c>
      <c r="C706" s="83">
        <v>312015</v>
      </c>
      <c r="D706" s="83">
        <v>71</v>
      </c>
      <c r="E706" s="83">
        <v>141699</v>
      </c>
      <c r="F706" s="83">
        <v>0</v>
      </c>
      <c r="G706" s="83" t="s">
        <v>777</v>
      </c>
      <c r="H706" s="83" t="s">
        <v>986</v>
      </c>
      <c r="I706" s="83" t="s">
        <v>1840</v>
      </c>
      <c r="J706" s="83" t="s">
        <v>573</v>
      </c>
      <c r="K706" s="83">
        <v>405.97</v>
      </c>
      <c r="L706" s="132">
        <v>44217</v>
      </c>
      <c r="M706" s="83" t="s">
        <v>985</v>
      </c>
      <c r="N706" s="83" t="s">
        <v>984</v>
      </c>
      <c r="O706" s="83" t="s">
        <v>1847</v>
      </c>
      <c r="P706" s="83" t="s">
        <v>1838</v>
      </c>
      <c r="Q706" s="83" t="s">
        <v>990</v>
      </c>
      <c r="S706" s="83" t="s">
        <v>1929</v>
      </c>
      <c r="T706" s="83" t="s">
        <v>1929</v>
      </c>
      <c r="V706" s="83">
        <v>20678</v>
      </c>
      <c r="AC706" s="83">
        <v>1</v>
      </c>
      <c r="AD706" s="83">
        <v>21</v>
      </c>
      <c r="AJ706" s="83" t="s">
        <v>975</v>
      </c>
      <c r="AK706" s="83">
        <v>23636</v>
      </c>
      <c r="AL706" s="83" t="s">
        <v>1929</v>
      </c>
      <c r="AP706" s="83">
        <v>405.97</v>
      </c>
      <c r="AQ706" s="83" t="s">
        <v>939</v>
      </c>
      <c r="AR706" s="83">
        <v>405.97</v>
      </c>
      <c r="AS706" s="83" t="s">
        <v>939</v>
      </c>
      <c r="AT706" s="83">
        <v>615628</v>
      </c>
      <c r="AU706" s="132">
        <v>44222</v>
      </c>
      <c r="BB706" s="83" t="s">
        <v>990</v>
      </c>
    </row>
    <row r="707" spans="1:54">
      <c r="A707" s="133">
        <v>44657.918749999997</v>
      </c>
      <c r="B707" s="83">
        <v>2210</v>
      </c>
      <c r="C707" s="83">
        <v>312010</v>
      </c>
      <c r="D707" s="83">
        <v>71</v>
      </c>
      <c r="E707" s="83">
        <v>142220</v>
      </c>
      <c r="F707" s="83">
        <v>0</v>
      </c>
      <c r="G707" s="83" t="s">
        <v>777</v>
      </c>
      <c r="H707" s="83" t="s">
        <v>1006</v>
      </c>
      <c r="I707" s="83" t="s">
        <v>1840</v>
      </c>
      <c r="J707" s="83" t="s">
        <v>593</v>
      </c>
      <c r="K707" s="83">
        <v>-6124.13</v>
      </c>
      <c r="L707" s="132">
        <v>44217</v>
      </c>
      <c r="M707" s="83" t="s">
        <v>985</v>
      </c>
      <c r="N707" s="83" t="s">
        <v>984</v>
      </c>
      <c r="O707" s="83" t="s">
        <v>1847</v>
      </c>
      <c r="P707" s="83" t="s">
        <v>1838</v>
      </c>
      <c r="Q707" s="83" t="s">
        <v>990</v>
      </c>
      <c r="S707" s="83" t="s">
        <v>1929</v>
      </c>
      <c r="T707" s="83" t="s">
        <v>1929</v>
      </c>
      <c r="V707" s="83">
        <v>20678</v>
      </c>
      <c r="AC707" s="83">
        <v>1</v>
      </c>
      <c r="AD707" s="83">
        <v>21</v>
      </c>
      <c r="AJ707" s="83" t="s">
        <v>975</v>
      </c>
      <c r="AK707" s="83">
        <v>24754</v>
      </c>
      <c r="AL707" s="83" t="s">
        <v>1929</v>
      </c>
      <c r="AP707" s="83">
        <v>-6124.13</v>
      </c>
      <c r="AQ707" s="83" t="s">
        <v>939</v>
      </c>
      <c r="AR707" s="83">
        <v>-6124.13</v>
      </c>
      <c r="AS707" s="83" t="s">
        <v>939</v>
      </c>
      <c r="AT707" s="83">
        <v>615628</v>
      </c>
      <c r="AU707" s="132">
        <v>44222</v>
      </c>
      <c r="BB707" s="83" t="s">
        <v>990</v>
      </c>
    </row>
    <row r="708" spans="1:54">
      <c r="A708" s="133">
        <v>44657.918749999997</v>
      </c>
      <c r="B708" s="83">
        <v>2210</v>
      </c>
      <c r="C708" s="83">
        <v>312015</v>
      </c>
      <c r="D708" s="83">
        <v>71</v>
      </c>
      <c r="E708" s="83">
        <v>142220</v>
      </c>
      <c r="F708" s="83">
        <v>0</v>
      </c>
      <c r="G708" s="83" t="s">
        <v>777</v>
      </c>
      <c r="H708" s="83" t="s">
        <v>986</v>
      </c>
      <c r="I708" s="83" t="s">
        <v>1840</v>
      </c>
      <c r="J708" s="83" t="s">
        <v>593</v>
      </c>
      <c r="K708" s="83">
        <v>-58703.519999999997</v>
      </c>
      <c r="L708" s="132">
        <v>44217</v>
      </c>
      <c r="M708" s="83" t="s">
        <v>985</v>
      </c>
      <c r="N708" s="83" t="s">
        <v>984</v>
      </c>
      <c r="O708" s="83" t="s">
        <v>1847</v>
      </c>
      <c r="P708" s="83" t="s">
        <v>1838</v>
      </c>
      <c r="Q708" s="83" t="s">
        <v>990</v>
      </c>
      <c r="S708" s="83" t="s">
        <v>1929</v>
      </c>
      <c r="T708" s="83" t="s">
        <v>1929</v>
      </c>
      <c r="V708" s="83">
        <v>20678</v>
      </c>
      <c r="AC708" s="83">
        <v>1</v>
      </c>
      <c r="AD708" s="83">
        <v>21</v>
      </c>
      <c r="AJ708" s="83" t="s">
        <v>975</v>
      </c>
      <c r="AK708" s="83">
        <v>24755</v>
      </c>
      <c r="AL708" s="83" t="s">
        <v>1929</v>
      </c>
      <c r="AP708" s="83">
        <v>-58703.519999999997</v>
      </c>
      <c r="AQ708" s="83" t="s">
        <v>939</v>
      </c>
      <c r="AR708" s="83">
        <v>-58703.519999999997</v>
      </c>
      <c r="AS708" s="83" t="s">
        <v>939</v>
      </c>
      <c r="AT708" s="83">
        <v>615628</v>
      </c>
      <c r="AU708" s="132">
        <v>44222</v>
      </c>
      <c r="BB708" s="83" t="s">
        <v>990</v>
      </c>
    </row>
    <row r="709" spans="1:54">
      <c r="A709" s="133">
        <v>44657.918749999997</v>
      </c>
      <c r="B709" s="83">
        <v>2210</v>
      </c>
      <c r="C709" s="83">
        <v>312010</v>
      </c>
      <c r="D709" s="83">
        <v>71</v>
      </c>
      <c r="E709" s="83">
        <v>142303</v>
      </c>
      <c r="F709" s="83">
        <v>0</v>
      </c>
      <c r="G709" s="83" t="s">
        <v>777</v>
      </c>
      <c r="H709" s="83" t="s">
        <v>1006</v>
      </c>
      <c r="I709" s="83" t="s">
        <v>1840</v>
      </c>
      <c r="J709" s="83" t="s">
        <v>670</v>
      </c>
      <c r="K709" s="83">
        <v>-0.09</v>
      </c>
      <c r="L709" s="132">
        <v>44217</v>
      </c>
      <c r="M709" s="83" t="s">
        <v>985</v>
      </c>
      <c r="N709" s="83" t="s">
        <v>984</v>
      </c>
      <c r="O709" s="83" t="s">
        <v>1847</v>
      </c>
      <c r="P709" s="83" t="s">
        <v>1838</v>
      </c>
      <c r="Q709" s="83" t="s">
        <v>990</v>
      </c>
      <c r="S709" s="83" t="s">
        <v>1929</v>
      </c>
      <c r="T709" s="83" t="s">
        <v>1929</v>
      </c>
      <c r="V709" s="83">
        <v>20678</v>
      </c>
      <c r="AC709" s="83">
        <v>1</v>
      </c>
      <c r="AD709" s="83">
        <v>21</v>
      </c>
      <c r="AJ709" s="83" t="s">
        <v>975</v>
      </c>
      <c r="AK709" s="83">
        <v>27956</v>
      </c>
      <c r="AL709" s="83" t="s">
        <v>1929</v>
      </c>
      <c r="AP709" s="83">
        <v>-0.09</v>
      </c>
      <c r="AQ709" s="83" t="s">
        <v>939</v>
      </c>
      <c r="AR709" s="83">
        <v>-0.09</v>
      </c>
      <c r="AS709" s="83" t="s">
        <v>939</v>
      </c>
      <c r="AT709" s="83">
        <v>615628</v>
      </c>
      <c r="AU709" s="132">
        <v>44222</v>
      </c>
      <c r="BB709" s="83" t="s">
        <v>990</v>
      </c>
    </row>
    <row r="710" spans="1:54">
      <c r="A710" s="133">
        <v>44657.918749999997</v>
      </c>
      <c r="B710" s="83">
        <v>2210</v>
      </c>
      <c r="C710" s="83">
        <v>312010</v>
      </c>
      <c r="D710" s="83">
        <v>71</v>
      </c>
      <c r="E710" s="83">
        <v>142303</v>
      </c>
      <c r="F710" s="83">
        <v>0</v>
      </c>
      <c r="G710" s="83" t="s">
        <v>777</v>
      </c>
      <c r="H710" s="83" t="s">
        <v>1006</v>
      </c>
      <c r="I710" s="83" t="s">
        <v>1840</v>
      </c>
      <c r="J710" s="83" t="s">
        <v>670</v>
      </c>
      <c r="K710" s="83">
        <v>-0.18</v>
      </c>
      <c r="L710" s="132">
        <v>44217</v>
      </c>
      <c r="M710" s="83" t="s">
        <v>985</v>
      </c>
      <c r="N710" s="83" t="s">
        <v>984</v>
      </c>
      <c r="O710" s="83" t="s">
        <v>1847</v>
      </c>
      <c r="P710" s="83" t="s">
        <v>1838</v>
      </c>
      <c r="Q710" s="83" t="s">
        <v>990</v>
      </c>
      <c r="S710" s="83" t="s">
        <v>1929</v>
      </c>
      <c r="T710" s="83" t="s">
        <v>1929</v>
      </c>
      <c r="V710" s="83">
        <v>20678</v>
      </c>
      <c r="AC710" s="83">
        <v>1</v>
      </c>
      <c r="AD710" s="83">
        <v>21</v>
      </c>
      <c r="AJ710" s="83" t="s">
        <v>975</v>
      </c>
      <c r="AK710" s="83">
        <v>27957</v>
      </c>
      <c r="AL710" s="83" t="s">
        <v>1929</v>
      </c>
      <c r="AP710" s="83">
        <v>-0.18</v>
      </c>
      <c r="AQ710" s="83" t="s">
        <v>939</v>
      </c>
      <c r="AR710" s="83">
        <v>-0.18</v>
      </c>
      <c r="AS710" s="83" t="s">
        <v>939</v>
      </c>
      <c r="AT710" s="83">
        <v>615628</v>
      </c>
      <c r="AU710" s="132">
        <v>44222</v>
      </c>
      <c r="BB710" s="83" t="s">
        <v>990</v>
      </c>
    </row>
    <row r="711" spans="1:54">
      <c r="A711" s="133">
        <v>44657.918749999997</v>
      </c>
      <c r="B711" s="83">
        <v>2210</v>
      </c>
      <c r="C711" s="83">
        <v>312010</v>
      </c>
      <c r="D711" s="83">
        <v>71</v>
      </c>
      <c r="E711" s="83">
        <v>142303</v>
      </c>
      <c r="F711" s="83">
        <v>0</v>
      </c>
      <c r="G711" s="83" t="s">
        <v>777</v>
      </c>
      <c r="H711" s="83" t="s">
        <v>1006</v>
      </c>
      <c r="I711" s="83" t="s">
        <v>1840</v>
      </c>
      <c r="J711" s="83" t="s">
        <v>670</v>
      </c>
      <c r="K711" s="83">
        <v>-0.34</v>
      </c>
      <c r="L711" s="132">
        <v>44217</v>
      </c>
      <c r="M711" s="83" t="s">
        <v>985</v>
      </c>
      <c r="N711" s="83" t="s">
        <v>984</v>
      </c>
      <c r="O711" s="83" t="s">
        <v>1847</v>
      </c>
      <c r="P711" s="83" t="s">
        <v>1838</v>
      </c>
      <c r="Q711" s="83" t="s">
        <v>990</v>
      </c>
      <c r="S711" s="83" t="s">
        <v>1929</v>
      </c>
      <c r="T711" s="83" t="s">
        <v>1929</v>
      </c>
      <c r="V711" s="83">
        <v>20678</v>
      </c>
      <c r="AC711" s="83">
        <v>1</v>
      </c>
      <c r="AD711" s="83">
        <v>21</v>
      </c>
      <c r="AJ711" s="83" t="s">
        <v>975</v>
      </c>
      <c r="AK711" s="83">
        <v>27958</v>
      </c>
      <c r="AL711" s="83" t="s">
        <v>1929</v>
      </c>
      <c r="AP711" s="83">
        <v>-0.34</v>
      </c>
      <c r="AQ711" s="83" t="s">
        <v>939</v>
      </c>
      <c r="AR711" s="83">
        <v>-0.34</v>
      </c>
      <c r="AS711" s="83" t="s">
        <v>939</v>
      </c>
      <c r="AT711" s="83">
        <v>615628</v>
      </c>
      <c r="AU711" s="132">
        <v>44222</v>
      </c>
      <c r="BB711" s="83" t="s">
        <v>990</v>
      </c>
    </row>
    <row r="712" spans="1:54">
      <c r="A712" s="133">
        <v>44657.918749999997</v>
      </c>
      <c r="B712" s="83">
        <v>2210</v>
      </c>
      <c r="C712" s="83">
        <v>312010</v>
      </c>
      <c r="D712" s="83">
        <v>71</v>
      </c>
      <c r="E712" s="83">
        <v>142303</v>
      </c>
      <c r="F712" s="83">
        <v>0</v>
      </c>
      <c r="G712" s="83" t="s">
        <v>777</v>
      </c>
      <c r="H712" s="83" t="s">
        <v>1006</v>
      </c>
      <c r="I712" s="83" t="s">
        <v>1840</v>
      </c>
      <c r="J712" s="83" t="s">
        <v>670</v>
      </c>
      <c r="K712" s="83">
        <v>-2.68</v>
      </c>
      <c r="L712" s="132">
        <v>44217</v>
      </c>
      <c r="M712" s="83" t="s">
        <v>985</v>
      </c>
      <c r="N712" s="83" t="s">
        <v>984</v>
      </c>
      <c r="O712" s="83" t="s">
        <v>1847</v>
      </c>
      <c r="P712" s="83" t="s">
        <v>1838</v>
      </c>
      <c r="Q712" s="83" t="s">
        <v>990</v>
      </c>
      <c r="S712" s="83" t="s">
        <v>1929</v>
      </c>
      <c r="T712" s="83" t="s">
        <v>1929</v>
      </c>
      <c r="V712" s="83">
        <v>20678</v>
      </c>
      <c r="AC712" s="83">
        <v>1</v>
      </c>
      <c r="AD712" s="83">
        <v>21</v>
      </c>
      <c r="AJ712" s="83" t="s">
        <v>975</v>
      </c>
      <c r="AK712" s="83">
        <v>27959</v>
      </c>
      <c r="AL712" s="83" t="s">
        <v>1929</v>
      </c>
      <c r="AP712" s="83">
        <v>-2.68</v>
      </c>
      <c r="AQ712" s="83" t="s">
        <v>939</v>
      </c>
      <c r="AR712" s="83">
        <v>-2.68</v>
      </c>
      <c r="AS712" s="83" t="s">
        <v>939</v>
      </c>
      <c r="AT712" s="83">
        <v>615628</v>
      </c>
      <c r="AU712" s="132">
        <v>44222</v>
      </c>
      <c r="BB712" s="83" t="s">
        <v>990</v>
      </c>
    </row>
    <row r="713" spans="1:54">
      <c r="A713" s="133">
        <v>44657.918749999997</v>
      </c>
      <c r="B713" s="83">
        <v>2210</v>
      </c>
      <c r="C713" s="83">
        <v>312010</v>
      </c>
      <c r="D713" s="83">
        <v>71</v>
      </c>
      <c r="E713" s="83">
        <v>142303</v>
      </c>
      <c r="F713" s="83">
        <v>0</v>
      </c>
      <c r="G713" s="83" t="s">
        <v>777</v>
      </c>
      <c r="H713" s="83" t="s">
        <v>1006</v>
      </c>
      <c r="I713" s="83" t="s">
        <v>1840</v>
      </c>
      <c r="J713" s="83" t="s">
        <v>670</v>
      </c>
      <c r="K713" s="83">
        <v>-3110.28</v>
      </c>
      <c r="L713" s="132">
        <v>44217</v>
      </c>
      <c r="M713" s="83" t="s">
        <v>985</v>
      </c>
      <c r="N713" s="83" t="s">
        <v>984</v>
      </c>
      <c r="O713" s="83" t="s">
        <v>1847</v>
      </c>
      <c r="P713" s="83" t="s">
        <v>1838</v>
      </c>
      <c r="Q713" s="83" t="s">
        <v>990</v>
      </c>
      <c r="S713" s="83" t="s">
        <v>1929</v>
      </c>
      <c r="T713" s="83" t="s">
        <v>1929</v>
      </c>
      <c r="V713" s="83">
        <v>20678</v>
      </c>
      <c r="AC713" s="83">
        <v>1</v>
      </c>
      <c r="AD713" s="83">
        <v>21</v>
      </c>
      <c r="AJ713" s="83" t="s">
        <v>975</v>
      </c>
      <c r="AK713" s="83">
        <v>27960</v>
      </c>
      <c r="AL713" s="83" t="s">
        <v>1929</v>
      </c>
      <c r="AP713" s="83">
        <v>-3110.28</v>
      </c>
      <c r="AQ713" s="83" t="s">
        <v>939</v>
      </c>
      <c r="AR713" s="83">
        <v>-3110.28</v>
      </c>
      <c r="AS713" s="83" t="s">
        <v>939</v>
      </c>
      <c r="AT713" s="83">
        <v>615628</v>
      </c>
      <c r="AU713" s="132">
        <v>44222</v>
      </c>
      <c r="BB713" s="83" t="s">
        <v>990</v>
      </c>
    </row>
    <row r="714" spans="1:54">
      <c r="A714" s="133">
        <v>44657.918749999997</v>
      </c>
      <c r="B714" s="83">
        <v>2210</v>
      </c>
      <c r="C714" s="83">
        <v>312015</v>
      </c>
      <c r="D714" s="83">
        <v>71</v>
      </c>
      <c r="E714" s="83">
        <v>142303</v>
      </c>
      <c r="F714" s="83">
        <v>0</v>
      </c>
      <c r="G714" s="83" t="s">
        <v>777</v>
      </c>
      <c r="H714" s="83" t="s">
        <v>986</v>
      </c>
      <c r="I714" s="83" t="s">
        <v>1840</v>
      </c>
      <c r="J714" s="83" t="s">
        <v>670</v>
      </c>
      <c r="K714" s="83">
        <v>-0.85</v>
      </c>
      <c r="L714" s="132">
        <v>44217</v>
      </c>
      <c r="M714" s="83" t="s">
        <v>985</v>
      </c>
      <c r="N714" s="83" t="s">
        <v>984</v>
      </c>
      <c r="O714" s="83" t="s">
        <v>1847</v>
      </c>
      <c r="P714" s="83" t="s">
        <v>1838</v>
      </c>
      <c r="Q714" s="83" t="s">
        <v>990</v>
      </c>
      <c r="S714" s="83" t="s">
        <v>1929</v>
      </c>
      <c r="T714" s="83" t="s">
        <v>1929</v>
      </c>
      <c r="V714" s="83">
        <v>20678</v>
      </c>
      <c r="AC714" s="83">
        <v>1</v>
      </c>
      <c r="AD714" s="83">
        <v>21</v>
      </c>
      <c r="AJ714" s="83" t="s">
        <v>975</v>
      </c>
      <c r="AK714" s="83">
        <v>27961</v>
      </c>
      <c r="AL714" s="83" t="s">
        <v>1929</v>
      </c>
      <c r="AP714" s="83">
        <v>-0.85</v>
      </c>
      <c r="AQ714" s="83" t="s">
        <v>939</v>
      </c>
      <c r="AR714" s="83">
        <v>-0.85</v>
      </c>
      <c r="AS714" s="83" t="s">
        <v>939</v>
      </c>
      <c r="AT714" s="83">
        <v>615628</v>
      </c>
      <c r="AU714" s="132">
        <v>44222</v>
      </c>
      <c r="BB714" s="83" t="s">
        <v>990</v>
      </c>
    </row>
    <row r="715" spans="1:54">
      <c r="A715" s="133">
        <v>44657.918749999997</v>
      </c>
      <c r="B715" s="83">
        <v>2210</v>
      </c>
      <c r="C715" s="83">
        <v>312015</v>
      </c>
      <c r="D715" s="83">
        <v>71</v>
      </c>
      <c r="E715" s="83">
        <v>142303</v>
      </c>
      <c r="F715" s="83">
        <v>0</v>
      </c>
      <c r="G715" s="83" t="s">
        <v>777</v>
      </c>
      <c r="H715" s="83" t="s">
        <v>986</v>
      </c>
      <c r="I715" s="83" t="s">
        <v>1840</v>
      </c>
      <c r="J715" s="83" t="s">
        <v>670</v>
      </c>
      <c r="K715" s="83">
        <v>-1.71</v>
      </c>
      <c r="L715" s="132">
        <v>44217</v>
      </c>
      <c r="M715" s="83" t="s">
        <v>985</v>
      </c>
      <c r="N715" s="83" t="s">
        <v>984</v>
      </c>
      <c r="O715" s="83" t="s">
        <v>1847</v>
      </c>
      <c r="P715" s="83" t="s">
        <v>1838</v>
      </c>
      <c r="Q715" s="83" t="s">
        <v>990</v>
      </c>
      <c r="S715" s="83" t="s">
        <v>1929</v>
      </c>
      <c r="T715" s="83" t="s">
        <v>1929</v>
      </c>
      <c r="V715" s="83">
        <v>20678</v>
      </c>
      <c r="AC715" s="83">
        <v>1</v>
      </c>
      <c r="AD715" s="83">
        <v>21</v>
      </c>
      <c r="AJ715" s="83" t="s">
        <v>975</v>
      </c>
      <c r="AK715" s="83">
        <v>27962</v>
      </c>
      <c r="AL715" s="83" t="s">
        <v>1929</v>
      </c>
      <c r="AP715" s="83">
        <v>-1.71</v>
      </c>
      <c r="AQ715" s="83" t="s">
        <v>939</v>
      </c>
      <c r="AR715" s="83">
        <v>-1.71</v>
      </c>
      <c r="AS715" s="83" t="s">
        <v>939</v>
      </c>
      <c r="AT715" s="83">
        <v>615628</v>
      </c>
      <c r="AU715" s="132">
        <v>44222</v>
      </c>
      <c r="BB715" s="83" t="s">
        <v>990</v>
      </c>
    </row>
    <row r="716" spans="1:54">
      <c r="A716" s="133">
        <v>44657.918749999997</v>
      </c>
      <c r="B716" s="83">
        <v>2210</v>
      </c>
      <c r="C716" s="83">
        <v>312015</v>
      </c>
      <c r="D716" s="83">
        <v>71</v>
      </c>
      <c r="E716" s="83">
        <v>142303</v>
      </c>
      <c r="F716" s="83">
        <v>0</v>
      </c>
      <c r="G716" s="83" t="s">
        <v>777</v>
      </c>
      <c r="H716" s="83" t="s">
        <v>986</v>
      </c>
      <c r="I716" s="83" t="s">
        <v>1840</v>
      </c>
      <c r="J716" s="83" t="s">
        <v>670</v>
      </c>
      <c r="K716" s="83">
        <v>-3.25</v>
      </c>
      <c r="L716" s="132">
        <v>44217</v>
      </c>
      <c r="M716" s="83" t="s">
        <v>985</v>
      </c>
      <c r="N716" s="83" t="s">
        <v>984</v>
      </c>
      <c r="O716" s="83" t="s">
        <v>1847</v>
      </c>
      <c r="P716" s="83" t="s">
        <v>1838</v>
      </c>
      <c r="Q716" s="83" t="s">
        <v>990</v>
      </c>
      <c r="S716" s="83" t="s">
        <v>1929</v>
      </c>
      <c r="T716" s="83" t="s">
        <v>1929</v>
      </c>
      <c r="V716" s="83">
        <v>20678</v>
      </c>
      <c r="AC716" s="83">
        <v>1</v>
      </c>
      <c r="AD716" s="83">
        <v>21</v>
      </c>
      <c r="AJ716" s="83" t="s">
        <v>975</v>
      </c>
      <c r="AK716" s="83">
        <v>27963</v>
      </c>
      <c r="AL716" s="83" t="s">
        <v>1929</v>
      </c>
      <c r="AP716" s="83">
        <v>-3.25</v>
      </c>
      <c r="AQ716" s="83" t="s">
        <v>939</v>
      </c>
      <c r="AR716" s="83">
        <v>-3.25</v>
      </c>
      <c r="AS716" s="83" t="s">
        <v>939</v>
      </c>
      <c r="AT716" s="83">
        <v>615628</v>
      </c>
      <c r="AU716" s="132">
        <v>44222</v>
      </c>
      <c r="BB716" s="83" t="s">
        <v>990</v>
      </c>
    </row>
    <row r="717" spans="1:54">
      <c r="A717" s="133">
        <v>44657.918749999997</v>
      </c>
      <c r="B717" s="83">
        <v>2210</v>
      </c>
      <c r="C717" s="83">
        <v>312015</v>
      </c>
      <c r="D717" s="83">
        <v>71</v>
      </c>
      <c r="E717" s="83">
        <v>142303</v>
      </c>
      <c r="F717" s="83">
        <v>0</v>
      </c>
      <c r="G717" s="83" t="s">
        <v>777</v>
      </c>
      <c r="H717" s="83" t="s">
        <v>986</v>
      </c>
      <c r="I717" s="83" t="s">
        <v>1840</v>
      </c>
      <c r="J717" s="83" t="s">
        <v>670</v>
      </c>
      <c r="K717" s="83">
        <v>-25.68</v>
      </c>
      <c r="L717" s="132">
        <v>44217</v>
      </c>
      <c r="M717" s="83" t="s">
        <v>985</v>
      </c>
      <c r="N717" s="83" t="s">
        <v>984</v>
      </c>
      <c r="O717" s="83" t="s">
        <v>1847</v>
      </c>
      <c r="P717" s="83" t="s">
        <v>1838</v>
      </c>
      <c r="Q717" s="83" t="s">
        <v>990</v>
      </c>
      <c r="S717" s="83" t="s">
        <v>1929</v>
      </c>
      <c r="T717" s="83" t="s">
        <v>1929</v>
      </c>
      <c r="V717" s="83">
        <v>20678</v>
      </c>
      <c r="AC717" s="83">
        <v>1</v>
      </c>
      <c r="AD717" s="83">
        <v>21</v>
      </c>
      <c r="AJ717" s="83" t="s">
        <v>975</v>
      </c>
      <c r="AK717" s="83">
        <v>27964</v>
      </c>
      <c r="AL717" s="83" t="s">
        <v>1929</v>
      </c>
      <c r="AP717" s="83">
        <v>-25.68</v>
      </c>
      <c r="AQ717" s="83" t="s">
        <v>939</v>
      </c>
      <c r="AR717" s="83">
        <v>-25.68</v>
      </c>
      <c r="AS717" s="83" t="s">
        <v>939</v>
      </c>
      <c r="AT717" s="83">
        <v>615628</v>
      </c>
      <c r="AU717" s="132">
        <v>44222</v>
      </c>
      <c r="BB717" s="83" t="s">
        <v>990</v>
      </c>
    </row>
    <row r="718" spans="1:54">
      <c r="A718" s="133">
        <v>44657.918749999997</v>
      </c>
      <c r="B718" s="83">
        <v>2210</v>
      </c>
      <c r="C718" s="83">
        <v>312015</v>
      </c>
      <c r="D718" s="83">
        <v>71</v>
      </c>
      <c r="E718" s="83">
        <v>142303</v>
      </c>
      <c r="F718" s="83">
        <v>0</v>
      </c>
      <c r="G718" s="83" t="s">
        <v>777</v>
      </c>
      <c r="H718" s="83" t="s">
        <v>986</v>
      </c>
      <c r="I718" s="83" t="s">
        <v>1840</v>
      </c>
      <c r="J718" s="83" t="s">
        <v>670</v>
      </c>
      <c r="K718" s="83">
        <v>-29813.96</v>
      </c>
      <c r="L718" s="132">
        <v>44217</v>
      </c>
      <c r="M718" s="83" t="s">
        <v>985</v>
      </c>
      <c r="N718" s="83" t="s">
        <v>984</v>
      </c>
      <c r="O718" s="83" t="s">
        <v>1847</v>
      </c>
      <c r="P718" s="83" t="s">
        <v>1838</v>
      </c>
      <c r="Q718" s="83" t="s">
        <v>990</v>
      </c>
      <c r="S718" s="83" t="s">
        <v>1929</v>
      </c>
      <c r="T718" s="83" t="s">
        <v>1929</v>
      </c>
      <c r="V718" s="83">
        <v>20678</v>
      </c>
      <c r="AC718" s="83">
        <v>1</v>
      </c>
      <c r="AD718" s="83">
        <v>21</v>
      </c>
      <c r="AJ718" s="83" t="s">
        <v>975</v>
      </c>
      <c r="AK718" s="83">
        <v>27965</v>
      </c>
      <c r="AL718" s="83" t="s">
        <v>1929</v>
      </c>
      <c r="AP718" s="83">
        <v>-29813.96</v>
      </c>
      <c r="AQ718" s="83" t="s">
        <v>939</v>
      </c>
      <c r="AR718" s="83">
        <v>-29813.96</v>
      </c>
      <c r="AS718" s="83" t="s">
        <v>939</v>
      </c>
      <c r="AT718" s="83">
        <v>615628</v>
      </c>
      <c r="AU718" s="132">
        <v>44222</v>
      </c>
      <c r="BB718" s="83" t="s">
        <v>990</v>
      </c>
    </row>
    <row r="719" spans="1:54">
      <c r="A719" s="133">
        <v>44657.918749999997</v>
      </c>
      <c r="B719" s="83">
        <v>2210</v>
      </c>
      <c r="C719" s="83">
        <v>312000</v>
      </c>
      <c r="D719" s="83">
        <v>75</v>
      </c>
      <c r="E719" s="83">
        <v>142308</v>
      </c>
      <c r="F719" s="83">
        <v>0</v>
      </c>
      <c r="G719" s="83" t="s">
        <v>777</v>
      </c>
      <c r="H719" s="83" t="s">
        <v>1037</v>
      </c>
      <c r="I719" s="83" t="s">
        <v>1841</v>
      </c>
      <c r="J719" s="83" t="s">
        <v>675</v>
      </c>
      <c r="K719" s="83">
        <v>1312.85</v>
      </c>
      <c r="L719" s="132">
        <v>44217</v>
      </c>
      <c r="M719" s="83" t="s">
        <v>985</v>
      </c>
      <c r="N719" s="83" t="s">
        <v>984</v>
      </c>
      <c r="O719" s="83" t="s">
        <v>1847</v>
      </c>
      <c r="P719" s="83" t="s">
        <v>1838</v>
      </c>
      <c r="Q719" s="83" t="s">
        <v>990</v>
      </c>
      <c r="S719" s="83" t="s">
        <v>1929</v>
      </c>
      <c r="T719" s="83" t="s">
        <v>1929</v>
      </c>
      <c r="V719" s="83">
        <v>20678</v>
      </c>
      <c r="AC719" s="83">
        <v>1</v>
      </c>
      <c r="AD719" s="83">
        <v>21</v>
      </c>
      <c r="AJ719" s="83" t="s">
        <v>975</v>
      </c>
      <c r="AK719" s="83">
        <v>30999</v>
      </c>
      <c r="AL719" s="83" t="s">
        <v>1929</v>
      </c>
      <c r="AP719" s="83">
        <v>1312.85</v>
      </c>
      <c r="AQ719" s="83" t="s">
        <v>939</v>
      </c>
      <c r="AR719" s="83">
        <v>1312.85</v>
      </c>
      <c r="AS719" s="83" t="s">
        <v>939</v>
      </c>
      <c r="AT719" s="83">
        <v>615628</v>
      </c>
      <c r="AU719" s="132">
        <v>44222</v>
      </c>
      <c r="BB719" s="83" t="s">
        <v>990</v>
      </c>
    </row>
    <row r="720" spans="1:54">
      <c r="A720" s="133">
        <v>44657.918749999997</v>
      </c>
      <c r="B720" s="83">
        <v>2210</v>
      </c>
      <c r="C720" s="83">
        <v>312010</v>
      </c>
      <c r="D720" s="83">
        <v>71</v>
      </c>
      <c r="E720" s="83">
        <v>142308</v>
      </c>
      <c r="F720" s="83">
        <v>0</v>
      </c>
      <c r="G720" s="83" t="s">
        <v>777</v>
      </c>
      <c r="H720" s="83" t="s">
        <v>1006</v>
      </c>
      <c r="I720" s="83" t="s">
        <v>1840</v>
      </c>
      <c r="J720" s="83" t="s">
        <v>675</v>
      </c>
      <c r="K720" s="83">
        <v>-47.29</v>
      </c>
      <c r="L720" s="132">
        <v>44217</v>
      </c>
      <c r="M720" s="83" t="s">
        <v>985</v>
      </c>
      <c r="N720" s="83" t="s">
        <v>984</v>
      </c>
      <c r="O720" s="83" t="s">
        <v>1847</v>
      </c>
      <c r="P720" s="83" t="s">
        <v>1838</v>
      </c>
      <c r="Q720" s="83" t="s">
        <v>990</v>
      </c>
      <c r="S720" s="83" t="s">
        <v>1929</v>
      </c>
      <c r="T720" s="83" t="s">
        <v>1929</v>
      </c>
      <c r="V720" s="83">
        <v>20678</v>
      </c>
      <c r="AC720" s="83">
        <v>1</v>
      </c>
      <c r="AD720" s="83">
        <v>21</v>
      </c>
      <c r="AJ720" s="83" t="s">
        <v>975</v>
      </c>
      <c r="AK720" s="83">
        <v>31000</v>
      </c>
      <c r="AL720" s="83" t="s">
        <v>1929</v>
      </c>
      <c r="AP720" s="83">
        <v>-47.29</v>
      </c>
      <c r="AQ720" s="83" t="s">
        <v>939</v>
      </c>
      <c r="AR720" s="83">
        <v>-47.29</v>
      </c>
      <c r="AS720" s="83" t="s">
        <v>939</v>
      </c>
      <c r="AT720" s="83">
        <v>615628</v>
      </c>
      <c r="AU720" s="132">
        <v>44222</v>
      </c>
      <c r="BB720" s="83" t="s">
        <v>990</v>
      </c>
    </row>
    <row r="721" spans="1:54">
      <c r="A721" s="133">
        <v>44657.918749999997</v>
      </c>
      <c r="B721" s="83">
        <v>2210</v>
      </c>
      <c r="C721" s="83">
        <v>312010</v>
      </c>
      <c r="D721" s="83">
        <v>71</v>
      </c>
      <c r="E721" s="83">
        <v>142308</v>
      </c>
      <c r="F721" s="83">
        <v>0</v>
      </c>
      <c r="G721" s="83" t="s">
        <v>777</v>
      </c>
      <c r="H721" s="83" t="s">
        <v>1006</v>
      </c>
      <c r="I721" s="83" t="s">
        <v>1840</v>
      </c>
      <c r="J721" s="83" t="s">
        <v>675</v>
      </c>
      <c r="K721" s="83">
        <v>-124.02</v>
      </c>
      <c r="L721" s="132">
        <v>44217</v>
      </c>
      <c r="M721" s="83" t="s">
        <v>985</v>
      </c>
      <c r="N721" s="83" t="s">
        <v>984</v>
      </c>
      <c r="O721" s="83" t="s">
        <v>1847</v>
      </c>
      <c r="P721" s="83" t="s">
        <v>1838</v>
      </c>
      <c r="Q721" s="83" t="s">
        <v>990</v>
      </c>
      <c r="S721" s="83" t="s">
        <v>1929</v>
      </c>
      <c r="T721" s="83" t="s">
        <v>1929</v>
      </c>
      <c r="V721" s="83">
        <v>20678</v>
      </c>
      <c r="AC721" s="83">
        <v>1</v>
      </c>
      <c r="AD721" s="83">
        <v>21</v>
      </c>
      <c r="AJ721" s="83" t="s">
        <v>975</v>
      </c>
      <c r="AK721" s="83">
        <v>31001</v>
      </c>
      <c r="AL721" s="83" t="s">
        <v>1929</v>
      </c>
      <c r="AP721" s="83">
        <v>-124.02</v>
      </c>
      <c r="AQ721" s="83" t="s">
        <v>939</v>
      </c>
      <c r="AR721" s="83">
        <v>-124.02</v>
      </c>
      <c r="AS721" s="83" t="s">
        <v>939</v>
      </c>
      <c r="AT721" s="83">
        <v>615628</v>
      </c>
      <c r="AU721" s="132">
        <v>44222</v>
      </c>
      <c r="BB721" s="83" t="s">
        <v>990</v>
      </c>
    </row>
    <row r="722" spans="1:54">
      <c r="A722" s="133">
        <v>44657.918749999997</v>
      </c>
      <c r="B722" s="83">
        <v>2210</v>
      </c>
      <c r="C722" s="83">
        <v>312015</v>
      </c>
      <c r="D722" s="83">
        <v>71</v>
      </c>
      <c r="E722" s="83">
        <v>142308</v>
      </c>
      <c r="F722" s="83">
        <v>0</v>
      </c>
      <c r="G722" s="83" t="s">
        <v>777</v>
      </c>
      <c r="H722" s="83" t="s">
        <v>986</v>
      </c>
      <c r="I722" s="83" t="s">
        <v>1840</v>
      </c>
      <c r="J722" s="83" t="s">
        <v>675</v>
      </c>
      <c r="K722" s="83">
        <v>-453.3</v>
      </c>
      <c r="L722" s="132">
        <v>44217</v>
      </c>
      <c r="M722" s="83" t="s">
        <v>985</v>
      </c>
      <c r="N722" s="83" t="s">
        <v>984</v>
      </c>
      <c r="O722" s="83" t="s">
        <v>1847</v>
      </c>
      <c r="P722" s="83" t="s">
        <v>1838</v>
      </c>
      <c r="Q722" s="83" t="s">
        <v>990</v>
      </c>
      <c r="S722" s="83" t="s">
        <v>1929</v>
      </c>
      <c r="T722" s="83" t="s">
        <v>1929</v>
      </c>
      <c r="V722" s="83">
        <v>20678</v>
      </c>
      <c r="AC722" s="83">
        <v>1</v>
      </c>
      <c r="AD722" s="83">
        <v>21</v>
      </c>
      <c r="AJ722" s="83" t="s">
        <v>975</v>
      </c>
      <c r="AK722" s="83">
        <v>31002</v>
      </c>
      <c r="AL722" s="83" t="s">
        <v>1929</v>
      </c>
      <c r="AP722" s="83">
        <v>-453.3</v>
      </c>
      <c r="AQ722" s="83" t="s">
        <v>939</v>
      </c>
      <c r="AR722" s="83">
        <v>-453.3</v>
      </c>
      <c r="AS722" s="83" t="s">
        <v>939</v>
      </c>
      <c r="AT722" s="83">
        <v>615628</v>
      </c>
      <c r="AU722" s="132">
        <v>44222</v>
      </c>
      <c r="BB722" s="83" t="s">
        <v>990</v>
      </c>
    </row>
    <row r="723" spans="1:54">
      <c r="A723" s="133">
        <v>44657.918749999997</v>
      </c>
      <c r="B723" s="83">
        <v>2210</v>
      </c>
      <c r="C723" s="83">
        <v>312015</v>
      </c>
      <c r="D723" s="83">
        <v>71</v>
      </c>
      <c r="E723" s="83">
        <v>142308</v>
      </c>
      <c r="F723" s="83">
        <v>0</v>
      </c>
      <c r="G723" s="83" t="s">
        <v>777</v>
      </c>
      <c r="H723" s="83" t="s">
        <v>986</v>
      </c>
      <c r="I723" s="83" t="s">
        <v>1840</v>
      </c>
      <c r="J723" s="83" t="s">
        <v>675</v>
      </c>
      <c r="K723" s="83">
        <v>-1188.83</v>
      </c>
      <c r="L723" s="132">
        <v>44217</v>
      </c>
      <c r="M723" s="83" t="s">
        <v>985</v>
      </c>
      <c r="N723" s="83" t="s">
        <v>984</v>
      </c>
      <c r="O723" s="83" t="s">
        <v>1847</v>
      </c>
      <c r="P723" s="83" t="s">
        <v>1838</v>
      </c>
      <c r="Q723" s="83" t="s">
        <v>990</v>
      </c>
      <c r="S723" s="83" t="s">
        <v>1929</v>
      </c>
      <c r="T723" s="83" t="s">
        <v>1929</v>
      </c>
      <c r="V723" s="83">
        <v>20678</v>
      </c>
      <c r="AC723" s="83">
        <v>1</v>
      </c>
      <c r="AD723" s="83">
        <v>21</v>
      </c>
      <c r="AJ723" s="83" t="s">
        <v>975</v>
      </c>
      <c r="AK723" s="83">
        <v>31003</v>
      </c>
      <c r="AL723" s="83" t="s">
        <v>1929</v>
      </c>
      <c r="AP723" s="83">
        <v>-1188.83</v>
      </c>
      <c r="AQ723" s="83" t="s">
        <v>939</v>
      </c>
      <c r="AR723" s="83">
        <v>-1188.83</v>
      </c>
      <c r="AS723" s="83" t="s">
        <v>939</v>
      </c>
      <c r="AT723" s="83">
        <v>615628</v>
      </c>
      <c r="AU723" s="132">
        <v>44222</v>
      </c>
      <c r="BB723" s="83" t="s">
        <v>990</v>
      </c>
    </row>
    <row r="724" spans="1:54">
      <c r="A724" s="133">
        <v>44657.918749999997</v>
      </c>
      <c r="B724" s="83">
        <v>2210</v>
      </c>
      <c r="C724" s="83">
        <v>312010</v>
      </c>
      <c r="D724" s="83">
        <v>71</v>
      </c>
      <c r="E724" s="83">
        <v>142310</v>
      </c>
      <c r="F724" s="83">
        <v>0</v>
      </c>
      <c r="G724" s="83" t="s">
        <v>777</v>
      </c>
      <c r="H724" s="83" t="s">
        <v>1006</v>
      </c>
      <c r="I724" s="83" t="s">
        <v>1840</v>
      </c>
      <c r="J724" s="83" t="s">
        <v>677</v>
      </c>
      <c r="K724" s="83">
        <v>-144.57</v>
      </c>
      <c r="L724" s="132">
        <v>44217</v>
      </c>
      <c r="M724" s="83" t="s">
        <v>985</v>
      </c>
      <c r="N724" s="83" t="s">
        <v>984</v>
      </c>
      <c r="O724" s="83" t="s">
        <v>1847</v>
      </c>
      <c r="P724" s="83" t="s">
        <v>1838</v>
      </c>
      <c r="Q724" s="83" t="s">
        <v>990</v>
      </c>
      <c r="S724" s="83" t="s">
        <v>1929</v>
      </c>
      <c r="T724" s="83" t="s">
        <v>1929</v>
      </c>
      <c r="V724" s="83">
        <v>20678</v>
      </c>
      <c r="AC724" s="83">
        <v>1</v>
      </c>
      <c r="AD724" s="83">
        <v>21</v>
      </c>
      <c r="AJ724" s="83" t="s">
        <v>975</v>
      </c>
      <c r="AK724" s="83">
        <v>32187</v>
      </c>
      <c r="AL724" s="83" t="s">
        <v>1929</v>
      </c>
      <c r="AP724" s="83">
        <v>-144.57</v>
      </c>
      <c r="AQ724" s="83" t="s">
        <v>939</v>
      </c>
      <c r="AR724" s="83">
        <v>-144.57</v>
      </c>
      <c r="AS724" s="83" t="s">
        <v>939</v>
      </c>
      <c r="AT724" s="83">
        <v>615628</v>
      </c>
      <c r="AU724" s="132">
        <v>44222</v>
      </c>
      <c r="BB724" s="83" t="s">
        <v>990</v>
      </c>
    </row>
    <row r="725" spans="1:54">
      <c r="A725" s="133">
        <v>44657.918749999997</v>
      </c>
      <c r="B725" s="83">
        <v>2210</v>
      </c>
      <c r="C725" s="83">
        <v>312010</v>
      </c>
      <c r="D725" s="83">
        <v>71</v>
      </c>
      <c r="E725" s="83">
        <v>142310</v>
      </c>
      <c r="F725" s="83">
        <v>0</v>
      </c>
      <c r="G725" s="83" t="s">
        <v>777</v>
      </c>
      <c r="H725" s="83" t="s">
        <v>1006</v>
      </c>
      <c r="I725" s="83" t="s">
        <v>1840</v>
      </c>
      <c r="J725" s="83" t="s">
        <v>677</v>
      </c>
      <c r="K725" s="83">
        <v>-844.86</v>
      </c>
      <c r="L725" s="132">
        <v>44217</v>
      </c>
      <c r="M725" s="83" t="s">
        <v>985</v>
      </c>
      <c r="N725" s="83" t="s">
        <v>984</v>
      </c>
      <c r="O725" s="83" t="s">
        <v>1847</v>
      </c>
      <c r="P725" s="83" t="s">
        <v>1838</v>
      </c>
      <c r="Q725" s="83" t="s">
        <v>990</v>
      </c>
      <c r="S725" s="83" t="s">
        <v>1929</v>
      </c>
      <c r="T725" s="83" t="s">
        <v>1929</v>
      </c>
      <c r="V725" s="83">
        <v>20678</v>
      </c>
      <c r="AC725" s="83">
        <v>1</v>
      </c>
      <c r="AD725" s="83">
        <v>21</v>
      </c>
      <c r="AJ725" s="83" t="s">
        <v>975</v>
      </c>
      <c r="AK725" s="83">
        <v>32188</v>
      </c>
      <c r="AL725" s="83" t="s">
        <v>1929</v>
      </c>
      <c r="AP725" s="83">
        <v>-844.86</v>
      </c>
      <c r="AQ725" s="83" t="s">
        <v>939</v>
      </c>
      <c r="AR725" s="83">
        <v>-844.86</v>
      </c>
      <c r="AS725" s="83" t="s">
        <v>939</v>
      </c>
      <c r="AT725" s="83">
        <v>615628</v>
      </c>
      <c r="AU725" s="132">
        <v>44222</v>
      </c>
      <c r="BB725" s="83" t="s">
        <v>990</v>
      </c>
    </row>
    <row r="726" spans="1:54">
      <c r="A726" s="133">
        <v>44657.918749999997</v>
      </c>
      <c r="B726" s="83">
        <v>2210</v>
      </c>
      <c r="C726" s="83">
        <v>312015</v>
      </c>
      <c r="D726" s="83">
        <v>71</v>
      </c>
      <c r="E726" s="83">
        <v>142310</v>
      </c>
      <c r="F726" s="83">
        <v>0</v>
      </c>
      <c r="G726" s="83" t="s">
        <v>777</v>
      </c>
      <c r="H726" s="83" t="s">
        <v>986</v>
      </c>
      <c r="I726" s="83" t="s">
        <v>1840</v>
      </c>
      <c r="J726" s="83" t="s">
        <v>677</v>
      </c>
      <c r="K726" s="83">
        <v>-1385.81</v>
      </c>
      <c r="L726" s="132">
        <v>44217</v>
      </c>
      <c r="M726" s="83" t="s">
        <v>985</v>
      </c>
      <c r="N726" s="83" t="s">
        <v>984</v>
      </c>
      <c r="O726" s="83" t="s">
        <v>1847</v>
      </c>
      <c r="P726" s="83" t="s">
        <v>1838</v>
      </c>
      <c r="Q726" s="83" t="s">
        <v>990</v>
      </c>
      <c r="S726" s="83" t="s">
        <v>1929</v>
      </c>
      <c r="T726" s="83" t="s">
        <v>1929</v>
      </c>
      <c r="V726" s="83">
        <v>20678</v>
      </c>
      <c r="AC726" s="83">
        <v>1</v>
      </c>
      <c r="AD726" s="83">
        <v>21</v>
      </c>
      <c r="AJ726" s="83" t="s">
        <v>975</v>
      </c>
      <c r="AK726" s="83">
        <v>32189</v>
      </c>
      <c r="AL726" s="83" t="s">
        <v>1929</v>
      </c>
      <c r="AP726" s="83">
        <v>-1385.81</v>
      </c>
      <c r="AQ726" s="83" t="s">
        <v>939</v>
      </c>
      <c r="AR726" s="83">
        <v>-1385.81</v>
      </c>
      <c r="AS726" s="83" t="s">
        <v>939</v>
      </c>
      <c r="AT726" s="83">
        <v>615628</v>
      </c>
      <c r="AU726" s="132">
        <v>44222</v>
      </c>
      <c r="BB726" s="83" t="s">
        <v>990</v>
      </c>
    </row>
    <row r="727" spans="1:54">
      <c r="A727" s="133">
        <v>44657.918749999997</v>
      </c>
      <c r="B727" s="83">
        <v>2210</v>
      </c>
      <c r="C727" s="83">
        <v>312015</v>
      </c>
      <c r="D727" s="83">
        <v>71</v>
      </c>
      <c r="E727" s="83">
        <v>142310</v>
      </c>
      <c r="F727" s="83">
        <v>0</v>
      </c>
      <c r="G727" s="83" t="s">
        <v>777</v>
      </c>
      <c r="H727" s="83" t="s">
        <v>986</v>
      </c>
      <c r="I727" s="83" t="s">
        <v>1840</v>
      </c>
      <c r="J727" s="83" t="s">
        <v>677</v>
      </c>
      <c r="K727" s="83">
        <v>-8098.49</v>
      </c>
      <c r="L727" s="132">
        <v>44217</v>
      </c>
      <c r="M727" s="83" t="s">
        <v>985</v>
      </c>
      <c r="N727" s="83" t="s">
        <v>984</v>
      </c>
      <c r="O727" s="83" t="s">
        <v>1847</v>
      </c>
      <c r="P727" s="83" t="s">
        <v>1838</v>
      </c>
      <c r="Q727" s="83" t="s">
        <v>990</v>
      </c>
      <c r="S727" s="83" t="s">
        <v>1929</v>
      </c>
      <c r="T727" s="83" t="s">
        <v>1929</v>
      </c>
      <c r="V727" s="83">
        <v>20678</v>
      </c>
      <c r="AC727" s="83">
        <v>1</v>
      </c>
      <c r="AD727" s="83">
        <v>21</v>
      </c>
      <c r="AJ727" s="83" t="s">
        <v>975</v>
      </c>
      <c r="AK727" s="83">
        <v>32190</v>
      </c>
      <c r="AL727" s="83" t="s">
        <v>1929</v>
      </c>
      <c r="AP727" s="83">
        <v>-8098.49</v>
      </c>
      <c r="AQ727" s="83" t="s">
        <v>939</v>
      </c>
      <c r="AR727" s="83">
        <v>-8098.49</v>
      </c>
      <c r="AS727" s="83" t="s">
        <v>939</v>
      </c>
      <c r="AT727" s="83">
        <v>615628</v>
      </c>
      <c r="AU727" s="132">
        <v>44222</v>
      </c>
      <c r="BB727" s="83" t="s">
        <v>990</v>
      </c>
    </row>
    <row r="728" spans="1:54">
      <c r="A728" s="133">
        <v>44657.918749999997</v>
      </c>
      <c r="B728" s="83">
        <v>2210</v>
      </c>
      <c r="C728" s="83">
        <v>312000</v>
      </c>
      <c r="D728" s="83">
        <v>75</v>
      </c>
      <c r="E728" s="83">
        <v>142401</v>
      </c>
      <c r="F728" s="83">
        <v>0</v>
      </c>
      <c r="G728" s="83" t="s">
        <v>777</v>
      </c>
      <c r="H728" s="83" t="s">
        <v>1037</v>
      </c>
      <c r="I728" s="83" t="s">
        <v>1841</v>
      </c>
      <c r="J728" s="83" t="s">
        <v>679</v>
      </c>
      <c r="K728" s="83">
        <v>702156.48</v>
      </c>
      <c r="L728" s="132">
        <v>44217</v>
      </c>
      <c r="M728" s="83" t="s">
        <v>985</v>
      </c>
      <c r="N728" s="83" t="s">
        <v>984</v>
      </c>
      <c r="O728" s="83" t="s">
        <v>1847</v>
      </c>
      <c r="P728" s="83" t="s">
        <v>1838</v>
      </c>
      <c r="Q728" s="83" t="s">
        <v>990</v>
      </c>
      <c r="S728" s="83" t="s">
        <v>1929</v>
      </c>
      <c r="T728" s="83" t="s">
        <v>1929</v>
      </c>
      <c r="V728" s="83">
        <v>20678</v>
      </c>
      <c r="AC728" s="83">
        <v>1</v>
      </c>
      <c r="AD728" s="83">
        <v>21</v>
      </c>
      <c r="AJ728" s="83" t="s">
        <v>975</v>
      </c>
      <c r="AK728" s="83">
        <v>33422</v>
      </c>
      <c r="AL728" s="83" t="s">
        <v>1929</v>
      </c>
      <c r="AP728" s="83">
        <v>702156.48</v>
      </c>
      <c r="AQ728" s="83" t="s">
        <v>939</v>
      </c>
      <c r="AR728" s="83">
        <v>702156.48</v>
      </c>
      <c r="AS728" s="83" t="s">
        <v>939</v>
      </c>
      <c r="AT728" s="83">
        <v>615628</v>
      </c>
      <c r="AU728" s="132">
        <v>44222</v>
      </c>
      <c r="BB728" s="83" t="s">
        <v>990</v>
      </c>
    </row>
    <row r="729" spans="1:54">
      <c r="A729" s="133">
        <v>44657.918749999997</v>
      </c>
      <c r="B729" s="83">
        <v>2210</v>
      </c>
      <c r="C729" s="83">
        <v>312010</v>
      </c>
      <c r="D729" s="83">
        <v>71</v>
      </c>
      <c r="E729" s="83">
        <v>142401</v>
      </c>
      <c r="F729" s="83">
        <v>0</v>
      </c>
      <c r="G729" s="83" t="s">
        <v>777</v>
      </c>
      <c r="H729" s="83" t="s">
        <v>1006</v>
      </c>
      <c r="I729" s="83" t="s">
        <v>1840</v>
      </c>
      <c r="J729" s="83" t="s">
        <v>679</v>
      </c>
      <c r="K729" s="83">
        <v>-100.22</v>
      </c>
      <c r="L729" s="132">
        <v>44217</v>
      </c>
      <c r="M729" s="83" t="s">
        <v>985</v>
      </c>
      <c r="N729" s="83" t="s">
        <v>984</v>
      </c>
      <c r="O729" s="83" t="s">
        <v>1847</v>
      </c>
      <c r="P729" s="83" t="s">
        <v>1838</v>
      </c>
      <c r="Q729" s="83" t="s">
        <v>990</v>
      </c>
      <c r="S729" s="83" t="s">
        <v>1929</v>
      </c>
      <c r="T729" s="83" t="s">
        <v>1929</v>
      </c>
      <c r="V729" s="83">
        <v>20678</v>
      </c>
      <c r="AC729" s="83">
        <v>1</v>
      </c>
      <c r="AD729" s="83">
        <v>21</v>
      </c>
      <c r="AJ729" s="83" t="s">
        <v>975</v>
      </c>
      <c r="AK729" s="83">
        <v>33423</v>
      </c>
      <c r="AL729" s="83" t="s">
        <v>1929</v>
      </c>
      <c r="AP729" s="83">
        <v>-100.22</v>
      </c>
      <c r="AQ729" s="83" t="s">
        <v>939</v>
      </c>
      <c r="AR729" s="83">
        <v>-100.22</v>
      </c>
      <c r="AS729" s="83" t="s">
        <v>939</v>
      </c>
      <c r="AT729" s="83">
        <v>615628</v>
      </c>
      <c r="AU729" s="132">
        <v>44222</v>
      </c>
      <c r="BB729" s="83" t="s">
        <v>990</v>
      </c>
    </row>
    <row r="730" spans="1:54">
      <c r="A730" s="133">
        <v>44657.918749999997</v>
      </c>
      <c r="B730" s="83">
        <v>2210</v>
      </c>
      <c r="C730" s="83">
        <v>312010</v>
      </c>
      <c r="D730" s="83">
        <v>71</v>
      </c>
      <c r="E730" s="83">
        <v>142401</v>
      </c>
      <c r="F730" s="83">
        <v>0</v>
      </c>
      <c r="G730" s="83" t="s">
        <v>777</v>
      </c>
      <c r="H730" s="83" t="s">
        <v>1006</v>
      </c>
      <c r="I730" s="83" t="s">
        <v>1840</v>
      </c>
      <c r="J730" s="83" t="s">
        <v>679</v>
      </c>
      <c r="K730" s="83">
        <v>-390.16</v>
      </c>
      <c r="L730" s="132">
        <v>44217</v>
      </c>
      <c r="M730" s="83" t="s">
        <v>985</v>
      </c>
      <c r="N730" s="83" t="s">
        <v>984</v>
      </c>
      <c r="O730" s="83" t="s">
        <v>1847</v>
      </c>
      <c r="P730" s="83" t="s">
        <v>1838</v>
      </c>
      <c r="Q730" s="83" t="s">
        <v>990</v>
      </c>
      <c r="S730" s="83" t="s">
        <v>1929</v>
      </c>
      <c r="T730" s="83" t="s">
        <v>1929</v>
      </c>
      <c r="V730" s="83">
        <v>20678</v>
      </c>
      <c r="AC730" s="83">
        <v>1</v>
      </c>
      <c r="AD730" s="83">
        <v>21</v>
      </c>
      <c r="AJ730" s="83" t="s">
        <v>975</v>
      </c>
      <c r="AK730" s="83">
        <v>33424</v>
      </c>
      <c r="AL730" s="83" t="s">
        <v>1929</v>
      </c>
      <c r="AP730" s="83">
        <v>-390.16</v>
      </c>
      <c r="AQ730" s="83" t="s">
        <v>939</v>
      </c>
      <c r="AR730" s="83">
        <v>-390.16</v>
      </c>
      <c r="AS730" s="83" t="s">
        <v>939</v>
      </c>
      <c r="AT730" s="83">
        <v>615628</v>
      </c>
      <c r="AU730" s="132">
        <v>44222</v>
      </c>
      <c r="BB730" s="83" t="s">
        <v>990</v>
      </c>
    </row>
    <row r="731" spans="1:54">
      <c r="A731" s="133">
        <v>44657.918749999997</v>
      </c>
      <c r="B731" s="83">
        <v>2210</v>
      </c>
      <c r="C731" s="83">
        <v>312010</v>
      </c>
      <c r="D731" s="83">
        <v>71</v>
      </c>
      <c r="E731" s="83">
        <v>142401</v>
      </c>
      <c r="F731" s="83">
        <v>0</v>
      </c>
      <c r="G731" s="83" t="s">
        <v>777</v>
      </c>
      <c r="H731" s="83" t="s">
        <v>1006</v>
      </c>
      <c r="I731" s="83" t="s">
        <v>1840</v>
      </c>
      <c r="J731" s="83" t="s">
        <v>679</v>
      </c>
      <c r="K731" s="83">
        <v>-831.08</v>
      </c>
      <c r="L731" s="132">
        <v>44217</v>
      </c>
      <c r="M731" s="83" t="s">
        <v>985</v>
      </c>
      <c r="N731" s="83" t="s">
        <v>984</v>
      </c>
      <c r="O731" s="83" t="s">
        <v>1847</v>
      </c>
      <c r="P731" s="83" t="s">
        <v>1838</v>
      </c>
      <c r="Q731" s="83" t="s">
        <v>990</v>
      </c>
      <c r="S731" s="83" t="s">
        <v>1929</v>
      </c>
      <c r="T731" s="83" t="s">
        <v>1929</v>
      </c>
      <c r="V731" s="83">
        <v>20678</v>
      </c>
      <c r="AC731" s="83">
        <v>1</v>
      </c>
      <c r="AD731" s="83">
        <v>21</v>
      </c>
      <c r="AJ731" s="83" t="s">
        <v>975</v>
      </c>
      <c r="AK731" s="83">
        <v>33425</v>
      </c>
      <c r="AL731" s="83" t="s">
        <v>1929</v>
      </c>
      <c r="AP731" s="83">
        <v>-831.08</v>
      </c>
      <c r="AQ731" s="83" t="s">
        <v>939</v>
      </c>
      <c r="AR731" s="83">
        <v>-831.08</v>
      </c>
      <c r="AS731" s="83" t="s">
        <v>939</v>
      </c>
      <c r="AT731" s="83">
        <v>615628</v>
      </c>
      <c r="AU731" s="132">
        <v>44222</v>
      </c>
      <c r="BB731" s="83" t="s">
        <v>990</v>
      </c>
    </row>
    <row r="732" spans="1:54">
      <c r="A732" s="133">
        <v>44657.918749999997</v>
      </c>
      <c r="B732" s="83">
        <v>2210</v>
      </c>
      <c r="C732" s="83">
        <v>312010</v>
      </c>
      <c r="D732" s="83">
        <v>71</v>
      </c>
      <c r="E732" s="83">
        <v>142401</v>
      </c>
      <c r="F732" s="83">
        <v>0</v>
      </c>
      <c r="G732" s="83" t="s">
        <v>777</v>
      </c>
      <c r="H732" s="83" t="s">
        <v>1006</v>
      </c>
      <c r="I732" s="83" t="s">
        <v>1840</v>
      </c>
      <c r="J732" s="83" t="s">
        <v>679</v>
      </c>
      <c r="K732" s="83">
        <v>-66331.259999999995</v>
      </c>
      <c r="L732" s="132">
        <v>44217</v>
      </c>
      <c r="M732" s="83" t="s">
        <v>985</v>
      </c>
      <c r="N732" s="83" t="s">
        <v>984</v>
      </c>
      <c r="O732" s="83" t="s">
        <v>1847</v>
      </c>
      <c r="P732" s="83" t="s">
        <v>1838</v>
      </c>
      <c r="Q732" s="83" t="s">
        <v>990</v>
      </c>
      <c r="S732" s="83" t="s">
        <v>1929</v>
      </c>
      <c r="T732" s="83" t="s">
        <v>1929</v>
      </c>
      <c r="V732" s="83">
        <v>20678</v>
      </c>
      <c r="AC732" s="83">
        <v>1</v>
      </c>
      <c r="AD732" s="83">
        <v>21</v>
      </c>
      <c r="AJ732" s="83" t="s">
        <v>975</v>
      </c>
      <c r="AK732" s="83">
        <v>33426</v>
      </c>
      <c r="AL732" s="83" t="s">
        <v>1929</v>
      </c>
      <c r="AP732" s="83">
        <v>-66331.259999999995</v>
      </c>
      <c r="AQ732" s="83" t="s">
        <v>939</v>
      </c>
      <c r="AR732" s="83">
        <v>-66331.259999999995</v>
      </c>
      <c r="AS732" s="83" t="s">
        <v>939</v>
      </c>
      <c r="AT732" s="83">
        <v>615628</v>
      </c>
      <c r="AU732" s="132">
        <v>44222</v>
      </c>
      <c r="BB732" s="83" t="s">
        <v>990</v>
      </c>
    </row>
    <row r="733" spans="1:54">
      <c r="A733" s="133">
        <v>44657.918749999997</v>
      </c>
      <c r="B733" s="83">
        <v>2210</v>
      </c>
      <c r="C733" s="83">
        <v>312015</v>
      </c>
      <c r="D733" s="83">
        <v>71</v>
      </c>
      <c r="E733" s="83">
        <v>142401</v>
      </c>
      <c r="F733" s="83">
        <v>0</v>
      </c>
      <c r="G733" s="83" t="s">
        <v>777</v>
      </c>
      <c r="H733" s="83" t="s">
        <v>986</v>
      </c>
      <c r="I733" s="83" t="s">
        <v>1840</v>
      </c>
      <c r="J733" s="83" t="s">
        <v>679</v>
      </c>
      <c r="K733" s="83">
        <v>-960.64</v>
      </c>
      <c r="L733" s="132">
        <v>44217</v>
      </c>
      <c r="M733" s="83" t="s">
        <v>985</v>
      </c>
      <c r="N733" s="83" t="s">
        <v>984</v>
      </c>
      <c r="O733" s="83" t="s">
        <v>1847</v>
      </c>
      <c r="P733" s="83" t="s">
        <v>1838</v>
      </c>
      <c r="Q733" s="83" t="s">
        <v>990</v>
      </c>
      <c r="S733" s="83" t="s">
        <v>1929</v>
      </c>
      <c r="T733" s="83" t="s">
        <v>1929</v>
      </c>
      <c r="V733" s="83">
        <v>20678</v>
      </c>
      <c r="AC733" s="83">
        <v>1</v>
      </c>
      <c r="AD733" s="83">
        <v>21</v>
      </c>
      <c r="AJ733" s="83" t="s">
        <v>975</v>
      </c>
      <c r="AK733" s="83">
        <v>33427</v>
      </c>
      <c r="AL733" s="83" t="s">
        <v>1929</v>
      </c>
      <c r="AP733" s="83">
        <v>-960.64</v>
      </c>
      <c r="AQ733" s="83" t="s">
        <v>939</v>
      </c>
      <c r="AR733" s="83">
        <v>-960.64</v>
      </c>
      <c r="AS733" s="83" t="s">
        <v>939</v>
      </c>
      <c r="AT733" s="83">
        <v>615628</v>
      </c>
      <c r="AU733" s="132">
        <v>44222</v>
      </c>
      <c r="BB733" s="83" t="s">
        <v>990</v>
      </c>
    </row>
    <row r="734" spans="1:54">
      <c r="A734" s="133">
        <v>44657.918749999997</v>
      </c>
      <c r="B734" s="83">
        <v>2210</v>
      </c>
      <c r="C734" s="83">
        <v>312015</v>
      </c>
      <c r="D734" s="83">
        <v>71</v>
      </c>
      <c r="E734" s="83">
        <v>142401</v>
      </c>
      <c r="F734" s="83">
        <v>0</v>
      </c>
      <c r="G734" s="83" t="s">
        <v>777</v>
      </c>
      <c r="H734" s="83" t="s">
        <v>986</v>
      </c>
      <c r="I734" s="83" t="s">
        <v>1840</v>
      </c>
      <c r="J734" s="83" t="s">
        <v>679</v>
      </c>
      <c r="K734" s="83">
        <v>-3739.88</v>
      </c>
      <c r="L734" s="132">
        <v>44217</v>
      </c>
      <c r="M734" s="83" t="s">
        <v>985</v>
      </c>
      <c r="N734" s="83" t="s">
        <v>984</v>
      </c>
      <c r="O734" s="83" t="s">
        <v>1847</v>
      </c>
      <c r="P734" s="83" t="s">
        <v>1838</v>
      </c>
      <c r="Q734" s="83" t="s">
        <v>990</v>
      </c>
      <c r="S734" s="83" t="s">
        <v>1929</v>
      </c>
      <c r="T734" s="83" t="s">
        <v>1929</v>
      </c>
      <c r="V734" s="83">
        <v>20678</v>
      </c>
      <c r="AC734" s="83">
        <v>1</v>
      </c>
      <c r="AD734" s="83">
        <v>21</v>
      </c>
      <c r="AJ734" s="83" t="s">
        <v>975</v>
      </c>
      <c r="AK734" s="83">
        <v>33428</v>
      </c>
      <c r="AL734" s="83" t="s">
        <v>1929</v>
      </c>
      <c r="AP734" s="83">
        <v>-3739.88</v>
      </c>
      <c r="AQ734" s="83" t="s">
        <v>939</v>
      </c>
      <c r="AR734" s="83">
        <v>-3739.88</v>
      </c>
      <c r="AS734" s="83" t="s">
        <v>939</v>
      </c>
      <c r="AT734" s="83">
        <v>615628</v>
      </c>
      <c r="AU734" s="132">
        <v>44222</v>
      </c>
      <c r="BB734" s="83" t="s">
        <v>990</v>
      </c>
    </row>
    <row r="735" spans="1:54">
      <c r="A735" s="133">
        <v>44657.918749999997</v>
      </c>
      <c r="B735" s="83">
        <v>2210</v>
      </c>
      <c r="C735" s="83">
        <v>312015</v>
      </c>
      <c r="D735" s="83">
        <v>71</v>
      </c>
      <c r="E735" s="83">
        <v>142401</v>
      </c>
      <c r="F735" s="83">
        <v>0</v>
      </c>
      <c r="G735" s="83" t="s">
        <v>777</v>
      </c>
      <c r="H735" s="83" t="s">
        <v>986</v>
      </c>
      <c r="I735" s="83" t="s">
        <v>1840</v>
      </c>
      <c r="J735" s="83" t="s">
        <v>679</v>
      </c>
      <c r="K735" s="83">
        <v>-7966.41</v>
      </c>
      <c r="L735" s="132">
        <v>44217</v>
      </c>
      <c r="M735" s="83" t="s">
        <v>985</v>
      </c>
      <c r="N735" s="83" t="s">
        <v>984</v>
      </c>
      <c r="O735" s="83" t="s">
        <v>1847</v>
      </c>
      <c r="P735" s="83" t="s">
        <v>1838</v>
      </c>
      <c r="Q735" s="83" t="s">
        <v>990</v>
      </c>
      <c r="S735" s="83" t="s">
        <v>1929</v>
      </c>
      <c r="T735" s="83" t="s">
        <v>1929</v>
      </c>
      <c r="V735" s="83">
        <v>20678</v>
      </c>
      <c r="AC735" s="83">
        <v>1</v>
      </c>
      <c r="AD735" s="83">
        <v>21</v>
      </c>
      <c r="AJ735" s="83" t="s">
        <v>975</v>
      </c>
      <c r="AK735" s="83">
        <v>33429</v>
      </c>
      <c r="AL735" s="83" t="s">
        <v>1929</v>
      </c>
      <c r="AP735" s="83">
        <v>-7966.41</v>
      </c>
      <c r="AQ735" s="83" t="s">
        <v>939</v>
      </c>
      <c r="AR735" s="83">
        <v>-7966.41</v>
      </c>
      <c r="AS735" s="83" t="s">
        <v>939</v>
      </c>
      <c r="AT735" s="83">
        <v>615628</v>
      </c>
      <c r="AU735" s="132">
        <v>44222</v>
      </c>
      <c r="BB735" s="83" t="s">
        <v>990</v>
      </c>
    </row>
    <row r="736" spans="1:54">
      <c r="A736" s="133">
        <v>44657.918749999997</v>
      </c>
      <c r="B736" s="83">
        <v>2210</v>
      </c>
      <c r="C736" s="83">
        <v>312015</v>
      </c>
      <c r="D736" s="83">
        <v>71</v>
      </c>
      <c r="E736" s="83">
        <v>142401</v>
      </c>
      <c r="F736" s="83">
        <v>0</v>
      </c>
      <c r="G736" s="83" t="s">
        <v>777</v>
      </c>
      <c r="H736" s="83" t="s">
        <v>986</v>
      </c>
      <c r="I736" s="83" t="s">
        <v>1840</v>
      </c>
      <c r="J736" s="83" t="s">
        <v>679</v>
      </c>
      <c r="K736" s="83">
        <v>-635825.22</v>
      </c>
      <c r="L736" s="132">
        <v>44217</v>
      </c>
      <c r="M736" s="83" t="s">
        <v>985</v>
      </c>
      <c r="N736" s="83" t="s">
        <v>984</v>
      </c>
      <c r="O736" s="83" t="s">
        <v>1847</v>
      </c>
      <c r="P736" s="83" t="s">
        <v>1838</v>
      </c>
      <c r="Q736" s="83" t="s">
        <v>990</v>
      </c>
      <c r="S736" s="83" t="s">
        <v>1929</v>
      </c>
      <c r="T736" s="83" t="s">
        <v>1929</v>
      </c>
      <c r="V736" s="83">
        <v>20678</v>
      </c>
      <c r="AC736" s="83">
        <v>1</v>
      </c>
      <c r="AD736" s="83">
        <v>21</v>
      </c>
      <c r="AJ736" s="83" t="s">
        <v>975</v>
      </c>
      <c r="AK736" s="83">
        <v>33430</v>
      </c>
      <c r="AL736" s="83" t="s">
        <v>1929</v>
      </c>
      <c r="AP736" s="83">
        <v>-635825.22</v>
      </c>
      <c r="AQ736" s="83" t="s">
        <v>939</v>
      </c>
      <c r="AR736" s="83">
        <v>-635825.22</v>
      </c>
      <c r="AS736" s="83" t="s">
        <v>939</v>
      </c>
      <c r="AT736" s="83">
        <v>615628</v>
      </c>
      <c r="AU736" s="132">
        <v>44222</v>
      </c>
      <c r="BB736" s="83" t="s">
        <v>990</v>
      </c>
    </row>
    <row r="737" spans="1:54">
      <c r="A737" s="133">
        <v>44657.918749999997</v>
      </c>
      <c r="B737" s="83">
        <v>2210</v>
      </c>
      <c r="C737" s="83">
        <v>312010</v>
      </c>
      <c r="D737" s="83">
        <v>71</v>
      </c>
      <c r="E737" s="83">
        <v>142501</v>
      </c>
      <c r="F737" s="83">
        <v>0</v>
      </c>
      <c r="G737" s="83" t="s">
        <v>777</v>
      </c>
      <c r="H737" s="83" t="s">
        <v>1006</v>
      </c>
      <c r="I737" s="83" t="s">
        <v>1840</v>
      </c>
      <c r="J737" s="83" t="s">
        <v>680</v>
      </c>
      <c r="K737" s="83">
        <v>-0.01</v>
      </c>
      <c r="L737" s="132">
        <v>44217</v>
      </c>
      <c r="M737" s="83" t="s">
        <v>985</v>
      </c>
      <c r="N737" s="83" t="s">
        <v>984</v>
      </c>
      <c r="O737" s="83" t="s">
        <v>1847</v>
      </c>
      <c r="P737" s="83" t="s">
        <v>1838</v>
      </c>
      <c r="Q737" s="83" t="s">
        <v>990</v>
      </c>
      <c r="S737" s="83" t="s">
        <v>1929</v>
      </c>
      <c r="T737" s="83" t="s">
        <v>1929</v>
      </c>
      <c r="V737" s="83">
        <v>20678</v>
      </c>
      <c r="AC737" s="83">
        <v>1</v>
      </c>
      <c r="AD737" s="83">
        <v>21</v>
      </c>
      <c r="AJ737" s="83" t="s">
        <v>975</v>
      </c>
      <c r="AK737" s="83">
        <v>34563</v>
      </c>
      <c r="AL737" s="83" t="s">
        <v>1929</v>
      </c>
      <c r="AP737" s="83">
        <v>-0.01</v>
      </c>
      <c r="AQ737" s="83" t="s">
        <v>939</v>
      </c>
      <c r="AR737" s="83">
        <v>-0.01</v>
      </c>
      <c r="AS737" s="83" t="s">
        <v>939</v>
      </c>
      <c r="AT737" s="83">
        <v>615628</v>
      </c>
      <c r="AU737" s="132">
        <v>44222</v>
      </c>
      <c r="BB737" s="83" t="s">
        <v>990</v>
      </c>
    </row>
    <row r="738" spans="1:54">
      <c r="A738" s="133">
        <v>44657.918749999997</v>
      </c>
      <c r="B738" s="83">
        <v>2210</v>
      </c>
      <c r="C738" s="83">
        <v>312015</v>
      </c>
      <c r="D738" s="83">
        <v>71</v>
      </c>
      <c r="E738" s="83">
        <v>142501</v>
      </c>
      <c r="F738" s="83">
        <v>0</v>
      </c>
      <c r="G738" s="83" t="s">
        <v>777</v>
      </c>
      <c r="H738" s="83" t="s">
        <v>986</v>
      </c>
      <c r="I738" s="83" t="s">
        <v>1840</v>
      </c>
      <c r="J738" s="83" t="s">
        <v>680</v>
      </c>
      <c r="K738" s="83">
        <v>-0.13</v>
      </c>
      <c r="L738" s="132">
        <v>44217</v>
      </c>
      <c r="M738" s="83" t="s">
        <v>985</v>
      </c>
      <c r="N738" s="83" t="s">
        <v>984</v>
      </c>
      <c r="O738" s="83" t="s">
        <v>1847</v>
      </c>
      <c r="P738" s="83" t="s">
        <v>1838</v>
      </c>
      <c r="Q738" s="83" t="s">
        <v>990</v>
      </c>
      <c r="S738" s="83" t="s">
        <v>1929</v>
      </c>
      <c r="T738" s="83" t="s">
        <v>1929</v>
      </c>
      <c r="V738" s="83">
        <v>20678</v>
      </c>
      <c r="AC738" s="83">
        <v>1</v>
      </c>
      <c r="AD738" s="83">
        <v>21</v>
      </c>
      <c r="AJ738" s="83" t="s">
        <v>975</v>
      </c>
      <c r="AK738" s="83">
        <v>34564</v>
      </c>
      <c r="AL738" s="83" t="s">
        <v>1929</v>
      </c>
      <c r="AP738" s="83">
        <v>-0.13</v>
      </c>
      <c r="AQ738" s="83" t="s">
        <v>939</v>
      </c>
      <c r="AR738" s="83">
        <v>-0.13</v>
      </c>
      <c r="AS738" s="83" t="s">
        <v>939</v>
      </c>
      <c r="AT738" s="83">
        <v>615628</v>
      </c>
      <c r="AU738" s="132">
        <v>44222</v>
      </c>
      <c r="BB738" s="83" t="s">
        <v>990</v>
      </c>
    </row>
    <row r="739" spans="1:54">
      <c r="A739" s="133">
        <v>44657.918749999997</v>
      </c>
      <c r="B739" s="83">
        <v>2210</v>
      </c>
      <c r="C739" s="83">
        <v>312010</v>
      </c>
      <c r="D739" s="83">
        <v>71</v>
      </c>
      <c r="E739" s="83">
        <v>142502</v>
      </c>
      <c r="F739" s="83">
        <v>0</v>
      </c>
      <c r="G739" s="83" t="s">
        <v>777</v>
      </c>
      <c r="H739" s="83" t="s">
        <v>1006</v>
      </c>
      <c r="I739" s="83" t="s">
        <v>1840</v>
      </c>
      <c r="J739" s="83" t="s">
        <v>681</v>
      </c>
      <c r="K739" s="83">
        <v>-0.9</v>
      </c>
      <c r="L739" s="132">
        <v>44217</v>
      </c>
      <c r="M739" s="83" t="s">
        <v>985</v>
      </c>
      <c r="N739" s="83" t="s">
        <v>984</v>
      </c>
      <c r="O739" s="83" t="s">
        <v>1847</v>
      </c>
      <c r="P739" s="83" t="s">
        <v>1838</v>
      </c>
      <c r="Q739" s="83" t="s">
        <v>990</v>
      </c>
      <c r="S739" s="83" t="s">
        <v>1929</v>
      </c>
      <c r="T739" s="83" t="s">
        <v>1929</v>
      </c>
      <c r="V739" s="83">
        <v>20678</v>
      </c>
      <c r="AC739" s="83">
        <v>1</v>
      </c>
      <c r="AD739" s="83">
        <v>21</v>
      </c>
      <c r="AJ739" s="83" t="s">
        <v>975</v>
      </c>
      <c r="AK739" s="83">
        <v>35206</v>
      </c>
      <c r="AL739" s="83" t="s">
        <v>1929</v>
      </c>
      <c r="AP739" s="83">
        <v>-0.9</v>
      </c>
      <c r="AQ739" s="83" t="s">
        <v>939</v>
      </c>
      <c r="AR739" s="83">
        <v>-0.9</v>
      </c>
      <c r="AS739" s="83" t="s">
        <v>939</v>
      </c>
      <c r="AT739" s="83">
        <v>615628</v>
      </c>
      <c r="AU739" s="132">
        <v>44222</v>
      </c>
      <c r="BB739" s="83" t="s">
        <v>990</v>
      </c>
    </row>
    <row r="740" spans="1:54">
      <c r="A740" s="133">
        <v>44657.918749999997</v>
      </c>
      <c r="B740" s="83">
        <v>2210</v>
      </c>
      <c r="C740" s="83">
        <v>312015</v>
      </c>
      <c r="D740" s="83">
        <v>71</v>
      </c>
      <c r="E740" s="83">
        <v>142502</v>
      </c>
      <c r="F740" s="83">
        <v>0</v>
      </c>
      <c r="G740" s="83" t="s">
        <v>777</v>
      </c>
      <c r="H740" s="83" t="s">
        <v>986</v>
      </c>
      <c r="I740" s="83" t="s">
        <v>1840</v>
      </c>
      <c r="J740" s="83" t="s">
        <v>681</v>
      </c>
      <c r="K740" s="83">
        <v>-8.58</v>
      </c>
      <c r="L740" s="132">
        <v>44217</v>
      </c>
      <c r="M740" s="83" t="s">
        <v>985</v>
      </c>
      <c r="N740" s="83" t="s">
        <v>984</v>
      </c>
      <c r="O740" s="83" t="s">
        <v>1847</v>
      </c>
      <c r="P740" s="83" t="s">
        <v>1838</v>
      </c>
      <c r="Q740" s="83" t="s">
        <v>990</v>
      </c>
      <c r="S740" s="83" t="s">
        <v>1929</v>
      </c>
      <c r="T740" s="83" t="s">
        <v>1929</v>
      </c>
      <c r="V740" s="83">
        <v>20678</v>
      </c>
      <c r="AC740" s="83">
        <v>1</v>
      </c>
      <c r="AD740" s="83">
        <v>21</v>
      </c>
      <c r="AJ740" s="83" t="s">
        <v>975</v>
      </c>
      <c r="AK740" s="83">
        <v>35207</v>
      </c>
      <c r="AL740" s="83" t="s">
        <v>1929</v>
      </c>
      <c r="AP740" s="83">
        <v>-8.58</v>
      </c>
      <c r="AQ740" s="83" t="s">
        <v>939</v>
      </c>
      <c r="AR740" s="83">
        <v>-8.58</v>
      </c>
      <c r="AS740" s="83" t="s">
        <v>939</v>
      </c>
      <c r="AT740" s="83">
        <v>615628</v>
      </c>
      <c r="AU740" s="132">
        <v>44222</v>
      </c>
      <c r="BB740" s="83" t="s">
        <v>990</v>
      </c>
    </row>
    <row r="741" spans="1:54">
      <c r="A741" s="133">
        <v>44657.918749999997</v>
      </c>
      <c r="B741" s="83">
        <v>2210</v>
      </c>
      <c r="C741" s="83">
        <v>312010</v>
      </c>
      <c r="D741" s="83">
        <v>71</v>
      </c>
      <c r="E741" s="83">
        <v>142503</v>
      </c>
      <c r="F741" s="83">
        <v>0</v>
      </c>
      <c r="G741" s="83" t="s">
        <v>777</v>
      </c>
      <c r="H741" s="83" t="s">
        <v>1006</v>
      </c>
      <c r="I741" s="83" t="s">
        <v>1840</v>
      </c>
      <c r="J741" s="83" t="s">
        <v>682</v>
      </c>
      <c r="K741" s="83">
        <v>-2380.6</v>
      </c>
      <c r="L741" s="132">
        <v>44217</v>
      </c>
      <c r="M741" s="83" t="s">
        <v>985</v>
      </c>
      <c r="N741" s="83" t="s">
        <v>984</v>
      </c>
      <c r="O741" s="83" t="s">
        <v>1847</v>
      </c>
      <c r="P741" s="83" t="s">
        <v>1838</v>
      </c>
      <c r="Q741" s="83" t="s">
        <v>990</v>
      </c>
      <c r="S741" s="83" t="s">
        <v>1929</v>
      </c>
      <c r="T741" s="83" t="s">
        <v>1929</v>
      </c>
      <c r="V741" s="83">
        <v>20678</v>
      </c>
      <c r="AC741" s="83">
        <v>1</v>
      </c>
      <c r="AD741" s="83">
        <v>21</v>
      </c>
      <c r="AJ741" s="83" t="s">
        <v>975</v>
      </c>
      <c r="AK741" s="83">
        <v>36013</v>
      </c>
      <c r="AL741" s="83" t="s">
        <v>1929</v>
      </c>
      <c r="AP741" s="83">
        <v>-2380.6</v>
      </c>
      <c r="AQ741" s="83" t="s">
        <v>939</v>
      </c>
      <c r="AR741" s="83">
        <v>-2380.6</v>
      </c>
      <c r="AS741" s="83" t="s">
        <v>939</v>
      </c>
      <c r="AT741" s="83">
        <v>615628</v>
      </c>
      <c r="AU741" s="132">
        <v>44222</v>
      </c>
      <c r="BB741" s="83" t="s">
        <v>990</v>
      </c>
    </row>
    <row r="742" spans="1:54">
      <c r="A742" s="133">
        <v>44657.918749999997</v>
      </c>
      <c r="B742" s="83">
        <v>2210</v>
      </c>
      <c r="C742" s="83">
        <v>312015</v>
      </c>
      <c r="D742" s="83">
        <v>71</v>
      </c>
      <c r="E742" s="83">
        <v>142503</v>
      </c>
      <c r="F742" s="83">
        <v>0</v>
      </c>
      <c r="G742" s="83" t="s">
        <v>777</v>
      </c>
      <c r="H742" s="83" t="s">
        <v>986</v>
      </c>
      <c r="I742" s="83" t="s">
        <v>1840</v>
      </c>
      <c r="J742" s="83" t="s">
        <v>682</v>
      </c>
      <c r="K742" s="83">
        <v>-22819.53</v>
      </c>
      <c r="L742" s="132">
        <v>44217</v>
      </c>
      <c r="M742" s="83" t="s">
        <v>985</v>
      </c>
      <c r="N742" s="83" t="s">
        <v>984</v>
      </c>
      <c r="O742" s="83" t="s">
        <v>1847</v>
      </c>
      <c r="P742" s="83" t="s">
        <v>1838</v>
      </c>
      <c r="Q742" s="83" t="s">
        <v>990</v>
      </c>
      <c r="S742" s="83" t="s">
        <v>1929</v>
      </c>
      <c r="T742" s="83" t="s">
        <v>1929</v>
      </c>
      <c r="V742" s="83">
        <v>20678</v>
      </c>
      <c r="AC742" s="83">
        <v>1</v>
      </c>
      <c r="AD742" s="83">
        <v>21</v>
      </c>
      <c r="AJ742" s="83" t="s">
        <v>975</v>
      </c>
      <c r="AK742" s="83">
        <v>36014</v>
      </c>
      <c r="AL742" s="83" t="s">
        <v>1929</v>
      </c>
      <c r="AP742" s="83">
        <v>-22819.53</v>
      </c>
      <c r="AQ742" s="83" t="s">
        <v>939</v>
      </c>
      <c r="AR742" s="83">
        <v>-22819.53</v>
      </c>
      <c r="AS742" s="83" t="s">
        <v>939</v>
      </c>
      <c r="AT742" s="83">
        <v>615628</v>
      </c>
      <c r="AU742" s="132">
        <v>44222</v>
      </c>
      <c r="BB742" s="83" t="s">
        <v>990</v>
      </c>
    </row>
    <row r="743" spans="1:54">
      <c r="A743" s="133">
        <v>44657.918749999997</v>
      </c>
      <c r="B743" s="83">
        <v>2210</v>
      </c>
      <c r="C743" s="83">
        <v>312000</v>
      </c>
      <c r="D743" s="83">
        <v>75</v>
      </c>
      <c r="E743" s="83">
        <v>142504</v>
      </c>
      <c r="F743" s="83">
        <v>0</v>
      </c>
      <c r="G743" s="83" t="s">
        <v>777</v>
      </c>
      <c r="H743" s="83" t="s">
        <v>1037</v>
      </c>
      <c r="I743" s="83" t="s">
        <v>1841</v>
      </c>
      <c r="J743" s="83" t="s">
        <v>683</v>
      </c>
      <c r="K743" s="83">
        <v>42728.24</v>
      </c>
      <c r="L743" s="132">
        <v>44217</v>
      </c>
      <c r="M743" s="83" t="s">
        <v>985</v>
      </c>
      <c r="N743" s="83" t="s">
        <v>984</v>
      </c>
      <c r="O743" s="83" t="s">
        <v>1847</v>
      </c>
      <c r="P743" s="83" t="s">
        <v>1838</v>
      </c>
      <c r="Q743" s="83" t="s">
        <v>990</v>
      </c>
      <c r="S743" s="83" t="s">
        <v>1929</v>
      </c>
      <c r="T743" s="83" t="s">
        <v>1929</v>
      </c>
      <c r="V743" s="83">
        <v>20678</v>
      </c>
      <c r="AC743" s="83">
        <v>1</v>
      </c>
      <c r="AD743" s="83">
        <v>21</v>
      </c>
      <c r="AJ743" s="83" t="s">
        <v>975</v>
      </c>
      <c r="AK743" s="83">
        <v>38602</v>
      </c>
      <c r="AL743" s="83" t="s">
        <v>1929</v>
      </c>
      <c r="AP743" s="83">
        <v>42728.24</v>
      </c>
      <c r="AQ743" s="83" t="s">
        <v>939</v>
      </c>
      <c r="AR743" s="83">
        <v>42728.24</v>
      </c>
      <c r="AS743" s="83" t="s">
        <v>939</v>
      </c>
      <c r="AT743" s="83">
        <v>615628</v>
      </c>
      <c r="AU743" s="132">
        <v>44222</v>
      </c>
      <c r="BB743" s="83" t="s">
        <v>990</v>
      </c>
    </row>
    <row r="744" spans="1:54">
      <c r="A744" s="133">
        <v>44657.918749999997</v>
      </c>
      <c r="B744" s="83">
        <v>2210</v>
      </c>
      <c r="C744" s="83">
        <v>312010</v>
      </c>
      <c r="D744" s="83">
        <v>71</v>
      </c>
      <c r="E744" s="83">
        <v>142504</v>
      </c>
      <c r="F744" s="83">
        <v>0</v>
      </c>
      <c r="G744" s="83" t="s">
        <v>777</v>
      </c>
      <c r="H744" s="83" t="s">
        <v>1006</v>
      </c>
      <c r="I744" s="83" t="s">
        <v>1840</v>
      </c>
      <c r="J744" s="83" t="s">
        <v>683</v>
      </c>
      <c r="K744" s="83">
        <v>-0.02</v>
      </c>
      <c r="L744" s="132">
        <v>44217</v>
      </c>
      <c r="M744" s="83" t="s">
        <v>985</v>
      </c>
      <c r="N744" s="83" t="s">
        <v>984</v>
      </c>
      <c r="O744" s="83" t="s">
        <v>1847</v>
      </c>
      <c r="P744" s="83" t="s">
        <v>1838</v>
      </c>
      <c r="Q744" s="83" t="s">
        <v>990</v>
      </c>
      <c r="S744" s="83" t="s">
        <v>1929</v>
      </c>
      <c r="T744" s="83" t="s">
        <v>1929</v>
      </c>
      <c r="V744" s="83">
        <v>20678</v>
      </c>
      <c r="AC744" s="83">
        <v>1</v>
      </c>
      <c r="AD744" s="83">
        <v>21</v>
      </c>
      <c r="AJ744" s="83" t="s">
        <v>975</v>
      </c>
      <c r="AK744" s="83">
        <v>38603</v>
      </c>
      <c r="AL744" s="83" t="s">
        <v>1929</v>
      </c>
      <c r="AP744" s="83">
        <v>-0.02</v>
      </c>
      <c r="AQ744" s="83" t="s">
        <v>939</v>
      </c>
      <c r="AR744" s="83">
        <v>-0.02</v>
      </c>
      <c r="AS744" s="83" t="s">
        <v>939</v>
      </c>
      <c r="AT744" s="83">
        <v>615628</v>
      </c>
      <c r="AU744" s="132">
        <v>44222</v>
      </c>
      <c r="BB744" s="83" t="s">
        <v>990</v>
      </c>
    </row>
    <row r="745" spans="1:54">
      <c r="A745" s="133">
        <v>44657.918749999997</v>
      </c>
      <c r="B745" s="83">
        <v>2210</v>
      </c>
      <c r="C745" s="83">
        <v>312010</v>
      </c>
      <c r="D745" s="83">
        <v>71</v>
      </c>
      <c r="E745" s="83">
        <v>142504</v>
      </c>
      <c r="F745" s="83">
        <v>0</v>
      </c>
      <c r="G745" s="83" t="s">
        <v>777</v>
      </c>
      <c r="H745" s="83" t="s">
        <v>1006</v>
      </c>
      <c r="I745" s="83" t="s">
        <v>1840</v>
      </c>
      <c r="J745" s="83" t="s">
        <v>683</v>
      </c>
      <c r="K745" s="83">
        <v>-0.03</v>
      </c>
      <c r="L745" s="132">
        <v>44217</v>
      </c>
      <c r="M745" s="83" t="s">
        <v>985</v>
      </c>
      <c r="N745" s="83" t="s">
        <v>984</v>
      </c>
      <c r="O745" s="83" t="s">
        <v>1847</v>
      </c>
      <c r="P745" s="83" t="s">
        <v>1838</v>
      </c>
      <c r="Q745" s="83" t="s">
        <v>990</v>
      </c>
      <c r="S745" s="83" t="s">
        <v>1929</v>
      </c>
      <c r="T745" s="83" t="s">
        <v>1929</v>
      </c>
      <c r="V745" s="83">
        <v>20678</v>
      </c>
      <c r="AC745" s="83">
        <v>1</v>
      </c>
      <c r="AD745" s="83">
        <v>21</v>
      </c>
      <c r="AJ745" s="83" t="s">
        <v>975</v>
      </c>
      <c r="AK745" s="83">
        <v>38604</v>
      </c>
      <c r="AL745" s="83" t="s">
        <v>1929</v>
      </c>
      <c r="AP745" s="83">
        <v>-0.03</v>
      </c>
      <c r="AQ745" s="83" t="s">
        <v>939</v>
      </c>
      <c r="AR745" s="83">
        <v>-0.03</v>
      </c>
      <c r="AS745" s="83" t="s">
        <v>939</v>
      </c>
      <c r="AT745" s="83">
        <v>615628</v>
      </c>
      <c r="AU745" s="132">
        <v>44222</v>
      </c>
      <c r="BB745" s="83" t="s">
        <v>990</v>
      </c>
    </row>
    <row r="746" spans="1:54">
      <c r="A746" s="133">
        <v>44657.918749999997</v>
      </c>
      <c r="B746" s="83">
        <v>2210</v>
      </c>
      <c r="C746" s="83">
        <v>312010</v>
      </c>
      <c r="D746" s="83">
        <v>71</v>
      </c>
      <c r="E746" s="83">
        <v>142504</v>
      </c>
      <c r="F746" s="83">
        <v>0</v>
      </c>
      <c r="G746" s="83" t="s">
        <v>777</v>
      </c>
      <c r="H746" s="83" t="s">
        <v>1006</v>
      </c>
      <c r="I746" s="83" t="s">
        <v>1840</v>
      </c>
      <c r="J746" s="83" t="s">
        <v>683</v>
      </c>
      <c r="K746" s="83">
        <v>-0.03</v>
      </c>
      <c r="L746" s="132">
        <v>44217</v>
      </c>
      <c r="M746" s="83" t="s">
        <v>985</v>
      </c>
      <c r="N746" s="83" t="s">
        <v>984</v>
      </c>
      <c r="O746" s="83" t="s">
        <v>1847</v>
      </c>
      <c r="P746" s="83" t="s">
        <v>1838</v>
      </c>
      <c r="Q746" s="83" t="s">
        <v>990</v>
      </c>
      <c r="S746" s="83" t="s">
        <v>1929</v>
      </c>
      <c r="T746" s="83" t="s">
        <v>1929</v>
      </c>
      <c r="V746" s="83">
        <v>20678</v>
      </c>
      <c r="AC746" s="83">
        <v>1</v>
      </c>
      <c r="AD746" s="83">
        <v>21</v>
      </c>
      <c r="AJ746" s="83" t="s">
        <v>975</v>
      </c>
      <c r="AK746" s="83">
        <v>38605</v>
      </c>
      <c r="AL746" s="83" t="s">
        <v>1929</v>
      </c>
      <c r="AP746" s="83">
        <v>-0.03</v>
      </c>
      <c r="AQ746" s="83" t="s">
        <v>939</v>
      </c>
      <c r="AR746" s="83">
        <v>-0.03</v>
      </c>
      <c r="AS746" s="83" t="s">
        <v>939</v>
      </c>
      <c r="AT746" s="83">
        <v>615628</v>
      </c>
      <c r="AU746" s="132">
        <v>44222</v>
      </c>
      <c r="BB746" s="83" t="s">
        <v>990</v>
      </c>
    </row>
    <row r="747" spans="1:54">
      <c r="A747" s="133">
        <v>44657.918749999997</v>
      </c>
      <c r="B747" s="83">
        <v>2210</v>
      </c>
      <c r="C747" s="83">
        <v>312010</v>
      </c>
      <c r="D747" s="83">
        <v>71</v>
      </c>
      <c r="E747" s="83">
        <v>142504</v>
      </c>
      <c r="F747" s="83">
        <v>0</v>
      </c>
      <c r="G747" s="83" t="s">
        <v>777</v>
      </c>
      <c r="H747" s="83" t="s">
        <v>1006</v>
      </c>
      <c r="I747" s="83" t="s">
        <v>1840</v>
      </c>
      <c r="J747" s="83" t="s">
        <v>683</v>
      </c>
      <c r="K747" s="83">
        <v>-0.04</v>
      </c>
      <c r="L747" s="132">
        <v>44217</v>
      </c>
      <c r="M747" s="83" t="s">
        <v>985</v>
      </c>
      <c r="N747" s="83" t="s">
        <v>984</v>
      </c>
      <c r="O747" s="83" t="s">
        <v>1847</v>
      </c>
      <c r="P747" s="83" t="s">
        <v>1838</v>
      </c>
      <c r="Q747" s="83" t="s">
        <v>990</v>
      </c>
      <c r="S747" s="83" t="s">
        <v>1929</v>
      </c>
      <c r="T747" s="83" t="s">
        <v>1929</v>
      </c>
      <c r="V747" s="83">
        <v>20678</v>
      </c>
      <c r="AC747" s="83">
        <v>1</v>
      </c>
      <c r="AD747" s="83">
        <v>21</v>
      </c>
      <c r="AJ747" s="83" t="s">
        <v>975</v>
      </c>
      <c r="AK747" s="83">
        <v>38606</v>
      </c>
      <c r="AL747" s="83" t="s">
        <v>1929</v>
      </c>
      <c r="AP747" s="83">
        <v>-0.04</v>
      </c>
      <c r="AQ747" s="83" t="s">
        <v>939</v>
      </c>
      <c r="AR747" s="83">
        <v>-0.04</v>
      </c>
      <c r="AS747" s="83" t="s">
        <v>939</v>
      </c>
      <c r="AT747" s="83">
        <v>615628</v>
      </c>
      <c r="AU747" s="132">
        <v>44222</v>
      </c>
      <c r="BB747" s="83" t="s">
        <v>990</v>
      </c>
    </row>
    <row r="748" spans="1:54">
      <c r="A748" s="133">
        <v>44657.918749999997</v>
      </c>
      <c r="B748" s="83">
        <v>2210</v>
      </c>
      <c r="C748" s="83">
        <v>312010</v>
      </c>
      <c r="D748" s="83">
        <v>71</v>
      </c>
      <c r="E748" s="83">
        <v>142504</v>
      </c>
      <c r="F748" s="83">
        <v>0</v>
      </c>
      <c r="G748" s="83" t="s">
        <v>777</v>
      </c>
      <c r="H748" s="83" t="s">
        <v>1006</v>
      </c>
      <c r="I748" s="83" t="s">
        <v>1840</v>
      </c>
      <c r="J748" s="83" t="s">
        <v>683</v>
      </c>
      <c r="K748" s="83">
        <v>-0.37</v>
      </c>
      <c r="L748" s="132">
        <v>44217</v>
      </c>
      <c r="M748" s="83" t="s">
        <v>985</v>
      </c>
      <c r="N748" s="83" t="s">
        <v>984</v>
      </c>
      <c r="O748" s="83" t="s">
        <v>1847</v>
      </c>
      <c r="P748" s="83" t="s">
        <v>1838</v>
      </c>
      <c r="Q748" s="83" t="s">
        <v>990</v>
      </c>
      <c r="S748" s="83" t="s">
        <v>1929</v>
      </c>
      <c r="T748" s="83" t="s">
        <v>1929</v>
      </c>
      <c r="V748" s="83">
        <v>20678</v>
      </c>
      <c r="AC748" s="83">
        <v>1</v>
      </c>
      <c r="AD748" s="83">
        <v>21</v>
      </c>
      <c r="AJ748" s="83" t="s">
        <v>975</v>
      </c>
      <c r="AK748" s="83">
        <v>38607</v>
      </c>
      <c r="AL748" s="83" t="s">
        <v>1929</v>
      </c>
      <c r="AP748" s="83">
        <v>-0.37</v>
      </c>
      <c r="AQ748" s="83" t="s">
        <v>939</v>
      </c>
      <c r="AR748" s="83">
        <v>-0.37</v>
      </c>
      <c r="AS748" s="83" t="s">
        <v>939</v>
      </c>
      <c r="AT748" s="83">
        <v>615628</v>
      </c>
      <c r="AU748" s="132">
        <v>44222</v>
      </c>
      <c r="BB748" s="83" t="s">
        <v>990</v>
      </c>
    </row>
    <row r="749" spans="1:54">
      <c r="A749" s="133">
        <v>44657.918749999997</v>
      </c>
      <c r="B749" s="83">
        <v>2210</v>
      </c>
      <c r="C749" s="83">
        <v>312010</v>
      </c>
      <c r="D749" s="83">
        <v>71</v>
      </c>
      <c r="E749" s="83">
        <v>142504</v>
      </c>
      <c r="F749" s="83">
        <v>0</v>
      </c>
      <c r="G749" s="83" t="s">
        <v>777</v>
      </c>
      <c r="H749" s="83" t="s">
        <v>1006</v>
      </c>
      <c r="I749" s="83" t="s">
        <v>1840</v>
      </c>
      <c r="J749" s="83" t="s">
        <v>683</v>
      </c>
      <c r="K749" s="83">
        <v>-0.39</v>
      </c>
      <c r="L749" s="132">
        <v>44217</v>
      </c>
      <c r="M749" s="83" t="s">
        <v>985</v>
      </c>
      <c r="N749" s="83" t="s">
        <v>984</v>
      </c>
      <c r="O749" s="83" t="s">
        <v>1847</v>
      </c>
      <c r="P749" s="83" t="s">
        <v>1838</v>
      </c>
      <c r="Q749" s="83" t="s">
        <v>990</v>
      </c>
      <c r="S749" s="83" t="s">
        <v>1929</v>
      </c>
      <c r="T749" s="83" t="s">
        <v>1929</v>
      </c>
      <c r="V749" s="83">
        <v>20678</v>
      </c>
      <c r="AC749" s="83">
        <v>1</v>
      </c>
      <c r="AD749" s="83">
        <v>21</v>
      </c>
      <c r="AJ749" s="83" t="s">
        <v>975</v>
      </c>
      <c r="AK749" s="83">
        <v>38608</v>
      </c>
      <c r="AL749" s="83" t="s">
        <v>1929</v>
      </c>
      <c r="AP749" s="83">
        <v>-0.39</v>
      </c>
      <c r="AQ749" s="83" t="s">
        <v>939</v>
      </c>
      <c r="AR749" s="83">
        <v>-0.39</v>
      </c>
      <c r="AS749" s="83" t="s">
        <v>939</v>
      </c>
      <c r="AT749" s="83">
        <v>615628</v>
      </c>
      <c r="AU749" s="132">
        <v>44222</v>
      </c>
      <c r="BB749" s="83" t="s">
        <v>990</v>
      </c>
    </row>
    <row r="750" spans="1:54">
      <c r="A750" s="133">
        <v>44657.918749999997</v>
      </c>
      <c r="B750" s="83">
        <v>2210</v>
      </c>
      <c r="C750" s="83">
        <v>312010</v>
      </c>
      <c r="D750" s="83">
        <v>71</v>
      </c>
      <c r="E750" s="83">
        <v>142504</v>
      </c>
      <c r="F750" s="83">
        <v>0</v>
      </c>
      <c r="G750" s="83" t="s">
        <v>777</v>
      </c>
      <c r="H750" s="83" t="s">
        <v>1006</v>
      </c>
      <c r="I750" s="83" t="s">
        <v>1840</v>
      </c>
      <c r="J750" s="83" t="s">
        <v>683</v>
      </c>
      <c r="K750" s="83">
        <v>-2.06</v>
      </c>
      <c r="L750" s="132">
        <v>44217</v>
      </c>
      <c r="M750" s="83" t="s">
        <v>985</v>
      </c>
      <c r="N750" s="83" t="s">
        <v>984</v>
      </c>
      <c r="O750" s="83" t="s">
        <v>1847</v>
      </c>
      <c r="P750" s="83" t="s">
        <v>1838</v>
      </c>
      <c r="Q750" s="83" t="s">
        <v>990</v>
      </c>
      <c r="S750" s="83" t="s">
        <v>1929</v>
      </c>
      <c r="T750" s="83" t="s">
        <v>1929</v>
      </c>
      <c r="V750" s="83">
        <v>20678</v>
      </c>
      <c r="AC750" s="83">
        <v>1</v>
      </c>
      <c r="AD750" s="83">
        <v>21</v>
      </c>
      <c r="AJ750" s="83" t="s">
        <v>975</v>
      </c>
      <c r="AK750" s="83">
        <v>38609</v>
      </c>
      <c r="AL750" s="83" t="s">
        <v>1929</v>
      </c>
      <c r="AP750" s="83">
        <v>-2.06</v>
      </c>
      <c r="AQ750" s="83" t="s">
        <v>939</v>
      </c>
      <c r="AR750" s="83">
        <v>-2.06</v>
      </c>
      <c r="AS750" s="83" t="s">
        <v>939</v>
      </c>
      <c r="AT750" s="83">
        <v>615628</v>
      </c>
      <c r="AU750" s="132">
        <v>44222</v>
      </c>
      <c r="BB750" s="83" t="s">
        <v>990</v>
      </c>
    </row>
    <row r="751" spans="1:54">
      <c r="A751" s="133">
        <v>44657.918749999997</v>
      </c>
      <c r="B751" s="83">
        <v>2210</v>
      </c>
      <c r="C751" s="83">
        <v>312010</v>
      </c>
      <c r="D751" s="83">
        <v>71</v>
      </c>
      <c r="E751" s="83">
        <v>142504</v>
      </c>
      <c r="F751" s="83">
        <v>0</v>
      </c>
      <c r="G751" s="83" t="s">
        <v>777</v>
      </c>
      <c r="H751" s="83" t="s">
        <v>1006</v>
      </c>
      <c r="I751" s="83" t="s">
        <v>1840</v>
      </c>
      <c r="J751" s="83" t="s">
        <v>683</v>
      </c>
      <c r="K751" s="83">
        <v>-3.19</v>
      </c>
      <c r="L751" s="132">
        <v>44217</v>
      </c>
      <c r="M751" s="83" t="s">
        <v>985</v>
      </c>
      <c r="N751" s="83" t="s">
        <v>984</v>
      </c>
      <c r="O751" s="83" t="s">
        <v>1847</v>
      </c>
      <c r="P751" s="83" t="s">
        <v>1838</v>
      </c>
      <c r="Q751" s="83" t="s">
        <v>990</v>
      </c>
      <c r="S751" s="83" t="s">
        <v>1929</v>
      </c>
      <c r="T751" s="83" t="s">
        <v>1929</v>
      </c>
      <c r="V751" s="83">
        <v>20678</v>
      </c>
      <c r="AC751" s="83">
        <v>1</v>
      </c>
      <c r="AD751" s="83">
        <v>21</v>
      </c>
      <c r="AJ751" s="83" t="s">
        <v>975</v>
      </c>
      <c r="AK751" s="83">
        <v>38610</v>
      </c>
      <c r="AL751" s="83" t="s">
        <v>1929</v>
      </c>
      <c r="AP751" s="83">
        <v>-3.19</v>
      </c>
      <c r="AQ751" s="83" t="s">
        <v>939</v>
      </c>
      <c r="AR751" s="83">
        <v>-3.19</v>
      </c>
      <c r="AS751" s="83" t="s">
        <v>939</v>
      </c>
      <c r="AT751" s="83">
        <v>615628</v>
      </c>
      <c r="AU751" s="132">
        <v>44222</v>
      </c>
      <c r="BB751" s="83" t="s">
        <v>990</v>
      </c>
    </row>
    <row r="752" spans="1:54">
      <c r="A752" s="133">
        <v>44657.918749999997</v>
      </c>
      <c r="B752" s="83">
        <v>2210</v>
      </c>
      <c r="C752" s="83">
        <v>312010</v>
      </c>
      <c r="D752" s="83">
        <v>71</v>
      </c>
      <c r="E752" s="83">
        <v>142504</v>
      </c>
      <c r="F752" s="83">
        <v>0</v>
      </c>
      <c r="G752" s="83" t="s">
        <v>777</v>
      </c>
      <c r="H752" s="83" t="s">
        <v>1006</v>
      </c>
      <c r="I752" s="83" t="s">
        <v>1840</v>
      </c>
      <c r="J752" s="83" t="s">
        <v>683</v>
      </c>
      <c r="K752" s="83">
        <v>-4036.45</v>
      </c>
      <c r="L752" s="132">
        <v>44217</v>
      </c>
      <c r="M752" s="83" t="s">
        <v>985</v>
      </c>
      <c r="N752" s="83" t="s">
        <v>984</v>
      </c>
      <c r="O752" s="83" t="s">
        <v>1847</v>
      </c>
      <c r="P752" s="83" t="s">
        <v>1838</v>
      </c>
      <c r="Q752" s="83" t="s">
        <v>990</v>
      </c>
      <c r="S752" s="83" t="s">
        <v>1929</v>
      </c>
      <c r="T752" s="83" t="s">
        <v>1929</v>
      </c>
      <c r="V752" s="83">
        <v>20678</v>
      </c>
      <c r="AC752" s="83">
        <v>1</v>
      </c>
      <c r="AD752" s="83">
        <v>21</v>
      </c>
      <c r="AJ752" s="83" t="s">
        <v>975</v>
      </c>
      <c r="AK752" s="83">
        <v>38611</v>
      </c>
      <c r="AL752" s="83" t="s">
        <v>1929</v>
      </c>
      <c r="AP752" s="83">
        <v>-4036.45</v>
      </c>
      <c r="AQ752" s="83" t="s">
        <v>939</v>
      </c>
      <c r="AR752" s="83">
        <v>-4036.45</v>
      </c>
      <c r="AS752" s="83" t="s">
        <v>939</v>
      </c>
      <c r="AT752" s="83">
        <v>615628</v>
      </c>
      <c r="AU752" s="132">
        <v>44222</v>
      </c>
      <c r="BB752" s="83" t="s">
        <v>990</v>
      </c>
    </row>
    <row r="753" spans="1:54">
      <c r="A753" s="133">
        <v>44657.918749999997</v>
      </c>
      <c r="B753" s="83">
        <v>2210</v>
      </c>
      <c r="C753" s="83">
        <v>312010</v>
      </c>
      <c r="D753" s="83">
        <v>71</v>
      </c>
      <c r="E753" s="83">
        <v>142504</v>
      </c>
      <c r="F753" s="83">
        <v>0</v>
      </c>
      <c r="G753" s="83" t="s">
        <v>777</v>
      </c>
      <c r="H753" s="83" t="s">
        <v>1006</v>
      </c>
      <c r="I753" s="83" t="s">
        <v>1840</v>
      </c>
      <c r="J753" s="83" t="s">
        <v>683</v>
      </c>
      <c r="K753" s="83">
        <v>-14292.63</v>
      </c>
      <c r="L753" s="132">
        <v>44217</v>
      </c>
      <c r="M753" s="83" t="s">
        <v>985</v>
      </c>
      <c r="N753" s="83" t="s">
        <v>984</v>
      </c>
      <c r="O753" s="83" t="s">
        <v>1847</v>
      </c>
      <c r="P753" s="83" t="s">
        <v>1838</v>
      </c>
      <c r="Q753" s="83" t="s">
        <v>990</v>
      </c>
      <c r="S753" s="83" t="s">
        <v>1929</v>
      </c>
      <c r="T753" s="83" t="s">
        <v>1929</v>
      </c>
      <c r="V753" s="83">
        <v>20678</v>
      </c>
      <c r="AC753" s="83">
        <v>1</v>
      </c>
      <c r="AD753" s="83">
        <v>21</v>
      </c>
      <c r="AJ753" s="83" t="s">
        <v>975</v>
      </c>
      <c r="AK753" s="83">
        <v>38612</v>
      </c>
      <c r="AL753" s="83" t="s">
        <v>1929</v>
      </c>
      <c r="AP753" s="83">
        <v>-14292.63</v>
      </c>
      <c r="AQ753" s="83" t="s">
        <v>939</v>
      </c>
      <c r="AR753" s="83">
        <v>-14292.63</v>
      </c>
      <c r="AS753" s="83" t="s">
        <v>939</v>
      </c>
      <c r="AT753" s="83">
        <v>615628</v>
      </c>
      <c r="AU753" s="132">
        <v>44222</v>
      </c>
      <c r="BB753" s="83" t="s">
        <v>990</v>
      </c>
    </row>
    <row r="754" spans="1:54">
      <c r="A754" s="133">
        <v>44657.918749999997</v>
      </c>
      <c r="B754" s="83">
        <v>2210</v>
      </c>
      <c r="C754" s="83">
        <v>312015</v>
      </c>
      <c r="D754" s="83">
        <v>71</v>
      </c>
      <c r="E754" s="83">
        <v>142504</v>
      </c>
      <c r="F754" s="83">
        <v>0</v>
      </c>
      <c r="G754" s="83" t="s">
        <v>777</v>
      </c>
      <c r="H754" s="83" t="s">
        <v>986</v>
      </c>
      <c r="I754" s="83" t="s">
        <v>1840</v>
      </c>
      <c r="J754" s="83" t="s">
        <v>683</v>
      </c>
      <c r="K754" s="83">
        <v>-0.16</v>
      </c>
      <c r="L754" s="132">
        <v>44217</v>
      </c>
      <c r="M754" s="83" t="s">
        <v>985</v>
      </c>
      <c r="N754" s="83" t="s">
        <v>984</v>
      </c>
      <c r="O754" s="83" t="s">
        <v>1847</v>
      </c>
      <c r="P754" s="83" t="s">
        <v>1838</v>
      </c>
      <c r="Q754" s="83" t="s">
        <v>990</v>
      </c>
      <c r="S754" s="83" t="s">
        <v>1929</v>
      </c>
      <c r="T754" s="83" t="s">
        <v>1929</v>
      </c>
      <c r="V754" s="83">
        <v>20678</v>
      </c>
      <c r="AC754" s="83">
        <v>1</v>
      </c>
      <c r="AD754" s="83">
        <v>21</v>
      </c>
      <c r="AJ754" s="83" t="s">
        <v>975</v>
      </c>
      <c r="AK754" s="83">
        <v>38613</v>
      </c>
      <c r="AL754" s="83" t="s">
        <v>1929</v>
      </c>
      <c r="AP754" s="83">
        <v>-0.16</v>
      </c>
      <c r="AQ754" s="83" t="s">
        <v>939</v>
      </c>
      <c r="AR754" s="83">
        <v>-0.16</v>
      </c>
      <c r="AS754" s="83" t="s">
        <v>939</v>
      </c>
      <c r="AT754" s="83">
        <v>615628</v>
      </c>
      <c r="AU754" s="132">
        <v>44222</v>
      </c>
      <c r="BB754" s="83" t="s">
        <v>990</v>
      </c>
    </row>
    <row r="755" spans="1:54">
      <c r="A755" s="133">
        <v>44657.918749999997</v>
      </c>
      <c r="B755" s="83">
        <v>2210</v>
      </c>
      <c r="C755" s="83">
        <v>312015</v>
      </c>
      <c r="D755" s="83">
        <v>71</v>
      </c>
      <c r="E755" s="83">
        <v>142504</v>
      </c>
      <c r="F755" s="83">
        <v>0</v>
      </c>
      <c r="G755" s="83" t="s">
        <v>777</v>
      </c>
      <c r="H755" s="83" t="s">
        <v>986</v>
      </c>
      <c r="I755" s="83" t="s">
        <v>1840</v>
      </c>
      <c r="J755" s="83" t="s">
        <v>683</v>
      </c>
      <c r="K755" s="83">
        <v>-0.25</v>
      </c>
      <c r="L755" s="132">
        <v>44217</v>
      </c>
      <c r="M755" s="83" t="s">
        <v>985</v>
      </c>
      <c r="N755" s="83" t="s">
        <v>984</v>
      </c>
      <c r="O755" s="83" t="s">
        <v>1847</v>
      </c>
      <c r="P755" s="83" t="s">
        <v>1838</v>
      </c>
      <c r="Q755" s="83" t="s">
        <v>990</v>
      </c>
      <c r="S755" s="83" t="s">
        <v>1929</v>
      </c>
      <c r="T755" s="83" t="s">
        <v>1929</v>
      </c>
      <c r="V755" s="83">
        <v>20678</v>
      </c>
      <c r="AC755" s="83">
        <v>1</v>
      </c>
      <c r="AD755" s="83">
        <v>21</v>
      </c>
      <c r="AJ755" s="83" t="s">
        <v>975</v>
      </c>
      <c r="AK755" s="83">
        <v>38614</v>
      </c>
      <c r="AL755" s="83" t="s">
        <v>1929</v>
      </c>
      <c r="AP755" s="83">
        <v>-0.25</v>
      </c>
      <c r="AQ755" s="83" t="s">
        <v>939</v>
      </c>
      <c r="AR755" s="83">
        <v>-0.25</v>
      </c>
      <c r="AS755" s="83" t="s">
        <v>939</v>
      </c>
      <c r="AT755" s="83">
        <v>615628</v>
      </c>
      <c r="AU755" s="132">
        <v>44222</v>
      </c>
      <c r="BB755" s="83" t="s">
        <v>990</v>
      </c>
    </row>
    <row r="756" spans="1:54">
      <c r="A756" s="133">
        <v>44657.918749999997</v>
      </c>
      <c r="B756" s="83">
        <v>2210</v>
      </c>
      <c r="C756" s="83">
        <v>312015</v>
      </c>
      <c r="D756" s="83">
        <v>71</v>
      </c>
      <c r="E756" s="83">
        <v>142504</v>
      </c>
      <c r="F756" s="83">
        <v>0</v>
      </c>
      <c r="G756" s="83" t="s">
        <v>777</v>
      </c>
      <c r="H756" s="83" t="s">
        <v>986</v>
      </c>
      <c r="I756" s="83" t="s">
        <v>1840</v>
      </c>
      <c r="J756" s="83" t="s">
        <v>683</v>
      </c>
      <c r="K756" s="83">
        <v>-0.28999999999999998</v>
      </c>
      <c r="L756" s="132">
        <v>44217</v>
      </c>
      <c r="M756" s="83" t="s">
        <v>985</v>
      </c>
      <c r="N756" s="83" t="s">
        <v>984</v>
      </c>
      <c r="O756" s="83" t="s">
        <v>1847</v>
      </c>
      <c r="P756" s="83" t="s">
        <v>1838</v>
      </c>
      <c r="Q756" s="83" t="s">
        <v>990</v>
      </c>
      <c r="S756" s="83" t="s">
        <v>1929</v>
      </c>
      <c r="T756" s="83" t="s">
        <v>1929</v>
      </c>
      <c r="V756" s="83">
        <v>20678</v>
      </c>
      <c r="AC756" s="83">
        <v>1</v>
      </c>
      <c r="AD756" s="83">
        <v>21</v>
      </c>
      <c r="AJ756" s="83" t="s">
        <v>975</v>
      </c>
      <c r="AK756" s="83">
        <v>38615</v>
      </c>
      <c r="AL756" s="83" t="s">
        <v>1929</v>
      </c>
      <c r="AP756" s="83">
        <v>-0.28999999999999998</v>
      </c>
      <c r="AQ756" s="83" t="s">
        <v>939</v>
      </c>
      <c r="AR756" s="83">
        <v>-0.28999999999999998</v>
      </c>
      <c r="AS756" s="83" t="s">
        <v>939</v>
      </c>
      <c r="AT756" s="83">
        <v>615628</v>
      </c>
      <c r="AU756" s="132">
        <v>44222</v>
      </c>
      <c r="BB756" s="83" t="s">
        <v>990</v>
      </c>
    </row>
    <row r="757" spans="1:54">
      <c r="A757" s="133">
        <v>44657.918749999997</v>
      </c>
      <c r="B757" s="83">
        <v>2210</v>
      </c>
      <c r="C757" s="83">
        <v>312015</v>
      </c>
      <c r="D757" s="83">
        <v>71</v>
      </c>
      <c r="E757" s="83">
        <v>142504</v>
      </c>
      <c r="F757" s="83">
        <v>0</v>
      </c>
      <c r="G757" s="83" t="s">
        <v>777</v>
      </c>
      <c r="H757" s="83" t="s">
        <v>986</v>
      </c>
      <c r="I757" s="83" t="s">
        <v>1840</v>
      </c>
      <c r="J757" s="83" t="s">
        <v>683</v>
      </c>
      <c r="K757" s="83">
        <v>-0.37</v>
      </c>
      <c r="L757" s="132">
        <v>44217</v>
      </c>
      <c r="M757" s="83" t="s">
        <v>985</v>
      </c>
      <c r="N757" s="83" t="s">
        <v>984</v>
      </c>
      <c r="O757" s="83" t="s">
        <v>1847</v>
      </c>
      <c r="P757" s="83" t="s">
        <v>1838</v>
      </c>
      <c r="Q757" s="83" t="s">
        <v>990</v>
      </c>
      <c r="S757" s="83" t="s">
        <v>1929</v>
      </c>
      <c r="T757" s="83" t="s">
        <v>1929</v>
      </c>
      <c r="V757" s="83">
        <v>20678</v>
      </c>
      <c r="AC757" s="83">
        <v>1</v>
      </c>
      <c r="AD757" s="83">
        <v>21</v>
      </c>
      <c r="AJ757" s="83" t="s">
        <v>975</v>
      </c>
      <c r="AK757" s="83">
        <v>38616</v>
      </c>
      <c r="AL757" s="83" t="s">
        <v>1929</v>
      </c>
      <c r="AP757" s="83">
        <v>-0.37</v>
      </c>
      <c r="AQ757" s="83" t="s">
        <v>939</v>
      </c>
      <c r="AR757" s="83">
        <v>-0.37</v>
      </c>
      <c r="AS757" s="83" t="s">
        <v>939</v>
      </c>
      <c r="AT757" s="83">
        <v>615628</v>
      </c>
      <c r="AU757" s="132">
        <v>44222</v>
      </c>
      <c r="BB757" s="83" t="s">
        <v>990</v>
      </c>
    </row>
    <row r="758" spans="1:54">
      <c r="A758" s="133">
        <v>44657.918749999997</v>
      </c>
      <c r="B758" s="83">
        <v>2210</v>
      </c>
      <c r="C758" s="83">
        <v>312015</v>
      </c>
      <c r="D758" s="83">
        <v>71</v>
      </c>
      <c r="E758" s="83">
        <v>142504</v>
      </c>
      <c r="F758" s="83">
        <v>0</v>
      </c>
      <c r="G758" s="83" t="s">
        <v>777</v>
      </c>
      <c r="H758" s="83" t="s">
        <v>986</v>
      </c>
      <c r="I758" s="83" t="s">
        <v>1840</v>
      </c>
      <c r="J758" s="83" t="s">
        <v>683</v>
      </c>
      <c r="K758" s="83">
        <v>-3.51</v>
      </c>
      <c r="L758" s="132">
        <v>44217</v>
      </c>
      <c r="M758" s="83" t="s">
        <v>985</v>
      </c>
      <c r="N758" s="83" t="s">
        <v>984</v>
      </c>
      <c r="O758" s="83" t="s">
        <v>1847</v>
      </c>
      <c r="P758" s="83" t="s">
        <v>1838</v>
      </c>
      <c r="Q758" s="83" t="s">
        <v>990</v>
      </c>
      <c r="S758" s="83" t="s">
        <v>1929</v>
      </c>
      <c r="T758" s="83" t="s">
        <v>1929</v>
      </c>
      <c r="V758" s="83">
        <v>20678</v>
      </c>
      <c r="AC758" s="83">
        <v>1</v>
      </c>
      <c r="AD758" s="83">
        <v>21</v>
      </c>
      <c r="AJ758" s="83" t="s">
        <v>975</v>
      </c>
      <c r="AK758" s="83">
        <v>38617</v>
      </c>
      <c r="AL758" s="83" t="s">
        <v>1929</v>
      </c>
      <c r="AP758" s="83">
        <v>-3.51</v>
      </c>
      <c r="AQ758" s="83" t="s">
        <v>939</v>
      </c>
      <c r="AR758" s="83">
        <v>-3.51</v>
      </c>
      <c r="AS758" s="83" t="s">
        <v>939</v>
      </c>
      <c r="AT758" s="83">
        <v>615628</v>
      </c>
      <c r="AU758" s="132">
        <v>44222</v>
      </c>
      <c r="BB758" s="83" t="s">
        <v>990</v>
      </c>
    </row>
    <row r="759" spans="1:54">
      <c r="A759" s="133">
        <v>44657.918749999997</v>
      </c>
      <c r="B759" s="83">
        <v>2210</v>
      </c>
      <c r="C759" s="83">
        <v>312015</v>
      </c>
      <c r="D759" s="83">
        <v>71</v>
      </c>
      <c r="E759" s="83">
        <v>142504</v>
      </c>
      <c r="F759" s="83">
        <v>0</v>
      </c>
      <c r="G759" s="83" t="s">
        <v>777</v>
      </c>
      <c r="H759" s="83" t="s">
        <v>986</v>
      </c>
      <c r="I759" s="83" t="s">
        <v>1840</v>
      </c>
      <c r="J759" s="83" t="s">
        <v>683</v>
      </c>
      <c r="K759" s="83">
        <v>-3.74</v>
      </c>
      <c r="L759" s="132">
        <v>44217</v>
      </c>
      <c r="M759" s="83" t="s">
        <v>985</v>
      </c>
      <c r="N759" s="83" t="s">
        <v>984</v>
      </c>
      <c r="O759" s="83" t="s">
        <v>1847</v>
      </c>
      <c r="P759" s="83" t="s">
        <v>1838</v>
      </c>
      <c r="Q759" s="83" t="s">
        <v>990</v>
      </c>
      <c r="S759" s="83" t="s">
        <v>1929</v>
      </c>
      <c r="T759" s="83" t="s">
        <v>1929</v>
      </c>
      <c r="V759" s="83">
        <v>20678</v>
      </c>
      <c r="AC759" s="83">
        <v>1</v>
      </c>
      <c r="AD759" s="83">
        <v>21</v>
      </c>
      <c r="AJ759" s="83" t="s">
        <v>975</v>
      </c>
      <c r="AK759" s="83">
        <v>38618</v>
      </c>
      <c r="AL759" s="83" t="s">
        <v>1929</v>
      </c>
      <c r="AP759" s="83">
        <v>-3.74</v>
      </c>
      <c r="AQ759" s="83" t="s">
        <v>939</v>
      </c>
      <c r="AR759" s="83">
        <v>-3.74</v>
      </c>
      <c r="AS759" s="83" t="s">
        <v>939</v>
      </c>
      <c r="AT759" s="83">
        <v>615628</v>
      </c>
      <c r="AU759" s="132">
        <v>44222</v>
      </c>
      <c r="BB759" s="83" t="s">
        <v>990</v>
      </c>
    </row>
    <row r="760" spans="1:54">
      <c r="A760" s="133">
        <v>44657.918749999997</v>
      </c>
      <c r="B760" s="83">
        <v>2210</v>
      </c>
      <c r="C760" s="83">
        <v>312015</v>
      </c>
      <c r="D760" s="83">
        <v>71</v>
      </c>
      <c r="E760" s="83">
        <v>142504</v>
      </c>
      <c r="F760" s="83">
        <v>0</v>
      </c>
      <c r="G760" s="83" t="s">
        <v>777</v>
      </c>
      <c r="H760" s="83" t="s">
        <v>986</v>
      </c>
      <c r="I760" s="83" t="s">
        <v>1840</v>
      </c>
      <c r="J760" s="83" t="s">
        <v>683</v>
      </c>
      <c r="K760" s="83">
        <v>-19.79</v>
      </c>
      <c r="L760" s="132">
        <v>44217</v>
      </c>
      <c r="M760" s="83" t="s">
        <v>985</v>
      </c>
      <c r="N760" s="83" t="s">
        <v>984</v>
      </c>
      <c r="O760" s="83" t="s">
        <v>1847</v>
      </c>
      <c r="P760" s="83" t="s">
        <v>1838</v>
      </c>
      <c r="Q760" s="83" t="s">
        <v>990</v>
      </c>
      <c r="S760" s="83" t="s">
        <v>1929</v>
      </c>
      <c r="T760" s="83" t="s">
        <v>1929</v>
      </c>
      <c r="V760" s="83">
        <v>20678</v>
      </c>
      <c r="AC760" s="83">
        <v>1</v>
      </c>
      <c r="AD760" s="83">
        <v>21</v>
      </c>
      <c r="AJ760" s="83" t="s">
        <v>975</v>
      </c>
      <c r="AK760" s="83">
        <v>38619</v>
      </c>
      <c r="AL760" s="83" t="s">
        <v>1929</v>
      </c>
      <c r="AP760" s="83">
        <v>-19.79</v>
      </c>
      <c r="AQ760" s="83" t="s">
        <v>939</v>
      </c>
      <c r="AR760" s="83">
        <v>-19.79</v>
      </c>
      <c r="AS760" s="83" t="s">
        <v>939</v>
      </c>
      <c r="AT760" s="83">
        <v>615628</v>
      </c>
      <c r="AU760" s="132">
        <v>44222</v>
      </c>
      <c r="BB760" s="83" t="s">
        <v>990</v>
      </c>
    </row>
    <row r="761" spans="1:54">
      <c r="A761" s="133">
        <v>44657.918749999997</v>
      </c>
      <c r="B761" s="83">
        <v>2210</v>
      </c>
      <c r="C761" s="83">
        <v>312015</v>
      </c>
      <c r="D761" s="83">
        <v>71</v>
      </c>
      <c r="E761" s="83">
        <v>142504</v>
      </c>
      <c r="F761" s="83">
        <v>0</v>
      </c>
      <c r="G761" s="83" t="s">
        <v>777</v>
      </c>
      <c r="H761" s="83" t="s">
        <v>986</v>
      </c>
      <c r="I761" s="83" t="s">
        <v>1840</v>
      </c>
      <c r="J761" s="83" t="s">
        <v>683</v>
      </c>
      <c r="K761" s="83">
        <v>-30.59</v>
      </c>
      <c r="L761" s="132">
        <v>44217</v>
      </c>
      <c r="M761" s="83" t="s">
        <v>985</v>
      </c>
      <c r="N761" s="83" t="s">
        <v>984</v>
      </c>
      <c r="O761" s="83" t="s">
        <v>1847</v>
      </c>
      <c r="P761" s="83" t="s">
        <v>1838</v>
      </c>
      <c r="Q761" s="83" t="s">
        <v>990</v>
      </c>
      <c r="S761" s="83" t="s">
        <v>1929</v>
      </c>
      <c r="T761" s="83" t="s">
        <v>1929</v>
      </c>
      <c r="V761" s="83">
        <v>20678</v>
      </c>
      <c r="AC761" s="83">
        <v>1</v>
      </c>
      <c r="AD761" s="83">
        <v>21</v>
      </c>
      <c r="AJ761" s="83" t="s">
        <v>975</v>
      </c>
      <c r="AK761" s="83">
        <v>38620</v>
      </c>
      <c r="AL761" s="83" t="s">
        <v>1929</v>
      </c>
      <c r="AP761" s="83">
        <v>-30.59</v>
      </c>
      <c r="AQ761" s="83" t="s">
        <v>939</v>
      </c>
      <c r="AR761" s="83">
        <v>-30.59</v>
      </c>
      <c r="AS761" s="83" t="s">
        <v>939</v>
      </c>
      <c r="AT761" s="83">
        <v>615628</v>
      </c>
      <c r="AU761" s="132">
        <v>44222</v>
      </c>
      <c r="BB761" s="83" t="s">
        <v>990</v>
      </c>
    </row>
    <row r="762" spans="1:54">
      <c r="A762" s="133">
        <v>44657.918749999997</v>
      </c>
      <c r="B762" s="83">
        <v>2210</v>
      </c>
      <c r="C762" s="83">
        <v>312015</v>
      </c>
      <c r="D762" s="83">
        <v>71</v>
      </c>
      <c r="E762" s="83">
        <v>142504</v>
      </c>
      <c r="F762" s="83">
        <v>0</v>
      </c>
      <c r="G762" s="83" t="s">
        <v>777</v>
      </c>
      <c r="H762" s="83" t="s">
        <v>986</v>
      </c>
      <c r="I762" s="83" t="s">
        <v>1840</v>
      </c>
      <c r="J762" s="83" t="s">
        <v>683</v>
      </c>
      <c r="K762" s="83">
        <v>-38691.79</v>
      </c>
      <c r="L762" s="132">
        <v>44217</v>
      </c>
      <c r="M762" s="83" t="s">
        <v>985</v>
      </c>
      <c r="N762" s="83" t="s">
        <v>984</v>
      </c>
      <c r="O762" s="83" t="s">
        <v>1847</v>
      </c>
      <c r="P762" s="83" t="s">
        <v>1838</v>
      </c>
      <c r="Q762" s="83" t="s">
        <v>990</v>
      </c>
      <c r="S762" s="83" t="s">
        <v>1929</v>
      </c>
      <c r="T762" s="83" t="s">
        <v>1929</v>
      </c>
      <c r="V762" s="83">
        <v>20678</v>
      </c>
      <c r="AC762" s="83">
        <v>1</v>
      </c>
      <c r="AD762" s="83">
        <v>21</v>
      </c>
      <c r="AJ762" s="83" t="s">
        <v>975</v>
      </c>
      <c r="AK762" s="83">
        <v>38621</v>
      </c>
      <c r="AL762" s="83" t="s">
        <v>1929</v>
      </c>
      <c r="AP762" s="83">
        <v>-38691.79</v>
      </c>
      <c r="AQ762" s="83" t="s">
        <v>939</v>
      </c>
      <c r="AR762" s="83">
        <v>-38691.79</v>
      </c>
      <c r="AS762" s="83" t="s">
        <v>939</v>
      </c>
      <c r="AT762" s="83">
        <v>615628</v>
      </c>
      <c r="AU762" s="132">
        <v>44222</v>
      </c>
      <c r="BB762" s="83" t="s">
        <v>990</v>
      </c>
    </row>
    <row r="763" spans="1:54">
      <c r="A763" s="133">
        <v>44657.918749999997</v>
      </c>
      <c r="B763" s="83">
        <v>2210</v>
      </c>
      <c r="C763" s="83">
        <v>312015</v>
      </c>
      <c r="D763" s="83">
        <v>71</v>
      </c>
      <c r="E763" s="83">
        <v>142504</v>
      </c>
      <c r="F763" s="83">
        <v>0</v>
      </c>
      <c r="G763" s="83" t="s">
        <v>777</v>
      </c>
      <c r="H763" s="83" t="s">
        <v>986</v>
      </c>
      <c r="I763" s="83" t="s">
        <v>1840</v>
      </c>
      <c r="J763" s="83" t="s">
        <v>683</v>
      </c>
      <c r="K763" s="83">
        <v>-137003.53</v>
      </c>
      <c r="L763" s="132">
        <v>44217</v>
      </c>
      <c r="M763" s="83" t="s">
        <v>985</v>
      </c>
      <c r="N763" s="83" t="s">
        <v>984</v>
      </c>
      <c r="O763" s="83" t="s">
        <v>1847</v>
      </c>
      <c r="P763" s="83" t="s">
        <v>1838</v>
      </c>
      <c r="Q763" s="83" t="s">
        <v>990</v>
      </c>
      <c r="S763" s="83" t="s">
        <v>1929</v>
      </c>
      <c r="T763" s="83" t="s">
        <v>1929</v>
      </c>
      <c r="V763" s="83">
        <v>20678</v>
      </c>
      <c r="AC763" s="83">
        <v>1</v>
      </c>
      <c r="AD763" s="83">
        <v>21</v>
      </c>
      <c r="AJ763" s="83" t="s">
        <v>975</v>
      </c>
      <c r="AK763" s="83">
        <v>38622</v>
      </c>
      <c r="AL763" s="83" t="s">
        <v>1929</v>
      </c>
      <c r="AP763" s="83">
        <v>-137003.53</v>
      </c>
      <c r="AQ763" s="83" t="s">
        <v>939</v>
      </c>
      <c r="AR763" s="83">
        <v>-137003.53</v>
      </c>
      <c r="AS763" s="83" t="s">
        <v>939</v>
      </c>
      <c r="AT763" s="83">
        <v>615628</v>
      </c>
      <c r="AU763" s="132">
        <v>44222</v>
      </c>
      <c r="BB763" s="83" t="s">
        <v>990</v>
      </c>
    </row>
    <row r="764" spans="1:54">
      <c r="A764" s="133">
        <v>44657.918749999997</v>
      </c>
      <c r="B764" s="83">
        <v>2210</v>
      </c>
      <c r="C764" s="83">
        <v>312000</v>
      </c>
      <c r="D764" s="83">
        <v>75</v>
      </c>
      <c r="E764" s="83">
        <v>142602</v>
      </c>
      <c r="F764" s="83">
        <v>0</v>
      </c>
      <c r="G764" s="83" t="s">
        <v>777</v>
      </c>
      <c r="H764" s="83" t="s">
        <v>1037</v>
      </c>
      <c r="I764" s="83" t="s">
        <v>1841</v>
      </c>
      <c r="J764" s="83" t="s">
        <v>685</v>
      </c>
      <c r="K764" s="83">
        <v>11855.13</v>
      </c>
      <c r="L764" s="132">
        <v>44217</v>
      </c>
      <c r="M764" s="83" t="s">
        <v>985</v>
      </c>
      <c r="N764" s="83" t="s">
        <v>984</v>
      </c>
      <c r="O764" s="83" t="s">
        <v>1847</v>
      </c>
      <c r="P764" s="83" t="s">
        <v>1838</v>
      </c>
      <c r="Q764" s="83" t="s">
        <v>990</v>
      </c>
      <c r="S764" s="83" t="s">
        <v>1929</v>
      </c>
      <c r="T764" s="83" t="s">
        <v>1929</v>
      </c>
      <c r="V764" s="83">
        <v>20678</v>
      </c>
      <c r="AC764" s="83">
        <v>1</v>
      </c>
      <c r="AD764" s="83">
        <v>21</v>
      </c>
      <c r="AJ764" s="83" t="s">
        <v>975</v>
      </c>
      <c r="AK764" s="83">
        <v>43319</v>
      </c>
      <c r="AL764" s="83" t="s">
        <v>1929</v>
      </c>
      <c r="AP764" s="83">
        <v>11855.13</v>
      </c>
      <c r="AQ764" s="83" t="s">
        <v>939</v>
      </c>
      <c r="AR764" s="83">
        <v>11855.13</v>
      </c>
      <c r="AS764" s="83" t="s">
        <v>939</v>
      </c>
      <c r="AT764" s="83">
        <v>615628</v>
      </c>
      <c r="AU764" s="132">
        <v>44222</v>
      </c>
      <c r="BB764" s="83" t="s">
        <v>990</v>
      </c>
    </row>
    <row r="765" spans="1:54">
      <c r="A765" s="133">
        <v>44657.918749999997</v>
      </c>
      <c r="B765" s="83">
        <v>2210</v>
      </c>
      <c r="C765" s="83">
        <v>312010</v>
      </c>
      <c r="D765" s="83">
        <v>71</v>
      </c>
      <c r="E765" s="83">
        <v>142602</v>
      </c>
      <c r="F765" s="83">
        <v>0</v>
      </c>
      <c r="G765" s="83" t="s">
        <v>777</v>
      </c>
      <c r="H765" s="83" t="s">
        <v>1006</v>
      </c>
      <c r="I765" s="83" t="s">
        <v>1840</v>
      </c>
      <c r="J765" s="83" t="s">
        <v>685</v>
      </c>
      <c r="K765" s="83">
        <v>-2.2200000000000002</v>
      </c>
      <c r="L765" s="132">
        <v>44217</v>
      </c>
      <c r="M765" s="83" t="s">
        <v>985</v>
      </c>
      <c r="N765" s="83" t="s">
        <v>984</v>
      </c>
      <c r="O765" s="83" t="s">
        <v>1847</v>
      </c>
      <c r="P765" s="83" t="s">
        <v>1838</v>
      </c>
      <c r="Q765" s="83" t="s">
        <v>990</v>
      </c>
      <c r="S765" s="83" t="s">
        <v>1929</v>
      </c>
      <c r="T765" s="83" t="s">
        <v>1929</v>
      </c>
      <c r="V765" s="83">
        <v>20678</v>
      </c>
      <c r="AC765" s="83">
        <v>1</v>
      </c>
      <c r="AD765" s="83">
        <v>21</v>
      </c>
      <c r="AJ765" s="83" t="s">
        <v>975</v>
      </c>
      <c r="AK765" s="83">
        <v>43320</v>
      </c>
      <c r="AL765" s="83" t="s">
        <v>1929</v>
      </c>
      <c r="AP765" s="83">
        <v>-2.2200000000000002</v>
      </c>
      <c r="AQ765" s="83" t="s">
        <v>939</v>
      </c>
      <c r="AR765" s="83">
        <v>-2.2200000000000002</v>
      </c>
      <c r="AS765" s="83" t="s">
        <v>939</v>
      </c>
      <c r="AT765" s="83">
        <v>615628</v>
      </c>
      <c r="AU765" s="132">
        <v>44222</v>
      </c>
      <c r="BB765" s="83" t="s">
        <v>990</v>
      </c>
    </row>
    <row r="766" spans="1:54">
      <c r="A766" s="133">
        <v>44657.918749999997</v>
      </c>
      <c r="B766" s="83">
        <v>2210</v>
      </c>
      <c r="C766" s="83">
        <v>312010</v>
      </c>
      <c r="D766" s="83">
        <v>71</v>
      </c>
      <c r="E766" s="83">
        <v>142602</v>
      </c>
      <c r="F766" s="83">
        <v>0</v>
      </c>
      <c r="G766" s="83" t="s">
        <v>777</v>
      </c>
      <c r="H766" s="83" t="s">
        <v>1006</v>
      </c>
      <c r="I766" s="83" t="s">
        <v>1840</v>
      </c>
      <c r="J766" s="83" t="s">
        <v>685</v>
      </c>
      <c r="K766" s="83">
        <v>-90.81</v>
      </c>
      <c r="L766" s="132">
        <v>44217</v>
      </c>
      <c r="M766" s="83" t="s">
        <v>985</v>
      </c>
      <c r="N766" s="83" t="s">
        <v>984</v>
      </c>
      <c r="O766" s="83" t="s">
        <v>1847</v>
      </c>
      <c r="P766" s="83" t="s">
        <v>1838</v>
      </c>
      <c r="Q766" s="83" t="s">
        <v>990</v>
      </c>
      <c r="S766" s="83" t="s">
        <v>1929</v>
      </c>
      <c r="T766" s="83" t="s">
        <v>1929</v>
      </c>
      <c r="V766" s="83">
        <v>20678</v>
      </c>
      <c r="AC766" s="83">
        <v>1</v>
      </c>
      <c r="AD766" s="83">
        <v>21</v>
      </c>
      <c r="AJ766" s="83" t="s">
        <v>975</v>
      </c>
      <c r="AK766" s="83">
        <v>43321</v>
      </c>
      <c r="AL766" s="83" t="s">
        <v>1929</v>
      </c>
      <c r="AP766" s="83">
        <v>-90.81</v>
      </c>
      <c r="AQ766" s="83" t="s">
        <v>939</v>
      </c>
      <c r="AR766" s="83">
        <v>-90.81</v>
      </c>
      <c r="AS766" s="83" t="s">
        <v>939</v>
      </c>
      <c r="AT766" s="83">
        <v>615628</v>
      </c>
      <c r="AU766" s="132">
        <v>44222</v>
      </c>
      <c r="BB766" s="83" t="s">
        <v>990</v>
      </c>
    </row>
    <row r="767" spans="1:54">
      <c r="A767" s="133">
        <v>44657.918749999997</v>
      </c>
      <c r="B767" s="83">
        <v>2210</v>
      </c>
      <c r="C767" s="83">
        <v>312010</v>
      </c>
      <c r="D767" s="83">
        <v>71</v>
      </c>
      <c r="E767" s="83">
        <v>142602</v>
      </c>
      <c r="F767" s="83">
        <v>0</v>
      </c>
      <c r="G767" s="83" t="s">
        <v>777</v>
      </c>
      <c r="H767" s="83" t="s">
        <v>1006</v>
      </c>
      <c r="I767" s="83" t="s">
        <v>1840</v>
      </c>
      <c r="J767" s="83" t="s">
        <v>685</v>
      </c>
      <c r="K767" s="83">
        <v>-582.69000000000005</v>
      </c>
      <c r="L767" s="132">
        <v>44217</v>
      </c>
      <c r="M767" s="83" t="s">
        <v>985</v>
      </c>
      <c r="N767" s="83" t="s">
        <v>984</v>
      </c>
      <c r="O767" s="83" t="s">
        <v>1847</v>
      </c>
      <c r="P767" s="83" t="s">
        <v>1838</v>
      </c>
      <c r="Q767" s="83" t="s">
        <v>990</v>
      </c>
      <c r="S767" s="83" t="s">
        <v>1929</v>
      </c>
      <c r="T767" s="83" t="s">
        <v>1929</v>
      </c>
      <c r="V767" s="83">
        <v>20678</v>
      </c>
      <c r="AC767" s="83">
        <v>1</v>
      </c>
      <c r="AD767" s="83">
        <v>21</v>
      </c>
      <c r="AJ767" s="83" t="s">
        <v>975</v>
      </c>
      <c r="AK767" s="83">
        <v>43322</v>
      </c>
      <c r="AL767" s="83" t="s">
        <v>1929</v>
      </c>
      <c r="AP767" s="83">
        <v>-582.69000000000005</v>
      </c>
      <c r="AQ767" s="83" t="s">
        <v>939</v>
      </c>
      <c r="AR767" s="83">
        <v>-582.69000000000005</v>
      </c>
      <c r="AS767" s="83" t="s">
        <v>939</v>
      </c>
      <c r="AT767" s="83">
        <v>615628</v>
      </c>
      <c r="AU767" s="132">
        <v>44222</v>
      </c>
      <c r="BB767" s="83" t="s">
        <v>990</v>
      </c>
    </row>
    <row r="768" spans="1:54">
      <c r="A768" s="133">
        <v>44657.918749999997</v>
      </c>
      <c r="B768" s="83">
        <v>2210</v>
      </c>
      <c r="C768" s="83">
        <v>312010</v>
      </c>
      <c r="D768" s="83">
        <v>71</v>
      </c>
      <c r="E768" s="83">
        <v>142602</v>
      </c>
      <c r="F768" s="83">
        <v>0</v>
      </c>
      <c r="G768" s="83" t="s">
        <v>777</v>
      </c>
      <c r="H768" s="83" t="s">
        <v>1006</v>
      </c>
      <c r="I768" s="83" t="s">
        <v>1840</v>
      </c>
      <c r="J768" s="83" t="s">
        <v>685</v>
      </c>
      <c r="K768" s="83">
        <v>-1119.93</v>
      </c>
      <c r="L768" s="132">
        <v>44217</v>
      </c>
      <c r="M768" s="83" t="s">
        <v>985</v>
      </c>
      <c r="N768" s="83" t="s">
        <v>984</v>
      </c>
      <c r="O768" s="83" t="s">
        <v>1847</v>
      </c>
      <c r="P768" s="83" t="s">
        <v>1838</v>
      </c>
      <c r="Q768" s="83" t="s">
        <v>990</v>
      </c>
      <c r="S768" s="83" t="s">
        <v>1929</v>
      </c>
      <c r="T768" s="83" t="s">
        <v>1929</v>
      </c>
      <c r="V768" s="83">
        <v>20678</v>
      </c>
      <c r="AC768" s="83">
        <v>1</v>
      </c>
      <c r="AD768" s="83">
        <v>21</v>
      </c>
      <c r="AJ768" s="83" t="s">
        <v>975</v>
      </c>
      <c r="AK768" s="83">
        <v>43323</v>
      </c>
      <c r="AL768" s="83" t="s">
        <v>1929</v>
      </c>
      <c r="AP768" s="83">
        <v>-1119.93</v>
      </c>
      <c r="AQ768" s="83" t="s">
        <v>939</v>
      </c>
      <c r="AR768" s="83">
        <v>-1119.93</v>
      </c>
      <c r="AS768" s="83" t="s">
        <v>939</v>
      </c>
      <c r="AT768" s="83">
        <v>615628</v>
      </c>
      <c r="AU768" s="132">
        <v>44222</v>
      </c>
      <c r="BB768" s="83" t="s">
        <v>990</v>
      </c>
    </row>
    <row r="769" spans="1:54">
      <c r="A769" s="133">
        <v>44657.918749999997</v>
      </c>
      <c r="B769" s="83">
        <v>2210</v>
      </c>
      <c r="C769" s="83">
        <v>312010</v>
      </c>
      <c r="D769" s="83">
        <v>71</v>
      </c>
      <c r="E769" s="83">
        <v>142602</v>
      </c>
      <c r="F769" s="83">
        <v>0</v>
      </c>
      <c r="G769" s="83" t="s">
        <v>777</v>
      </c>
      <c r="H769" s="83" t="s">
        <v>1006</v>
      </c>
      <c r="I769" s="83" t="s">
        <v>1840</v>
      </c>
      <c r="J769" s="83" t="s">
        <v>685</v>
      </c>
      <c r="K769" s="83">
        <v>-58805.66</v>
      </c>
      <c r="L769" s="132">
        <v>44217</v>
      </c>
      <c r="M769" s="83" t="s">
        <v>985</v>
      </c>
      <c r="N769" s="83" t="s">
        <v>984</v>
      </c>
      <c r="O769" s="83" t="s">
        <v>1847</v>
      </c>
      <c r="P769" s="83" t="s">
        <v>1838</v>
      </c>
      <c r="Q769" s="83" t="s">
        <v>990</v>
      </c>
      <c r="S769" s="83" t="s">
        <v>1929</v>
      </c>
      <c r="T769" s="83" t="s">
        <v>1929</v>
      </c>
      <c r="V769" s="83">
        <v>20678</v>
      </c>
      <c r="AC769" s="83">
        <v>1</v>
      </c>
      <c r="AD769" s="83">
        <v>21</v>
      </c>
      <c r="AJ769" s="83" t="s">
        <v>975</v>
      </c>
      <c r="AK769" s="83">
        <v>43324</v>
      </c>
      <c r="AL769" s="83" t="s">
        <v>1929</v>
      </c>
      <c r="AP769" s="83">
        <v>-58805.66</v>
      </c>
      <c r="AQ769" s="83" t="s">
        <v>939</v>
      </c>
      <c r="AR769" s="83">
        <v>-58805.66</v>
      </c>
      <c r="AS769" s="83" t="s">
        <v>939</v>
      </c>
      <c r="AT769" s="83">
        <v>615628</v>
      </c>
      <c r="AU769" s="132">
        <v>44222</v>
      </c>
      <c r="BB769" s="83" t="s">
        <v>990</v>
      </c>
    </row>
    <row r="770" spans="1:54">
      <c r="A770" s="133">
        <v>44657.918749999997</v>
      </c>
      <c r="B770" s="83">
        <v>2210</v>
      </c>
      <c r="C770" s="83">
        <v>312015</v>
      </c>
      <c r="D770" s="83">
        <v>71</v>
      </c>
      <c r="E770" s="83">
        <v>142602</v>
      </c>
      <c r="F770" s="83">
        <v>0</v>
      </c>
      <c r="G770" s="83" t="s">
        <v>777</v>
      </c>
      <c r="H770" s="83" t="s">
        <v>986</v>
      </c>
      <c r="I770" s="83" t="s">
        <v>1840</v>
      </c>
      <c r="J770" s="83" t="s">
        <v>685</v>
      </c>
      <c r="K770" s="83">
        <v>-21.32</v>
      </c>
      <c r="L770" s="132">
        <v>44217</v>
      </c>
      <c r="M770" s="83" t="s">
        <v>985</v>
      </c>
      <c r="N770" s="83" t="s">
        <v>984</v>
      </c>
      <c r="O770" s="83" t="s">
        <v>1847</v>
      </c>
      <c r="P770" s="83" t="s">
        <v>1838</v>
      </c>
      <c r="Q770" s="83" t="s">
        <v>990</v>
      </c>
      <c r="S770" s="83" t="s">
        <v>1929</v>
      </c>
      <c r="T770" s="83" t="s">
        <v>1929</v>
      </c>
      <c r="V770" s="83">
        <v>20678</v>
      </c>
      <c r="AC770" s="83">
        <v>1</v>
      </c>
      <c r="AD770" s="83">
        <v>21</v>
      </c>
      <c r="AJ770" s="83" t="s">
        <v>975</v>
      </c>
      <c r="AK770" s="83">
        <v>43325</v>
      </c>
      <c r="AL770" s="83" t="s">
        <v>1929</v>
      </c>
      <c r="AP770" s="83">
        <v>-21.32</v>
      </c>
      <c r="AQ770" s="83" t="s">
        <v>939</v>
      </c>
      <c r="AR770" s="83">
        <v>-21.32</v>
      </c>
      <c r="AS770" s="83" t="s">
        <v>939</v>
      </c>
      <c r="AT770" s="83">
        <v>615628</v>
      </c>
      <c r="AU770" s="132">
        <v>44222</v>
      </c>
      <c r="BB770" s="83" t="s">
        <v>990</v>
      </c>
    </row>
    <row r="771" spans="1:54">
      <c r="A771" s="133">
        <v>44657.918749999997</v>
      </c>
      <c r="B771" s="83">
        <v>2210</v>
      </c>
      <c r="C771" s="83">
        <v>312015</v>
      </c>
      <c r="D771" s="83">
        <v>71</v>
      </c>
      <c r="E771" s="83">
        <v>142602</v>
      </c>
      <c r="F771" s="83">
        <v>0</v>
      </c>
      <c r="G771" s="83" t="s">
        <v>777</v>
      </c>
      <c r="H771" s="83" t="s">
        <v>986</v>
      </c>
      <c r="I771" s="83" t="s">
        <v>1840</v>
      </c>
      <c r="J771" s="83" t="s">
        <v>685</v>
      </c>
      <c r="K771" s="83">
        <v>-870.45</v>
      </c>
      <c r="L771" s="132">
        <v>44217</v>
      </c>
      <c r="M771" s="83" t="s">
        <v>985</v>
      </c>
      <c r="N771" s="83" t="s">
        <v>984</v>
      </c>
      <c r="O771" s="83" t="s">
        <v>1847</v>
      </c>
      <c r="P771" s="83" t="s">
        <v>1838</v>
      </c>
      <c r="Q771" s="83" t="s">
        <v>990</v>
      </c>
      <c r="S771" s="83" t="s">
        <v>1929</v>
      </c>
      <c r="T771" s="83" t="s">
        <v>1929</v>
      </c>
      <c r="V771" s="83">
        <v>20678</v>
      </c>
      <c r="AC771" s="83">
        <v>1</v>
      </c>
      <c r="AD771" s="83">
        <v>21</v>
      </c>
      <c r="AJ771" s="83" t="s">
        <v>975</v>
      </c>
      <c r="AK771" s="83">
        <v>43326</v>
      </c>
      <c r="AL771" s="83" t="s">
        <v>1929</v>
      </c>
      <c r="AP771" s="83">
        <v>-870.45</v>
      </c>
      <c r="AQ771" s="83" t="s">
        <v>939</v>
      </c>
      <c r="AR771" s="83">
        <v>-870.45</v>
      </c>
      <c r="AS771" s="83" t="s">
        <v>939</v>
      </c>
      <c r="AT771" s="83">
        <v>615628</v>
      </c>
      <c r="AU771" s="132">
        <v>44222</v>
      </c>
      <c r="BB771" s="83" t="s">
        <v>990</v>
      </c>
    </row>
    <row r="772" spans="1:54">
      <c r="A772" s="133">
        <v>44657.918749999997</v>
      </c>
      <c r="B772" s="83">
        <v>2210</v>
      </c>
      <c r="C772" s="83">
        <v>312015</v>
      </c>
      <c r="D772" s="83">
        <v>71</v>
      </c>
      <c r="E772" s="83">
        <v>142602</v>
      </c>
      <c r="F772" s="83">
        <v>0</v>
      </c>
      <c r="G772" s="83" t="s">
        <v>777</v>
      </c>
      <c r="H772" s="83" t="s">
        <v>986</v>
      </c>
      <c r="I772" s="83" t="s">
        <v>1840</v>
      </c>
      <c r="J772" s="83" t="s">
        <v>685</v>
      </c>
      <c r="K772" s="83">
        <v>-5585.47</v>
      </c>
      <c r="L772" s="132">
        <v>44217</v>
      </c>
      <c r="M772" s="83" t="s">
        <v>985</v>
      </c>
      <c r="N772" s="83" t="s">
        <v>984</v>
      </c>
      <c r="O772" s="83" t="s">
        <v>1847</v>
      </c>
      <c r="P772" s="83" t="s">
        <v>1838</v>
      </c>
      <c r="Q772" s="83" t="s">
        <v>990</v>
      </c>
      <c r="S772" s="83" t="s">
        <v>1929</v>
      </c>
      <c r="T772" s="83" t="s">
        <v>1929</v>
      </c>
      <c r="V772" s="83">
        <v>20678</v>
      </c>
      <c r="AC772" s="83">
        <v>1</v>
      </c>
      <c r="AD772" s="83">
        <v>21</v>
      </c>
      <c r="AJ772" s="83" t="s">
        <v>975</v>
      </c>
      <c r="AK772" s="83">
        <v>43327</v>
      </c>
      <c r="AL772" s="83" t="s">
        <v>1929</v>
      </c>
      <c r="AP772" s="83">
        <v>-5585.47</v>
      </c>
      <c r="AQ772" s="83" t="s">
        <v>939</v>
      </c>
      <c r="AR772" s="83">
        <v>-5585.47</v>
      </c>
      <c r="AS772" s="83" t="s">
        <v>939</v>
      </c>
      <c r="AT772" s="83">
        <v>615628</v>
      </c>
      <c r="AU772" s="132">
        <v>44222</v>
      </c>
      <c r="BB772" s="83" t="s">
        <v>990</v>
      </c>
    </row>
    <row r="773" spans="1:54">
      <c r="A773" s="133">
        <v>44657.918749999997</v>
      </c>
      <c r="B773" s="83">
        <v>2210</v>
      </c>
      <c r="C773" s="83">
        <v>312015</v>
      </c>
      <c r="D773" s="83">
        <v>71</v>
      </c>
      <c r="E773" s="83">
        <v>142602</v>
      </c>
      <c r="F773" s="83">
        <v>0</v>
      </c>
      <c r="G773" s="83" t="s">
        <v>777</v>
      </c>
      <c r="H773" s="83" t="s">
        <v>986</v>
      </c>
      <c r="I773" s="83" t="s">
        <v>1840</v>
      </c>
      <c r="J773" s="83" t="s">
        <v>685</v>
      </c>
      <c r="K773" s="83">
        <v>-10735.2</v>
      </c>
      <c r="L773" s="132">
        <v>44217</v>
      </c>
      <c r="M773" s="83" t="s">
        <v>985</v>
      </c>
      <c r="N773" s="83" t="s">
        <v>984</v>
      </c>
      <c r="O773" s="83" t="s">
        <v>1847</v>
      </c>
      <c r="P773" s="83" t="s">
        <v>1838</v>
      </c>
      <c r="Q773" s="83" t="s">
        <v>990</v>
      </c>
      <c r="S773" s="83" t="s">
        <v>1929</v>
      </c>
      <c r="T773" s="83" t="s">
        <v>1929</v>
      </c>
      <c r="V773" s="83">
        <v>20678</v>
      </c>
      <c r="AC773" s="83">
        <v>1</v>
      </c>
      <c r="AD773" s="83">
        <v>21</v>
      </c>
      <c r="AJ773" s="83" t="s">
        <v>975</v>
      </c>
      <c r="AK773" s="83">
        <v>43328</v>
      </c>
      <c r="AL773" s="83" t="s">
        <v>1929</v>
      </c>
      <c r="AP773" s="83">
        <v>-10735.2</v>
      </c>
      <c r="AQ773" s="83" t="s">
        <v>939</v>
      </c>
      <c r="AR773" s="83">
        <v>-10735.2</v>
      </c>
      <c r="AS773" s="83" t="s">
        <v>939</v>
      </c>
      <c r="AT773" s="83">
        <v>615628</v>
      </c>
      <c r="AU773" s="132">
        <v>44222</v>
      </c>
      <c r="BB773" s="83" t="s">
        <v>990</v>
      </c>
    </row>
    <row r="774" spans="1:54">
      <c r="A774" s="133">
        <v>44657.918749999997</v>
      </c>
      <c r="B774" s="83">
        <v>2210</v>
      </c>
      <c r="C774" s="83">
        <v>312015</v>
      </c>
      <c r="D774" s="83">
        <v>71</v>
      </c>
      <c r="E774" s="83">
        <v>142602</v>
      </c>
      <c r="F774" s="83">
        <v>0</v>
      </c>
      <c r="G774" s="83" t="s">
        <v>777</v>
      </c>
      <c r="H774" s="83" t="s">
        <v>986</v>
      </c>
      <c r="I774" s="83" t="s">
        <v>1840</v>
      </c>
      <c r="J774" s="83" t="s">
        <v>685</v>
      </c>
      <c r="K774" s="83">
        <v>-563687.80000000005</v>
      </c>
      <c r="L774" s="132">
        <v>44217</v>
      </c>
      <c r="M774" s="83" t="s">
        <v>985</v>
      </c>
      <c r="N774" s="83" t="s">
        <v>984</v>
      </c>
      <c r="O774" s="83" t="s">
        <v>1847</v>
      </c>
      <c r="P774" s="83" t="s">
        <v>1838</v>
      </c>
      <c r="Q774" s="83" t="s">
        <v>990</v>
      </c>
      <c r="S774" s="83" t="s">
        <v>1929</v>
      </c>
      <c r="T774" s="83" t="s">
        <v>1929</v>
      </c>
      <c r="V774" s="83">
        <v>20678</v>
      </c>
      <c r="AC774" s="83">
        <v>1</v>
      </c>
      <c r="AD774" s="83">
        <v>21</v>
      </c>
      <c r="AJ774" s="83" t="s">
        <v>975</v>
      </c>
      <c r="AK774" s="83">
        <v>43329</v>
      </c>
      <c r="AL774" s="83" t="s">
        <v>1929</v>
      </c>
      <c r="AP774" s="83">
        <v>-563687.80000000005</v>
      </c>
      <c r="AQ774" s="83" t="s">
        <v>939</v>
      </c>
      <c r="AR774" s="83">
        <v>-563687.80000000005</v>
      </c>
      <c r="AS774" s="83" t="s">
        <v>939</v>
      </c>
      <c r="AT774" s="83">
        <v>615628</v>
      </c>
      <c r="AU774" s="132">
        <v>44222</v>
      </c>
      <c r="BB774" s="83" t="s">
        <v>990</v>
      </c>
    </row>
    <row r="775" spans="1:54">
      <c r="A775" s="133">
        <v>44657.918749999997</v>
      </c>
      <c r="B775" s="83">
        <v>2210</v>
      </c>
      <c r="C775" s="83">
        <v>312000</v>
      </c>
      <c r="D775" s="83">
        <v>75</v>
      </c>
      <c r="E775" s="83">
        <v>142603</v>
      </c>
      <c r="F775" s="83">
        <v>0</v>
      </c>
      <c r="G775" s="83" t="s">
        <v>777</v>
      </c>
      <c r="H775" s="83" t="s">
        <v>1037</v>
      </c>
      <c r="I775" s="83" t="s">
        <v>1841</v>
      </c>
      <c r="J775" s="83" t="s">
        <v>686</v>
      </c>
      <c r="K775" s="83">
        <v>3237.48</v>
      </c>
      <c r="L775" s="132">
        <v>44217</v>
      </c>
      <c r="M775" s="83" t="s">
        <v>985</v>
      </c>
      <c r="N775" s="83" t="s">
        <v>984</v>
      </c>
      <c r="O775" s="83" t="s">
        <v>1847</v>
      </c>
      <c r="P775" s="83" t="s">
        <v>1838</v>
      </c>
      <c r="Q775" s="83" t="s">
        <v>990</v>
      </c>
      <c r="S775" s="83" t="s">
        <v>1929</v>
      </c>
      <c r="T775" s="83" t="s">
        <v>1929</v>
      </c>
      <c r="V775" s="83">
        <v>20678</v>
      </c>
      <c r="AC775" s="83">
        <v>1</v>
      </c>
      <c r="AD775" s="83">
        <v>21</v>
      </c>
      <c r="AJ775" s="83" t="s">
        <v>975</v>
      </c>
      <c r="AK775" s="83">
        <v>45333</v>
      </c>
      <c r="AL775" s="83" t="s">
        <v>1929</v>
      </c>
      <c r="AP775" s="83">
        <v>3237.48</v>
      </c>
      <c r="AQ775" s="83" t="s">
        <v>939</v>
      </c>
      <c r="AR775" s="83">
        <v>3237.48</v>
      </c>
      <c r="AS775" s="83" t="s">
        <v>939</v>
      </c>
      <c r="AT775" s="83">
        <v>615628</v>
      </c>
      <c r="AU775" s="132">
        <v>44222</v>
      </c>
      <c r="BB775" s="83" t="s">
        <v>990</v>
      </c>
    </row>
    <row r="776" spans="1:54">
      <c r="A776" s="133">
        <v>44657.918749999997</v>
      </c>
      <c r="B776" s="83">
        <v>2210</v>
      </c>
      <c r="C776" s="83">
        <v>312010</v>
      </c>
      <c r="D776" s="83">
        <v>71</v>
      </c>
      <c r="E776" s="83">
        <v>142603</v>
      </c>
      <c r="F776" s="83">
        <v>0</v>
      </c>
      <c r="G776" s="83" t="s">
        <v>777</v>
      </c>
      <c r="H776" s="83" t="s">
        <v>1006</v>
      </c>
      <c r="I776" s="83" t="s">
        <v>1840</v>
      </c>
      <c r="J776" s="83" t="s">
        <v>686</v>
      </c>
      <c r="K776" s="83">
        <v>-305.83999999999997</v>
      </c>
      <c r="L776" s="132">
        <v>44217</v>
      </c>
      <c r="M776" s="83" t="s">
        <v>985</v>
      </c>
      <c r="N776" s="83" t="s">
        <v>984</v>
      </c>
      <c r="O776" s="83" t="s">
        <v>1847</v>
      </c>
      <c r="P776" s="83" t="s">
        <v>1838</v>
      </c>
      <c r="Q776" s="83" t="s">
        <v>990</v>
      </c>
      <c r="S776" s="83" t="s">
        <v>1929</v>
      </c>
      <c r="T776" s="83" t="s">
        <v>1929</v>
      </c>
      <c r="V776" s="83">
        <v>20678</v>
      </c>
      <c r="AC776" s="83">
        <v>1</v>
      </c>
      <c r="AD776" s="83">
        <v>21</v>
      </c>
      <c r="AJ776" s="83" t="s">
        <v>975</v>
      </c>
      <c r="AK776" s="83">
        <v>45334</v>
      </c>
      <c r="AL776" s="83" t="s">
        <v>1929</v>
      </c>
      <c r="AP776" s="83">
        <v>-305.83999999999997</v>
      </c>
      <c r="AQ776" s="83" t="s">
        <v>939</v>
      </c>
      <c r="AR776" s="83">
        <v>-305.83999999999997</v>
      </c>
      <c r="AS776" s="83" t="s">
        <v>939</v>
      </c>
      <c r="AT776" s="83">
        <v>615628</v>
      </c>
      <c r="AU776" s="132">
        <v>44222</v>
      </c>
      <c r="BB776" s="83" t="s">
        <v>990</v>
      </c>
    </row>
    <row r="777" spans="1:54">
      <c r="A777" s="133">
        <v>44657.918749999997</v>
      </c>
      <c r="B777" s="83">
        <v>2210</v>
      </c>
      <c r="C777" s="83">
        <v>312010</v>
      </c>
      <c r="D777" s="83">
        <v>71</v>
      </c>
      <c r="E777" s="83">
        <v>142603</v>
      </c>
      <c r="F777" s="83">
        <v>0</v>
      </c>
      <c r="G777" s="83" t="s">
        <v>777</v>
      </c>
      <c r="H777" s="83" t="s">
        <v>1006</v>
      </c>
      <c r="I777" s="83" t="s">
        <v>1840</v>
      </c>
      <c r="J777" s="83" t="s">
        <v>686</v>
      </c>
      <c r="K777" s="83">
        <v>-1231.5899999999999</v>
      </c>
      <c r="L777" s="132">
        <v>44217</v>
      </c>
      <c r="M777" s="83" t="s">
        <v>985</v>
      </c>
      <c r="N777" s="83" t="s">
        <v>984</v>
      </c>
      <c r="O777" s="83" t="s">
        <v>1847</v>
      </c>
      <c r="P777" s="83" t="s">
        <v>1838</v>
      </c>
      <c r="Q777" s="83" t="s">
        <v>990</v>
      </c>
      <c r="S777" s="83" t="s">
        <v>1929</v>
      </c>
      <c r="T777" s="83" t="s">
        <v>1929</v>
      </c>
      <c r="V777" s="83">
        <v>20678</v>
      </c>
      <c r="AC777" s="83">
        <v>1</v>
      </c>
      <c r="AD777" s="83">
        <v>21</v>
      </c>
      <c r="AJ777" s="83" t="s">
        <v>975</v>
      </c>
      <c r="AK777" s="83">
        <v>45335</v>
      </c>
      <c r="AL777" s="83" t="s">
        <v>1929</v>
      </c>
      <c r="AP777" s="83">
        <v>-1231.5899999999999</v>
      </c>
      <c r="AQ777" s="83" t="s">
        <v>939</v>
      </c>
      <c r="AR777" s="83">
        <v>-1231.5899999999999</v>
      </c>
      <c r="AS777" s="83" t="s">
        <v>939</v>
      </c>
      <c r="AT777" s="83">
        <v>615628</v>
      </c>
      <c r="AU777" s="132">
        <v>44222</v>
      </c>
      <c r="BB777" s="83" t="s">
        <v>990</v>
      </c>
    </row>
    <row r="778" spans="1:54">
      <c r="A778" s="133">
        <v>44657.918749999997</v>
      </c>
      <c r="B778" s="83">
        <v>2210</v>
      </c>
      <c r="C778" s="83">
        <v>312015</v>
      </c>
      <c r="D778" s="83">
        <v>71</v>
      </c>
      <c r="E778" s="83">
        <v>142603</v>
      </c>
      <c r="F778" s="83">
        <v>0</v>
      </c>
      <c r="G778" s="83" t="s">
        <v>777</v>
      </c>
      <c r="H778" s="83" t="s">
        <v>986</v>
      </c>
      <c r="I778" s="83" t="s">
        <v>1840</v>
      </c>
      <c r="J778" s="83" t="s">
        <v>686</v>
      </c>
      <c r="K778" s="83">
        <v>-2931.64</v>
      </c>
      <c r="L778" s="132">
        <v>44217</v>
      </c>
      <c r="M778" s="83" t="s">
        <v>985</v>
      </c>
      <c r="N778" s="83" t="s">
        <v>984</v>
      </c>
      <c r="O778" s="83" t="s">
        <v>1847</v>
      </c>
      <c r="P778" s="83" t="s">
        <v>1838</v>
      </c>
      <c r="Q778" s="83" t="s">
        <v>990</v>
      </c>
      <c r="S778" s="83" t="s">
        <v>1929</v>
      </c>
      <c r="T778" s="83" t="s">
        <v>1929</v>
      </c>
      <c r="V778" s="83">
        <v>20678</v>
      </c>
      <c r="AC778" s="83">
        <v>1</v>
      </c>
      <c r="AD778" s="83">
        <v>21</v>
      </c>
      <c r="AJ778" s="83" t="s">
        <v>975</v>
      </c>
      <c r="AK778" s="83">
        <v>45336</v>
      </c>
      <c r="AL778" s="83" t="s">
        <v>1929</v>
      </c>
      <c r="AP778" s="83">
        <v>-2931.64</v>
      </c>
      <c r="AQ778" s="83" t="s">
        <v>939</v>
      </c>
      <c r="AR778" s="83">
        <v>-2931.64</v>
      </c>
      <c r="AS778" s="83" t="s">
        <v>939</v>
      </c>
      <c r="AT778" s="83">
        <v>615628</v>
      </c>
      <c r="AU778" s="132">
        <v>44222</v>
      </c>
      <c r="BB778" s="83" t="s">
        <v>990</v>
      </c>
    </row>
    <row r="779" spans="1:54">
      <c r="A779" s="133">
        <v>44657.918749999997</v>
      </c>
      <c r="B779" s="83">
        <v>2210</v>
      </c>
      <c r="C779" s="83">
        <v>312015</v>
      </c>
      <c r="D779" s="83">
        <v>71</v>
      </c>
      <c r="E779" s="83">
        <v>142603</v>
      </c>
      <c r="F779" s="83">
        <v>0</v>
      </c>
      <c r="G779" s="83" t="s">
        <v>777</v>
      </c>
      <c r="H779" s="83" t="s">
        <v>986</v>
      </c>
      <c r="I779" s="83" t="s">
        <v>1840</v>
      </c>
      <c r="J779" s="83" t="s">
        <v>686</v>
      </c>
      <c r="K779" s="83">
        <v>-11805.49</v>
      </c>
      <c r="L779" s="132">
        <v>44217</v>
      </c>
      <c r="M779" s="83" t="s">
        <v>985</v>
      </c>
      <c r="N779" s="83" t="s">
        <v>984</v>
      </c>
      <c r="O779" s="83" t="s">
        <v>1847</v>
      </c>
      <c r="P779" s="83" t="s">
        <v>1838</v>
      </c>
      <c r="Q779" s="83" t="s">
        <v>990</v>
      </c>
      <c r="S779" s="83" t="s">
        <v>1929</v>
      </c>
      <c r="T779" s="83" t="s">
        <v>1929</v>
      </c>
      <c r="V779" s="83">
        <v>20678</v>
      </c>
      <c r="AC779" s="83">
        <v>1</v>
      </c>
      <c r="AD779" s="83">
        <v>21</v>
      </c>
      <c r="AJ779" s="83" t="s">
        <v>975</v>
      </c>
      <c r="AK779" s="83">
        <v>45337</v>
      </c>
      <c r="AL779" s="83" t="s">
        <v>1929</v>
      </c>
      <c r="AP779" s="83">
        <v>-11805.49</v>
      </c>
      <c r="AQ779" s="83" t="s">
        <v>939</v>
      </c>
      <c r="AR779" s="83">
        <v>-11805.49</v>
      </c>
      <c r="AS779" s="83" t="s">
        <v>939</v>
      </c>
      <c r="AT779" s="83">
        <v>615628</v>
      </c>
      <c r="AU779" s="132">
        <v>44222</v>
      </c>
      <c r="BB779" s="83" t="s">
        <v>990</v>
      </c>
    </row>
    <row r="780" spans="1:54">
      <c r="A780" s="133">
        <v>44657.918749999997</v>
      </c>
      <c r="B780" s="83">
        <v>2210</v>
      </c>
      <c r="C780" s="83">
        <v>312000</v>
      </c>
      <c r="D780" s="83">
        <v>91</v>
      </c>
      <c r="E780" s="83">
        <v>141504</v>
      </c>
      <c r="F780" s="83">
        <v>0</v>
      </c>
      <c r="G780" s="83" t="s">
        <v>777</v>
      </c>
      <c r="H780" s="83" t="s">
        <v>1037</v>
      </c>
      <c r="I780" s="83" t="s">
        <v>1036</v>
      </c>
      <c r="J780" s="83" t="s">
        <v>569</v>
      </c>
      <c r="K780" s="136">
        <v>534.75</v>
      </c>
      <c r="L780" s="132">
        <v>44210</v>
      </c>
      <c r="M780" s="83" t="s">
        <v>985</v>
      </c>
      <c r="N780" s="83" t="s">
        <v>984</v>
      </c>
      <c r="O780" s="83" t="s">
        <v>1000</v>
      </c>
      <c r="P780" s="83" t="s">
        <v>999</v>
      </c>
      <c r="Q780" s="83" t="s">
        <v>973</v>
      </c>
      <c r="S780" s="83" t="s">
        <v>1035</v>
      </c>
      <c r="T780" s="83" t="s">
        <v>1034</v>
      </c>
      <c r="V780" s="83">
        <v>21383</v>
      </c>
      <c r="AC780" s="83">
        <v>1</v>
      </c>
      <c r="AD780" s="83">
        <v>21</v>
      </c>
      <c r="AF780" s="83">
        <v>12723</v>
      </c>
      <c r="AG780" s="83" t="s">
        <v>1033</v>
      </c>
      <c r="AH780" s="83">
        <v>18</v>
      </c>
      <c r="AJ780" s="83" t="s">
        <v>975</v>
      </c>
      <c r="AK780" s="83">
        <v>2</v>
      </c>
      <c r="AL780" s="83" t="s">
        <v>1032</v>
      </c>
      <c r="AP780" s="83">
        <v>534.75</v>
      </c>
      <c r="AQ780" s="83" t="s">
        <v>939</v>
      </c>
      <c r="AR780" s="83">
        <v>534.75</v>
      </c>
      <c r="AS780" s="83" t="s">
        <v>939</v>
      </c>
      <c r="AT780" s="83">
        <v>614331</v>
      </c>
      <c r="AU780" s="132">
        <v>44225</v>
      </c>
      <c r="BB780" s="83" t="s">
        <v>973</v>
      </c>
    </row>
    <row r="781" spans="1:54">
      <c r="A781" s="133">
        <v>44657.918749999997</v>
      </c>
      <c r="B781" s="83">
        <v>2210</v>
      </c>
      <c r="C781" s="83">
        <v>312015</v>
      </c>
      <c r="D781" s="83">
        <v>10</v>
      </c>
      <c r="E781" s="83">
        <v>141232</v>
      </c>
      <c r="F781" s="83">
        <v>0</v>
      </c>
      <c r="G781" s="83" t="s">
        <v>777</v>
      </c>
      <c r="H781" s="83" t="s">
        <v>986</v>
      </c>
      <c r="I781" s="83" t="s">
        <v>417</v>
      </c>
      <c r="J781" s="83" t="s">
        <v>450</v>
      </c>
      <c r="K781" s="136">
        <v>12565</v>
      </c>
      <c r="L781" s="132">
        <v>44211</v>
      </c>
      <c r="M781" s="83" t="s">
        <v>985</v>
      </c>
      <c r="N781" s="83" t="s">
        <v>984</v>
      </c>
      <c r="O781" s="83" t="s">
        <v>983</v>
      </c>
      <c r="P781" s="83" t="s">
        <v>982</v>
      </c>
      <c r="Q781" s="83" t="s">
        <v>973</v>
      </c>
      <c r="S781" s="83" t="s">
        <v>995</v>
      </c>
      <c r="T781" s="83" t="s">
        <v>994</v>
      </c>
      <c r="V781" s="83">
        <v>20667</v>
      </c>
      <c r="W781" s="83" t="s">
        <v>993</v>
      </c>
      <c r="X781" s="83">
        <v>1</v>
      </c>
      <c r="Y781" s="83" t="s">
        <v>978</v>
      </c>
      <c r="Z781" s="83" t="s">
        <v>977</v>
      </c>
      <c r="AB781" s="83" t="s">
        <v>992</v>
      </c>
      <c r="AC781" s="83">
        <v>1</v>
      </c>
      <c r="AD781" s="83">
        <v>21</v>
      </c>
      <c r="AF781" s="83">
        <v>10802</v>
      </c>
      <c r="AJ781" s="83" t="s">
        <v>975</v>
      </c>
      <c r="AK781" s="83">
        <v>5</v>
      </c>
      <c r="AL781" s="83" t="s">
        <v>991</v>
      </c>
      <c r="AP781" s="83">
        <v>12565</v>
      </c>
      <c r="AQ781" s="83" t="s">
        <v>939</v>
      </c>
      <c r="AR781" s="83">
        <v>12565</v>
      </c>
      <c r="AS781" s="83" t="s">
        <v>939</v>
      </c>
      <c r="AT781" s="83">
        <v>615732</v>
      </c>
      <c r="AU781" s="132">
        <v>44222</v>
      </c>
      <c r="BB781" s="83" t="s">
        <v>990</v>
      </c>
    </row>
    <row r="782" spans="1:54">
      <c r="A782" s="133">
        <v>44657.918749999997</v>
      </c>
      <c r="B782" s="83">
        <v>2210</v>
      </c>
      <c r="C782" s="83">
        <v>312010</v>
      </c>
      <c r="D782" s="83">
        <v>10</v>
      </c>
      <c r="E782" s="83">
        <v>141299</v>
      </c>
      <c r="F782" s="83">
        <v>0</v>
      </c>
      <c r="G782" s="83" t="s">
        <v>777</v>
      </c>
      <c r="H782" s="83" t="s">
        <v>1006</v>
      </c>
      <c r="I782" s="83" t="s">
        <v>417</v>
      </c>
      <c r="J782" s="83" t="s">
        <v>461</v>
      </c>
      <c r="K782" s="136">
        <v>801.61</v>
      </c>
      <c r="L782" s="132">
        <v>44469</v>
      </c>
      <c r="M782" s="83" t="s">
        <v>985</v>
      </c>
      <c r="N782" s="83" t="s">
        <v>984</v>
      </c>
      <c r="O782" s="83" t="s">
        <v>1862</v>
      </c>
      <c r="P782" s="83" t="s">
        <v>1763</v>
      </c>
      <c r="Q782" s="83" t="s">
        <v>1108</v>
      </c>
      <c r="S782" s="83" t="s">
        <v>1928</v>
      </c>
      <c r="T782" s="83" t="s">
        <v>1928</v>
      </c>
      <c r="V782" s="83">
        <v>38005</v>
      </c>
      <c r="AC782" s="83">
        <v>9</v>
      </c>
      <c r="AD782" s="83">
        <v>21</v>
      </c>
      <c r="AJ782" s="83" t="s">
        <v>975</v>
      </c>
      <c r="AK782" s="83">
        <v>24</v>
      </c>
      <c r="AL782" s="83" t="s">
        <v>1928</v>
      </c>
      <c r="AP782" s="83">
        <v>801.61</v>
      </c>
      <c r="AQ782" s="83" t="s">
        <v>939</v>
      </c>
      <c r="AR782" s="83">
        <v>801.61</v>
      </c>
      <c r="AS782" s="83" t="s">
        <v>939</v>
      </c>
      <c r="AT782" s="83">
        <v>1832123</v>
      </c>
      <c r="AU782" s="132">
        <v>44469</v>
      </c>
      <c r="BB782" s="83" t="s">
        <v>1167</v>
      </c>
    </row>
    <row r="783" spans="1:54">
      <c r="A783" s="133">
        <v>44657.918749999997</v>
      </c>
      <c r="B783" s="83">
        <v>2210</v>
      </c>
      <c r="C783" s="83">
        <v>312010</v>
      </c>
      <c r="D783" s="83">
        <v>10</v>
      </c>
      <c r="E783" s="83">
        <v>141299</v>
      </c>
      <c r="F783" s="83">
        <v>0</v>
      </c>
      <c r="G783" s="83" t="s">
        <v>777</v>
      </c>
      <c r="H783" s="83" t="s">
        <v>1006</v>
      </c>
      <c r="I783" s="83" t="s">
        <v>417</v>
      </c>
      <c r="J783" s="83" t="s">
        <v>461</v>
      </c>
      <c r="K783" s="136">
        <v>811.05</v>
      </c>
      <c r="L783" s="132">
        <v>44469</v>
      </c>
      <c r="M783" s="83" t="s">
        <v>985</v>
      </c>
      <c r="N783" s="83" t="s">
        <v>984</v>
      </c>
      <c r="O783" s="83" t="s">
        <v>1862</v>
      </c>
      <c r="P783" s="83" t="s">
        <v>1763</v>
      </c>
      <c r="Q783" s="83" t="s">
        <v>1108</v>
      </c>
      <c r="S783" s="83" t="s">
        <v>1928</v>
      </c>
      <c r="T783" s="83" t="s">
        <v>1928</v>
      </c>
      <c r="V783" s="83">
        <v>38005</v>
      </c>
      <c r="AC783" s="83">
        <v>9</v>
      </c>
      <c r="AD783" s="83">
        <v>21</v>
      </c>
      <c r="AJ783" s="83" t="s">
        <v>975</v>
      </c>
      <c r="AK783" s="83">
        <v>25</v>
      </c>
      <c r="AL783" s="83" t="s">
        <v>1928</v>
      </c>
      <c r="AP783" s="83">
        <v>811.05</v>
      </c>
      <c r="AQ783" s="83" t="s">
        <v>939</v>
      </c>
      <c r="AR783" s="83">
        <v>811.05</v>
      </c>
      <c r="AS783" s="83" t="s">
        <v>939</v>
      </c>
      <c r="AT783" s="83">
        <v>1832123</v>
      </c>
      <c r="AU783" s="132">
        <v>44469</v>
      </c>
      <c r="BB783" s="83" t="s">
        <v>1167</v>
      </c>
    </row>
    <row r="784" spans="1:54">
      <c r="A784" s="133">
        <v>44657.918749999997</v>
      </c>
      <c r="B784" s="83">
        <v>2210</v>
      </c>
      <c r="C784" s="83">
        <v>312010</v>
      </c>
      <c r="D784" s="83">
        <v>71</v>
      </c>
      <c r="E784" s="83">
        <v>141220</v>
      </c>
      <c r="F784" s="83">
        <v>0</v>
      </c>
      <c r="G784" s="83" t="s">
        <v>777</v>
      </c>
      <c r="H784" s="83" t="s">
        <v>1006</v>
      </c>
      <c r="I784" s="83" t="s">
        <v>1840</v>
      </c>
      <c r="J784" s="83" t="s">
        <v>497</v>
      </c>
      <c r="K784" s="83">
        <v>-7512.41</v>
      </c>
      <c r="L784" s="132">
        <v>44482</v>
      </c>
      <c r="M784" s="83" t="s">
        <v>985</v>
      </c>
      <c r="N784" s="83" t="s">
        <v>984</v>
      </c>
      <c r="O784" s="83" t="s">
        <v>1839</v>
      </c>
      <c r="P784" s="83" t="s">
        <v>1838</v>
      </c>
      <c r="Q784" s="83" t="s">
        <v>1864</v>
      </c>
      <c r="S784" s="83" t="s">
        <v>1927</v>
      </c>
      <c r="T784" s="83" t="s">
        <v>1927</v>
      </c>
      <c r="V784" s="83">
        <v>39013</v>
      </c>
      <c r="AC784" s="83">
        <v>10</v>
      </c>
      <c r="AD784" s="83">
        <v>21</v>
      </c>
      <c r="AJ784" s="83" t="s">
        <v>975</v>
      </c>
      <c r="AK784" s="83">
        <v>718</v>
      </c>
      <c r="AL784" s="83" t="s">
        <v>1927</v>
      </c>
      <c r="AP784" s="83">
        <v>-7512.41</v>
      </c>
      <c r="AQ784" s="83" t="s">
        <v>939</v>
      </c>
      <c r="AR784" s="83">
        <v>-7512.41</v>
      </c>
      <c r="AS784" s="83" t="s">
        <v>939</v>
      </c>
      <c r="AT784" s="83">
        <v>1901121</v>
      </c>
      <c r="AU784" s="132">
        <v>44483</v>
      </c>
      <c r="BB784" s="83" t="s">
        <v>1778</v>
      </c>
    </row>
    <row r="785" spans="1:54">
      <c r="A785" s="133">
        <v>44657.918749999997</v>
      </c>
      <c r="B785" s="83">
        <v>2210</v>
      </c>
      <c r="C785" s="83">
        <v>312015</v>
      </c>
      <c r="D785" s="83">
        <v>71</v>
      </c>
      <c r="E785" s="83">
        <v>141220</v>
      </c>
      <c r="F785" s="83">
        <v>0</v>
      </c>
      <c r="G785" s="83" t="s">
        <v>777</v>
      </c>
      <c r="H785" s="83" t="s">
        <v>986</v>
      </c>
      <c r="I785" s="83" t="s">
        <v>1840</v>
      </c>
      <c r="J785" s="83" t="s">
        <v>497</v>
      </c>
      <c r="K785" s="83">
        <v>-72035.360000000001</v>
      </c>
      <c r="L785" s="132">
        <v>44482</v>
      </c>
      <c r="M785" s="83" t="s">
        <v>985</v>
      </c>
      <c r="N785" s="83" t="s">
        <v>984</v>
      </c>
      <c r="O785" s="83" t="s">
        <v>1839</v>
      </c>
      <c r="P785" s="83" t="s">
        <v>1838</v>
      </c>
      <c r="Q785" s="83" t="s">
        <v>1864</v>
      </c>
      <c r="S785" s="83" t="s">
        <v>1927</v>
      </c>
      <c r="T785" s="83" t="s">
        <v>1927</v>
      </c>
      <c r="V785" s="83">
        <v>39013</v>
      </c>
      <c r="AC785" s="83">
        <v>10</v>
      </c>
      <c r="AD785" s="83">
        <v>21</v>
      </c>
      <c r="AJ785" s="83" t="s">
        <v>975</v>
      </c>
      <c r="AK785" s="83">
        <v>719</v>
      </c>
      <c r="AL785" s="83" t="s">
        <v>1927</v>
      </c>
      <c r="AP785" s="83">
        <v>-72035.360000000001</v>
      </c>
      <c r="AQ785" s="83" t="s">
        <v>939</v>
      </c>
      <c r="AR785" s="83">
        <v>-72035.360000000001</v>
      </c>
      <c r="AS785" s="83" t="s">
        <v>939</v>
      </c>
      <c r="AT785" s="83">
        <v>1901121</v>
      </c>
      <c r="AU785" s="132">
        <v>44483</v>
      </c>
      <c r="BB785" s="83" t="s">
        <v>1778</v>
      </c>
    </row>
    <row r="786" spans="1:54">
      <c r="A786" s="133">
        <v>44657.918749999997</v>
      </c>
      <c r="B786" s="83">
        <v>2210</v>
      </c>
      <c r="C786" s="83">
        <v>312010</v>
      </c>
      <c r="D786" s="83">
        <v>71</v>
      </c>
      <c r="E786" s="83">
        <v>141303</v>
      </c>
      <c r="F786" s="83">
        <v>0</v>
      </c>
      <c r="G786" s="83" t="s">
        <v>777</v>
      </c>
      <c r="H786" s="83" t="s">
        <v>1006</v>
      </c>
      <c r="I786" s="83" t="s">
        <v>1840</v>
      </c>
      <c r="J786" s="83" t="s">
        <v>559</v>
      </c>
      <c r="K786" s="83">
        <v>-1.44</v>
      </c>
      <c r="L786" s="132">
        <v>44482</v>
      </c>
      <c r="M786" s="83" t="s">
        <v>985</v>
      </c>
      <c r="N786" s="83" t="s">
        <v>984</v>
      </c>
      <c r="O786" s="83" t="s">
        <v>1839</v>
      </c>
      <c r="P786" s="83" t="s">
        <v>1838</v>
      </c>
      <c r="Q786" s="83" t="s">
        <v>1864</v>
      </c>
      <c r="S786" s="83" t="s">
        <v>1927</v>
      </c>
      <c r="T786" s="83" t="s">
        <v>1927</v>
      </c>
      <c r="V786" s="83">
        <v>39013</v>
      </c>
      <c r="AC786" s="83">
        <v>10</v>
      </c>
      <c r="AD786" s="83">
        <v>21</v>
      </c>
      <c r="AJ786" s="83" t="s">
        <v>975</v>
      </c>
      <c r="AK786" s="83">
        <v>3979</v>
      </c>
      <c r="AL786" s="83" t="s">
        <v>1927</v>
      </c>
      <c r="AP786" s="83">
        <v>-1.44</v>
      </c>
      <c r="AQ786" s="83" t="s">
        <v>939</v>
      </c>
      <c r="AR786" s="83">
        <v>-1.44</v>
      </c>
      <c r="AS786" s="83" t="s">
        <v>939</v>
      </c>
      <c r="AT786" s="83">
        <v>1901121</v>
      </c>
      <c r="AU786" s="132">
        <v>44483</v>
      </c>
      <c r="BB786" s="83" t="s">
        <v>1778</v>
      </c>
    </row>
    <row r="787" spans="1:54">
      <c r="A787" s="133">
        <v>44657.918749999997</v>
      </c>
      <c r="B787" s="83">
        <v>2210</v>
      </c>
      <c r="C787" s="83">
        <v>312010</v>
      </c>
      <c r="D787" s="83">
        <v>71</v>
      </c>
      <c r="E787" s="83">
        <v>141303</v>
      </c>
      <c r="F787" s="83">
        <v>0</v>
      </c>
      <c r="G787" s="83" t="s">
        <v>777</v>
      </c>
      <c r="H787" s="83" t="s">
        <v>1006</v>
      </c>
      <c r="I787" s="83" t="s">
        <v>1840</v>
      </c>
      <c r="J787" s="83" t="s">
        <v>559</v>
      </c>
      <c r="K787" s="83">
        <v>-7.29</v>
      </c>
      <c r="L787" s="132">
        <v>44482</v>
      </c>
      <c r="M787" s="83" t="s">
        <v>985</v>
      </c>
      <c r="N787" s="83" t="s">
        <v>984</v>
      </c>
      <c r="O787" s="83" t="s">
        <v>1839</v>
      </c>
      <c r="P787" s="83" t="s">
        <v>1838</v>
      </c>
      <c r="Q787" s="83" t="s">
        <v>1864</v>
      </c>
      <c r="S787" s="83" t="s">
        <v>1927</v>
      </c>
      <c r="T787" s="83" t="s">
        <v>1927</v>
      </c>
      <c r="V787" s="83">
        <v>39013</v>
      </c>
      <c r="AC787" s="83">
        <v>10</v>
      </c>
      <c r="AD787" s="83">
        <v>21</v>
      </c>
      <c r="AJ787" s="83" t="s">
        <v>975</v>
      </c>
      <c r="AK787" s="83">
        <v>3980</v>
      </c>
      <c r="AL787" s="83" t="s">
        <v>1927</v>
      </c>
      <c r="AP787" s="83">
        <v>-7.29</v>
      </c>
      <c r="AQ787" s="83" t="s">
        <v>939</v>
      </c>
      <c r="AR787" s="83">
        <v>-7.29</v>
      </c>
      <c r="AS787" s="83" t="s">
        <v>939</v>
      </c>
      <c r="AT787" s="83">
        <v>1901121</v>
      </c>
      <c r="AU787" s="132">
        <v>44483</v>
      </c>
      <c r="BB787" s="83" t="s">
        <v>1778</v>
      </c>
    </row>
    <row r="788" spans="1:54">
      <c r="A788" s="133">
        <v>44657.918749999997</v>
      </c>
      <c r="B788" s="83">
        <v>2210</v>
      </c>
      <c r="C788" s="83">
        <v>312010</v>
      </c>
      <c r="D788" s="83">
        <v>71</v>
      </c>
      <c r="E788" s="83">
        <v>141303</v>
      </c>
      <c r="F788" s="83">
        <v>0</v>
      </c>
      <c r="G788" s="83" t="s">
        <v>777</v>
      </c>
      <c r="H788" s="83" t="s">
        <v>1006</v>
      </c>
      <c r="I788" s="83" t="s">
        <v>1840</v>
      </c>
      <c r="J788" s="83" t="s">
        <v>559</v>
      </c>
      <c r="K788" s="83">
        <v>-8.5500000000000007</v>
      </c>
      <c r="L788" s="132">
        <v>44482</v>
      </c>
      <c r="M788" s="83" t="s">
        <v>985</v>
      </c>
      <c r="N788" s="83" t="s">
        <v>984</v>
      </c>
      <c r="O788" s="83" t="s">
        <v>1839</v>
      </c>
      <c r="P788" s="83" t="s">
        <v>1838</v>
      </c>
      <c r="Q788" s="83" t="s">
        <v>1864</v>
      </c>
      <c r="S788" s="83" t="s">
        <v>1927</v>
      </c>
      <c r="T788" s="83" t="s">
        <v>1927</v>
      </c>
      <c r="V788" s="83">
        <v>39013</v>
      </c>
      <c r="AC788" s="83">
        <v>10</v>
      </c>
      <c r="AD788" s="83">
        <v>21</v>
      </c>
      <c r="AJ788" s="83" t="s">
        <v>975</v>
      </c>
      <c r="AK788" s="83">
        <v>3981</v>
      </c>
      <c r="AL788" s="83" t="s">
        <v>1927</v>
      </c>
      <c r="AP788" s="83">
        <v>-8.5500000000000007</v>
      </c>
      <c r="AQ788" s="83" t="s">
        <v>939</v>
      </c>
      <c r="AR788" s="83">
        <v>-8.5500000000000007</v>
      </c>
      <c r="AS788" s="83" t="s">
        <v>939</v>
      </c>
      <c r="AT788" s="83">
        <v>1901121</v>
      </c>
      <c r="AU788" s="132">
        <v>44483</v>
      </c>
      <c r="BB788" s="83" t="s">
        <v>1778</v>
      </c>
    </row>
    <row r="789" spans="1:54">
      <c r="A789" s="133">
        <v>44657.918749999997</v>
      </c>
      <c r="B789" s="83">
        <v>2210</v>
      </c>
      <c r="C789" s="83">
        <v>312010</v>
      </c>
      <c r="D789" s="83">
        <v>71</v>
      </c>
      <c r="E789" s="83">
        <v>141303</v>
      </c>
      <c r="F789" s="83">
        <v>0</v>
      </c>
      <c r="G789" s="83" t="s">
        <v>777</v>
      </c>
      <c r="H789" s="83" t="s">
        <v>1006</v>
      </c>
      <c r="I789" s="83" t="s">
        <v>1840</v>
      </c>
      <c r="J789" s="83" t="s">
        <v>559</v>
      </c>
      <c r="K789" s="83">
        <v>-64.38</v>
      </c>
      <c r="L789" s="132">
        <v>44482</v>
      </c>
      <c r="M789" s="83" t="s">
        <v>985</v>
      </c>
      <c r="N789" s="83" t="s">
        <v>984</v>
      </c>
      <c r="O789" s="83" t="s">
        <v>1839</v>
      </c>
      <c r="P789" s="83" t="s">
        <v>1838</v>
      </c>
      <c r="Q789" s="83" t="s">
        <v>1864</v>
      </c>
      <c r="S789" s="83" t="s">
        <v>1927</v>
      </c>
      <c r="T789" s="83" t="s">
        <v>1927</v>
      </c>
      <c r="V789" s="83">
        <v>39013</v>
      </c>
      <c r="AC789" s="83">
        <v>10</v>
      </c>
      <c r="AD789" s="83">
        <v>21</v>
      </c>
      <c r="AJ789" s="83" t="s">
        <v>975</v>
      </c>
      <c r="AK789" s="83">
        <v>3982</v>
      </c>
      <c r="AL789" s="83" t="s">
        <v>1927</v>
      </c>
      <c r="AP789" s="83">
        <v>-64.38</v>
      </c>
      <c r="AQ789" s="83" t="s">
        <v>939</v>
      </c>
      <c r="AR789" s="83">
        <v>-64.38</v>
      </c>
      <c r="AS789" s="83" t="s">
        <v>939</v>
      </c>
      <c r="AT789" s="83">
        <v>1901121</v>
      </c>
      <c r="AU789" s="132">
        <v>44483</v>
      </c>
      <c r="BB789" s="83" t="s">
        <v>1778</v>
      </c>
    </row>
    <row r="790" spans="1:54">
      <c r="A790" s="133">
        <v>44657.918749999997</v>
      </c>
      <c r="B790" s="83">
        <v>2210</v>
      </c>
      <c r="C790" s="83">
        <v>312010</v>
      </c>
      <c r="D790" s="83">
        <v>71</v>
      </c>
      <c r="E790" s="83">
        <v>141303</v>
      </c>
      <c r="F790" s="83">
        <v>0</v>
      </c>
      <c r="G790" s="83" t="s">
        <v>777</v>
      </c>
      <c r="H790" s="83" t="s">
        <v>1006</v>
      </c>
      <c r="I790" s="83" t="s">
        <v>1840</v>
      </c>
      <c r="J790" s="83" t="s">
        <v>559</v>
      </c>
      <c r="K790" s="83">
        <v>-5254.84</v>
      </c>
      <c r="L790" s="132">
        <v>44482</v>
      </c>
      <c r="M790" s="83" t="s">
        <v>985</v>
      </c>
      <c r="N790" s="83" t="s">
        <v>984</v>
      </c>
      <c r="O790" s="83" t="s">
        <v>1839</v>
      </c>
      <c r="P790" s="83" t="s">
        <v>1838</v>
      </c>
      <c r="Q790" s="83" t="s">
        <v>1864</v>
      </c>
      <c r="S790" s="83" t="s">
        <v>1927</v>
      </c>
      <c r="T790" s="83" t="s">
        <v>1927</v>
      </c>
      <c r="V790" s="83">
        <v>39013</v>
      </c>
      <c r="AC790" s="83">
        <v>10</v>
      </c>
      <c r="AD790" s="83">
        <v>21</v>
      </c>
      <c r="AJ790" s="83" t="s">
        <v>975</v>
      </c>
      <c r="AK790" s="83">
        <v>3983</v>
      </c>
      <c r="AL790" s="83" t="s">
        <v>1927</v>
      </c>
      <c r="AP790" s="83">
        <v>-5254.84</v>
      </c>
      <c r="AQ790" s="83" t="s">
        <v>939</v>
      </c>
      <c r="AR790" s="83">
        <v>-5254.84</v>
      </c>
      <c r="AS790" s="83" t="s">
        <v>939</v>
      </c>
      <c r="AT790" s="83">
        <v>1901121</v>
      </c>
      <c r="AU790" s="132">
        <v>44483</v>
      </c>
      <c r="BB790" s="83" t="s">
        <v>1778</v>
      </c>
    </row>
    <row r="791" spans="1:54">
      <c r="A791" s="133">
        <v>44657.918749999997</v>
      </c>
      <c r="B791" s="83">
        <v>2210</v>
      </c>
      <c r="C791" s="83">
        <v>312015</v>
      </c>
      <c r="D791" s="83">
        <v>71</v>
      </c>
      <c r="E791" s="83">
        <v>141303</v>
      </c>
      <c r="F791" s="83">
        <v>0</v>
      </c>
      <c r="G791" s="83" t="s">
        <v>777</v>
      </c>
      <c r="H791" s="83" t="s">
        <v>986</v>
      </c>
      <c r="I791" s="83" t="s">
        <v>1840</v>
      </c>
      <c r="J791" s="83" t="s">
        <v>559</v>
      </c>
      <c r="K791" s="83">
        <v>-13.83</v>
      </c>
      <c r="L791" s="132">
        <v>44482</v>
      </c>
      <c r="M791" s="83" t="s">
        <v>985</v>
      </c>
      <c r="N791" s="83" t="s">
        <v>984</v>
      </c>
      <c r="O791" s="83" t="s">
        <v>1839</v>
      </c>
      <c r="P791" s="83" t="s">
        <v>1838</v>
      </c>
      <c r="Q791" s="83" t="s">
        <v>1864</v>
      </c>
      <c r="S791" s="83" t="s">
        <v>1927</v>
      </c>
      <c r="T791" s="83" t="s">
        <v>1927</v>
      </c>
      <c r="V791" s="83">
        <v>39013</v>
      </c>
      <c r="AC791" s="83">
        <v>10</v>
      </c>
      <c r="AD791" s="83">
        <v>21</v>
      </c>
      <c r="AJ791" s="83" t="s">
        <v>975</v>
      </c>
      <c r="AK791" s="83">
        <v>3984</v>
      </c>
      <c r="AL791" s="83" t="s">
        <v>1927</v>
      </c>
      <c r="AP791" s="83">
        <v>-13.83</v>
      </c>
      <c r="AQ791" s="83" t="s">
        <v>939</v>
      </c>
      <c r="AR791" s="83">
        <v>-13.83</v>
      </c>
      <c r="AS791" s="83" t="s">
        <v>939</v>
      </c>
      <c r="AT791" s="83">
        <v>1901121</v>
      </c>
      <c r="AU791" s="132">
        <v>44483</v>
      </c>
      <c r="BB791" s="83" t="s">
        <v>1778</v>
      </c>
    </row>
    <row r="792" spans="1:54">
      <c r="A792" s="133">
        <v>44657.918749999997</v>
      </c>
      <c r="B792" s="83">
        <v>2210</v>
      </c>
      <c r="C792" s="83">
        <v>312015</v>
      </c>
      <c r="D792" s="83">
        <v>71</v>
      </c>
      <c r="E792" s="83">
        <v>141303</v>
      </c>
      <c r="F792" s="83">
        <v>0</v>
      </c>
      <c r="G792" s="83" t="s">
        <v>777</v>
      </c>
      <c r="H792" s="83" t="s">
        <v>986</v>
      </c>
      <c r="I792" s="83" t="s">
        <v>1840</v>
      </c>
      <c r="J792" s="83" t="s">
        <v>559</v>
      </c>
      <c r="K792" s="83">
        <v>-69.91</v>
      </c>
      <c r="L792" s="132">
        <v>44482</v>
      </c>
      <c r="M792" s="83" t="s">
        <v>985</v>
      </c>
      <c r="N792" s="83" t="s">
        <v>984</v>
      </c>
      <c r="O792" s="83" t="s">
        <v>1839</v>
      </c>
      <c r="P792" s="83" t="s">
        <v>1838</v>
      </c>
      <c r="Q792" s="83" t="s">
        <v>1864</v>
      </c>
      <c r="S792" s="83" t="s">
        <v>1927</v>
      </c>
      <c r="T792" s="83" t="s">
        <v>1927</v>
      </c>
      <c r="V792" s="83">
        <v>39013</v>
      </c>
      <c r="AC792" s="83">
        <v>10</v>
      </c>
      <c r="AD792" s="83">
        <v>21</v>
      </c>
      <c r="AJ792" s="83" t="s">
        <v>975</v>
      </c>
      <c r="AK792" s="83">
        <v>3985</v>
      </c>
      <c r="AL792" s="83" t="s">
        <v>1927</v>
      </c>
      <c r="AP792" s="83">
        <v>-69.91</v>
      </c>
      <c r="AQ792" s="83" t="s">
        <v>939</v>
      </c>
      <c r="AR792" s="83">
        <v>-69.91</v>
      </c>
      <c r="AS792" s="83" t="s">
        <v>939</v>
      </c>
      <c r="AT792" s="83">
        <v>1901121</v>
      </c>
      <c r="AU792" s="132">
        <v>44483</v>
      </c>
      <c r="BB792" s="83" t="s">
        <v>1778</v>
      </c>
    </row>
    <row r="793" spans="1:54">
      <c r="A793" s="133">
        <v>44657.918749999997</v>
      </c>
      <c r="B793" s="83">
        <v>2210</v>
      </c>
      <c r="C793" s="83">
        <v>312015</v>
      </c>
      <c r="D793" s="83">
        <v>71</v>
      </c>
      <c r="E793" s="83">
        <v>141303</v>
      </c>
      <c r="F793" s="83">
        <v>0</v>
      </c>
      <c r="G793" s="83" t="s">
        <v>777</v>
      </c>
      <c r="H793" s="83" t="s">
        <v>986</v>
      </c>
      <c r="I793" s="83" t="s">
        <v>1840</v>
      </c>
      <c r="J793" s="83" t="s">
        <v>559</v>
      </c>
      <c r="K793" s="83">
        <v>-82.01</v>
      </c>
      <c r="L793" s="132">
        <v>44482</v>
      </c>
      <c r="M793" s="83" t="s">
        <v>985</v>
      </c>
      <c r="N793" s="83" t="s">
        <v>984</v>
      </c>
      <c r="O793" s="83" t="s">
        <v>1839</v>
      </c>
      <c r="P793" s="83" t="s">
        <v>1838</v>
      </c>
      <c r="Q793" s="83" t="s">
        <v>1864</v>
      </c>
      <c r="S793" s="83" t="s">
        <v>1927</v>
      </c>
      <c r="T793" s="83" t="s">
        <v>1927</v>
      </c>
      <c r="V793" s="83">
        <v>39013</v>
      </c>
      <c r="AC793" s="83">
        <v>10</v>
      </c>
      <c r="AD793" s="83">
        <v>21</v>
      </c>
      <c r="AJ793" s="83" t="s">
        <v>975</v>
      </c>
      <c r="AK793" s="83">
        <v>3986</v>
      </c>
      <c r="AL793" s="83" t="s">
        <v>1927</v>
      </c>
      <c r="AP793" s="83">
        <v>-82.01</v>
      </c>
      <c r="AQ793" s="83" t="s">
        <v>939</v>
      </c>
      <c r="AR793" s="83">
        <v>-82.01</v>
      </c>
      <c r="AS793" s="83" t="s">
        <v>939</v>
      </c>
      <c r="AT793" s="83">
        <v>1901121</v>
      </c>
      <c r="AU793" s="132">
        <v>44483</v>
      </c>
      <c r="BB793" s="83" t="s">
        <v>1778</v>
      </c>
    </row>
    <row r="794" spans="1:54">
      <c r="A794" s="133">
        <v>44657.918749999997</v>
      </c>
      <c r="B794" s="83">
        <v>2210</v>
      </c>
      <c r="C794" s="83">
        <v>312015</v>
      </c>
      <c r="D794" s="83">
        <v>71</v>
      </c>
      <c r="E794" s="83">
        <v>141303</v>
      </c>
      <c r="F794" s="83">
        <v>0</v>
      </c>
      <c r="G794" s="83" t="s">
        <v>777</v>
      </c>
      <c r="H794" s="83" t="s">
        <v>986</v>
      </c>
      <c r="I794" s="83" t="s">
        <v>1840</v>
      </c>
      <c r="J794" s="83" t="s">
        <v>559</v>
      </c>
      <c r="K794" s="83">
        <v>-617.33000000000004</v>
      </c>
      <c r="L794" s="132">
        <v>44482</v>
      </c>
      <c r="M794" s="83" t="s">
        <v>985</v>
      </c>
      <c r="N794" s="83" t="s">
        <v>984</v>
      </c>
      <c r="O794" s="83" t="s">
        <v>1839</v>
      </c>
      <c r="P794" s="83" t="s">
        <v>1838</v>
      </c>
      <c r="Q794" s="83" t="s">
        <v>1864</v>
      </c>
      <c r="S794" s="83" t="s">
        <v>1927</v>
      </c>
      <c r="T794" s="83" t="s">
        <v>1927</v>
      </c>
      <c r="V794" s="83">
        <v>39013</v>
      </c>
      <c r="AC794" s="83">
        <v>10</v>
      </c>
      <c r="AD794" s="83">
        <v>21</v>
      </c>
      <c r="AJ794" s="83" t="s">
        <v>975</v>
      </c>
      <c r="AK794" s="83">
        <v>3987</v>
      </c>
      <c r="AL794" s="83" t="s">
        <v>1927</v>
      </c>
      <c r="AP794" s="83">
        <v>-617.33000000000004</v>
      </c>
      <c r="AQ794" s="83" t="s">
        <v>939</v>
      </c>
      <c r="AR794" s="83">
        <v>-617.33000000000004</v>
      </c>
      <c r="AS794" s="83" t="s">
        <v>939</v>
      </c>
      <c r="AT794" s="83">
        <v>1901121</v>
      </c>
      <c r="AU794" s="132">
        <v>44483</v>
      </c>
      <c r="BB794" s="83" t="s">
        <v>1778</v>
      </c>
    </row>
    <row r="795" spans="1:54">
      <c r="A795" s="133">
        <v>44657.918749999997</v>
      </c>
      <c r="B795" s="83">
        <v>2210</v>
      </c>
      <c r="C795" s="83">
        <v>312015</v>
      </c>
      <c r="D795" s="83">
        <v>71</v>
      </c>
      <c r="E795" s="83">
        <v>141303</v>
      </c>
      <c r="F795" s="83">
        <v>0</v>
      </c>
      <c r="G795" s="83" t="s">
        <v>777</v>
      </c>
      <c r="H795" s="83" t="s">
        <v>986</v>
      </c>
      <c r="I795" s="83" t="s">
        <v>1840</v>
      </c>
      <c r="J795" s="83" t="s">
        <v>559</v>
      </c>
      <c r="K795" s="83">
        <v>-50387.86</v>
      </c>
      <c r="L795" s="132">
        <v>44482</v>
      </c>
      <c r="M795" s="83" t="s">
        <v>985</v>
      </c>
      <c r="N795" s="83" t="s">
        <v>984</v>
      </c>
      <c r="O795" s="83" t="s">
        <v>1839</v>
      </c>
      <c r="P795" s="83" t="s">
        <v>1838</v>
      </c>
      <c r="Q795" s="83" t="s">
        <v>1864</v>
      </c>
      <c r="S795" s="83" t="s">
        <v>1927</v>
      </c>
      <c r="T795" s="83" t="s">
        <v>1927</v>
      </c>
      <c r="V795" s="83">
        <v>39013</v>
      </c>
      <c r="AC795" s="83">
        <v>10</v>
      </c>
      <c r="AD795" s="83">
        <v>21</v>
      </c>
      <c r="AJ795" s="83" t="s">
        <v>975</v>
      </c>
      <c r="AK795" s="83">
        <v>3988</v>
      </c>
      <c r="AL795" s="83" t="s">
        <v>1927</v>
      </c>
      <c r="AP795" s="83">
        <v>-50387.86</v>
      </c>
      <c r="AQ795" s="83" t="s">
        <v>939</v>
      </c>
      <c r="AR795" s="83">
        <v>-50387.86</v>
      </c>
      <c r="AS795" s="83" t="s">
        <v>939</v>
      </c>
      <c r="AT795" s="83">
        <v>1901121</v>
      </c>
      <c r="AU795" s="132">
        <v>44483</v>
      </c>
      <c r="BB795" s="83" t="s">
        <v>1778</v>
      </c>
    </row>
    <row r="796" spans="1:54">
      <c r="A796" s="133">
        <v>44657.918749999997</v>
      </c>
      <c r="B796" s="83">
        <v>2210</v>
      </c>
      <c r="C796" s="83">
        <v>312010</v>
      </c>
      <c r="D796" s="83">
        <v>71</v>
      </c>
      <c r="E796" s="83">
        <v>141305</v>
      </c>
      <c r="F796" s="83">
        <v>0</v>
      </c>
      <c r="G796" s="83" t="s">
        <v>777</v>
      </c>
      <c r="H796" s="83" t="s">
        <v>1006</v>
      </c>
      <c r="I796" s="83" t="s">
        <v>1840</v>
      </c>
      <c r="J796" s="83" t="s">
        <v>462</v>
      </c>
      <c r="K796" s="83">
        <v>-4.34</v>
      </c>
      <c r="L796" s="132">
        <v>44482</v>
      </c>
      <c r="M796" s="83" t="s">
        <v>985</v>
      </c>
      <c r="N796" s="83" t="s">
        <v>984</v>
      </c>
      <c r="O796" s="83" t="s">
        <v>1839</v>
      </c>
      <c r="P796" s="83" t="s">
        <v>1838</v>
      </c>
      <c r="Q796" s="83" t="s">
        <v>1864</v>
      </c>
      <c r="S796" s="83" t="s">
        <v>1927</v>
      </c>
      <c r="T796" s="83" t="s">
        <v>1927</v>
      </c>
      <c r="V796" s="83">
        <v>39013</v>
      </c>
      <c r="AC796" s="83">
        <v>10</v>
      </c>
      <c r="AD796" s="83">
        <v>21</v>
      </c>
      <c r="AJ796" s="83" t="s">
        <v>975</v>
      </c>
      <c r="AK796" s="83">
        <v>6822</v>
      </c>
      <c r="AL796" s="83" t="s">
        <v>1927</v>
      </c>
      <c r="AP796" s="83">
        <v>-4.34</v>
      </c>
      <c r="AQ796" s="83" t="s">
        <v>939</v>
      </c>
      <c r="AR796" s="83">
        <v>-4.34</v>
      </c>
      <c r="AS796" s="83" t="s">
        <v>939</v>
      </c>
      <c r="AT796" s="83">
        <v>1901121</v>
      </c>
      <c r="AU796" s="132">
        <v>44483</v>
      </c>
      <c r="BB796" s="83" t="s">
        <v>1778</v>
      </c>
    </row>
    <row r="797" spans="1:54">
      <c r="A797" s="133">
        <v>44657.918749999997</v>
      </c>
      <c r="B797" s="83">
        <v>2210</v>
      </c>
      <c r="C797" s="83">
        <v>312015</v>
      </c>
      <c r="D797" s="83">
        <v>71</v>
      </c>
      <c r="E797" s="83">
        <v>141305</v>
      </c>
      <c r="F797" s="83">
        <v>0</v>
      </c>
      <c r="G797" s="83" t="s">
        <v>777</v>
      </c>
      <c r="H797" s="83" t="s">
        <v>986</v>
      </c>
      <c r="I797" s="83" t="s">
        <v>1840</v>
      </c>
      <c r="J797" s="83" t="s">
        <v>462</v>
      </c>
      <c r="K797" s="83">
        <v>-41.63</v>
      </c>
      <c r="L797" s="132">
        <v>44482</v>
      </c>
      <c r="M797" s="83" t="s">
        <v>985</v>
      </c>
      <c r="N797" s="83" t="s">
        <v>984</v>
      </c>
      <c r="O797" s="83" t="s">
        <v>1839</v>
      </c>
      <c r="P797" s="83" t="s">
        <v>1838</v>
      </c>
      <c r="Q797" s="83" t="s">
        <v>1864</v>
      </c>
      <c r="S797" s="83" t="s">
        <v>1927</v>
      </c>
      <c r="T797" s="83" t="s">
        <v>1927</v>
      </c>
      <c r="V797" s="83">
        <v>39013</v>
      </c>
      <c r="AC797" s="83">
        <v>10</v>
      </c>
      <c r="AD797" s="83">
        <v>21</v>
      </c>
      <c r="AJ797" s="83" t="s">
        <v>975</v>
      </c>
      <c r="AK797" s="83">
        <v>6823</v>
      </c>
      <c r="AL797" s="83" t="s">
        <v>1927</v>
      </c>
      <c r="AP797" s="83">
        <v>-41.63</v>
      </c>
      <c r="AQ797" s="83" t="s">
        <v>939</v>
      </c>
      <c r="AR797" s="83">
        <v>-41.63</v>
      </c>
      <c r="AS797" s="83" t="s">
        <v>939</v>
      </c>
      <c r="AT797" s="83">
        <v>1901121</v>
      </c>
      <c r="AU797" s="132">
        <v>44483</v>
      </c>
      <c r="BB797" s="83" t="s">
        <v>1778</v>
      </c>
    </row>
    <row r="798" spans="1:54">
      <c r="A798" s="133">
        <v>44657.918749999997</v>
      </c>
      <c r="B798" s="83">
        <v>2210</v>
      </c>
      <c r="C798" s="83">
        <v>312000</v>
      </c>
      <c r="D798" s="83">
        <v>75</v>
      </c>
      <c r="E798" s="83">
        <v>141308</v>
      </c>
      <c r="F798" s="83">
        <v>0</v>
      </c>
      <c r="G798" s="83" t="s">
        <v>777</v>
      </c>
      <c r="H798" s="83" t="s">
        <v>1037</v>
      </c>
      <c r="I798" s="83" t="s">
        <v>1841</v>
      </c>
      <c r="J798" s="83" t="s">
        <v>464</v>
      </c>
      <c r="K798" s="83">
        <v>6945.84</v>
      </c>
      <c r="L798" s="132">
        <v>44482</v>
      </c>
      <c r="M798" s="83" t="s">
        <v>985</v>
      </c>
      <c r="N798" s="83" t="s">
        <v>984</v>
      </c>
      <c r="O798" s="83" t="s">
        <v>1839</v>
      </c>
      <c r="P798" s="83" t="s">
        <v>1838</v>
      </c>
      <c r="Q798" s="83" t="s">
        <v>1864</v>
      </c>
      <c r="S798" s="83" t="s">
        <v>1927</v>
      </c>
      <c r="T798" s="83" t="s">
        <v>1927</v>
      </c>
      <c r="V798" s="83">
        <v>39013</v>
      </c>
      <c r="AC798" s="83">
        <v>10</v>
      </c>
      <c r="AD798" s="83">
        <v>21</v>
      </c>
      <c r="AJ798" s="83" t="s">
        <v>975</v>
      </c>
      <c r="AK798" s="83">
        <v>7678</v>
      </c>
      <c r="AL798" s="83" t="s">
        <v>1927</v>
      </c>
      <c r="AP798" s="83">
        <v>6945.84</v>
      </c>
      <c r="AQ798" s="83" t="s">
        <v>939</v>
      </c>
      <c r="AR798" s="83">
        <v>6945.84</v>
      </c>
      <c r="AS798" s="83" t="s">
        <v>939</v>
      </c>
      <c r="AT798" s="83">
        <v>1901121</v>
      </c>
      <c r="AU798" s="132">
        <v>44483</v>
      </c>
      <c r="BB798" s="83" t="s">
        <v>1778</v>
      </c>
    </row>
    <row r="799" spans="1:54">
      <c r="A799" s="133">
        <v>44657.918749999997</v>
      </c>
      <c r="B799" s="83">
        <v>2210</v>
      </c>
      <c r="C799" s="83">
        <v>312010</v>
      </c>
      <c r="D799" s="83">
        <v>71</v>
      </c>
      <c r="E799" s="83">
        <v>141308</v>
      </c>
      <c r="F799" s="83">
        <v>0</v>
      </c>
      <c r="G799" s="83" t="s">
        <v>777</v>
      </c>
      <c r="H799" s="83" t="s">
        <v>1006</v>
      </c>
      <c r="I799" s="83" t="s">
        <v>1840</v>
      </c>
      <c r="J799" s="83" t="s">
        <v>464</v>
      </c>
      <c r="K799" s="83">
        <v>-45.56</v>
      </c>
      <c r="L799" s="132">
        <v>44482</v>
      </c>
      <c r="M799" s="83" t="s">
        <v>985</v>
      </c>
      <c r="N799" s="83" t="s">
        <v>984</v>
      </c>
      <c r="O799" s="83" t="s">
        <v>1839</v>
      </c>
      <c r="P799" s="83" t="s">
        <v>1838</v>
      </c>
      <c r="Q799" s="83" t="s">
        <v>1864</v>
      </c>
      <c r="S799" s="83" t="s">
        <v>1927</v>
      </c>
      <c r="T799" s="83" t="s">
        <v>1927</v>
      </c>
      <c r="V799" s="83">
        <v>39013</v>
      </c>
      <c r="AC799" s="83">
        <v>10</v>
      </c>
      <c r="AD799" s="83">
        <v>21</v>
      </c>
      <c r="AJ799" s="83" t="s">
        <v>975</v>
      </c>
      <c r="AK799" s="83">
        <v>7679</v>
      </c>
      <c r="AL799" s="83" t="s">
        <v>1927</v>
      </c>
      <c r="AP799" s="83">
        <v>-45.56</v>
      </c>
      <c r="AQ799" s="83" t="s">
        <v>939</v>
      </c>
      <c r="AR799" s="83">
        <v>-45.56</v>
      </c>
      <c r="AS799" s="83" t="s">
        <v>939</v>
      </c>
      <c r="AT799" s="83">
        <v>1901121</v>
      </c>
      <c r="AU799" s="132">
        <v>44483</v>
      </c>
      <c r="BB799" s="83" t="s">
        <v>1778</v>
      </c>
    </row>
    <row r="800" spans="1:54">
      <c r="A800" s="133">
        <v>44657.918749999997</v>
      </c>
      <c r="B800" s="83">
        <v>2210</v>
      </c>
      <c r="C800" s="83">
        <v>312010</v>
      </c>
      <c r="D800" s="83">
        <v>71</v>
      </c>
      <c r="E800" s="83">
        <v>141308</v>
      </c>
      <c r="F800" s="83">
        <v>0</v>
      </c>
      <c r="G800" s="83" t="s">
        <v>777</v>
      </c>
      <c r="H800" s="83" t="s">
        <v>1006</v>
      </c>
      <c r="I800" s="83" t="s">
        <v>1840</v>
      </c>
      <c r="J800" s="83" t="s">
        <v>464</v>
      </c>
      <c r="K800" s="83">
        <v>-655.96</v>
      </c>
      <c r="L800" s="132">
        <v>44482</v>
      </c>
      <c r="M800" s="83" t="s">
        <v>985</v>
      </c>
      <c r="N800" s="83" t="s">
        <v>984</v>
      </c>
      <c r="O800" s="83" t="s">
        <v>1839</v>
      </c>
      <c r="P800" s="83" t="s">
        <v>1838</v>
      </c>
      <c r="Q800" s="83" t="s">
        <v>1864</v>
      </c>
      <c r="S800" s="83" t="s">
        <v>1927</v>
      </c>
      <c r="T800" s="83" t="s">
        <v>1927</v>
      </c>
      <c r="V800" s="83">
        <v>39013</v>
      </c>
      <c r="AC800" s="83">
        <v>10</v>
      </c>
      <c r="AD800" s="83">
        <v>21</v>
      </c>
      <c r="AJ800" s="83" t="s">
        <v>975</v>
      </c>
      <c r="AK800" s="83">
        <v>7680</v>
      </c>
      <c r="AL800" s="83" t="s">
        <v>1927</v>
      </c>
      <c r="AP800" s="83">
        <v>-655.96</v>
      </c>
      <c r="AQ800" s="83" t="s">
        <v>939</v>
      </c>
      <c r="AR800" s="83">
        <v>-655.96</v>
      </c>
      <c r="AS800" s="83" t="s">
        <v>939</v>
      </c>
      <c r="AT800" s="83">
        <v>1901121</v>
      </c>
      <c r="AU800" s="132">
        <v>44483</v>
      </c>
      <c r="BB800" s="83" t="s">
        <v>1778</v>
      </c>
    </row>
    <row r="801" spans="1:54">
      <c r="A801" s="133">
        <v>44657.918749999997</v>
      </c>
      <c r="B801" s="83">
        <v>2210</v>
      </c>
      <c r="C801" s="83">
        <v>312015</v>
      </c>
      <c r="D801" s="83">
        <v>71</v>
      </c>
      <c r="E801" s="83">
        <v>141308</v>
      </c>
      <c r="F801" s="83">
        <v>0</v>
      </c>
      <c r="G801" s="83" t="s">
        <v>777</v>
      </c>
      <c r="H801" s="83" t="s">
        <v>986</v>
      </c>
      <c r="I801" s="83" t="s">
        <v>1840</v>
      </c>
      <c r="J801" s="83" t="s">
        <v>464</v>
      </c>
      <c r="K801" s="83">
        <v>-436.84</v>
      </c>
      <c r="L801" s="132">
        <v>44482</v>
      </c>
      <c r="M801" s="83" t="s">
        <v>985</v>
      </c>
      <c r="N801" s="83" t="s">
        <v>984</v>
      </c>
      <c r="O801" s="83" t="s">
        <v>1839</v>
      </c>
      <c r="P801" s="83" t="s">
        <v>1838</v>
      </c>
      <c r="Q801" s="83" t="s">
        <v>1864</v>
      </c>
      <c r="S801" s="83" t="s">
        <v>1927</v>
      </c>
      <c r="T801" s="83" t="s">
        <v>1927</v>
      </c>
      <c r="V801" s="83">
        <v>39013</v>
      </c>
      <c r="AC801" s="83">
        <v>10</v>
      </c>
      <c r="AD801" s="83">
        <v>21</v>
      </c>
      <c r="AJ801" s="83" t="s">
        <v>975</v>
      </c>
      <c r="AK801" s="83">
        <v>7681</v>
      </c>
      <c r="AL801" s="83" t="s">
        <v>1927</v>
      </c>
      <c r="AP801" s="83">
        <v>-436.84</v>
      </c>
      <c r="AQ801" s="83" t="s">
        <v>939</v>
      </c>
      <c r="AR801" s="83">
        <v>-436.84</v>
      </c>
      <c r="AS801" s="83" t="s">
        <v>939</v>
      </c>
      <c r="AT801" s="83">
        <v>1901121</v>
      </c>
      <c r="AU801" s="132">
        <v>44483</v>
      </c>
      <c r="BB801" s="83" t="s">
        <v>1778</v>
      </c>
    </row>
    <row r="802" spans="1:54">
      <c r="A802" s="133">
        <v>44657.918749999997</v>
      </c>
      <c r="B802" s="83">
        <v>2210</v>
      </c>
      <c r="C802" s="83">
        <v>312015</v>
      </c>
      <c r="D802" s="83">
        <v>71</v>
      </c>
      <c r="E802" s="83">
        <v>141308</v>
      </c>
      <c r="F802" s="83">
        <v>0</v>
      </c>
      <c r="G802" s="83" t="s">
        <v>777</v>
      </c>
      <c r="H802" s="83" t="s">
        <v>986</v>
      </c>
      <c r="I802" s="83" t="s">
        <v>1840</v>
      </c>
      <c r="J802" s="83" t="s">
        <v>464</v>
      </c>
      <c r="K802" s="83">
        <v>-6289.88</v>
      </c>
      <c r="L802" s="132">
        <v>44482</v>
      </c>
      <c r="M802" s="83" t="s">
        <v>985</v>
      </c>
      <c r="N802" s="83" t="s">
        <v>984</v>
      </c>
      <c r="O802" s="83" t="s">
        <v>1839</v>
      </c>
      <c r="P802" s="83" t="s">
        <v>1838</v>
      </c>
      <c r="Q802" s="83" t="s">
        <v>1864</v>
      </c>
      <c r="S802" s="83" t="s">
        <v>1927</v>
      </c>
      <c r="T802" s="83" t="s">
        <v>1927</v>
      </c>
      <c r="V802" s="83">
        <v>39013</v>
      </c>
      <c r="AC802" s="83">
        <v>10</v>
      </c>
      <c r="AD802" s="83">
        <v>21</v>
      </c>
      <c r="AJ802" s="83" t="s">
        <v>975</v>
      </c>
      <c r="AK802" s="83">
        <v>7682</v>
      </c>
      <c r="AL802" s="83" t="s">
        <v>1927</v>
      </c>
      <c r="AP802" s="83">
        <v>-6289.88</v>
      </c>
      <c r="AQ802" s="83" t="s">
        <v>939</v>
      </c>
      <c r="AR802" s="83">
        <v>-6289.88</v>
      </c>
      <c r="AS802" s="83" t="s">
        <v>939</v>
      </c>
      <c r="AT802" s="83">
        <v>1901121</v>
      </c>
      <c r="AU802" s="132">
        <v>44483</v>
      </c>
      <c r="BB802" s="83" t="s">
        <v>1778</v>
      </c>
    </row>
    <row r="803" spans="1:54">
      <c r="A803" s="133">
        <v>44657.918749999997</v>
      </c>
      <c r="B803" s="83">
        <v>2210</v>
      </c>
      <c r="C803" s="83">
        <v>312010</v>
      </c>
      <c r="D803" s="83">
        <v>71</v>
      </c>
      <c r="E803" s="83">
        <v>141310</v>
      </c>
      <c r="F803" s="83">
        <v>0</v>
      </c>
      <c r="G803" s="83" t="s">
        <v>777</v>
      </c>
      <c r="H803" s="83" t="s">
        <v>1006</v>
      </c>
      <c r="I803" s="83" t="s">
        <v>1840</v>
      </c>
      <c r="J803" s="83" t="s">
        <v>563</v>
      </c>
      <c r="K803" s="83">
        <v>-125.88</v>
      </c>
      <c r="L803" s="132">
        <v>44482</v>
      </c>
      <c r="M803" s="83" t="s">
        <v>985</v>
      </c>
      <c r="N803" s="83" t="s">
        <v>984</v>
      </c>
      <c r="O803" s="83" t="s">
        <v>1839</v>
      </c>
      <c r="P803" s="83" t="s">
        <v>1838</v>
      </c>
      <c r="Q803" s="83" t="s">
        <v>1864</v>
      </c>
      <c r="S803" s="83" t="s">
        <v>1927</v>
      </c>
      <c r="T803" s="83" t="s">
        <v>1927</v>
      </c>
      <c r="V803" s="83">
        <v>39013</v>
      </c>
      <c r="AC803" s="83">
        <v>10</v>
      </c>
      <c r="AD803" s="83">
        <v>21</v>
      </c>
      <c r="AJ803" s="83" t="s">
        <v>975</v>
      </c>
      <c r="AK803" s="83">
        <v>8877</v>
      </c>
      <c r="AL803" s="83" t="s">
        <v>1927</v>
      </c>
      <c r="AP803" s="83">
        <v>-125.88</v>
      </c>
      <c r="AQ803" s="83" t="s">
        <v>939</v>
      </c>
      <c r="AR803" s="83">
        <v>-125.88</v>
      </c>
      <c r="AS803" s="83" t="s">
        <v>939</v>
      </c>
      <c r="AT803" s="83">
        <v>1901121</v>
      </c>
      <c r="AU803" s="132">
        <v>44483</v>
      </c>
      <c r="BB803" s="83" t="s">
        <v>1778</v>
      </c>
    </row>
    <row r="804" spans="1:54">
      <c r="A804" s="133">
        <v>44657.918749999997</v>
      </c>
      <c r="B804" s="83">
        <v>2210</v>
      </c>
      <c r="C804" s="83">
        <v>312010</v>
      </c>
      <c r="D804" s="83">
        <v>71</v>
      </c>
      <c r="E804" s="83">
        <v>141310</v>
      </c>
      <c r="F804" s="83">
        <v>0</v>
      </c>
      <c r="G804" s="83" t="s">
        <v>777</v>
      </c>
      <c r="H804" s="83" t="s">
        <v>1006</v>
      </c>
      <c r="I804" s="83" t="s">
        <v>1840</v>
      </c>
      <c r="J804" s="83" t="s">
        <v>563</v>
      </c>
      <c r="K804" s="83">
        <v>-777.46</v>
      </c>
      <c r="L804" s="132">
        <v>44482</v>
      </c>
      <c r="M804" s="83" t="s">
        <v>985</v>
      </c>
      <c r="N804" s="83" t="s">
        <v>984</v>
      </c>
      <c r="O804" s="83" t="s">
        <v>1839</v>
      </c>
      <c r="P804" s="83" t="s">
        <v>1838</v>
      </c>
      <c r="Q804" s="83" t="s">
        <v>1864</v>
      </c>
      <c r="S804" s="83" t="s">
        <v>1927</v>
      </c>
      <c r="T804" s="83" t="s">
        <v>1927</v>
      </c>
      <c r="V804" s="83">
        <v>39013</v>
      </c>
      <c r="AC804" s="83">
        <v>10</v>
      </c>
      <c r="AD804" s="83">
        <v>21</v>
      </c>
      <c r="AJ804" s="83" t="s">
        <v>975</v>
      </c>
      <c r="AK804" s="83">
        <v>8878</v>
      </c>
      <c r="AL804" s="83" t="s">
        <v>1927</v>
      </c>
      <c r="AP804" s="83">
        <v>-777.46</v>
      </c>
      <c r="AQ804" s="83" t="s">
        <v>939</v>
      </c>
      <c r="AR804" s="83">
        <v>-777.46</v>
      </c>
      <c r="AS804" s="83" t="s">
        <v>939</v>
      </c>
      <c r="AT804" s="83">
        <v>1901121</v>
      </c>
      <c r="AU804" s="132">
        <v>44483</v>
      </c>
      <c r="BB804" s="83" t="s">
        <v>1778</v>
      </c>
    </row>
    <row r="805" spans="1:54">
      <c r="A805" s="133">
        <v>44657.918749999997</v>
      </c>
      <c r="B805" s="83">
        <v>2210</v>
      </c>
      <c r="C805" s="83">
        <v>312015</v>
      </c>
      <c r="D805" s="83">
        <v>71</v>
      </c>
      <c r="E805" s="83">
        <v>141310</v>
      </c>
      <c r="F805" s="83">
        <v>0</v>
      </c>
      <c r="G805" s="83" t="s">
        <v>777</v>
      </c>
      <c r="H805" s="83" t="s">
        <v>986</v>
      </c>
      <c r="I805" s="83" t="s">
        <v>1840</v>
      </c>
      <c r="J805" s="83" t="s">
        <v>563</v>
      </c>
      <c r="K805" s="83">
        <v>-1207.02</v>
      </c>
      <c r="L805" s="132">
        <v>44482</v>
      </c>
      <c r="M805" s="83" t="s">
        <v>985</v>
      </c>
      <c r="N805" s="83" t="s">
        <v>984</v>
      </c>
      <c r="O805" s="83" t="s">
        <v>1839</v>
      </c>
      <c r="P805" s="83" t="s">
        <v>1838</v>
      </c>
      <c r="Q805" s="83" t="s">
        <v>1864</v>
      </c>
      <c r="S805" s="83" t="s">
        <v>1927</v>
      </c>
      <c r="T805" s="83" t="s">
        <v>1927</v>
      </c>
      <c r="V805" s="83">
        <v>39013</v>
      </c>
      <c r="AC805" s="83">
        <v>10</v>
      </c>
      <c r="AD805" s="83">
        <v>21</v>
      </c>
      <c r="AJ805" s="83" t="s">
        <v>975</v>
      </c>
      <c r="AK805" s="83">
        <v>8879</v>
      </c>
      <c r="AL805" s="83" t="s">
        <v>1927</v>
      </c>
      <c r="AP805" s="83">
        <v>-1207.02</v>
      </c>
      <c r="AQ805" s="83" t="s">
        <v>939</v>
      </c>
      <c r="AR805" s="83">
        <v>-1207.02</v>
      </c>
      <c r="AS805" s="83" t="s">
        <v>939</v>
      </c>
      <c r="AT805" s="83">
        <v>1901121</v>
      </c>
      <c r="AU805" s="132">
        <v>44483</v>
      </c>
      <c r="BB805" s="83" t="s">
        <v>1778</v>
      </c>
    </row>
    <row r="806" spans="1:54">
      <c r="A806" s="133">
        <v>44657.918749999997</v>
      </c>
      <c r="B806" s="83">
        <v>2210</v>
      </c>
      <c r="C806" s="83">
        <v>312015</v>
      </c>
      <c r="D806" s="83">
        <v>71</v>
      </c>
      <c r="E806" s="83">
        <v>141310</v>
      </c>
      <c r="F806" s="83">
        <v>0</v>
      </c>
      <c r="G806" s="83" t="s">
        <v>777</v>
      </c>
      <c r="H806" s="83" t="s">
        <v>986</v>
      </c>
      <c r="I806" s="83" t="s">
        <v>1840</v>
      </c>
      <c r="J806" s="83" t="s">
        <v>563</v>
      </c>
      <c r="K806" s="83">
        <v>-7454.94</v>
      </c>
      <c r="L806" s="132">
        <v>44482</v>
      </c>
      <c r="M806" s="83" t="s">
        <v>985</v>
      </c>
      <c r="N806" s="83" t="s">
        <v>984</v>
      </c>
      <c r="O806" s="83" t="s">
        <v>1839</v>
      </c>
      <c r="P806" s="83" t="s">
        <v>1838</v>
      </c>
      <c r="Q806" s="83" t="s">
        <v>1864</v>
      </c>
      <c r="S806" s="83" t="s">
        <v>1927</v>
      </c>
      <c r="T806" s="83" t="s">
        <v>1927</v>
      </c>
      <c r="V806" s="83">
        <v>39013</v>
      </c>
      <c r="AC806" s="83">
        <v>10</v>
      </c>
      <c r="AD806" s="83">
        <v>21</v>
      </c>
      <c r="AJ806" s="83" t="s">
        <v>975</v>
      </c>
      <c r="AK806" s="83">
        <v>8880</v>
      </c>
      <c r="AL806" s="83" t="s">
        <v>1927</v>
      </c>
      <c r="AP806" s="83">
        <v>-7454.94</v>
      </c>
      <c r="AQ806" s="83" t="s">
        <v>939</v>
      </c>
      <c r="AR806" s="83">
        <v>-7454.94</v>
      </c>
      <c r="AS806" s="83" t="s">
        <v>939</v>
      </c>
      <c r="AT806" s="83">
        <v>1901121</v>
      </c>
      <c r="AU806" s="132">
        <v>44483</v>
      </c>
      <c r="BB806" s="83" t="s">
        <v>1778</v>
      </c>
    </row>
    <row r="807" spans="1:54">
      <c r="A807" s="133">
        <v>44657.918749999997</v>
      </c>
      <c r="B807" s="83">
        <v>2210</v>
      </c>
      <c r="C807" s="83">
        <v>312000</v>
      </c>
      <c r="D807" s="83">
        <v>75</v>
      </c>
      <c r="E807" s="83">
        <v>141401</v>
      </c>
      <c r="F807" s="83">
        <v>0</v>
      </c>
      <c r="G807" s="83" t="s">
        <v>777</v>
      </c>
      <c r="H807" s="83" t="s">
        <v>1037</v>
      </c>
      <c r="I807" s="83" t="s">
        <v>1841</v>
      </c>
      <c r="J807" s="83" t="s">
        <v>564</v>
      </c>
      <c r="K807" s="83">
        <v>462214.35</v>
      </c>
      <c r="L807" s="132">
        <v>44482</v>
      </c>
      <c r="M807" s="83" t="s">
        <v>985</v>
      </c>
      <c r="N807" s="83" t="s">
        <v>984</v>
      </c>
      <c r="O807" s="83" t="s">
        <v>1839</v>
      </c>
      <c r="P807" s="83" t="s">
        <v>1838</v>
      </c>
      <c r="Q807" s="83" t="s">
        <v>1864</v>
      </c>
      <c r="S807" s="83" t="s">
        <v>1927</v>
      </c>
      <c r="T807" s="83" t="s">
        <v>1927</v>
      </c>
      <c r="V807" s="83">
        <v>39013</v>
      </c>
      <c r="AC807" s="83">
        <v>10</v>
      </c>
      <c r="AD807" s="83">
        <v>21</v>
      </c>
      <c r="AJ807" s="83" t="s">
        <v>975</v>
      </c>
      <c r="AK807" s="83">
        <v>10125</v>
      </c>
      <c r="AL807" s="83" t="s">
        <v>1927</v>
      </c>
      <c r="AP807" s="83">
        <v>462214.35</v>
      </c>
      <c r="AQ807" s="83" t="s">
        <v>939</v>
      </c>
      <c r="AR807" s="83">
        <v>462214.35</v>
      </c>
      <c r="AS807" s="83" t="s">
        <v>939</v>
      </c>
      <c r="AT807" s="83">
        <v>1901121</v>
      </c>
      <c r="AU807" s="132">
        <v>44483</v>
      </c>
      <c r="BB807" s="83" t="s">
        <v>1778</v>
      </c>
    </row>
    <row r="808" spans="1:54">
      <c r="A808" s="133">
        <v>44657.918749999997</v>
      </c>
      <c r="B808" s="83">
        <v>2210</v>
      </c>
      <c r="C808" s="83">
        <v>312010</v>
      </c>
      <c r="D808" s="83">
        <v>71</v>
      </c>
      <c r="E808" s="83">
        <v>141401</v>
      </c>
      <c r="F808" s="83">
        <v>0</v>
      </c>
      <c r="G808" s="83" t="s">
        <v>777</v>
      </c>
      <c r="H808" s="83" t="s">
        <v>1006</v>
      </c>
      <c r="I808" s="83" t="s">
        <v>1840</v>
      </c>
      <c r="J808" s="83" t="s">
        <v>564</v>
      </c>
      <c r="K808" s="83">
        <v>-109.9</v>
      </c>
      <c r="L808" s="132">
        <v>44482</v>
      </c>
      <c r="M808" s="83" t="s">
        <v>985</v>
      </c>
      <c r="N808" s="83" t="s">
        <v>984</v>
      </c>
      <c r="O808" s="83" t="s">
        <v>1839</v>
      </c>
      <c r="P808" s="83" t="s">
        <v>1838</v>
      </c>
      <c r="Q808" s="83" t="s">
        <v>1864</v>
      </c>
      <c r="S808" s="83" t="s">
        <v>1927</v>
      </c>
      <c r="T808" s="83" t="s">
        <v>1927</v>
      </c>
      <c r="V808" s="83">
        <v>39013</v>
      </c>
      <c r="AC808" s="83">
        <v>10</v>
      </c>
      <c r="AD808" s="83">
        <v>21</v>
      </c>
      <c r="AJ808" s="83" t="s">
        <v>975</v>
      </c>
      <c r="AK808" s="83">
        <v>10126</v>
      </c>
      <c r="AL808" s="83" t="s">
        <v>1927</v>
      </c>
      <c r="AP808" s="83">
        <v>-109.9</v>
      </c>
      <c r="AQ808" s="83" t="s">
        <v>939</v>
      </c>
      <c r="AR808" s="83">
        <v>-109.9</v>
      </c>
      <c r="AS808" s="83" t="s">
        <v>939</v>
      </c>
      <c r="AT808" s="83">
        <v>1901121</v>
      </c>
      <c r="AU808" s="132">
        <v>44483</v>
      </c>
      <c r="BB808" s="83" t="s">
        <v>1778</v>
      </c>
    </row>
    <row r="809" spans="1:54">
      <c r="A809" s="133">
        <v>44657.918749999997</v>
      </c>
      <c r="B809" s="83">
        <v>2210</v>
      </c>
      <c r="C809" s="83">
        <v>312010</v>
      </c>
      <c r="D809" s="83">
        <v>71</v>
      </c>
      <c r="E809" s="83">
        <v>141401</v>
      </c>
      <c r="F809" s="83">
        <v>0</v>
      </c>
      <c r="G809" s="83" t="s">
        <v>777</v>
      </c>
      <c r="H809" s="83" t="s">
        <v>1006</v>
      </c>
      <c r="I809" s="83" t="s">
        <v>1840</v>
      </c>
      <c r="J809" s="83" t="s">
        <v>564</v>
      </c>
      <c r="K809" s="83">
        <v>-624.03</v>
      </c>
      <c r="L809" s="132">
        <v>44482</v>
      </c>
      <c r="M809" s="83" t="s">
        <v>985</v>
      </c>
      <c r="N809" s="83" t="s">
        <v>984</v>
      </c>
      <c r="O809" s="83" t="s">
        <v>1839</v>
      </c>
      <c r="P809" s="83" t="s">
        <v>1838</v>
      </c>
      <c r="Q809" s="83" t="s">
        <v>1864</v>
      </c>
      <c r="S809" s="83" t="s">
        <v>1927</v>
      </c>
      <c r="T809" s="83" t="s">
        <v>1927</v>
      </c>
      <c r="V809" s="83">
        <v>39013</v>
      </c>
      <c r="AC809" s="83">
        <v>10</v>
      </c>
      <c r="AD809" s="83">
        <v>21</v>
      </c>
      <c r="AJ809" s="83" t="s">
        <v>975</v>
      </c>
      <c r="AK809" s="83">
        <v>10127</v>
      </c>
      <c r="AL809" s="83" t="s">
        <v>1927</v>
      </c>
      <c r="AP809" s="83">
        <v>-624.03</v>
      </c>
      <c r="AQ809" s="83" t="s">
        <v>939</v>
      </c>
      <c r="AR809" s="83">
        <v>-624.03</v>
      </c>
      <c r="AS809" s="83" t="s">
        <v>939</v>
      </c>
      <c r="AT809" s="83">
        <v>1901121</v>
      </c>
      <c r="AU809" s="132">
        <v>44483</v>
      </c>
      <c r="BB809" s="83" t="s">
        <v>1778</v>
      </c>
    </row>
    <row r="810" spans="1:54">
      <c r="A810" s="133">
        <v>44657.918749999997</v>
      </c>
      <c r="B810" s="83">
        <v>2210</v>
      </c>
      <c r="C810" s="83">
        <v>312010</v>
      </c>
      <c r="D810" s="83">
        <v>71</v>
      </c>
      <c r="E810" s="83">
        <v>141401</v>
      </c>
      <c r="F810" s="83">
        <v>0</v>
      </c>
      <c r="G810" s="83" t="s">
        <v>777</v>
      </c>
      <c r="H810" s="83" t="s">
        <v>1006</v>
      </c>
      <c r="I810" s="83" t="s">
        <v>1840</v>
      </c>
      <c r="J810" s="83" t="s">
        <v>564</v>
      </c>
      <c r="K810" s="83">
        <v>-1124.19</v>
      </c>
      <c r="L810" s="132">
        <v>44482</v>
      </c>
      <c r="M810" s="83" t="s">
        <v>985</v>
      </c>
      <c r="N810" s="83" t="s">
        <v>984</v>
      </c>
      <c r="O810" s="83" t="s">
        <v>1839</v>
      </c>
      <c r="P810" s="83" t="s">
        <v>1838</v>
      </c>
      <c r="Q810" s="83" t="s">
        <v>1864</v>
      </c>
      <c r="S810" s="83" t="s">
        <v>1927</v>
      </c>
      <c r="T810" s="83" t="s">
        <v>1927</v>
      </c>
      <c r="V810" s="83">
        <v>39013</v>
      </c>
      <c r="AC810" s="83">
        <v>10</v>
      </c>
      <c r="AD810" s="83">
        <v>21</v>
      </c>
      <c r="AJ810" s="83" t="s">
        <v>975</v>
      </c>
      <c r="AK810" s="83">
        <v>10128</v>
      </c>
      <c r="AL810" s="83" t="s">
        <v>1927</v>
      </c>
      <c r="AP810" s="83">
        <v>-1124.19</v>
      </c>
      <c r="AQ810" s="83" t="s">
        <v>939</v>
      </c>
      <c r="AR810" s="83">
        <v>-1124.19</v>
      </c>
      <c r="AS810" s="83" t="s">
        <v>939</v>
      </c>
      <c r="AT810" s="83">
        <v>1901121</v>
      </c>
      <c r="AU810" s="132">
        <v>44483</v>
      </c>
      <c r="BB810" s="83" t="s">
        <v>1778</v>
      </c>
    </row>
    <row r="811" spans="1:54">
      <c r="A811" s="133">
        <v>44657.918749999997</v>
      </c>
      <c r="B811" s="83">
        <v>2210</v>
      </c>
      <c r="C811" s="83">
        <v>312010</v>
      </c>
      <c r="D811" s="83">
        <v>71</v>
      </c>
      <c r="E811" s="83">
        <v>141401</v>
      </c>
      <c r="F811" s="83">
        <v>0</v>
      </c>
      <c r="G811" s="83" t="s">
        <v>777</v>
      </c>
      <c r="H811" s="83" t="s">
        <v>1006</v>
      </c>
      <c r="I811" s="83" t="s">
        <v>1840</v>
      </c>
      <c r="J811" s="83" t="s">
        <v>564</v>
      </c>
      <c r="K811" s="83">
        <v>-43651.07</v>
      </c>
      <c r="L811" s="132">
        <v>44482</v>
      </c>
      <c r="M811" s="83" t="s">
        <v>985</v>
      </c>
      <c r="N811" s="83" t="s">
        <v>984</v>
      </c>
      <c r="O811" s="83" t="s">
        <v>1839</v>
      </c>
      <c r="P811" s="83" t="s">
        <v>1838</v>
      </c>
      <c r="Q811" s="83" t="s">
        <v>1864</v>
      </c>
      <c r="S811" s="83" t="s">
        <v>1927</v>
      </c>
      <c r="T811" s="83" t="s">
        <v>1927</v>
      </c>
      <c r="V811" s="83">
        <v>39013</v>
      </c>
      <c r="AC811" s="83">
        <v>10</v>
      </c>
      <c r="AD811" s="83">
        <v>21</v>
      </c>
      <c r="AJ811" s="83" t="s">
        <v>975</v>
      </c>
      <c r="AK811" s="83">
        <v>10129</v>
      </c>
      <c r="AL811" s="83" t="s">
        <v>1927</v>
      </c>
      <c r="AP811" s="83">
        <v>-43651.07</v>
      </c>
      <c r="AQ811" s="83" t="s">
        <v>939</v>
      </c>
      <c r="AR811" s="83">
        <v>-43651.07</v>
      </c>
      <c r="AS811" s="83" t="s">
        <v>939</v>
      </c>
      <c r="AT811" s="83">
        <v>1901121</v>
      </c>
      <c r="AU811" s="132">
        <v>44483</v>
      </c>
      <c r="BB811" s="83" t="s">
        <v>1778</v>
      </c>
    </row>
    <row r="812" spans="1:54">
      <c r="A812" s="133">
        <v>44657.918749999997</v>
      </c>
      <c r="B812" s="83">
        <v>2210</v>
      </c>
      <c r="C812" s="83">
        <v>312015</v>
      </c>
      <c r="D812" s="83">
        <v>71</v>
      </c>
      <c r="E812" s="83">
        <v>141401</v>
      </c>
      <c r="F812" s="83">
        <v>0</v>
      </c>
      <c r="G812" s="83" t="s">
        <v>777</v>
      </c>
      <c r="H812" s="83" t="s">
        <v>986</v>
      </c>
      <c r="I812" s="83" t="s">
        <v>1840</v>
      </c>
      <c r="J812" s="83" t="s">
        <v>564</v>
      </c>
      <c r="K812" s="83">
        <v>-1053.79</v>
      </c>
      <c r="L812" s="132">
        <v>44482</v>
      </c>
      <c r="M812" s="83" t="s">
        <v>985</v>
      </c>
      <c r="N812" s="83" t="s">
        <v>984</v>
      </c>
      <c r="O812" s="83" t="s">
        <v>1839</v>
      </c>
      <c r="P812" s="83" t="s">
        <v>1838</v>
      </c>
      <c r="Q812" s="83" t="s">
        <v>1864</v>
      </c>
      <c r="S812" s="83" t="s">
        <v>1927</v>
      </c>
      <c r="T812" s="83" t="s">
        <v>1927</v>
      </c>
      <c r="V812" s="83">
        <v>39013</v>
      </c>
      <c r="AC812" s="83">
        <v>10</v>
      </c>
      <c r="AD812" s="83">
        <v>21</v>
      </c>
      <c r="AJ812" s="83" t="s">
        <v>975</v>
      </c>
      <c r="AK812" s="83">
        <v>10130</v>
      </c>
      <c r="AL812" s="83" t="s">
        <v>1927</v>
      </c>
      <c r="AP812" s="83">
        <v>-1053.79</v>
      </c>
      <c r="AQ812" s="83" t="s">
        <v>939</v>
      </c>
      <c r="AR812" s="83">
        <v>-1053.79</v>
      </c>
      <c r="AS812" s="83" t="s">
        <v>939</v>
      </c>
      <c r="AT812" s="83">
        <v>1901121</v>
      </c>
      <c r="AU812" s="132">
        <v>44483</v>
      </c>
      <c r="BB812" s="83" t="s">
        <v>1778</v>
      </c>
    </row>
    <row r="813" spans="1:54">
      <c r="A813" s="133">
        <v>44657.918749999997</v>
      </c>
      <c r="B813" s="83">
        <v>2210</v>
      </c>
      <c r="C813" s="83">
        <v>312015</v>
      </c>
      <c r="D813" s="83">
        <v>71</v>
      </c>
      <c r="E813" s="83">
        <v>141401</v>
      </c>
      <c r="F813" s="83">
        <v>0</v>
      </c>
      <c r="G813" s="83" t="s">
        <v>777</v>
      </c>
      <c r="H813" s="83" t="s">
        <v>986</v>
      </c>
      <c r="I813" s="83" t="s">
        <v>1840</v>
      </c>
      <c r="J813" s="83" t="s">
        <v>564</v>
      </c>
      <c r="K813" s="83">
        <v>-5983.69</v>
      </c>
      <c r="L813" s="132">
        <v>44482</v>
      </c>
      <c r="M813" s="83" t="s">
        <v>985</v>
      </c>
      <c r="N813" s="83" t="s">
        <v>984</v>
      </c>
      <c r="O813" s="83" t="s">
        <v>1839</v>
      </c>
      <c r="P813" s="83" t="s">
        <v>1838</v>
      </c>
      <c r="Q813" s="83" t="s">
        <v>1864</v>
      </c>
      <c r="S813" s="83" t="s">
        <v>1927</v>
      </c>
      <c r="T813" s="83" t="s">
        <v>1927</v>
      </c>
      <c r="V813" s="83">
        <v>39013</v>
      </c>
      <c r="AC813" s="83">
        <v>10</v>
      </c>
      <c r="AD813" s="83">
        <v>21</v>
      </c>
      <c r="AJ813" s="83" t="s">
        <v>975</v>
      </c>
      <c r="AK813" s="83">
        <v>10131</v>
      </c>
      <c r="AL813" s="83" t="s">
        <v>1927</v>
      </c>
      <c r="AP813" s="83">
        <v>-5983.69</v>
      </c>
      <c r="AQ813" s="83" t="s">
        <v>939</v>
      </c>
      <c r="AR813" s="83">
        <v>-5983.69</v>
      </c>
      <c r="AS813" s="83" t="s">
        <v>939</v>
      </c>
      <c r="AT813" s="83">
        <v>1901121</v>
      </c>
      <c r="AU813" s="132">
        <v>44483</v>
      </c>
      <c r="BB813" s="83" t="s">
        <v>1778</v>
      </c>
    </row>
    <row r="814" spans="1:54">
      <c r="A814" s="133">
        <v>44657.918749999997</v>
      </c>
      <c r="B814" s="83">
        <v>2210</v>
      </c>
      <c r="C814" s="83">
        <v>312015</v>
      </c>
      <c r="D814" s="83">
        <v>71</v>
      </c>
      <c r="E814" s="83">
        <v>141401</v>
      </c>
      <c r="F814" s="83">
        <v>0</v>
      </c>
      <c r="G814" s="83" t="s">
        <v>777</v>
      </c>
      <c r="H814" s="83" t="s">
        <v>986</v>
      </c>
      <c r="I814" s="83" t="s">
        <v>1840</v>
      </c>
      <c r="J814" s="83" t="s">
        <v>564</v>
      </c>
      <c r="K814" s="83">
        <v>-10779.69</v>
      </c>
      <c r="L814" s="132">
        <v>44482</v>
      </c>
      <c r="M814" s="83" t="s">
        <v>985</v>
      </c>
      <c r="N814" s="83" t="s">
        <v>984</v>
      </c>
      <c r="O814" s="83" t="s">
        <v>1839</v>
      </c>
      <c r="P814" s="83" t="s">
        <v>1838</v>
      </c>
      <c r="Q814" s="83" t="s">
        <v>1864</v>
      </c>
      <c r="S814" s="83" t="s">
        <v>1927</v>
      </c>
      <c r="T814" s="83" t="s">
        <v>1927</v>
      </c>
      <c r="V814" s="83">
        <v>39013</v>
      </c>
      <c r="AC814" s="83">
        <v>10</v>
      </c>
      <c r="AD814" s="83">
        <v>21</v>
      </c>
      <c r="AJ814" s="83" t="s">
        <v>975</v>
      </c>
      <c r="AK814" s="83">
        <v>10132</v>
      </c>
      <c r="AL814" s="83" t="s">
        <v>1927</v>
      </c>
      <c r="AP814" s="83">
        <v>-10779.69</v>
      </c>
      <c r="AQ814" s="83" t="s">
        <v>939</v>
      </c>
      <c r="AR814" s="83">
        <v>-10779.69</v>
      </c>
      <c r="AS814" s="83" t="s">
        <v>939</v>
      </c>
      <c r="AT814" s="83">
        <v>1901121</v>
      </c>
      <c r="AU814" s="132">
        <v>44483</v>
      </c>
      <c r="BB814" s="83" t="s">
        <v>1778</v>
      </c>
    </row>
    <row r="815" spans="1:54">
      <c r="A815" s="133">
        <v>44657.918749999997</v>
      </c>
      <c r="B815" s="83">
        <v>2210</v>
      </c>
      <c r="C815" s="83">
        <v>312015</v>
      </c>
      <c r="D815" s="83">
        <v>71</v>
      </c>
      <c r="E815" s="83">
        <v>141401</v>
      </c>
      <c r="F815" s="83">
        <v>0</v>
      </c>
      <c r="G815" s="83" t="s">
        <v>777</v>
      </c>
      <c r="H815" s="83" t="s">
        <v>986</v>
      </c>
      <c r="I815" s="83" t="s">
        <v>1840</v>
      </c>
      <c r="J815" s="83" t="s">
        <v>564</v>
      </c>
      <c r="K815" s="83">
        <v>-418563.28</v>
      </c>
      <c r="L815" s="132">
        <v>44482</v>
      </c>
      <c r="M815" s="83" t="s">
        <v>985</v>
      </c>
      <c r="N815" s="83" t="s">
        <v>984</v>
      </c>
      <c r="O815" s="83" t="s">
        <v>1839</v>
      </c>
      <c r="P815" s="83" t="s">
        <v>1838</v>
      </c>
      <c r="Q815" s="83" t="s">
        <v>1864</v>
      </c>
      <c r="S815" s="83" t="s">
        <v>1927</v>
      </c>
      <c r="T815" s="83" t="s">
        <v>1927</v>
      </c>
      <c r="V815" s="83">
        <v>39013</v>
      </c>
      <c r="AC815" s="83">
        <v>10</v>
      </c>
      <c r="AD815" s="83">
        <v>21</v>
      </c>
      <c r="AJ815" s="83" t="s">
        <v>975</v>
      </c>
      <c r="AK815" s="83">
        <v>10133</v>
      </c>
      <c r="AL815" s="83" t="s">
        <v>1927</v>
      </c>
      <c r="AP815" s="83">
        <v>-418563.28</v>
      </c>
      <c r="AQ815" s="83" t="s">
        <v>939</v>
      </c>
      <c r="AR815" s="83">
        <v>-418563.28</v>
      </c>
      <c r="AS815" s="83" t="s">
        <v>939</v>
      </c>
      <c r="AT815" s="83">
        <v>1901121</v>
      </c>
      <c r="AU815" s="132">
        <v>44483</v>
      </c>
      <c r="BB815" s="83" t="s">
        <v>1778</v>
      </c>
    </row>
    <row r="816" spans="1:54">
      <c r="A816" s="133">
        <v>44657.918749999997</v>
      </c>
      <c r="B816" s="83">
        <v>2210</v>
      </c>
      <c r="C816" s="83">
        <v>312010</v>
      </c>
      <c r="D816" s="83">
        <v>71</v>
      </c>
      <c r="E816" s="83">
        <v>141501</v>
      </c>
      <c r="F816" s="83">
        <v>0</v>
      </c>
      <c r="G816" s="83" t="s">
        <v>777</v>
      </c>
      <c r="H816" s="83" t="s">
        <v>1006</v>
      </c>
      <c r="I816" s="83" t="s">
        <v>1840</v>
      </c>
      <c r="J816" s="83" t="s">
        <v>566</v>
      </c>
      <c r="K816" s="83">
        <v>-15.44</v>
      </c>
      <c r="L816" s="132">
        <v>44482</v>
      </c>
      <c r="M816" s="83" t="s">
        <v>985</v>
      </c>
      <c r="N816" s="83" t="s">
        <v>984</v>
      </c>
      <c r="O816" s="83" t="s">
        <v>1839</v>
      </c>
      <c r="P816" s="83" t="s">
        <v>1838</v>
      </c>
      <c r="Q816" s="83" t="s">
        <v>1864</v>
      </c>
      <c r="S816" s="83" t="s">
        <v>1927</v>
      </c>
      <c r="T816" s="83" t="s">
        <v>1927</v>
      </c>
      <c r="V816" s="83">
        <v>39013</v>
      </c>
      <c r="AC816" s="83">
        <v>10</v>
      </c>
      <c r="AD816" s="83">
        <v>21</v>
      </c>
      <c r="AJ816" s="83" t="s">
        <v>975</v>
      </c>
      <c r="AK816" s="83">
        <v>11510</v>
      </c>
      <c r="AL816" s="83" t="s">
        <v>1927</v>
      </c>
      <c r="AP816" s="83">
        <v>-15.44</v>
      </c>
      <c r="AQ816" s="83" t="s">
        <v>939</v>
      </c>
      <c r="AR816" s="83">
        <v>-15.44</v>
      </c>
      <c r="AS816" s="83" t="s">
        <v>939</v>
      </c>
      <c r="AT816" s="83">
        <v>1901121</v>
      </c>
      <c r="AU816" s="132">
        <v>44483</v>
      </c>
      <c r="BB816" s="83" t="s">
        <v>1778</v>
      </c>
    </row>
    <row r="817" spans="1:54">
      <c r="A817" s="133">
        <v>44657.918749999997</v>
      </c>
      <c r="B817" s="83">
        <v>2210</v>
      </c>
      <c r="C817" s="83">
        <v>312015</v>
      </c>
      <c r="D817" s="83">
        <v>71</v>
      </c>
      <c r="E817" s="83">
        <v>141501</v>
      </c>
      <c r="F817" s="83">
        <v>0</v>
      </c>
      <c r="G817" s="83" t="s">
        <v>777</v>
      </c>
      <c r="H817" s="83" t="s">
        <v>986</v>
      </c>
      <c r="I817" s="83" t="s">
        <v>1840</v>
      </c>
      <c r="J817" s="83" t="s">
        <v>566</v>
      </c>
      <c r="K817" s="83">
        <v>-148.07</v>
      </c>
      <c r="L817" s="132">
        <v>44482</v>
      </c>
      <c r="M817" s="83" t="s">
        <v>985</v>
      </c>
      <c r="N817" s="83" t="s">
        <v>984</v>
      </c>
      <c r="O817" s="83" t="s">
        <v>1839</v>
      </c>
      <c r="P817" s="83" t="s">
        <v>1838</v>
      </c>
      <c r="Q817" s="83" t="s">
        <v>1864</v>
      </c>
      <c r="S817" s="83" t="s">
        <v>1927</v>
      </c>
      <c r="T817" s="83" t="s">
        <v>1927</v>
      </c>
      <c r="V817" s="83">
        <v>39013</v>
      </c>
      <c r="AC817" s="83">
        <v>10</v>
      </c>
      <c r="AD817" s="83">
        <v>21</v>
      </c>
      <c r="AJ817" s="83" t="s">
        <v>975</v>
      </c>
      <c r="AK817" s="83">
        <v>11511</v>
      </c>
      <c r="AL817" s="83" t="s">
        <v>1927</v>
      </c>
      <c r="AP817" s="83">
        <v>-148.07</v>
      </c>
      <c r="AQ817" s="83" t="s">
        <v>939</v>
      </c>
      <c r="AR817" s="83">
        <v>-148.07</v>
      </c>
      <c r="AS817" s="83" t="s">
        <v>939</v>
      </c>
      <c r="AT817" s="83">
        <v>1901121</v>
      </c>
      <c r="AU817" s="132">
        <v>44483</v>
      </c>
      <c r="BB817" s="83" t="s">
        <v>1778</v>
      </c>
    </row>
    <row r="818" spans="1:54">
      <c r="A818" s="133">
        <v>44657.918749999997</v>
      </c>
      <c r="B818" s="83">
        <v>2210</v>
      </c>
      <c r="C818" s="83">
        <v>312010</v>
      </c>
      <c r="D818" s="83">
        <v>71</v>
      </c>
      <c r="E818" s="83">
        <v>141502</v>
      </c>
      <c r="F818" s="83">
        <v>0</v>
      </c>
      <c r="G818" s="83" t="s">
        <v>777</v>
      </c>
      <c r="H818" s="83" t="s">
        <v>1006</v>
      </c>
      <c r="I818" s="83" t="s">
        <v>1840</v>
      </c>
      <c r="J818" s="83" t="s">
        <v>567</v>
      </c>
      <c r="K818" s="83">
        <v>-214.07</v>
      </c>
      <c r="L818" s="132">
        <v>44482</v>
      </c>
      <c r="M818" s="83" t="s">
        <v>985</v>
      </c>
      <c r="N818" s="83" t="s">
        <v>984</v>
      </c>
      <c r="O818" s="83" t="s">
        <v>1839</v>
      </c>
      <c r="P818" s="83" t="s">
        <v>1838</v>
      </c>
      <c r="Q818" s="83" t="s">
        <v>1864</v>
      </c>
      <c r="S818" s="83" t="s">
        <v>1927</v>
      </c>
      <c r="T818" s="83" t="s">
        <v>1927</v>
      </c>
      <c r="V818" s="83">
        <v>39013</v>
      </c>
      <c r="AC818" s="83">
        <v>10</v>
      </c>
      <c r="AD818" s="83">
        <v>21</v>
      </c>
      <c r="AJ818" s="83" t="s">
        <v>975</v>
      </c>
      <c r="AK818" s="83">
        <v>12158</v>
      </c>
      <c r="AL818" s="83" t="s">
        <v>1927</v>
      </c>
      <c r="AP818" s="83">
        <v>-214.07</v>
      </c>
      <c r="AQ818" s="83" t="s">
        <v>939</v>
      </c>
      <c r="AR818" s="83">
        <v>-214.07</v>
      </c>
      <c r="AS818" s="83" t="s">
        <v>939</v>
      </c>
      <c r="AT818" s="83">
        <v>1901121</v>
      </c>
      <c r="AU818" s="132">
        <v>44483</v>
      </c>
      <c r="BB818" s="83" t="s">
        <v>1778</v>
      </c>
    </row>
    <row r="819" spans="1:54">
      <c r="A819" s="133">
        <v>44657.918749999997</v>
      </c>
      <c r="B819" s="83">
        <v>2210</v>
      </c>
      <c r="C819" s="83">
        <v>312015</v>
      </c>
      <c r="D819" s="83">
        <v>71</v>
      </c>
      <c r="E819" s="83">
        <v>141502</v>
      </c>
      <c r="F819" s="83">
        <v>0</v>
      </c>
      <c r="G819" s="83" t="s">
        <v>777</v>
      </c>
      <c r="H819" s="83" t="s">
        <v>986</v>
      </c>
      <c r="I819" s="83" t="s">
        <v>1840</v>
      </c>
      <c r="J819" s="83" t="s">
        <v>567</v>
      </c>
      <c r="K819" s="83">
        <v>-2052.64</v>
      </c>
      <c r="L819" s="132">
        <v>44482</v>
      </c>
      <c r="M819" s="83" t="s">
        <v>985</v>
      </c>
      <c r="N819" s="83" t="s">
        <v>984</v>
      </c>
      <c r="O819" s="83" t="s">
        <v>1839</v>
      </c>
      <c r="P819" s="83" t="s">
        <v>1838</v>
      </c>
      <c r="Q819" s="83" t="s">
        <v>1864</v>
      </c>
      <c r="S819" s="83" t="s">
        <v>1927</v>
      </c>
      <c r="T819" s="83" t="s">
        <v>1927</v>
      </c>
      <c r="V819" s="83">
        <v>39013</v>
      </c>
      <c r="AC819" s="83">
        <v>10</v>
      </c>
      <c r="AD819" s="83">
        <v>21</v>
      </c>
      <c r="AJ819" s="83" t="s">
        <v>975</v>
      </c>
      <c r="AK819" s="83">
        <v>12159</v>
      </c>
      <c r="AL819" s="83" t="s">
        <v>1927</v>
      </c>
      <c r="AP819" s="83">
        <v>-2052.64</v>
      </c>
      <c r="AQ819" s="83" t="s">
        <v>939</v>
      </c>
      <c r="AR819" s="83">
        <v>-2052.64</v>
      </c>
      <c r="AS819" s="83" t="s">
        <v>939</v>
      </c>
      <c r="AT819" s="83">
        <v>1901121</v>
      </c>
      <c r="AU819" s="132">
        <v>44483</v>
      </c>
      <c r="BB819" s="83" t="s">
        <v>1778</v>
      </c>
    </row>
    <row r="820" spans="1:54">
      <c r="A820" s="133">
        <v>44657.918749999997</v>
      </c>
      <c r="B820" s="83">
        <v>2210</v>
      </c>
      <c r="C820" s="83">
        <v>312010</v>
      </c>
      <c r="D820" s="83">
        <v>71</v>
      </c>
      <c r="E820" s="83">
        <v>141503</v>
      </c>
      <c r="F820" s="83">
        <v>0</v>
      </c>
      <c r="G820" s="83" t="s">
        <v>777</v>
      </c>
      <c r="H820" s="83" t="s">
        <v>1006</v>
      </c>
      <c r="I820" s="83" t="s">
        <v>1840</v>
      </c>
      <c r="J820" s="83" t="s">
        <v>568</v>
      </c>
      <c r="K820" s="83">
        <v>-2359.56</v>
      </c>
      <c r="L820" s="132">
        <v>44482</v>
      </c>
      <c r="M820" s="83" t="s">
        <v>985</v>
      </c>
      <c r="N820" s="83" t="s">
        <v>984</v>
      </c>
      <c r="O820" s="83" t="s">
        <v>1839</v>
      </c>
      <c r="P820" s="83" t="s">
        <v>1838</v>
      </c>
      <c r="Q820" s="83" t="s">
        <v>1864</v>
      </c>
      <c r="S820" s="83" t="s">
        <v>1927</v>
      </c>
      <c r="T820" s="83" t="s">
        <v>1927</v>
      </c>
      <c r="V820" s="83">
        <v>39013</v>
      </c>
      <c r="AC820" s="83">
        <v>10</v>
      </c>
      <c r="AD820" s="83">
        <v>21</v>
      </c>
      <c r="AJ820" s="83" t="s">
        <v>975</v>
      </c>
      <c r="AK820" s="83">
        <v>12973</v>
      </c>
      <c r="AL820" s="83" t="s">
        <v>1927</v>
      </c>
      <c r="AP820" s="83">
        <v>-2359.56</v>
      </c>
      <c r="AQ820" s="83" t="s">
        <v>939</v>
      </c>
      <c r="AR820" s="83">
        <v>-2359.56</v>
      </c>
      <c r="AS820" s="83" t="s">
        <v>939</v>
      </c>
      <c r="AT820" s="83">
        <v>1901121</v>
      </c>
      <c r="AU820" s="132">
        <v>44483</v>
      </c>
      <c r="BB820" s="83" t="s">
        <v>1778</v>
      </c>
    </row>
    <row r="821" spans="1:54">
      <c r="A821" s="133">
        <v>44657.918749999997</v>
      </c>
      <c r="B821" s="83">
        <v>2210</v>
      </c>
      <c r="C821" s="83">
        <v>312015</v>
      </c>
      <c r="D821" s="83">
        <v>71</v>
      </c>
      <c r="E821" s="83">
        <v>141503</v>
      </c>
      <c r="F821" s="83">
        <v>0</v>
      </c>
      <c r="G821" s="83" t="s">
        <v>777</v>
      </c>
      <c r="H821" s="83" t="s">
        <v>986</v>
      </c>
      <c r="I821" s="83" t="s">
        <v>1840</v>
      </c>
      <c r="J821" s="83" t="s">
        <v>568</v>
      </c>
      <c r="K821" s="83">
        <v>-22625.41</v>
      </c>
      <c r="L821" s="132">
        <v>44482</v>
      </c>
      <c r="M821" s="83" t="s">
        <v>985</v>
      </c>
      <c r="N821" s="83" t="s">
        <v>984</v>
      </c>
      <c r="O821" s="83" t="s">
        <v>1839</v>
      </c>
      <c r="P821" s="83" t="s">
        <v>1838</v>
      </c>
      <c r="Q821" s="83" t="s">
        <v>1864</v>
      </c>
      <c r="S821" s="83" t="s">
        <v>1927</v>
      </c>
      <c r="T821" s="83" t="s">
        <v>1927</v>
      </c>
      <c r="V821" s="83">
        <v>39013</v>
      </c>
      <c r="AC821" s="83">
        <v>10</v>
      </c>
      <c r="AD821" s="83">
        <v>21</v>
      </c>
      <c r="AJ821" s="83" t="s">
        <v>975</v>
      </c>
      <c r="AK821" s="83">
        <v>12974</v>
      </c>
      <c r="AL821" s="83" t="s">
        <v>1927</v>
      </c>
      <c r="AP821" s="83">
        <v>-22625.41</v>
      </c>
      <c r="AQ821" s="83" t="s">
        <v>939</v>
      </c>
      <c r="AR821" s="83">
        <v>-22625.41</v>
      </c>
      <c r="AS821" s="83" t="s">
        <v>939</v>
      </c>
      <c r="AT821" s="83">
        <v>1901121</v>
      </c>
      <c r="AU821" s="132">
        <v>44483</v>
      </c>
      <c r="BB821" s="83" t="s">
        <v>1778</v>
      </c>
    </row>
    <row r="822" spans="1:54">
      <c r="A822" s="133">
        <v>44657.918749999997</v>
      </c>
      <c r="B822" s="83">
        <v>2210</v>
      </c>
      <c r="C822" s="83">
        <v>312000</v>
      </c>
      <c r="D822" s="83">
        <v>75</v>
      </c>
      <c r="E822" s="83">
        <v>141504</v>
      </c>
      <c r="F822" s="83">
        <v>0</v>
      </c>
      <c r="G822" s="83" t="s">
        <v>777</v>
      </c>
      <c r="H822" s="83" t="s">
        <v>1037</v>
      </c>
      <c r="I822" s="83" t="s">
        <v>1841</v>
      </c>
      <c r="J822" s="83" t="s">
        <v>569</v>
      </c>
      <c r="K822" s="83">
        <v>43784.6</v>
      </c>
      <c r="L822" s="132">
        <v>44482</v>
      </c>
      <c r="M822" s="83" t="s">
        <v>985</v>
      </c>
      <c r="N822" s="83" t="s">
        <v>984</v>
      </c>
      <c r="O822" s="83" t="s">
        <v>1839</v>
      </c>
      <c r="P822" s="83" t="s">
        <v>1838</v>
      </c>
      <c r="Q822" s="83" t="s">
        <v>1864</v>
      </c>
      <c r="S822" s="83" t="s">
        <v>1927</v>
      </c>
      <c r="T822" s="83" t="s">
        <v>1927</v>
      </c>
      <c r="V822" s="83">
        <v>39013</v>
      </c>
      <c r="AC822" s="83">
        <v>10</v>
      </c>
      <c r="AD822" s="83">
        <v>21</v>
      </c>
      <c r="AJ822" s="83" t="s">
        <v>975</v>
      </c>
      <c r="AK822" s="83">
        <v>15970</v>
      </c>
      <c r="AL822" s="83" t="s">
        <v>1927</v>
      </c>
      <c r="AP822" s="83">
        <v>43784.6</v>
      </c>
      <c r="AQ822" s="83" t="s">
        <v>939</v>
      </c>
      <c r="AR822" s="83">
        <v>43784.6</v>
      </c>
      <c r="AS822" s="83" t="s">
        <v>939</v>
      </c>
      <c r="AT822" s="83">
        <v>1901121</v>
      </c>
      <c r="AU822" s="132">
        <v>44483</v>
      </c>
      <c r="BB822" s="83" t="s">
        <v>1778</v>
      </c>
    </row>
    <row r="823" spans="1:54">
      <c r="A823" s="133">
        <v>44657.918749999997</v>
      </c>
      <c r="B823" s="83">
        <v>2210</v>
      </c>
      <c r="C823" s="83">
        <v>312010</v>
      </c>
      <c r="D823" s="83">
        <v>71</v>
      </c>
      <c r="E823" s="83">
        <v>141504</v>
      </c>
      <c r="F823" s="83">
        <v>0</v>
      </c>
      <c r="G823" s="83" t="s">
        <v>777</v>
      </c>
      <c r="H823" s="83" t="s">
        <v>1006</v>
      </c>
      <c r="I823" s="83" t="s">
        <v>1840</v>
      </c>
      <c r="J823" s="83" t="s">
        <v>569</v>
      </c>
      <c r="K823" s="83">
        <v>-0.2</v>
      </c>
      <c r="L823" s="132">
        <v>44482</v>
      </c>
      <c r="M823" s="83" t="s">
        <v>985</v>
      </c>
      <c r="N823" s="83" t="s">
        <v>984</v>
      </c>
      <c r="O823" s="83" t="s">
        <v>1839</v>
      </c>
      <c r="P823" s="83" t="s">
        <v>1838</v>
      </c>
      <c r="Q823" s="83" t="s">
        <v>1864</v>
      </c>
      <c r="S823" s="83" t="s">
        <v>1927</v>
      </c>
      <c r="T823" s="83" t="s">
        <v>1927</v>
      </c>
      <c r="V823" s="83">
        <v>39013</v>
      </c>
      <c r="AC823" s="83">
        <v>10</v>
      </c>
      <c r="AD823" s="83">
        <v>21</v>
      </c>
      <c r="AJ823" s="83" t="s">
        <v>975</v>
      </c>
      <c r="AK823" s="83">
        <v>15971</v>
      </c>
      <c r="AL823" s="83" t="s">
        <v>1927</v>
      </c>
      <c r="AP823" s="83">
        <v>-0.2</v>
      </c>
      <c r="AQ823" s="83" t="s">
        <v>939</v>
      </c>
      <c r="AR823" s="83">
        <v>-0.2</v>
      </c>
      <c r="AS823" s="83" t="s">
        <v>939</v>
      </c>
      <c r="AT823" s="83">
        <v>1901121</v>
      </c>
      <c r="AU823" s="132">
        <v>44483</v>
      </c>
      <c r="BB823" s="83" t="s">
        <v>1778</v>
      </c>
    </row>
    <row r="824" spans="1:54">
      <c r="A824" s="133">
        <v>44657.918749999997</v>
      </c>
      <c r="B824" s="83">
        <v>2210</v>
      </c>
      <c r="C824" s="83">
        <v>312010</v>
      </c>
      <c r="D824" s="83">
        <v>71</v>
      </c>
      <c r="E824" s="83">
        <v>141504</v>
      </c>
      <c r="F824" s="83">
        <v>0</v>
      </c>
      <c r="G824" s="83" t="s">
        <v>777</v>
      </c>
      <c r="H824" s="83" t="s">
        <v>1006</v>
      </c>
      <c r="I824" s="83" t="s">
        <v>1840</v>
      </c>
      <c r="J824" s="83" t="s">
        <v>569</v>
      </c>
      <c r="K824" s="83">
        <v>-0.36</v>
      </c>
      <c r="L824" s="132">
        <v>44482</v>
      </c>
      <c r="M824" s="83" t="s">
        <v>985</v>
      </c>
      <c r="N824" s="83" t="s">
        <v>984</v>
      </c>
      <c r="O824" s="83" t="s">
        <v>1839</v>
      </c>
      <c r="P824" s="83" t="s">
        <v>1838</v>
      </c>
      <c r="Q824" s="83" t="s">
        <v>1864</v>
      </c>
      <c r="S824" s="83" t="s">
        <v>1927</v>
      </c>
      <c r="T824" s="83" t="s">
        <v>1927</v>
      </c>
      <c r="V824" s="83">
        <v>39013</v>
      </c>
      <c r="AC824" s="83">
        <v>10</v>
      </c>
      <c r="AD824" s="83">
        <v>21</v>
      </c>
      <c r="AJ824" s="83" t="s">
        <v>975</v>
      </c>
      <c r="AK824" s="83">
        <v>15972</v>
      </c>
      <c r="AL824" s="83" t="s">
        <v>1927</v>
      </c>
      <c r="AP824" s="83">
        <v>-0.36</v>
      </c>
      <c r="AQ824" s="83" t="s">
        <v>939</v>
      </c>
      <c r="AR824" s="83">
        <v>-0.36</v>
      </c>
      <c r="AS824" s="83" t="s">
        <v>939</v>
      </c>
      <c r="AT824" s="83">
        <v>1901121</v>
      </c>
      <c r="AU824" s="132">
        <v>44483</v>
      </c>
      <c r="BB824" s="83" t="s">
        <v>1778</v>
      </c>
    </row>
    <row r="825" spans="1:54">
      <c r="A825" s="133">
        <v>44657.918749999997</v>
      </c>
      <c r="B825" s="83">
        <v>2210</v>
      </c>
      <c r="C825" s="83">
        <v>312010</v>
      </c>
      <c r="D825" s="83">
        <v>71</v>
      </c>
      <c r="E825" s="83">
        <v>141504</v>
      </c>
      <c r="F825" s="83">
        <v>0</v>
      </c>
      <c r="G825" s="83" t="s">
        <v>777</v>
      </c>
      <c r="H825" s="83" t="s">
        <v>1006</v>
      </c>
      <c r="I825" s="83" t="s">
        <v>1840</v>
      </c>
      <c r="J825" s="83" t="s">
        <v>569</v>
      </c>
      <c r="K825" s="83">
        <v>-1.27</v>
      </c>
      <c r="L825" s="132">
        <v>44482</v>
      </c>
      <c r="M825" s="83" t="s">
        <v>985</v>
      </c>
      <c r="N825" s="83" t="s">
        <v>984</v>
      </c>
      <c r="O825" s="83" t="s">
        <v>1839</v>
      </c>
      <c r="P825" s="83" t="s">
        <v>1838</v>
      </c>
      <c r="Q825" s="83" t="s">
        <v>1864</v>
      </c>
      <c r="S825" s="83" t="s">
        <v>1927</v>
      </c>
      <c r="T825" s="83" t="s">
        <v>1927</v>
      </c>
      <c r="V825" s="83">
        <v>39013</v>
      </c>
      <c r="AC825" s="83">
        <v>10</v>
      </c>
      <c r="AD825" s="83">
        <v>21</v>
      </c>
      <c r="AJ825" s="83" t="s">
        <v>975</v>
      </c>
      <c r="AK825" s="83">
        <v>15973</v>
      </c>
      <c r="AL825" s="83" t="s">
        <v>1927</v>
      </c>
      <c r="AP825" s="83">
        <v>-1.27</v>
      </c>
      <c r="AQ825" s="83" t="s">
        <v>939</v>
      </c>
      <c r="AR825" s="83">
        <v>-1.27</v>
      </c>
      <c r="AS825" s="83" t="s">
        <v>939</v>
      </c>
      <c r="AT825" s="83">
        <v>1901121</v>
      </c>
      <c r="AU825" s="132">
        <v>44483</v>
      </c>
      <c r="BB825" s="83" t="s">
        <v>1778</v>
      </c>
    </row>
    <row r="826" spans="1:54">
      <c r="A826" s="133">
        <v>44657.918749999997</v>
      </c>
      <c r="B826" s="83">
        <v>2210</v>
      </c>
      <c r="C826" s="83">
        <v>312010</v>
      </c>
      <c r="D826" s="83">
        <v>71</v>
      </c>
      <c r="E826" s="83">
        <v>141504</v>
      </c>
      <c r="F826" s="83">
        <v>0</v>
      </c>
      <c r="G826" s="83" t="s">
        <v>777</v>
      </c>
      <c r="H826" s="83" t="s">
        <v>1006</v>
      </c>
      <c r="I826" s="83" t="s">
        <v>1840</v>
      </c>
      <c r="J826" s="83" t="s">
        <v>569</v>
      </c>
      <c r="K826" s="83">
        <v>-1.62</v>
      </c>
      <c r="L826" s="132">
        <v>44482</v>
      </c>
      <c r="M826" s="83" t="s">
        <v>985</v>
      </c>
      <c r="N826" s="83" t="s">
        <v>984</v>
      </c>
      <c r="O826" s="83" t="s">
        <v>1839</v>
      </c>
      <c r="P826" s="83" t="s">
        <v>1838</v>
      </c>
      <c r="Q826" s="83" t="s">
        <v>1864</v>
      </c>
      <c r="S826" s="83" t="s">
        <v>1927</v>
      </c>
      <c r="T826" s="83" t="s">
        <v>1927</v>
      </c>
      <c r="V826" s="83">
        <v>39013</v>
      </c>
      <c r="AC826" s="83">
        <v>10</v>
      </c>
      <c r="AD826" s="83">
        <v>21</v>
      </c>
      <c r="AJ826" s="83" t="s">
        <v>975</v>
      </c>
      <c r="AK826" s="83">
        <v>15974</v>
      </c>
      <c r="AL826" s="83" t="s">
        <v>1927</v>
      </c>
      <c r="AP826" s="83">
        <v>-1.62</v>
      </c>
      <c r="AQ826" s="83" t="s">
        <v>939</v>
      </c>
      <c r="AR826" s="83">
        <v>-1.62</v>
      </c>
      <c r="AS826" s="83" t="s">
        <v>939</v>
      </c>
      <c r="AT826" s="83">
        <v>1901121</v>
      </c>
      <c r="AU826" s="132">
        <v>44483</v>
      </c>
      <c r="BB826" s="83" t="s">
        <v>1778</v>
      </c>
    </row>
    <row r="827" spans="1:54">
      <c r="A827" s="133">
        <v>44657.918749999997</v>
      </c>
      <c r="B827" s="83">
        <v>2210</v>
      </c>
      <c r="C827" s="83">
        <v>312010</v>
      </c>
      <c r="D827" s="83">
        <v>71</v>
      </c>
      <c r="E827" s="83">
        <v>141504</v>
      </c>
      <c r="F827" s="83">
        <v>0</v>
      </c>
      <c r="G827" s="83" t="s">
        <v>777</v>
      </c>
      <c r="H827" s="83" t="s">
        <v>1006</v>
      </c>
      <c r="I827" s="83" t="s">
        <v>1840</v>
      </c>
      <c r="J827" s="83" t="s">
        <v>569</v>
      </c>
      <c r="K827" s="83">
        <v>-6.3</v>
      </c>
      <c r="L827" s="132">
        <v>44482</v>
      </c>
      <c r="M827" s="83" t="s">
        <v>985</v>
      </c>
      <c r="N827" s="83" t="s">
        <v>984</v>
      </c>
      <c r="O827" s="83" t="s">
        <v>1839</v>
      </c>
      <c r="P827" s="83" t="s">
        <v>1838</v>
      </c>
      <c r="Q827" s="83" t="s">
        <v>1864</v>
      </c>
      <c r="S827" s="83" t="s">
        <v>1927</v>
      </c>
      <c r="T827" s="83" t="s">
        <v>1927</v>
      </c>
      <c r="V827" s="83">
        <v>39013</v>
      </c>
      <c r="AC827" s="83">
        <v>10</v>
      </c>
      <c r="AD827" s="83">
        <v>21</v>
      </c>
      <c r="AJ827" s="83" t="s">
        <v>975</v>
      </c>
      <c r="AK827" s="83">
        <v>15975</v>
      </c>
      <c r="AL827" s="83" t="s">
        <v>1927</v>
      </c>
      <c r="AP827" s="83">
        <v>-6.3</v>
      </c>
      <c r="AQ827" s="83" t="s">
        <v>939</v>
      </c>
      <c r="AR827" s="83">
        <v>-6.3</v>
      </c>
      <c r="AS827" s="83" t="s">
        <v>939</v>
      </c>
      <c r="AT827" s="83">
        <v>1901121</v>
      </c>
      <c r="AU827" s="132">
        <v>44483</v>
      </c>
      <c r="BB827" s="83" t="s">
        <v>1778</v>
      </c>
    </row>
    <row r="828" spans="1:54">
      <c r="A828" s="133">
        <v>44657.918749999997</v>
      </c>
      <c r="B828" s="83">
        <v>2210</v>
      </c>
      <c r="C828" s="83">
        <v>312010</v>
      </c>
      <c r="D828" s="83">
        <v>71</v>
      </c>
      <c r="E828" s="83">
        <v>141504</v>
      </c>
      <c r="F828" s="83">
        <v>0</v>
      </c>
      <c r="G828" s="83" t="s">
        <v>777</v>
      </c>
      <c r="H828" s="83" t="s">
        <v>1006</v>
      </c>
      <c r="I828" s="83" t="s">
        <v>1840</v>
      </c>
      <c r="J828" s="83" t="s">
        <v>569</v>
      </c>
      <c r="K828" s="83">
        <v>-7.87</v>
      </c>
      <c r="L828" s="132">
        <v>44482</v>
      </c>
      <c r="M828" s="83" t="s">
        <v>985</v>
      </c>
      <c r="N828" s="83" t="s">
        <v>984</v>
      </c>
      <c r="O828" s="83" t="s">
        <v>1839</v>
      </c>
      <c r="P828" s="83" t="s">
        <v>1838</v>
      </c>
      <c r="Q828" s="83" t="s">
        <v>1864</v>
      </c>
      <c r="S828" s="83" t="s">
        <v>1927</v>
      </c>
      <c r="T828" s="83" t="s">
        <v>1927</v>
      </c>
      <c r="V828" s="83">
        <v>39013</v>
      </c>
      <c r="AC828" s="83">
        <v>10</v>
      </c>
      <c r="AD828" s="83">
        <v>21</v>
      </c>
      <c r="AJ828" s="83" t="s">
        <v>975</v>
      </c>
      <c r="AK828" s="83">
        <v>15976</v>
      </c>
      <c r="AL828" s="83" t="s">
        <v>1927</v>
      </c>
      <c r="AP828" s="83">
        <v>-7.87</v>
      </c>
      <c r="AQ828" s="83" t="s">
        <v>939</v>
      </c>
      <c r="AR828" s="83">
        <v>-7.87</v>
      </c>
      <c r="AS828" s="83" t="s">
        <v>939</v>
      </c>
      <c r="AT828" s="83">
        <v>1901121</v>
      </c>
      <c r="AU828" s="132">
        <v>44483</v>
      </c>
      <c r="BB828" s="83" t="s">
        <v>1778</v>
      </c>
    </row>
    <row r="829" spans="1:54">
      <c r="A829" s="133">
        <v>44657.918749999997</v>
      </c>
      <c r="B829" s="83">
        <v>2210</v>
      </c>
      <c r="C829" s="83">
        <v>312010</v>
      </c>
      <c r="D829" s="83">
        <v>71</v>
      </c>
      <c r="E829" s="83">
        <v>141504</v>
      </c>
      <c r="F829" s="83">
        <v>0</v>
      </c>
      <c r="G829" s="83" t="s">
        <v>777</v>
      </c>
      <c r="H829" s="83" t="s">
        <v>1006</v>
      </c>
      <c r="I829" s="83" t="s">
        <v>1840</v>
      </c>
      <c r="J829" s="83" t="s">
        <v>569</v>
      </c>
      <c r="K829" s="83">
        <v>-10.31</v>
      </c>
      <c r="L829" s="132">
        <v>44482</v>
      </c>
      <c r="M829" s="83" t="s">
        <v>985</v>
      </c>
      <c r="N829" s="83" t="s">
        <v>984</v>
      </c>
      <c r="O829" s="83" t="s">
        <v>1839</v>
      </c>
      <c r="P829" s="83" t="s">
        <v>1838</v>
      </c>
      <c r="Q829" s="83" t="s">
        <v>1864</v>
      </c>
      <c r="S829" s="83" t="s">
        <v>1927</v>
      </c>
      <c r="T829" s="83" t="s">
        <v>1927</v>
      </c>
      <c r="V829" s="83">
        <v>39013</v>
      </c>
      <c r="AC829" s="83">
        <v>10</v>
      </c>
      <c r="AD829" s="83">
        <v>21</v>
      </c>
      <c r="AJ829" s="83" t="s">
        <v>975</v>
      </c>
      <c r="AK829" s="83">
        <v>15977</v>
      </c>
      <c r="AL829" s="83" t="s">
        <v>1927</v>
      </c>
      <c r="AP829" s="83">
        <v>-10.31</v>
      </c>
      <c r="AQ829" s="83" t="s">
        <v>939</v>
      </c>
      <c r="AR829" s="83">
        <v>-10.31</v>
      </c>
      <c r="AS829" s="83" t="s">
        <v>939</v>
      </c>
      <c r="AT829" s="83">
        <v>1901121</v>
      </c>
      <c r="AU829" s="132">
        <v>44483</v>
      </c>
      <c r="BB829" s="83" t="s">
        <v>1778</v>
      </c>
    </row>
    <row r="830" spans="1:54">
      <c r="A830" s="133">
        <v>44657.918749999997</v>
      </c>
      <c r="B830" s="83">
        <v>2210</v>
      </c>
      <c r="C830" s="83">
        <v>312010</v>
      </c>
      <c r="D830" s="83">
        <v>71</v>
      </c>
      <c r="E830" s="83">
        <v>141504</v>
      </c>
      <c r="F830" s="83">
        <v>0</v>
      </c>
      <c r="G830" s="83" t="s">
        <v>777</v>
      </c>
      <c r="H830" s="83" t="s">
        <v>1006</v>
      </c>
      <c r="I830" s="83" t="s">
        <v>1840</v>
      </c>
      <c r="J830" s="83" t="s">
        <v>569</v>
      </c>
      <c r="K830" s="83">
        <v>-12.28</v>
      </c>
      <c r="L830" s="132">
        <v>44482</v>
      </c>
      <c r="M830" s="83" t="s">
        <v>985</v>
      </c>
      <c r="N830" s="83" t="s">
        <v>984</v>
      </c>
      <c r="O830" s="83" t="s">
        <v>1839</v>
      </c>
      <c r="P830" s="83" t="s">
        <v>1838</v>
      </c>
      <c r="Q830" s="83" t="s">
        <v>1864</v>
      </c>
      <c r="S830" s="83" t="s">
        <v>1927</v>
      </c>
      <c r="T830" s="83" t="s">
        <v>1927</v>
      </c>
      <c r="V830" s="83">
        <v>39013</v>
      </c>
      <c r="AC830" s="83">
        <v>10</v>
      </c>
      <c r="AD830" s="83">
        <v>21</v>
      </c>
      <c r="AJ830" s="83" t="s">
        <v>975</v>
      </c>
      <c r="AK830" s="83">
        <v>15978</v>
      </c>
      <c r="AL830" s="83" t="s">
        <v>1927</v>
      </c>
      <c r="AP830" s="83">
        <v>-12.28</v>
      </c>
      <c r="AQ830" s="83" t="s">
        <v>939</v>
      </c>
      <c r="AR830" s="83">
        <v>-12.28</v>
      </c>
      <c r="AS830" s="83" t="s">
        <v>939</v>
      </c>
      <c r="AT830" s="83">
        <v>1901121</v>
      </c>
      <c r="AU830" s="132">
        <v>44483</v>
      </c>
      <c r="BB830" s="83" t="s">
        <v>1778</v>
      </c>
    </row>
    <row r="831" spans="1:54">
      <c r="A831" s="133">
        <v>44657.918749999997</v>
      </c>
      <c r="B831" s="83">
        <v>2210</v>
      </c>
      <c r="C831" s="83">
        <v>312010</v>
      </c>
      <c r="D831" s="83">
        <v>71</v>
      </c>
      <c r="E831" s="83">
        <v>141504</v>
      </c>
      <c r="F831" s="83">
        <v>0</v>
      </c>
      <c r="G831" s="83" t="s">
        <v>777</v>
      </c>
      <c r="H831" s="83" t="s">
        <v>1006</v>
      </c>
      <c r="I831" s="83" t="s">
        <v>1840</v>
      </c>
      <c r="J831" s="83" t="s">
        <v>569</v>
      </c>
      <c r="K831" s="83">
        <v>-19.420000000000002</v>
      </c>
      <c r="L831" s="132">
        <v>44482</v>
      </c>
      <c r="M831" s="83" t="s">
        <v>985</v>
      </c>
      <c r="N831" s="83" t="s">
        <v>984</v>
      </c>
      <c r="O831" s="83" t="s">
        <v>1839</v>
      </c>
      <c r="P831" s="83" t="s">
        <v>1838</v>
      </c>
      <c r="Q831" s="83" t="s">
        <v>1864</v>
      </c>
      <c r="S831" s="83" t="s">
        <v>1927</v>
      </c>
      <c r="T831" s="83" t="s">
        <v>1927</v>
      </c>
      <c r="V831" s="83">
        <v>39013</v>
      </c>
      <c r="AC831" s="83">
        <v>10</v>
      </c>
      <c r="AD831" s="83">
        <v>21</v>
      </c>
      <c r="AJ831" s="83" t="s">
        <v>975</v>
      </c>
      <c r="AK831" s="83">
        <v>15979</v>
      </c>
      <c r="AL831" s="83" t="s">
        <v>1927</v>
      </c>
      <c r="AP831" s="83">
        <v>-19.420000000000002</v>
      </c>
      <c r="AQ831" s="83" t="s">
        <v>939</v>
      </c>
      <c r="AR831" s="83">
        <v>-19.420000000000002</v>
      </c>
      <c r="AS831" s="83" t="s">
        <v>939</v>
      </c>
      <c r="AT831" s="83">
        <v>1901121</v>
      </c>
      <c r="AU831" s="132">
        <v>44483</v>
      </c>
      <c r="BB831" s="83" t="s">
        <v>1778</v>
      </c>
    </row>
    <row r="832" spans="1:54">
      <c r="A832" s="133">
        <v>44657.918749999997</v>
      </c>
      <c r="B832" s="83">
        <v>2210</v>
      </c>
      <c r="C832" s="83">
        <v>312010</v>
      </c>
      <c r="D832" s="83">
        <v>71</v>
      </c>
      <c r="E832" s="83">
        <v>141504</v>
      </c>
      <c r="F832" s="83">
        <v>0</v>
      </c>
      <c r="G832" s="83" t="s">
        <v>777</v>
      </c>
      <c r="H832" s="83" t="s">
        <v>1006</v>
      </c>
      <c r="I832" s="83" t="s">
        <v>1840</v>
      </c>
      <c r="J832" s="83" t="s">
        <v>569</v>
      </c>
      <c r="K832" s="83">
        <v>-4134.97</v>
      </c>
      <c r="L832" s="132">
        <v>44482</v>
      </c>
      <c r="M832" s="83" t="s">
        <v>985</v>
      </c>
      <c r="N832" s="83" t="s">
        <v>984</v>
      </c>
      <c r="O832" s="83" t="s">
        <v>1839</v>
      </c>
      <c r="P832" s="83" t="s">
        <v>1838</v>
      </c>
      <c r="Q832" s="83" t="s">
        <v>1864</v>
      </c>
      <c r="S832" s="83" t="s">
        <v>1927</v>
      </c>
      <c r="T832" s="83" t="s">
        <v>1927</v>
      </c>
      <c r="V832" s="83">
        <v>39013</v>
      </c>
      <c r="AC832" s="83">
        <v>10</v>
      </c>
      <c r="AD832" s="83">
        <v>21</v>
      </c>
      <c r="AJ832" s="83" t="s">
        <v>975</v>
      </c>
      <c r="AK832" s="83">
        <v>15980</v>
      </c>
      <c r="AL832" s="83" t="s">
        <v>1927</v>
      </c>
      <c r="AP832" s="83">
        <v>-4134.97</v>
      </c>
      <c r="AQ832" s="83" t="s">
        <v>939</v>
      </c>
      <c r="AR832" s="83">
        <v>-4134.97</v>
      </c>
      <c r="AS832" s="83" t="s">
        <v>939</v>
      </c>
      <c r="AT832" s="83">
        <v>1901121</v>
      </c>
      <c r="AU832" s="132">
        <v>44483</v>
      </c>
      <c r="BB832" s="83" t="s">
        <v>1778</v>
      </c>
    </row>
    <row r="833" spans="1:54">
      <c r="A833" s="133">
        <v>44657.918749999997</v>
      </c>
      <c r="B833" s="83">
        <v>2210</v>
      </c>
      <c r="C833" s="83">
        <v>312010</v>
      </c>
      <c r="D833" s="83">
        <v>71</v>
      </c>
      <c r="E833" s="83">
        <v>141504</v>
      </c>
      <c r="F833" s="83">
        <v>0</v>
      </c>
      <c r="G833" s="83" t="s">
        <v>777</v>
      </c>
      <c r="H833" s="83" t="s">
        <v>1006</v>
      </c>
      <c r="I833" s="83" t="s">
        <v>1840</v>
      </c>
      <c r="J833" s="83" t="s">
        <v>569</v>
      </c>
      <c r="K833" s="83">
        <v>-20888.259999999998</v>
      </c>
      <c r="L833" s="132">
        <v>44482</v>
      </c>
      <c r="M833" s="83" t="s">
        <v>985</v>
      </c>
      <c r="N833" s="83" t="s">
        <v>984</v>
      </c>
      <c r="O833" s="83" t="s">
        <v>1839</v>
      </c>
      <c r="P833" s="83" t="s">
        <v>1838</v>
      </c>
      <c r="Q833" s="83" t="s">
        <v>1864</v>
      </c>
      <c r="S833" s="83" t="s">
        <v>1927</v>
      </c>
      <c r="T833" s="83" t="s">
        <v>1927</v>
      </c>
      <c r="V833" s="83">
        <v>39013</v>
      </c>
      <c r="AC833" s="83">
        <v>10</v>
      </c>
      <c r="AD833" s="83">
        <v>21</v>
      </c>
      <c r="AJ833" s="83" t="s">
        <v>975</v>
      </c>
      <c r="AK833" s="83">
        <v>15981</v>
      </c>
      <c r="AL833" s="83" t="s">
        <v>1927</v>
      </c>
      <c r="AP833" s="83">
        <v>-20888.259999999998</v>
      </c>
      <c r="AQ833" s="83" t="s">
        <v>939</v>
      </c>
      <c r="AR833" s="83">
        <v>-20888.259999999998</v>
      </c>
      <c r="AS833" s="83" t="s">
        <v>939</v>
      </c>
      <c r="AT833" s="83">
        <v>1901121</v>
      </c>
      <c r="AU833" s="132">
        <v>44483</v>
      </c>
      <c r="BB833" s="83" t="s">
        <v>1778</v>
      </c>
    </row>
    <row r="834" spans="1:54">
      <c r="A834" s="133">
        <v>44657.918749999997</v>
      </c>
      <c r="B834" s="83">
        <v>2210</v>
      </c>
      <c r="C834" s="83">
        <v>312015</v>
      </c>
      <c r="D834" s="83">
        <v>71</v>
      </c>
      <c r="E834" s="83">
        <v>141504</v>
      </c>
      <c r="F834" s="83">
        <v>0</v>
      </c>
      <c r="G834" s="83" t="s">
        <v>777</v>
      </c>
      <c r="H834" s="83" t="s">
        <v>986</v>
      </c>
      <c r="I834" s="83" t="s">
        <v>1840</v>
      </c>
      <c r="J834" s="83" t="s">
        <v>569</v>
      </c>
      <c r="K834" s="83">
        <v>-1.88</v>
      </c>
      <c r="L834" s="132">
        <v>44482</v>
      </c>
      <c r="M834" s="83" t="s">
        <v>985</v>
      </c>
      <c r="N834" s="83" t="s">
        <v>984</v>
      </c>
      <c r="O834" s="83" t="s">
        <v>1839</v>
      </c>
      <c r="P834" s="83" t="s">
        <v>1838</v>
      </c>
      <c r="Q834" s="83" t="s">
        <v>1864</v>
      </c>
      <c r="S834" s="83" t="s">
        <v>1927</v>
      </c>
      <c r="T834" s="83" t="s">
        <v>1927</v>
      </c>
      <c r="V834" s="83">
        <v>39013</v>
      </c>
      <c r="AC834" s="83">
        <v>10</v>
      </c>
      <c r="AD834" s="83">
        <v>21</v>
      </c>
      <c r="AJ834" s="83" t="s">
        <v>975</v>
      </c>
      <c r="AK834" s="83">
        <v>15982</v>
      </c>
      <c r="AL834" s="83" t="s">
        <v>1927</v>
      </c>
      <c r="AP834" s="83">
        <v>-1.88</v>
      </c>
      <c r="AQ834" s="83" t="s">
        <v>939</v>
      </c>
      <c r="AR834" s="83">
        <v>-1.88</v>
      </c>
      <c r="AS834" s="83" t="s">
        <v>939</v>
      </c>
      <c r="AT834" s="83">
        <v>1901121</v>
      </c>
      <c r="AU834" s="132">
        <v>44483</v>
      </c>
      <c r="BB834" s="83" t="s">
        <v>1778</v>
      </c>
    </row>
    <row r="835" spans="1:54">
      <c r="A835" s="133">
        <v>44657.918749999997</v>
      </c>
      <c r="B835" s="83">
        <v>2210</v>
      </c>
      <c r="C835" s="83">
        <v>312015</v>
      </c>
      <c r="D835" s="83">
        <v>71</v>
      </c>
      <c r="E835" s="83">
        <v>141504</v>
      </c>
      <c r="F835" s="83">
        <v>0</v>
      </c>
      <c r="G835" s="83" t="s">
        <v>777</v>
      </c>
      <c r="H835" s="83" t="s">
        <v>986</v>
      </c>
      <c r="I835" s="83" t="s">
        <v>1840</v>
      </c>
      <c r="J835" s="83" t="s">
        <v>569</v>
      </c>
      <c r="K835" s="83">
        <v>-3.45</v>
      </c>
      <c r="L835" s="132">
        <v>44482</v>
      </c>
      <c r="M835" s="83" t="s">
        <v>985</v>
      </c>
      <c r="N835" s="83" t="s">
        <v>984</v>
      </c>
      <c r="O835" s="83" t="s">
        <v>1839</v>
      </c>
      <c r="P835" s="83" t="s">
        <v>1838</v>
      </c>
      <c r="Q835" s="83" t="s">
        <v>1864</v>
      </c>
      <c r="S835" s="83" t="s">
        <v>1927</v>
      </c>
      <c r="T835" s="83" t="s">
        <v>1927</v>
      </c>
      <c r="V835" s="83">
        <v>39013</v>
      </c>
      <c r="AC835" s="83">
        <v>10</v>
      </c>
      <c r="AD835" s="83">
        <v>21</v>
      </c>
      <c r="AJ835" s="83" t="s">
        <v>975</v>
      </c>
      <c r="AK835" s="83">
        <v>15983</v>
      </c>
      <c r="AL835" s="83" t="s">
        <v>1927</v>
      </c>
      <c r="AP835" s="83">
        <v>-3.45</v>
      </c>
      <c r="AQ835" s="83" t="s">
        <v>939</v>
      </c>
      <c r="AR835" s="83">
        <v>-3.45</v>
      </c>
      <c r="AS835" s="83" t="s">
        <v>939</v>
      </c>
      <c r="AT835" s="83">
        <v>1901121</v>
      </c>
      <c r="AU835" s="132">
        <v>44483</v>
      </c>
      <c r="BB835" s="83" t="s">
        <v>1778</v>
      </c>
    </row>
    <row r="836" spans="1:54">
      <c r="A836" s="133">
        <v>44657.918749999997</v>
      </c>
      <c r="B836" s="83">
        <v>2210</v>
      </c>
      <c r="C836" s="83">
        <v>312015</v>
      </c>
      <c r="D836" s="83">
        <v>71</v>
      </c>
      <c r="E836" s="83">
        <v>141504</v>
      </c>
      <c r="F836" s="83">
        <v>0</v>
      </c>
      <c r="G836" s="83" t="s">
        <v>777</v>
      </c>
      <c r="H836" s="83" t="s">
        <v>986</v>
      </c>
      <c r="I836" s="83" t="s">
        <v>1840</v>
      </c>
      <c r="J836" s="83" t="s">
        <v>569</v>
      </c>
      <c r="K836" s="83">
        <v>-12.18</v>
      </c>
      <c r="L836" s="132">
        <v>44482</v>
      </c>
      <c r="M836" s="83" t="s">
        <v>985</v>
      </c>
      <c r="N836" s="83" t="s">
        <v>984</v>
      </c>
      <c r="O836" s="83" t="s">
        <v>1839</v>
      </c>
      <c r="P836" s="83" t="s">
        <v>1838</v>
      </c>
      <c r="Q836" s="83" t="s">
        <v>1864</v>
      </c>
      <c r="S836" s="83" t="s">
        <v>1927</v>
      </c>
      <c r="T836" s="83" t="s">
        <v>1927</v>
      </c>
      <c r="V836" s="83">
        <v>39013</v>
      </c>
      <c r="AC836" s="83">
        <v>10</v>
      </c>
      <c r="AD836" s="83">
        <v>21</v>
      </c>
      <c r="AJ836" s="83" t="s">
        <v>975</v>
      </c>
      <c r="AK836" s="83">
        <v>15984</v>
      </c>
      <c r="AL836" s="83" t="s">
        <v>1927</v>
      </c>
      <c r="AP836" s="83">
        <v>-12.18</v>
      </c>
      <c r="AQ836" s="83" t="s">
        <v>939</v>
      </c>
      <c r="AR836" s="83">
        <v>-12.18</v>
      </c>
      <c r="AS836" s="83" t="s">
        <v>939</v>
      </c>
      <c r="AT836" s="83">
        <v>1901121</v>
      </c>
      <c r="AU836" s="132">
        <v>44483</v>
      </c>
      <c r="BB836" s="83" t="s">
        <v>1778</v>
      </c>
    </row>
    <row r="837" spans="1:54">
      <c r="A837" s="133">
        <v>44657.918749999997</v>
      </c>
      <c r="B837" s="83">
        <v>2210</v>
      </c>
      <c r="C837" s="83">
        <v>312015</v>
      </c>
      <c r="D837" s="83">
        <v>71</v>
      </c>
      <c r="E837" s="83">
        <v>141504</v>
      </c>
      <c r="F837" s="83">
        <v>0</v>
      </c>
      <c r="G837" s="83" t="s">
        <v>777</v>
      </c>
      <c r="H837" s="83" t="s">
        <v>986</v>
      </c>
      <c r="I837" s="83" t="s">
        <v>1840</v>
      </c>
      <c r="J837" s="83" t="s">
        <v>569</v>
      </c>
      <c r="K837" s="83">
        <v>-15.57</v>
      </c>
      <c r="L837" s="132">
        <v>44482</v>
      </c>
      <c r="M837" s="83" t="s">
        <v>985</v>
      </c>
      <c r="N837" s="83" t="s">
        <v>984</v>
      </c>
      <c r="O837" s="83" t="s">
        <v>1839</v>
      </c>
      <c r="P837" s="83" t="s">
        <v>1838</v>
      </c>
      <c r="Q837" s="83" t="s">
        <v>1864</v>
      </c>
      <c r="S837" s="83" t="s">
        <v>1927</v>
      </c>
      <c r="T837" s="83" t="s">
        <v>1927</v>
      </c>
      <c r="V837" s="83">
        <v>39013</v>
      </c>
      <c r="AC837" s="83">
        <v>10</v>
      </c>
      <c r="AD837" s="83">
        <v>21</v>
      </c>
      <c r="AJ837" s="83" t="s">
        <v>975</v>
      </c>
      <c r="AK837" s="83">
        <v>15985</v>
      </c>
      <c r="AL837" s="83" t="s">
        <v>1927</v>
      </c>
      <c r="AP837" s="83">
        <v>-15.57</v>
      </c>
      <c r="AQ837" s="83" t="s">
        <v>939</v>
      </c>
      <c r="AR837" s="83">
        <v>-15.57</v>
      </c>
      <c r="AS837" s="83" t="s">
        <v>939</v>
      </c>
      <c r="AT837" s="83">
        <v>1901121</v>
      </c>
      <c r="AU837" s="132">
        <v>44483</v>
      </c>
      <c r="BB837" s="83" t="s">
        <v>1778</v>
      </c>
    </row>
    <row r="838" spans="1:54">
      <c r="A838" s="133">
        <v>44657.918749999997</v>
      </c>
      <c r="B838" s="83">
        <v>2210</v>
      </c>
      <c r="C838" s="83">
        <v>312015</v>
      </c>
      <c r="D838" s="83">
        <v>71</v>
      </c>
      <c r="E838" s="83">
        <v>141504</v>
      </c>
      <c r="F838" s="83">
        <v>0</v>
      </c>
      <c r="G838" s="83" t="s">
        <v>777</v>
      </c>
      <c r="H838" s="83" t="s">
        <v>986</v>
      </c>
      <c r="I838" s="83" t="s">
        <v>1840</v>
      </c>
      <c r="J838" s="83" t="s">
        <v>569</v>
      </c>
      <c r="K838" s="83">
        <v>-60.4</v>
      </c>
      <c r="L838" s="132">
        <v>44482</v>
      </c>
      <c r="M838" s="83" t="s">
        <v>985</v>
      </c>
      <c r="N838" s="83" t="s">
        <v>984</v>
      </c>
      <c r="O838" s="83" t="s">
        <v>1839</v>
      </c>
      <c r="P838" s="83" t="s">
        <v>1838</v>
      </c>
      <c r="Q838" s="83" t="s">
        <v>1864</v>
      </c>
      <c r="S838" s="83" t="s">
        <v>1927</v>
      </c>
      <c r="T838" s="83" t="s">
        <v>1927</v>
      </c>
      <c r="V838" s="83">
        <v>39013</v>
      </c>
      <c r="AC838" s="83">
        <v>10</v>
      </c>
      <c r="AD838" s="83">
        <v>21</v>
      </c>
      <c r="AJ838" s="83" t="s">
        <v>975</v>
      </c>
      <c r="AK838" s="83">
        <v>15986</v>
      </c>
      <c r="AL838" s="83" t="s">
        <v>1927</v>
      </c>
      <c r="AP838" s="83">
        <v>-60.4</v>
      </c>
      <c r="AQ838" s="83" t="s">
        <v>939</v>
      </c>
      <c r="AR838" s="83">
        <v>-60.4</v>
      </c>
      <c r="AS838" s="83" t="s">
        <v>939</v>
      </c>
      <c r="AT838" s="83">
        <v>1901121</v>
      </c>
      <c r="AU838" s="132">
        <v>44483</v>
      </c>
      <c r="BB838" s="83" t="s">
        <v>1778</v>
      </c>
    </row>
    <row r="839" spans="1:54">
      <c r="A839" s="133">
        <v>44657.918749999997</v>
      </c>
      <c r="B839" s="83">
        <v>2210</v>
      </c>
      <c r="C839" s="83">
        <v>312015</v>
      </c>
      <c r="D839" s="83">
        <v>71</v>
      </c>
      <c r="E839" s="83">
        <v>141504</v>
      </c>
      <c r="F839" s="83">
        <v>0</v>
      </c>
      <c r="G839" s="83" t="s">
        <v>777</v>
      </c>
      <c r="H839" s="83" t="s">
        <v>986</v>
      </c>
      <c r="I839" s="83" t="s">
        <v>1840</v>
      </c>
      <c r="J839" s="83" t="s">
        <v>569</v>
      </c>
      <c r="K839" s="83">
        <v>-75.48</v>
      </c>
      <c r="L839" s="132">
        <v>44482</v>
      </c>
      <c r="M839" s="83" t="s">
        <v>985</v>
      </c>
      <c r="N839" s="83" t="s">
        <v>984</v>
      </c>
      <c r="O839" s="83" t="s">
        <v>1839</v>
      </c>
      <c r="P839" s="83" t="s">
        <v>1838</v>
      </c>
      <c r="Q839" s="83" t="s">
        <v>1864</v>
      </c>
      <c r="S839" s="83" t="s">
        <v>1927</v>
      </c>
      <c r="T839" s="83" t="s">
        <v>1927</v>
      </c>
      <c r="V839" s="83">
        <v>39013</v>
      </c>
      <c r="AC839" s="83">
        <v>10</v>
      </c>
      <c r="AD839" s="83">
        <v>21</v>
      </c>
      <c r="AJ839" s="83" t="s">
        <v>975</v>
      </c>
      <c r="AK839" s="83">
        <v>15987</v>
      </c>
      <c r="AL839" s="83" t="s">
        <v>1927</v>
      </c>
      <c r="AP839" s="83">
        <v>-75.48</v>
      </c>
      <c r="AQ839" s="83" t="s">
        <v>939</v>
      </c>
      <c r="AR839" s="83">
        <v>-75.48</v>
      </c>
      <c r="AS839" s="83" t="s">
        <v>939</v>
      </c>
      <c r="AT839" s="83">
        <v>1901121</v>
      </c>
      <c r="AU839" s="132">
        <v>44483</v>
      </c>
      <c r="BB839" s="83" t="s">
        <v>1778</v>
      </c>
    </row>
    <row r="840" spans="1:54">
      <c r="A840" s="133">
        <v>44657.918749999997</v>
      </c>
      <c r="B840" s="83">
        <v>2210</v>
      </c>
      <c r="C840" s="83">
        <v>312015</v>
      </c>
      <c r="D840" s="83">
        <v>71</v>
      </c>
      <c r="E840" s="83">
        <v>141504</v>
      </c>
      <c r="F840" s="83">
        <v>0</v>
      </c>
      <c r="G840" s="83" t="s">
        <v>777</v>
      </c>
      <c r="H840" s="83" t="s">
        <v>986</v>
      </c>
      <c r="I840" s="83" t="s">
        <v>1840</v>
      </c>
      <c r="J840" s="83" t="s">
        <v>569</v>
      </c>
      <c r="K840" s="83">
        <v>-98.89</v>
      </c>
      <c r="L840" s="132">
        <v>44482</v>
      </c>
      <c r="M840" s="83" t="s">
        <v>985</v>
      </c>
      <c r="N840" s="83" t="s">
        <v>984</v>
      </c>
      <c r="O840" s="83" t="s">
        <v>1839</v>
      </c>
      <c r="P840" s="83" t="s">
        <v>1838</v>
      </c>
      <c r="Q840" s="83" t="s">
        <v>1864</v>
      </c>
      <c r="S840" s="83" t="s">
        <v>1927</v>
      </c>
      <c r="T840" s="83" t="s">
        <v>1927</v>
      </c>
      <c r="V840" s="83">
        <v>39013</v>
      </c>
      <c r="AC840" s="83">
        <v>10</v>
      </c>
      <c r="AD840" s="83">
        <v>21</v>
      </c>
      <c r="AJ840" s="83" t="s">
        <v>975</v>
      </c>
      <c r="AK840" s="83">
        <v>15988</v>
      </c>
      <c r="AL840" s="83" t="s">
        <v>1927</v>
      </c>
      <c r="AP840" s="83">
        <v>-98.89</v>
      </c>
      <c r="AQ840" s="83" t="s">
        <v>939</v>
      </c>
      <c r="AR840" s="83">
        <v>-98.89</v>
      </c>
      <c r="AS840" s="83" t="s">
        <v>939</v>
      </c>
      <c r="AT840" s="83">
        <v>1901121</v>
      </c>
      <c r="AU840" s="132">
        <v>44483</v>
      </c>
      <c r="BB840" s="83" t="s">
        <v>1778</v>
      </c>
    </row>
    <row r="841" spans="1:54">
      <c r="A841" s="133">
        <v>44657.918749999997</v>
      </c>
      <c r="B841" s="83">
        <v>2210</v>
      </c>
      <c r="C841" s="83">
        <v>312015</v>
      </c>
      <c r="D841" s="83">
        <v>71</v>
      </c>
      <c r="E841" s="83">
        <v>141504</v>
      </c>
      <c r="F841" s="83">
        <v>0</v>
      </c>
      <c r="G841" s="83" t="s">
        <v>777</v>
      </c>
      <c r="H841" s="83" t="s">
        <v>986</v>
      </c>
      <c r="I841" s="83" t="s">
        <v>1840</v>
      </c>
      <c r="J841" s="83" t="s">
        <v>569</v>
      </c>
      <c r="K841" s="83">
        <v>-117.72</v>
      </c>
      <c r="L841" s="132">
        <v>44482</v>
      </c>
      <c r="M841" s="83" t="s">
        <v>985</v>
      </c>
      <c r="N841" s="83" t="s">
        <v>984</v>
      </c>
      <c r="O841" s="83" t="s">
        <v>1839</v>
      </c>
      <c r="P841" s="83" t="s">
        <v>1838</v>
      </c>
      <c r="Q841" s="83" t="s">
        <v>1864</v>
      </c>
      <c r="S841" s="83" t="s">
        <v>1927</v>
      </c>
      <c r="T841" s="83" t="s">
        <v>1927</v>
      </c>
      <c r="V841" s="83">
        <v>39013</v>
      </c>
      <c r="AC841" s="83">
        <v>10</v>
      </c>
      <c r="AD841" s="83">
        <v>21</v>
      </c>
      <c r="AJ841" s="83" t="s">
        <v>975</v>
      </c>
      <c r="AK841" s="83">
        <v>15989</v>
      </c>
      <c r="AL841" s="83" t="s">
        <v>1927</v>
      </c>
      <c r="AP841" s="83">
        <v>-117.72</v>
      </c>
      <c r="AQ841" s="83" t="s">
        <v>939</v>
      </c>
      <c r="AR841" s="83">
        <v>-117.72</v>
      </c>
      <c r="AS841" s="83" t="s">
        <v>939</v>
      </c>
      <c r="AT841" s="83">
        <v>1901121</v>
      </c>
      <c r="AU841" s="132">
        <v>44483</v>
      </c>
      <c r="BB841" s="83" t="s">
        <v>1778</v>
      </c>
    </row>
    <row r="842" spans="1:54">
      <c r="A842" s="133">
        <v>44657.918749999997</v>
      </c>
      <c r="B842" s="83">
        <v>2210</v>
      </c>
      <c r="C842" s="83">
        <v>312015</v>
      </c>
      <c r="D842" s="83">
        <v>71</v>
      </c>
      <c r="E842" s="83">
        <v>141504</v>
      </c>
      <c r="F842" s="83">
        <v>0</v>
      </c>
      <c r="G842" s="83" t="s">
        <v>777</v>
      </c>
      <c r="H842" s="83" t="s">
        <v>986</v>
      </c>
      <c r="I842" s="83" t="s">
        <v>1840</v>
      </c>
      <c r="J842" s="83" t="s">
        <v>569</v>
      </c>
      <c r="K842" s="83">
        <v>-186.18</v>
      </c>
      <c r="L842" s="132">
        <v>44482</v>
      </c>
      <c r="M842" s="83" t="s">
        <v>985</v>
      </c>
      <c r="N842" s="83" t="s">
        <v>984</v>
      </c>
      <c r="O842" s="83" t="s">
        <v>1839</v>
      </c>
      <c r="P842" s="83" t="s">
        <v>1838</v>
      </c>
      <c r="Q842" s="83" t="s">
        <v>1864</v>
      </c>
      <c r="S842" s="83" t="s">
        <v>1927</v>
      </c>
      <c r="T842" s="83" t="s">
        <v>1927</v>
      </c>
      <c r="V842" s="83">
        <v>39013</v>
      </c>
      <c r="AC842" s="83">
        <v>10</v>
      </c>
      <c r="AD842" s="83">
        <v>21</v>
      </c>
      <c r="AJ842" s="83" t="s">
        <v>975</v>
      </c>
      <c r="AK842" s="83">
        <v>15990</v>
      </c>
      <c r="AL842" s="83" t="s">
        <v>1927</v>
      </c>
      <c r="AP842" s="83">
        <v>-186.18</v>
      </c>
      <c r="AQ842" s="83" t="s">
        <v>939</v>
      </c>
      <c r="AR842" s="83">
        <v>-186.18</v>
      </c>
      <c r="AS842" s="83" t="s">
        <v>939</v>
      </c>
      <c r="AT842" s="83">
        <v>1901121</v>
      </c>
      <c r="AU842" s="132">
        <v>44483</v>
      </c>
      <c r="BB842" s="83" t="s">
        <v>1778</v>
      </c>
    </row>
    <row r="843" spans="1:54">
      <c r="A843" s="133">
        <v>44657.918749999997</v>
      </c>
      <c r="B843" s="83">
        <v>2210</v>
      </c>
      <c r="C843" s="83">
        <v>312015</v>
      </c>
      <c r="D843" s="83">
        <v>71</v>
      </c>
      <c r="E843" s="83">
        <v>141504</v>
      </c>
      <c r="F843" s="83">
        <v>0</v>
      </c>
      <c r="G843" s="83" t="s">
        <v>777</v>
      </c>
      <c r="H843" s="83" t="s">
        <v>986</v>
      </c>
      <c r="I843" s="83" t="s">
        <v>1840</v>
      </c>
      <c r="J843" s="83" t="s">
        <v>569</v>
      </c>
      <c r="K843" s="83">
        <v>-39649.629999999997</v>
      </c>
      <c r="L843" s="132">
        <v>44482</v>
      </c>
      <c r="M843" s="83" t="s">
        <v>985</v>
      </c>
      <c r="N843" s="83" t="s">
        <v>984</v>
      </c>
      <c r="O843" s="83" t="s">
        <v>1839</v>
      </c>
      <c r="P843" s="83" t="s">
        <v>1838</v>
      </c>
      <c r="Q843" s="83" t="s">
        <v>1864</v>
      </c>
      <c r="S843" s="83" t="s">
        <v>1927</v>
      </c>
      <c r="T843" s="83" t="s">
        <v>1927</v>
      </c>
      <c r="V843" s="83">
        <v>39013</v>
      </c>
      <c r="AC843" s="83">
        <v>10</v>
      </c>
      <c r="AD843" s="83">
        <v>21</v>
      </c>
      <c r="AJ843" s="83" t="s">
        <v>975</v>
      </c>
      <c r="AK843" s="83">
        <v>15991</v>
      </c>
      <c r="AL843" s="83" t="s">
        <v>1927</v>
      </c>
      <c r="AP843" s="83">
        <v>-39649.629999999997</v>
      </c>
      <c r="AQ843" s="83" t="s">
        <v>939</v>
      </c>
      <c r="AR843" s="83">
        <v>-39649.629999999997</v>
      </c>
      <c r="AS843" s="83" t="s">
        <v>939</v>
      </c>
      <c r="AT843" s="83">
        <v>1901121</v>
      </c>
      <c r="AU843" s="132">
        <v>44483</v>
      </c>
      <c r="BB843" s="83" t="s">
        <v>1778</v>
      </c>
    </row>
    <row r="844" spans="1:54">
      <c r="A844" s="133">
        <v>44657.918749999997</v>
      </c>
      <c r="B844" s="83">
        <v>2210</v>
      </c>
      <c r="C844" s="83">
        <v>312015</v>
      </c>
      <c r="D844" s="83">
        <v>71</v>
      </c>
      <c r="E844" s="83">
        <v>141504</v>
      </c>
      <c r="F844" s="83">
        <v>0</v>
      </c>
      <c r="G844" s="83" t="s">
        <v>777</v>
      </c>
      <c r="H844" s="83" t="s">
        <v>986</v>
      </c>
      <c r="I844" s="83" t="s">
        <v>1840</v>
      </c>
      <c r="J844" s="83" t="s">
        <v>569</v>
      </c>
      <c r="K844" s="83">
        <v>-200294.26</v>
      </c>
      <c r="L844" s="132">
        <v>44482</v>
      </c>
      <c r="M844" s="83" t="s">
        <v>985</v>
      </c>
      <c r="N844" s="83" t="s">
        <v>984</v>
      </c>
      <c r="O844" s="83" t="s">
        <v>1839</v>
      </c>
      <c r="P844" s="83" t="s">
        <v>1838</v>
      </c>
      <c r="Q844" s="83" t="s">
        <v>1864</v>
      </c>
      <c r="S844" s="83" t="s">
        <v>1927</v>
      </c>
      <c r="T844" s="83" t="s">
        <v>1927</v>
      </c>
      <c r="V844" s="83">
        <v>39013</v>
      </c>
      <c r="AC844" s="83">
        <v>10</v>
      </c>
      <c r="AD844" s="83">
        <v>21</v>
      </c>
      <c r="AJ844" s="83" t="s">
        <v>975</v>
      </c>
      <c r="AK844" s="83">
        <v>15992</v>
      </c>
      <c r="AL844" s="83" t="s">
        <v>1927</v>
      </c>
      <c r="AP844" s="83">
        <v>-200294.26</v>
      </c>
      <c r="AQ844" s="83" t="s">
        <v>939</v>
      </c>
      <c r="AR844" s="83">
        <v>-200294.26</v>
      </c>
      <c r="AS844" s="83" t="s">
        <v>939</v>
      </c>
      <c r="AT844" s="83">
        <v>1901121</v>
      </c>
      <c r="AU844" s="132">
        <v>44483</v>
      </c>
      <c r="BB844" s="83" t="s">
        <v>1778</v>
      </c>
    </row>
    <row r="845" spans="1:54">
      <c r="A845" s="133">
        <v>44657.918749999997</v>
      </c>
      <c r="B845" s="83">
        <v>2210</v>
      </c>
      <c r="C845" s="83">
        <v>312010</v>
      </c>
      <c r="D845" s="83">
        <v>71</v>
      </c>
      <c r="E845" s="83">
        <v>141601</v>
      </c>
      <c r="F845" s="83">
        <v>0</v>
      </c>
      <c r="G845" s="83" t="s">
        <v>777</v>
      </c>
      <c r="H845" s="83" t="s">
        <v>1006</v>
      </c>
      <c r="I845" s="83" t="s">
        <v>1840</v>
      </c>
      <c r="J845" s="83" t="s">
        <v>570</v>
      </c>
      <c r="K845" s="83">
        <v>-336.24</v>
      </c>
      <c r="L845" s="132">
        <v>44482</v>
      </c>
      <c r="M845" s="83" t="s">
        <v>985</v>
      </c>
      <c r="N845" s="83" t="s">
        <v>984</v>
      </c>
      <c r="O845" s="83" t="s">
        <v>1839</v>
      </c>
      <c r="P845" s="83" t="s">
        <v>1838</v>
      </c>
      <c r="Q845" s="83" t="s">
        <v>1864</v>
      </c>
      <c r="S845" s="83" t="s">
        <v>1927</v>
      </c>
      <c r="T845" s="83" t="s">
        <v>1927</v>
      </c>
      <c r="V845" s="83">
        <v>39013</v>
      </c>
      <c r="AC845" s="83">
        <v>10</v>
      </c>
      <c r="AD845" s="83">
        <v>21</v>
      </c>
      <c r="AJ845" s="83" t="s">
        <v>975</v>
      </c>
      <c r="AK845" s="83">
        <v>21016</v>
      </c>
      <c r="AL845" s="83" t="s">
        <v>1927</v>
      </c>
      <c r="AP845" s="83">
        <v>-336.24</v>
      </c>
      <c r="AQ845" s="83" t="s">
        <v>939</v>
      </c>
      <c r="AR845" s="83">
        <v>-336.24</v>
      </c>
      <c r="AS845" s="83" t="s">
        <v>939</v>
      </c>
      <c r="AT845" s="83">
        <v>1901121</v>
      </c>
      <c r="AU845" s="132">
        <v>44483</v>
      </c>
      <c r="BB845" s="83" t="s">
        <v>1778</v>
      </c>
    </row>
    <row r="846" spans="1:54">
      <c r="A846" s="133">
        <v>44657.918749999997</v>
      </c>
      <c r="B846" s="83">
        <v>2210</v>
      </c>
      <c r="C846" s="83">
        <v>312010</v>
      </c>
      <c r="D846" s="83">
        <v>71</v>
      </c>
      <c r="E846" s="83">
        <v>141601</v>
      </c>
      <c r="F846" s="83">
        <v>0</v>
      </c>
      <c r="G846" s="83" t="s">
        <v>777</v>
      </c>
      <c r="H846" s="83" t="s">
        <v>1006</v>
      </c>
      <c r="I846" s="83" t="s">
        <v>1840</v>
      </c>
      <c r="J846" s="83" t="s">
        <v>570</v>
      </c>
      <c r="K846" s="83">
        <v>-1798.95</v>
      </c>
      <c r="L846" s="132">
        <v>44482</v>
      </c>
      <c r="M846" s="83" t="s">
        <v>985</v>
      </c>
      <c r="N846" s="83" t="s">
        <v>984</v>
      </c>
      <c r="O846" s="83" t="s">
        <v>1839</v>
      </c>
      <c r="P846" s="83" t="s">
        <v>1838</v>
      </c>
      <c r="Q846" s="83" t="s">
        <v>1864</v>
      </c>
      <c r="S846" s="83" t="s">
        <v>1927</v>
      </c>
      <c r="T846" s="83" t="s">
        <v>1927</v>
      </c>
      <c r="V846" s="83">
        <v>39013</v>
      </c>
      <c r="AC846" s="83">
        <v>10</v>
      </c>
      <c r="AD846" s="83">
        <v>21</v>
      </c>
      <c r="AJ846" s="83" t="s">
        <v>975</v>
      </c>
      <c r="AK846" s="83">
        <v>21017</v>
      </c>
      <c r="AL846" s="83" t="s">
        <v>1927</v>
      </c>
      <c r="AP846" s="83">
        <v>-1798.95</v>
      </c>
      <c r="AQ846" s="83" t="s">
        <v>939</v>
      </c>
      <c r="AR846" s="83">
        <v>-1798.95</v>
      </c>
      <c r="AS846" s="83" t="s">
        <v>939</v>
      </c>
      <c r="AT846" s="83">
        <v>1901121</v>
      </c>
      <c r="AU846" s="132">
        <v>44483</v>
      </c>
      <c r="BB846" s="83" t="s">
        <v>1778</v>
      </c>
    </row>
    <row r="847" spans="1:54">
      <c r="A847" s="133">
        <v>44657.918749999997</v>
      </c>
      <c r="B847" s="83">
        <v>2210</v>
      </c>
      <c r="C847" s="83">
        <v>312015</v>
      </c>
      <c r="D847" s="83">
        <v>71</v>
      </c>
      <c r="E847" s="83">
        <v>141601</v>
      </c>
      <c r="F847" s="83">
        <v>0</v>
      </c>
      <c r="G847" s="83" t="s">
        <v>777</v>
      </c>
      <c r="H847" s="83" t="s">
        <v>986</v>
      </c>
      <c r="I847" s="83" t="s">
        <v>1840</v>
      </c>
      <c r="J847" s="83" t="s">
        <v>570</v>
      </c>
      <c r="K847" s="83">
        <v>-3224.18</v>
      </c>
      <c r="L847" s="132">
        <v>44482</v>
      </c>
      <c r="M847" s="83" t="s">
        <v>985</v>
      </c>
      <c r="N847" s="83" t="s">
        <v>984</v>
      </c>
      <c r="O847" s="83" t="s">
        <v>1839</v>
      </c>
      <c r="P847" s="83" t="s">
        <v>1838</v>
      </c>
      <c r="Q847" s="83" t="s">
        <v>1864</v>
      </c>
      <c r="S847" s="83" t="s">
        <v>1927</v>
      </c>
      <c r="T847" s="83" t="s">
        <v>1927</v>
      </c>
      <c r="V847" s="83">
        <v>39013</v>
      </c>
      <c r="AC847" s="83">
        <v>10</v>
      </c>
      <c r="AD847" s="83">
        <v>21</v>
      </c>
      <c r="AJ847" s="83" t="s">
        <v>975</v>
      </c>
      <c r="AK847" s="83">
        <v>21018</v>
      </c>
      <c r="AL847" s="83" t="s">
        <v>1927</v>
      </c>
      <c r="AP847" s="83">
        <v>-3224.18</v>
      </c>
      <c r="AQ847" s="83" t="s">
        <v>939</v>
      </c>
      <c r="AR847" s="83">
        <v>-3224.18</v>
      </c>
      <c r="AS847" s="83" t="s">
        <v>939</v>
      </c>
      <c r="AT847" s="83">
        <v>1901121</v>
      </c>
      <c r="AU847" s="132">
        <v>44483</v>
      </c>
      <c r="BB847" s="83" t="s">
        <v>1778</v>
      </c>
    </row>
    <row r="848" spans="1:54">
      <c r="A848" s="133">
        <v>44657.918749999997</v>
      </c>
      <c r="B848" s="83">
        <v>2210</v>
      </c>
      <c r="C848" s="83">
        <v>312015</v>
      </c>
      <c r="D848" s="83">
        <v>71</v>
      </c>
      <c r="E848" s="83">
        <v>141601</v>
      </c>
      <c r="F848" s="83">
        <v>0</v>
      </c>
      <c r="G848" s="83" t="s">
        <v>777</v>
      </c>
      <c r="H848" s="83" t="s">
        <v>986</v>
      </c>
      <c r="I848" s="83" t="s">
        <v>1840</v>
      </c>
      <c r="J848" s="83" t="s">
        <v>570</v>
      </c>
      <c r="K848" s="83">
        <v>-17249.830000000002</v>
      </c>
      <c r="L848" s="132">
        <v>44482</v>
      </c>
      <c r="M848" s="83" t="s">
        <v>985</v>
      </c>
      <c r="N848" s="83" t="s">
        <v>984</v>
      </c>
      <c r="O848" s="83" t="s">
        <v>1839</v>
      </c>
      <c r="P848" s="83" t="s">
        <v>1838</v>
      </c>
      <c r="Q848" s="83" t="s">
        <v>1864</v>
      </c>
      <c r="S848" s="83" t="s">
        <v>1927</v>
      </c>
      <c r="T848" s="83" t="s">
        <v>1927</v>
      </c>
      <c r="V848" s="83">
        <v>39013</v>
      </c>
      <c r="AC848" s="83">
        <v>10</v>
      </c>
      <c r="AD848" s="83">
        <v>21</v>
      </c>
      <c r="AJ848" s="83" t="s">
        <v>975</v>
      </c>
      <c r="AK848" s="83">
        <v>21019</v>
      </c>
      <c r="AL848" s="83" t="s">
        <v>1927</v>
      </c>
      <c r="AP848" s="83">
        <v>-17249.830000000002</v>
      </c>
      <c r="AQ848" s="83" t="s">
        <v>939</v>
      </c>
      <c r="AR848" s="83">
        <v>-17249.830000000002</v>
      </c>
      <c r="AS848" s="83" t="s">
        <v>939</v>
      </c>
      <c r="AT848" s="83">
        <v>1901121</v>
      </c>
      <c r="AU848" s="132">
        <v>44483</v>
      </c>
      <c r="BB848" s="83" t="s">
        <v>1778</v>
      </c>
    </row>
    <row r="849" spans="1:54">
      <c r="A849" s="133">
        <v>44657.918749999997</v>
      </c>
      <c r="B849" s="83">
        <v>2210</v>
      </c>
      <c r="C849" s="83">
        <v>312000</v>
      </c>
      <c r="D849" s="83">
        <v>75</v>
      </c>
      <c r="E849" s="83">
        <v>141602</v>
      </c>
      <c r="F849" s="83">
        <v>0</v>
      </c>
      <c r="G849" s="83" t="s">
        <v>777</v>
      </c>
      <c r="H849" s="83" t="s">
        <v>1037</v>
      </c>
      <c r="I849" s="83" t="s">
        <v>1841</v>
      </c>
      <c r="J849" s="83" t="s">
        <v>571</v>
      </c>
      <c r="K849" s="83">
        <v>45488.88</v>
      </c>
      <c r="L849" s="132">
        <v>44482</v>
      </c>
      <c r="M849" s="83" t="s">
        <v>985</v>
      </c>
      <c r="N849" s="83" t="s">
        <v>984</v>
      </c>
      <c r="O849" s="83" t="s">
        <v>1839</v>
      </c>
      <c r="P849" s="83" t="s">
        <v>1838</v>
      </c>
      <c r="Q849" s="83" t="s">
        <v>1864</v>
      </c>
      <c r="S849" s="83" t="s">
        <v>1927</v>
      </c>
      <c r="T849" s="83" t="s">
        <v>1927</v>
      </c>
      <c r="V849" s="83">
        <v>39013</v>
      </c>
      <c r="AC849" s="83">
        <v>10</v>
      </c>
      <c r="AD849" s="83">
        <v>21</v>
      </c>
      <c r="AJ849" s="83" t="s">
        <v>975</v>
      </c>
      <c r="AK849" s="83">
        <v>22585</v>
      </c>
      <c r="AL849" s="83" t="s">
        <v>1927</v>
      </c>
      <c r="AP849" s="83">
        <v>45488.88</v>
      </c>
      <c r="AQ849" s="83" t="s">
        <v>939</v>
      </c>
      <c r="AR849" s="83">
        <v>45488.88</v>
      </c>
      <c r="AS849" s="83" t="s">
        <v>939</v>
      </c>
      <c r="AT849" s="83">
        <v>1901121</v>
      </c>
      <c r="AU849" s="132">
        <v>44483</v>
      </c>
      <c r="BB849" s="83" t="s">
        <v>1778</v>
      </c>
    </row>
    <row r="850" spans="1:54">
      <c r="A850" s="133">
        <v>44657.918749999997</v>
      </c>
      <c r="B850" s="83">
        <v>2210</v>
      </c>
      <c r="C850" s="83">
        <v>312010</v>
      </c>
      <c r="D850" s="83">
        <v>71</v>
      </c>
      <c r="E850" s="83">
        <v>141602</v>
      </c>
      <c r="F850" s="83">
        <v>0</v>
      </c>
      <c r="G850" s="83" t="s">
        <v>777</v>
      </c>
      <c r="H850" s="83" t="s">
        <v>1006</v>
      </c>
      <c r="I850" s="83" t="s">
        <v>1840</v>
      </c>
      <c r="J850" s="83" t="s">
        <v>571</v>
      </c>
      <c r="K850" s="83">
        <v>-105.83</v>
      </c>
      <c r="L850" s="132">
        <v>44482</v>
      </c>
      <c r="M850" s="83" t="s">
        <v>985</v>
      </c>
      <c r="N850" s="83" t="s">
        <v>984</v>
      </c>
      <c r="O850" s="83" t="s">
        <v>1839</v>
      </c>
      <c r="P850" s="83" t="s">
        <v>1838</v>
      </c>
      <c r="Q850" s="83" t="s">
        <v>1864</v>
      </c>
      <c r="S850" s="83" t="s">
        <v>1927</v>
      </c>
      <c r="T850" s="83" t="s">
        <v>1927</v>
      </c>
      <c r="V850" s="83">
        <v>39013</v>
      </c>
      <c r="AC850" s="83">
        <v>10</v>
      </c>
      <c r="AD850" s="83">
        <v>21</v>
      </c>
      <c r="AJ850" s="83" t="s">
        <v>975</v>
      </c>
      <c r="AK850" s="83">
        <v>22586</v>
      </c>
      <c r="AL850" s="83" t="s">
        <v>1927</v>
      </c>
      <c r="AP850" s="83">
        <v>-105.83</v>
      </c>
      <c r="AQ850" s="83" t="s">
        <v>939</v>
      </c>
      <c r="AR850" s="83">
        <v>-105.83</v>
      </c>
      <c r="AS850" s="83" t="s">
        <v>939</v>
      </c>
      <c r="AT850" s="83">
        <v>1901121</v>
      </c>
      <c r="AU850" s="132">
        <v>44483</v>
      </c>
      <c r="BB850" s="83" t="s">
        <v>1778</v>
      </c>
    </row>
    <row r="851" spans="1:54">
      <c r="A851" s="133">
        <v>44657.918749999997</v>
      </c>
      <c r="B851" s="83">
        <v>2210</v>
      </c>
      <c r="C851" s="83">
        <v>312010</v>
      </c>
      <c r="D851" s="83">
        <v>71</v>
      </c>
      <c r="E851" s="83">
        <v>141602</v>
      </c>
      <c r="F851" s="83">
        <v>0</v>
      </c>
      <c r="G851" s="83" t="s">
        <v>777</v>
      </c>
      <c r="H851" s="83" t="s">
        <v>1006</v>
      </c>
      <c r="I851" s="83" t="s">
        <v>1840</v>
      </c>
      <c r="J851" s="83" t="s">
        <v>571</v>
      </c>
      <c r="K851" s="83">
        <v>-430.76</v>
      </c>
      <c r="L851" s="132">
        <v>44482</v>
      </c>
      <c r="M851" s="83" t="s">
        <v>985</v>
      </c>
      <c r="N851" s="83" t="s">
        <v>984</v>
      </c>
      <c r="O851" s="83" t="s">
        <v>1839</v>
      </c>
      <c r="P851" s="83" t="s">
        <v>1838</v>
      </c>
      <c r="Q851" s="83" t="s">
        <v>1864</v>
      </c>
      <c r="S851" s="83" t="s">
        <v>1927</v>
      </c>
      <c r="T851" s="83" t="s">
        <v>1927</v>
      </c>
      <c r="V851" s="83">
        <v>39013</v>
      </c>
      <c r="AC851" s="83">
        <v>10</v>
      </c>
      <c r="AD851" s="83">
        <v>21</v>
      </c>
      <c r="AJ851" s="83" t="s">
        <v>975</v>
      </c>
      <c r="AK851" s="83">
        <v>22587</v>
      </c>
      <c r="AL851" s="83" t="s">
        <v>1927</v>
      </c>
      <c r="AP851" s="83">
        <v>-430.76</v>
      </c>
      <c r="AQ851" s="83" t="s">
        <v>939</v>
      </c>
      <c r="AR851" s="83">
        <v>-430.76</v>
      </c>
      <c r="AS851" s="83" t="s">
        <v>939</v>
      </c>
      <c r="AT851" s="83">
        <v>1901121</v>
      </c>
      <c r="AU851" s="132">
        <v>44483</v>
      </c>
      <c r="BB851" s="83" t="s">
        <v>1778</v>
      </c>
    </row>
    <row r="852" spans="1:54">
      <c r="A852" s="133">
        <v>44657.918749999997</v>
      </c>
      <c r="B852" s="83">
        <v>2210</v>
      </c>
      <c r="C852" s="83">
        <v>312010</v>
      </c>
      <c r="D852" s="83">
        <v>71</v>
      </c>
      <c r="E852" s="83">
        <v>141602</v>
      </c>
      <c r="F852" s="83">
        <v>0</v>
      </c>
      <c r="G852" s="83" t="s">
        <v>777</v>
      </c>
      <c r="H852" s="83" t="s">
        <v>1006</v>
      </c>
      <c r="I852" s="83" t="s">
        <v>1840</v>
      </c>
      <c r="J852" s="83" t="s">
        <v>571</v>
      </c>
      <c r="K852" s="83">
        <v>-1180.9100000000001</v>
      </c>
      <c r="L852" s="132">
        <v>44482</v>
      </c>
      <c r="M852" s="83" t="s">
        <v>985</v>
      </c>
      <c r="N852" s="83" t="s">
        <v>984</v>
      </c>
      <c r="O852" s="83" t="s">
        <v>1839</v>
      </c>
      <c r="P852" s="83" t="s">
        <v>1838</v>
      </c>
      <c r="Q852" s="83" t="s">
        <v>1864</v>
      </c>
      <c r="S852" s="83" t="s">
        <v>1927</v>
      </c>
      <c r="T852" s="83" t="s">
        <v>1927</v>
      </c>
      <c r="V852" s="83">
        <v>39013</v>
      </c>
      <c r="AC852" s="83">
        <v>10</v>
      </c>
      <c r="AD852" s="83">
        <v>21</v>
      </c>
      <c r="AJ852" s="83" t="s">
        <v>975</v>
      </c>
      <c r="AK852" s="83">
        <v>22588</v>
      </c>
      <c r="AL852" s="83" t="s">
        <v>1927</v>
      </c>
      <c r="AP852" s="83">
        <v>-1180.9100000000001</v>
      </c>
      <c r="AQ852" s="83" t="s">
        <v>939</v>
      </c>
      <c r="AR852" s="83">
        <v>-1180.9100000000001</v>
      </c>
      <c r="AS852" s="83" t="s">
        <v>939</v>
      </c>
      <c r="AT852" s="83">
        <v>1901121</v>
      </c>
      <c r="AU852" s="132">
        <v>44483</v>
      </c>
      <c r="BB852" s="83" t="s">
        <v>1778</v>
      </c>
    </row>
    <row r="853" spans="1:54">
      <c r="A853" s="133">
        <v>44657.918749999997</v>
      </c>
      <c r="B853" s="83">
        <v>2210</v>
      </c>
      <c r="C853" s="83">
        <v>312010</v>
      </c>
      <c r="D853" s="83">
        <v>71</v>
      </c>
      <c r="E853" s="83">
        <v>141602</v>
      </c>
      <c r="F853" s="83">
        <v>0</v>
      </c>
      <c r="G853" s="83" t="s">
        <v>777</v>
      </c>
      <c r="H853" s="83" t="s">
        <v>1006</v>
      </c>
      <c r="I853" s="83" t="s">
        <v>1840</v>
      </c>
      <c r="J853" s="83" t="s">
        <v>571</v>
      </c>
      <c r="K853" s="83">
        <v>-4295.93</v>
      </c>
      <c r="L853" s="132">
        <v>44482</v>
      </c>
      <c r="M853" s="83" t="s">
        <v>985</v>
      </c>
      <c r="N853" s="83" t="s">
        <v>984</v>
      </c>
      <c r="O853" s="83" t="s">
        <v>1839</v>
      </c>
      <c r="P853" s="83" t="s">
        <v>1838</v>
      </c>
      <c r="Q853" s="83" t="s">
        <v>1864</v>
      </c>
      <c r="S853" s="83" t="s">
        <v>1927</v>
      </c>
      <c r="T853" s="83" t="s">
        <v>1927</v>
      </c>
      <c r="V853" s="83">
        <v>39013</v>
      </c>
      <c r="AC853" s="83">
        <v>10</v>
      </c>
      <c r="AD853" s="83">
        <v>21</v>
      </c>
      <c r="AJ853" s="83" t="s">
        <v>975</v>
      </c>
      <c r="AK853" s="83">
        <v>22589</v>
      </c>
      <c r="AL853" s="83" t="s">
        <v>1927</v>
      </c>
      <c r="AP853" s="83">
        <v>-4295.93</v>
      </c>
      <c r="AQ853" s="83" t="s">
        <v>939</v>
      </c>
      <c r="AR853" s="83">
        <v>-4295.93</v>
      </c>
      <c r="AS853" s="83" t="s">
        <v>939</v>
      </c>
      <c r="AT853" s="83">
        <v>1901121</v>
      </c>
      <c r="AU853" s="132">
        <v>44483</v>
      </c>
      <c r="BB853" s="83" t="s">
        <v>1778</v>
      </c>
    </row>
    <row r="854" spans="1:54">
      <c r="A854" s="133">
        <v>44657.918749999997</v>
      </c>
      <c r="B854" s="83">
        <v>2210</v>
      </c>
      <c r="C854" s="83">
        <v>312010</v>
      </c>
      <c r="D854" s="83">
        <v>71</v>
      </c>
      <c r="E854" s="83">
        <v>141602</v>
      </c>
      <c r="F854" s="83">
        <v>0</v>
      </c>
      <c r="G854" s="83" t="s">
        <v>777</v>
      </c>
      <c r="H854" s="83" t="s">
        <v>1006</v>
      </c>
      <c r="I854" s="83" t="s">
        <v>1840</v>
      </c>
      <c r="J854" s="83" t="s">
        <v>571</v>
      </c>
      <c r="K854" s="83">
        <v>-68903.73</v>
      </c>
      <c r="L854" s="132">
        <v>44482</v>
      </c>
      <c r="M854" s="83" t="s">
        <v>985</v>
      </c>
      <c r="N854" s="83" t="s">
        <v>984</v>
      </c>
      <c r="O854" s="83" t="s">
        <v>1839</v>
      </c>
      <c r="P854" s="83" t="s">
        <v>1838</v>
      </c>
      <c r="Q854" s="83" t="s">
        <v>1864</v>
      </c>
      <c r="S854" s="83" t="s">
        <v>1927</v>
      </c>
      <c r="T854" s="83" t="s">
        <v>1927</v>
      </c>
      <c r="V854" s="83">
        <v>39013</v>
      </c>
      <c r="AC854" s="83">
        <v>10</v>
      </c>
      <c r="AD854" s="83">
        <v>21</v>
      </c>
      <c r="AJ854" s="83" t="s">
        <v>975</v>
      </c>
      <c r="AK854" s="83">
        <v>22590</v>
      </c>
      <c r="AL854" s="83" t="s">
        <v>1927</v>
      </c>
      <c r="AP854" s="83">
        <v>-68903.73</v>
      </c>
      <c r="AQ854" s="83" t="s">
        <v>939</v>
      </c>
      <c r="AR854" s="83">
        <v>-68903.73</v>
      </c>
      <c r="AS854" s="83" t="s">
        <v>939</v>
      </c>
      <c r="AT854" s="83">
        <v>1901121</v>
      </c>
      <c r="AU854" s="132">
        <v>44483</v>
      </c>
      <c r="BB854" s="83" t="s">
        <v>1778</v>
      </c>
    </row>
    <row r="855" spans="1:54">
      <c r="A855" s="133">
        <v>44657.918749999997</v>
      </c>
      <c r="B855" s="83">
        <v>2210</v>
      </c>
      <c r="C855" s="83">
        <v>312015</v>
      </c>
      <c r="D855" s="83">
        <v>71</v>
      </c>
      <c r="E855" s="83">
        <v>141602</v>
      </c>
      <c r="F855" s="83">
        <v>0</v>
      </c>
      <c r="G855" s="83" t="s">
        <v>777</v>
      </c>
      <c r="H855" s="83" t="s">
        <v>986</v>
      </c>
      <c r="I855" s="83" t="s">
        <v>1840</v>
      </c>
      <c r="J855" s="83" t="s">
        <v>571</v>
      </c>
      <c r="K855" s="83">
        <v>-1014.75</v>
      </c>
      <c r="L855" s="132">
        <v>44482</v>
      </c>
      <c r="M855" s="83" t="s">
        <v>985</v>
      </c>
      <c r="N855" s="83" t="s">
        <v>984</v>
      </c>
      <c r="O855" s="83" t="s">
        <v>1839</v>
      </c>
      <c r="P855" s="83" t="s">
        <v>1838</v>
      </c>
      <c r="Q855" s="83" t="s">
        <v>1864</v>
      </c>
      <c r="S855" s="83" t="s">
        <v>1927</v>
      </c>
      <c r="T855" s="83" t="s">
        <v>1927</v>
      </c>
      <c r="V855" s="83">
        <v>39013</v>
      </c>
      <c r="AC855" s="83">
        <v>10</v>
      </c>
      <c r="AD855" s="83">
        <v>21</v>
      </c>
      <c r="AJ855" s="83" t="s">
        <v>975</v>
      </c>
      <c r="AK855" s="83">
        <v>22591</v>
      </c>
      <c r="AL855" s="83" t="s">
        <v>1927</v>
      </c>
      <c r="AP855" s="83">
        <v>-1014.75</v>
      </c>
      <c r="AQ855" s="83" t="s">
        <v>939</v>
      </c>
      <c r="AR855" s="83">
        <v>-1014.75</v>
      </c>
      <c r="AS855" s="83" t="s">
        <v>939</v>
      </c>
      <c r="AT855" s="83">
        <v>1901121</v>
      </c>
      <c r="AU855" s="132">
        <v>44483</v>
      </c>
      <c r="BB855" s="83" t="s">
        <v>1778</v>
      </c>
    </row>
    <row r="856" spans="1:54">
      <c r="A856" s="133">
        <v>44657.918749999997</v>
      </c>
      <c r="B856" s="83">
        <v>2210</v>
      </c>
      <c r="C856" s="83">
        <v>312015</v>
      </c>
      <c r="D856" s="83">
        <v>71</v>
      </c>
      <c r="E856" s="83">
        <v>141602</v>
      </c>
      <c r="F856" s="83">
        <v>0</v>
      </c>
      <c r="G856" s="83" t="s">
        <v>777</v>
      </c>
      <c r="H856" s="83" t="s">
        <v>986</v>
      </c>
      <c r="I856" s="83" t="s">
        <v>1840</v>
      </c>
      <c r="J856" s="83" t="s">
        <v>571</v>
      </c>
      <c r="K856" s="83">
        <v>-4130.49</v>
      </c>
      <c r="L856" s="132">
        <v>44482</v>
      </c>
      <c r="M856" s="83" t="s">
        <v>985</v>
      </c>
      <c r="N856" s="83" t="s">
        <v>984</v>
      </c>
      <c r="O856" s="83" t="s">
        <v>1839</v>
      </c>
      <c r="P856" s="83" t="s">
        <v>1838</v>
      </c>
      <c r="Q856" s="83" t="s">
        <v>1864</v>
      </c>
      <c r="S856" s="83" t="s">
        <v>1927</v>
      </c>
      <c r="T856" s="83" t="s">
        <v>1927</v>
      </c>
      <c r="V856" s="83">
        <v>39013</v>
      </c>
      <c r="AC856" s="83">
        <v>10</v>
      </c>
      <c r="AD856" s="83">
        <v>21</v>
      </c>
      <c r="AJ856" s="83" t="s">
        <v>975</v>
      </c>
      <c r="AK856" s="83">
        <v>22592</v>
      </c>
      <c r="AL856" s="83" t="s">
        <v>1927</v>
      </c>
      <c r="AP856" s="83">
        <v>-4130.49</v>
      </c>
      <c r="AQ856" s="83" t="s">
        <v>939</v>
      </c>
      <c r="AR856" s="83">
        <v>-4130.49</v>
      </c>
      <c r="AS856" s="83" t="s">
        <v>939</v>
      </c>
      <c r="AT856" s="83">
        <v>1901121</v>
      </c>
      <c r="AU856" s="132">
        <v>44483</v>
      </c>
      <c r="BB856" s="83" t="s">
        <v>1778</v>
      </c>
    </row>
    <row r="857" spans="1:54">
      <c r="A857" s="133">
        <v>44657.918749999997</v>
      </c>
      <c r="B857" s="83">
        <v>2210</v>
      </c>
      <c r="C857" s="83">
        <v>312015</v>
      </c>
      <c r="D857" s="83">
        <v>71</v>
      </c>
      <c r="E857" s="83">
        <v>141602</v>
      </c>
      <c r="F857" s="83">
        <v>0</v>
      </c>
      <c r="G857" s="83" t="s">
        <v>777</v>
      </c>
      <c r="H857" s="83" t="s">
        <v>986</v>
      </c>
      <c r="I857" s="83" t="s">
        <v>1840</v>
      </c>
      <c r="J857" s="83" t="s">
        <v>571</v>
      </c>
      <c r="K857" s="83">
        <v>-11323.59</v>
      </c>
      <c r="L857" s="132">
        <v>44482</v>
      </c>
      <c r="M857" s="83" t="s">
        <v>985</v>
      </c>
      <c r="N857" s="83" t="s">
        <v>984</v>
      </c>
      <c r="O857" s="83" t="s">
        <v>1839</v>
      </c>
      <c r="P857" s="83" t="s">
        <v>1838</v>
      </c>
      <c r="Q857" s="83" t="s">
        <v>1864</v>
      </c>
      <c r="S857" s="83" t="s">
        <v>1927</v>
      </c>
      <c r="T857" s="83" t="s">
        <v>1927</v>
      </c>
      <c r="V857" s="83">
        <v>39013</v>
      </c>
      <c r="AC857" s="83">
        <v>10</v>
      </c>
      <c r="AD857" s="83">
        <v>21</v>
      </c>
      <c r="AJ857" s="83" t="s">
        <v>975</v>
      </c>
      <c r="AK857" s="83">
        <v>22593</v>
      </c>
      <c r="AL857" s="83" t="s">
        <v>1927</v>
      </c>
      <c r="AP857" s="83">
        <v>-11323.59</v>
      </c>
      <c r="AQ857" s="83" t="s">
        <v>939</v>
      </c>
      <c r="AR857" s="83">
        <v>-11323.59</v>
      </c>
      <c r="AS857" s="83" t="s">
        <v>939</v>
      </c>
      <c r="AT857" s="83">
        <v>1901121</v>
      </c>
      <c r="AU857" s="132">
        <v>44483</v>
      </c>
      <c r="BB857" s="83" t="s">
        <v>1778</v>
      </c>
    </row>
    <row r="858" spans="1:54">
      <c r="A858" s="133">
        <v>44657.918749999997</v>
      </c>
      <c r="B858" s="83">
        <v>2210</v>
      </c>
      <c r="C858" s="83">
        <v>312015</v>
      </c>
      <c r="D858" s="83">
        <v>71</v>
      </c>
      <c r="E858" s="83">
        <v>141602</v>
      </c>
      <c r="F858" s="83">
        <v>0</v>
      </c>
      <c r="G858" s="83" t="s">
        <v>777</v>
      </c>
      <c r="H858" s="83" t="s">
        <v>986</v>
      </c>
      <c r="I858" s="83" t="s">
        <v>1840</v>
      </c>
      <c r="J858" s="83" t="s">
        <v>571</v>
      </c>
      <c r="K858" s="83">
        <v>-41192.949999999997</v>
      </c>
      <c r="L858" s="132">
        <v>44482</v>
      </c>
      <c r="M858" s="83" t="s">
        <v>985</v>
      </c>
      <c r="N858" s="83" t="s">
        <v>984</v>
      </c>
      <c r="O858" s="83" t="s">
        <v>1839</v>
      </c>
      <c r="P858" s="83" t="s">
        <v>1838</v>
      </c>
      <c r="Q858" s="83" t="s">
        <v>1864</v>
      </c>
      <c r="S858" s="83" t="s">
        <v>1927</v>
      </c>
      <c r="T858" s="83" t="s">
        <v>1927</v>
      </c>
      <c r="V858" s="83">
        <v>39013</v>
      </c>
      <c r="AC858" s="83">
        <v>10</v>
      </c>
      <c r="AD858" s="83">
        <v>21</v>
      </c>
      <c r="AJ858" s="83" t="s">
        <v>975</v>
      </c>
      <c r="AK858" s="83">
        <v>22594</v>
      </c>
      <c r="AL858" s="83" t="s">
        <v>1927</v>
      </c>
      <c r="AP858" s="83">
        <v>-41192.949999999997</v>
      </c>
      <c r="AQ858" s="83" t="s">
        <v>939</v>
      </c>
      <c r="AR858" s="83">
        <v>-41192.949999999997</v>
      </c>
      <c r="AS858" s="83" t="s">
        <v>939</v>
      </c>
      <c r="AT858" s="83">
        <v>1901121</v>
      </c>
      <c r="AU858" s="132">
        <v>44483</v>
      </c>
      <c r="BB858" s="83" t="s">
        <v>1778</v>
      </c>
    </row>
    <row r="859" spans="1:54">
      <c r="A859" s="133">
        <v>44657.918749999997</v>
      </c>
      <c r="B859" s="83">
        <v>2210</v>
      </c>
      <c r="C859" s="83">
        <v>312015</v>
      </c>
      <c r="D859" s="83">
        <v>71</v>
      </c>
      <c r="E859" s="83">
        <v>141602</v>
      </c>
      <c r="F859" s="83">
        <v>0</v>
      </c>
      <c r="G859" s="83" t="s">
        <v>777</v>
      </c>
      <c r="H859" s="83" t="s">
        <v>986</v>
      </c>
      <c r="I859" s="83" t="s">
        <v>1840</v>
      </c>
      <c r="J859" s="83" t="s">
        <v>571</v>
      </c>
      <c r="K859" s="83">
        <v>-660707.14</v>
      </c>
      <c r="L859" s="132">
        <v>44482</v>
      </c>
      <c r="M859" s="83" t="s">
        <v>985</v>
      </c>
      <c r="N859" s="83" t="s">
        <v>984</v>
      </c>
      <c r="O859" s="83" t="s">
        <v>1839</v>
      </c>
      <c r="P859" s="83" t="s">
        <v>1838</v>
      </c>
      <c r="Q859" s="83" t="s">
        <v>1864</v>
      </c>
      <c r="S859" s="83" t="s">
        <v>1927</v>
      </c>
      <c r="T859" s="83" t="s">
        <v>1927</v>
      </c>
      <c r="V859" s="83">
        <v>39013</v>
      </c>
      <c r="AC859" s="83">
        <v>10</v>
      </c>
      <c r="AD859" s="83">
        <v>21</v>
      </c>
      <c r="AJ859" s="83" t="s">
        <v>975</v>
      </c>
      <c r="AK859" s="83">
        <v>22595</v>
      </c>
      <c r="AL859" s="83" t="s">
        <v>1927</v>
      </c>
      <c r="AP859" s="83">
        <v>-660707.14</v>
      </c>
      <c r="AQ859" s="83" t="s">
        <v>939</v>
      </c>
      <c r="AR859" s="83">
        <v>-660707.14</v>
      </c>
      <c r="AS859" s="83" t="s">
        <v>939</v>
      </c>
      <c r="AT859" s="83">
        <v>1901121</v>
      </c>
      <c r="AU859" s="132">
        <v>44483</v>
      </c>
      <c r="BB859" s="83" t="s">
        <v>1778</v>
      </c>
    </row>
    <row r="860" spans="1:54">
      <c r="A860" s="133">
        <v>44657.918749999997</v>
      </c>
      <c r="B860" s="83">
        <v>2210</v>
      </c>
      <c r="C860" s="83">
        <v>312000</v>
      </c>
      <c r="D860" s="83">
        <v>75</v>
      </c>
      <c r="E860" s="83">
        <v>141603</v>
      </c>
      <c r="F860" s="83">
        <v>0</v>
      </c>
      <c r="G860" s="83" t="s">
        <v>777</v>
      </c>
      <c r="H860" s="83" t="s">
        <v>1037</v>
      </c>
      <c r="I860" s="83" t="s">
        <v>1841</v>
      </c>
      <c r="J860" s="83" t="s">
        <v>572</v>
      </c>
      <c r="K860" s="83">
        <v>3237.48</v>
      </c>
      <c r="L860" s="132">
        <v>44482</v>
      </c>
      <c r="M860" s="83" t="s">
        <v>985</v>
      </c>
      <c r="N860" s="83" t="s">
        <v>984</v>
      </c>
      <c r="O860" s="83" t="s">
        <v>1839</v>
      </c>
      <c r="P860" s="83" t="s">
        <v>1838</v>
      </c>
      <c r="Q860" s="83" t="s">
        <v>1864</v>
      </c>
      <c r="S860" s="83" t="s">
        <v>1927</v>
      </c>
      <c r="T860" s="83" t="s">
        <v>1927</v>
      </c>
      <c r="V860" s="83">
        <v>39013</v>
      </c>
      <c r="AC860" s="83">
        <v>10</v>
      </c>
      <c r="AD860" s="83">
        <v>21</v>
      </c>
      <c r="AJ860" s="83" t="s">
        <v>975</v>
      </c>
      <c r="AK860" s="83">
        <v>24598</v>
      </c>
      <c r="AL860" s="83" t="s">
        <v>1927</v>
      </c>
      <c r="AP860" s="83">
        <v>3237.48</v>
      </c>
      <c r="AQ860" s="83" t="s">
        <v>939</v>
      </c>
      <c r="AR860" s="83">
        <v>3237.48</v>
      </c>
      <c r="AS860" s="83" t="s">
        <v>939</v>
      </c>
      <c r="AT860" s="83">
        <v>1901121</v>
      </c>
      <c r="AU860" s="132">
        <v>44483</v>
      </c>
      <c r="BB860" s="83" t="s">
        <v>1778</v>
      </c>
    </row>
    <row r="861" spans="1:54">
      <c r="A861" s="133">
        <v>44657.918749999997</v>
      </c>
      <c r="B861" s="83">
        <v>2210</v>
      </c>
      <c r="C861" s="83">
        <v>312010</v>
      </c>
      <c r="D861" s="83">
        <v>71</v>
      </c>
      <c r="E861" s="83">
        <v>141603</v>
      </c>
      <c r="F861" s="83">
        <v>0</v>
      </c>
      <c r="G861" s="83" t="s">
        <v>777</v>
      </c>
      <c r="H861" s="83" t="s">
        <v>1006</v>
      </c>
      <c r="I861" s="83" t="s">
        <v>1840</v>
      </c>
      <c r="J861" s="83" t="s">
        <v>572</v>
      </c>
      <c r="K861" s="83">
        <v>-305.74</v>
      </c>
      <c r="L861" s="132">
        <v>44482</v>
      </c>
      <c r="M861" s="83" t="s">
        <v>985</v>
      </c>
      <c r="N861" s="83" t="s">
        <v>984</v>
      </c>
      <c r="O861" s="83" t="s">
        <v>1839</v>
      </c>
      <c r="P861" s="83" t="s">
        <v>1838</v>
      </c>
      <c r="Q861" s="83" t="s">
        <v>1864</v>
      </c>
      <c r="S861" s="83" t="s">
        <v>1927</v>
      </c>
      <c r="T861" s="83" t="s">
        <v>1927</v>
      </c>
      <c r="V861" s="83">
        <v>39013</v>
      </c>
      <c r="AC861" s="83">
        <v>10</v>
      </c>
      <c r="AD861" s="83">
        <v>21</v>
      </c>
      <c r="AJ861" s="83" t="s">
        <v>975</v>
      </c>
      <c r="AK861" s="83">
        <v>24599</v>
      </c>
      <c r="AL861" s="83" t="s">
        <v>1927</v>
      </c>
      <c r="AP861" s="83">
        <v>-305.74</v>
      </c>
      <c r="AQ861" s="83" t="s">
        <v>939</v>
      </c>
      <c r="AR861" s="83">
        <v>-305.74</v>
      </c>
      <c r="AS861" s="83" t="s">
        <v>939</v>
      </c>
      <c r="AT861" s="83">
        <v>1901121</v>
      </c>
      <c r="AU861" s="132">
        <v>44483</v>
      </c>
      <c r="BB861" s="83" t="s">
        <v>1778</v>
      </c>
    </row>
    <row r="862" spans="1:54">
      <c r="A862" s="133">
        <v>44657.918749999997</v>
      </c>
      <c r="B862" s="83">
        <v>2210</v>
      </c>
      <c r="C862" s="83">
        <v>312010</v>
      </c>
      <c r="D862" s="83">
        <v>71</v>
      </c>
      <c r="E862" s="83">
        <v>141603</v>
      </c>
      <c r="F862" s="83">
        <v>0</v>
      </c>
      <c r="G862" s="83" t="s">
        <v>777</v>
      </c>
      <c r="H862" s="83" t="s">
        <v>1006</v>
      </c>
      <c r="I862" s="83" t="s">
        <v>1840</v>
      </c>
      <c r="J862" s="83" t="s">
        <v>572</v>
      </c>
      <c r="K862" s="83">
        <v>-1220.7</v>
      </c>
      <c r="L862" s="132">
        <v>44482</v>
      </c>
      <c r="M862" s="83" t="s">
        <v>985</v>
      </c>
      <c r="N862" s="83" t="s">
        <v>984</v>
      </c>
      <c r="O862" s="83" t="s">
        <v>1839</v>
      </c>
      <c r="P862" s="83" t="s">
        <v>1838</v>
      </c>
      <c r="Q862" s="83" t="s">
        <v>1864</v>
      </c>
      <c r="S862" s="83" t="s">
        <v>1927</v>
      </c>
      <c r="T862" s="83" t="s">
        <v>1927</v>
      </c>
      <c r="V862" s="83">
        <v>39013</v>
      </c>
      <c r="AC862" s="83">
        <v>10</v>
      </c>
      <c r="AD862" s="83">
        <v>21</v>
      </c>
      <c r="AJ862" s="83" t="s">
        <v>975</v>
      </c>
      <c r="AK862" s="83">
        <v>24600</v>
      </c>
      <c r="AL862" s="83" t="s">
        <v>1927</v>
      </c>
      <c r="AP862" s="83">
        <v>-1220.7</v>
      </c>
      <c r="AQ862" s="83" t="s">
        <v>939</v>
      </c>
      <c r="AR862" s="83">
        <v>-1220.7</v>
      </c>
      <c r="AS862" s="83" t="s">
        <v>939</v>
      </c>
      <c r="AT862" s="83">
        <v>1901121</v>
      </c>
      <c r="AU862" s="132">
        <v>44483</v>
      </c>
      <c r="BB862" s="83" t="s">
        <v>1778</v>
      </c>
    </row>
    <row r="863" spans="1:54">
      <c r="A863" s="133">
        <v>44657.918749999997</v>
      </c>
      <c r="B863" s="83">
        <v>2210</v>
      </c>
      <c r="C863" s="83">
        <v>312015</v>
      </c>
      <c r="D863" s="83">
        <v>71</v>
      </c>
      <c r="E863" s="83">
        <v>141603</v>
      </c>
      <c r="F863" s="83">
        <v>0</v>
      </c>
      <c r="G863" s="83" t="s">
        <v>777</v>
      </c>
      <c r="H863" s="83" t="s">
        <v>986</v>
      </c>
      <c r="I863" s="83" t="s">
        <v>1840</v>
      </c>
      <c r="J863" s="83" t="s">
        <v>572</v>
      </c>
      <c r="K863" s="83">
        <v>-2931.74</v>
      </c>
      <c r="L863" s="132">
        <v>44482</v>
      </c>
      <c r="M863" s="83" t="s">
        <v>985</v>
      </c>
      <c r="N863" s="83" t="s">
        <v>984</v>
      </c>
      <c r="O863" s="83" t="s">
        <v>1839</v>
      </c>
      <c r="P863" s="83" t="s">
        <v>1838</v>
      </c>
      <c r="Q863" s="83" t="s">
        <v>1864</v>
      </c>
      <c r="S863" s="83" t="s">
        <v>1927</v>
      </c>
      <c r="T863" s="83" t="s">
        <v>1927</v>
      </c>
      <c r="V863" s="83">
        <v>39013</v>
      </c>
      <c r="AC863" s="83">
        <v>10</v>
      </c>
      <c r="AD863" s="83">
        <v>21</v>
      </c>
      <c r="AJ863" s="83" t="s">
        <v>975</v>
      </c>
      <c r="AK863" s="83">
        <v>24601</v>
      </c>
      <c r="AL863" s="83" t="s">
        <v>1927</v>
      </c>
      <c r="AP863" s="83">
        <v>-2931.74</v>
      </c>
      <c r="AQ863" s="83" t="s">
        <v>939</v>
      </c>
      <c r="AR863" s="83">
        <v>-2931.74</v>
      </c>
      <c r="AS863" s="83" t="s">
        <v>939</v>
      </c>
      <c r="AT863" s="83">
        <v>1901121</v>
      </c>
      <c r="AU863" s="132">
        <v>44483</v>
      </c>
      <c r="BB863" s="83" t="s">
        <v>1778</v>
      </c>
    </row>
    <row r="864" spans="1:54">
      <c r="A864" s="133">
        <v>44657.918749999997</v>
      </c>
      <c r="B864" s="83">
        <v>2210</v>
      </c>
      <c r="C864" s="83">
        <v>312015</v>
      </c>
      <c r="D864" s="83">
        <v>71</v>
      </c>
      <c r="E864" s="83">
        <v>141603</v>
      </c>
      <c r="F864" s="83">
        <v>0</v>
      </c>
      <c r="G864" s="83" t="s">
        <v>777</v>
      </c>
      <c r="H864" s="83" t="s">
        <v>986</v>
      </c>
      <c r="I864" s="83" t="s">
        <v>1840</v>
      </c>
      <c r="J864" s="83" t="s">
        <v>572</v>
      </c>
      <c r="K864" s="83">
        <v>-11705.06</v>
      </c>
      <c r="L864" s="132">
        <v>44482</v>
      </c>
      <c r="M864" s="83" t="s">
        <v>985</v>
      </c>
      <c r="N864" s="83" t="s">
        <v>984</v>
      </c>
      <c r="O864" s="83" t="s">
        <v>1839</v>
      </c>
      <c r="P864" s="83" t="s">
        <v>1838</v>
      </c>
      <c r="Q864" s="83" t="s">
        <v>1864</v>
      </c>
      <c r="S864" s="83" t="s">
        <v>1927</v>
      </c>
      <c r="T864" s="83" t="s">
        <v>1927</v>
      </c>
      <c r="V864" s="83">
        <v>39013</v>
      </c>
      <c r="AC864" s="83">
        <v>10</v>
      </c>
      <c r="AD864" s="83">
        <v>21</v>
      </c>
      <c r="AJ864" s="83" t="s">
        <v>975</v>
      </c>
      <c r="AK864" s="83">
        <v>24602</v>
      </c>
      <c r="AL864" s="83" t="s">
        <v>1927</v>
      </c>
      <c r="AP864" s="83">
        <v>-11705.06</v>
      </c>
      <c r="AQ864" s="83" t="s">
        <v>939</v>
      </c>
      <c r="AR864" s="83">
        <v>-11705.06</v>
      </c>
      <c r="AS864" s="83" t="s">
        <v>939</v>
      </c>
      <c r="AT864" s="83">
        <v>1901121</v>
      </c>
      <c r="AU864" s="132">
        <v>44483</v>
      </c>
      <c r="BB864" s="83" t="s">
        <v>1778</v>
      </c>
    </row>
    <row r="865" spans="1:54">
      <c r="A865" s="133">
        <v>44657.918749999997</v>
      </c>
      <c r="B865" s="83">
        <v>2210</v>
      </c>
      <c r="C865" s="83">
        <v>312010</v>
      </c>
      <c r="D865" s="83">
        <v>71</v>
      </c>
      <c r="E865" s="83">
        <v>142220</v>
      </c>
      <c r="F865" s="83">
        <v>0</v>
      </c>
      <c r="G865" s="83" t="s">
        <v>777</v>
      </c>
      <c r="H865" s="83" t="s">
        <v>1006</v>
      </c>
      <c r="I865" s="83" t="s">
        <v>1840</v>
      </c>
      <c r="J865" s="83" t="s">
        <v>593</v>
      </c>
      <c r="K865" s="83">
        <v>1015.08</v>
      </c>
      <c r="L865" s="132">
        <v>44482</v>
      </c>
      <c r="M865" s="83" t="s">
        <v>985</v>
      </c>
      <c r="N865" s="83" t="s">
        <v>984</v>
      </c>
      <c r="O865" s="83" t="s">
        <v>1839</v>
      </c>
      <c r="P865" s="83" t="s">
        <v>1838</v>
      </c>
      <c r="Q865" s="83" t="s">
        <v>1864</v>
      </c>
      <c r="S865" s="83" t="s">
        <v>1927</v>
      </c>
      <c r="T865" s="83" t="s">
        <v>1927</v>
      </c>
      <c r="V865" s="83">
        <v>39013</v>
      </c>
      <c r="AC865" s="83">
        <v>10</v>
      </c>
      <c r="AD865" s="83">
        <v>21</v>
      </c>
      <c r="AJ865" s="83" t="s">
        <v>975</v>
      </c>
      <c r="AK865" s="83">
        <v>26083</v>
      </c>
      <c r="AL865" s="83" t="s">
        <v>1927</v>
      </c>
      <c r="AP865" s="83">
        <v>1015.08</v>
      </c>
      <c r="AQ865" s="83" t="s">
        <v>939</v>
      </c>
      <c r="AR865" s="83">
        <v>1015.08</v>
      </c>
      <c r="AS865" s="83" t="s">
        <v>939</v>
      </c>
      <c r="AT865" s="83">
        <v>1901121</v>
      </c>
      <c r="AU865" s="132">
        <v>44483</v>
      </c>
      <c r="BB865" s="83" t="s">
        <v>1778</v>
      </c>
    </row>
    <row r="866" spans="1:54">
      <c r="A866" s="133">
        <v>44657.918749999997</v>
      </c>
      <c r="B866" s="83">
        <v>2210</v>
      </c>
      <c r="C866" s="83">
        <v>312015</v>
      </c>
      <c r="D866" s="83">
        <v>71</v>
      </c>
      <c r="E866" s="83">
        <v>142220</v>
      </c>
      <c r="F866" s="83">
        <v>0</v>
      </c>
      <c r="G866" s="83" t="s">
        <v>777</v>
      </c>
      <c r="H866" s="83" t="s">
        <v>986</v>
      </c>
      <c r="I866" s="83" t="s">
        <v>1840</v>
      </c>
      <c r="J866" s="83" t="s">
        <v>593</v>
      </c>
      <c r="K866" s="83">
        <v>9733.49</v>
      </c>
      <c r="L866" s="132">
        <v>44482</v>
      </c>
      <c r="M866" s="83" t="s">
        <v>985</v>
      </c>
      <c r="N866" s="83" t="s">
        <v>984</v>
      </c>
      <c r="O866" s="83" t="s">
        <v>1839</v>
      </c>
      <c r="P866" s="83" t="s">
        <v>1838</v>
      </c>
      <c r="Q866" s="83" t="s">
        <v>1864</v>
      </c>
      <c r="S866" s="83" t="s">
        <v>1927</v>
      </c>
      <c r="T866" s="83" t="s">
        <v>1927</v>
      </c>
      <c r="V866" s="83">
        <v>39013</v>
      </c>
      <c r="AC866" s="83">
        <v>10</v>
      </c>
      <c r="AD866" s="83">
        <v>21</v>
      </c>
      <c r="AJ866" s="83" t="s">
        <v>975</v>
      </c>
      <c r="AK866" s="83">
        <v>26084</v>
      </c>
      <c r="AL866" s="83" t="s">
        <v>1927</v>
      </c>
      <c r="AP866" s="83">
        <v>9733.49</v>
      </c>
      <c r="AQ866" s="83" t="s">
        <v>939</v>
      </c>
      <c r="AR866" s="83">
        <v>9733.49</v>
      </c>
      <c r="AS866" s="83" t="s">
        <v>939</v>
      </c>
      <c r="AT866" s="83">
        <v>1901121</v>
      </c>
      <c r="AU866" s="132">
        <v>44483</v>
      </c>
      <c r="BB866" s="83" t="s">
        <v>1778</v>
      </c>
    </row>
    <row r="867" spans="1:54">
      <c r="A867" s="133">
        <v>44657.918749999997</v>
      </c>
      <c r="B867" s="83">
        <v>2210</v>
      </c>
      <c r="C867" s="83">
        <v>312010</v>
      </c>
      <c r="D867" s="83">
        <v>71</v>
      </c>
      <c r="E867" s="83">
        <v>142303</v>
      </c>
      <c r="F867" s="83">
        <v>0</v>
      </c>
      <c r="G867" s="83" t="s">
        <v>777</v>
      </c>
      <c r="H867" s="83" t="s">
        <v>1006</v>
      </c>
      <c r="I867" s="83" t="s">
        <v>1840</v>
      </c>
      <c r="J867" s="83" t="s">
        <v>670</v>
      </c>
      <c r="K867" s="83">
        <v>0.1</v>
      </c>
      <c r="L867" s="132">
        <v>44482</v>
      </c>
      <c r="M867" s="83" t="s">
        <v>985</v>
      </c>
      <c r="N867" s="83" t="s">
        <v>984</v>
      </c>
      <c r="O867" s="83" t="s">
        <v>1839</v>
      </c>
      <c r="P867" s="83" t="s">
        <v>1838</v>
      </c>
      <c r="Q867" s="83" t="s">
        <v>1864</v>
      </c>
      <c r="S867" s="83" t="s">
        <v>1927</v>
      </c>
      <c r="T867" s="83" t="s">
        <v>1927</v>
      </c>
      <c r="V867" s="83">
        <v>39013</v>
      </c>
      <c r="AC867" s="83">
        <v>10</v>
      </c>
      <c r="AD867" s="83">
        <v>21</v>
      </c>
      <c r="AJ867" s="83" t="s">
        <v>975</v>
      </c>
      <c r="AK867" s="83">
        <v>29350</v>
      </c>
      <c r="AL867" s="83" t="s">
        <v>1927</v>
      </c>
      <c r="AP867" s="83">
        <v>0.1</v>
      </c>
      <c r="AQ867" s="83" t="s">
        <v>939</v>
      </c>
      <c r="AR867" s="83">
        <v>0.1</v>
      </c>
      <c r="AS867" s="83" t="s">
        <v>939</v>
      </c>
      <c r="AT867" s="83">
        <v>1901121</v>
      </c>
      <c r="AU867" s="132">
        <v>44483</v>
      </c>
      <c r="BB867" s="83" t="s">
        <v>1778</v>
      </c>
    </row>
    <row r="868" spans="1:54">
      <c r="A868" s="133">
        <v>44657.918749999997</v>
      </c>
      <c r="B868" s="83">
        <v>2210</v>
      </c>
      <c r="C868" s="83">
        <v>312010</v>
      </c>
      <c r="D868" s="83">
        <v>71</v>
      </c>
      <c r="E868" s="83">
        <v>142303</v>
      </c>
      <c r="F868" s="83">
        <v>0</v>
      </c>
      <c r="G868" s="83" t="s">
        <v>777</v>
      </c>
      <c r="H868" s="83" t="s">
        <v>1006</v>
      </c>
      <c r="I868" s="83" t="s">
        <v>1840</v>
      </c>
      <c r="J868" s="83" t="s">
        <v>670</v>
      </c>
      <c r="K868" s="83">
        <v>0.26</v>
      </c>
      <c r="L868" s="132">
        <v>44482</v>
      </c>
      <c r="M868" s="83" t="s">
        <v>985</v>
      </c>
      <c r="N868" s="83" t="s">
        <v>984</v>
      </c>
      <c r="O868" s="83" t="s">
        <v>1839</v>
      </c>
      <c r="P868" s="83" t="s">
        <v>1838</v>
      </c>
      <c r="Q868" s="83" t="s">
        <v>1864</v>
      </c>
      <c r="S868" s="83" t="s">
        <v>1927</v>
      </c>
      <c r="T868" s="83" t="s">
        <v>1927</v>
      </c>
      <c r="V868" s="83">
        <v>39013</v>
      </c>
      <c r="AC868" s="83">
        <v>10</v>
      </c>
      <c r="AD868" s="83">
        <v>21</v>
      </c>
      <c r="AJ868" s="83" t="s">
        <v>975</v>
      </c>
      <c r="AK868" s="83">
        <v>29351</v>
      </c>
      <c r="AL868" s="83" t="s">
        <v>1927</v>
      </c>
      <c r="AP868" s="83">
        <v>0.26</v>
      </c>
      <c r="AQ868" s="83" t="s">
        <v>939</v>
      </c>
      <c r="AR868" s="83">
        <v>0.26</v>
      </c>
      <c r="AS868" s="83" t="s">
        <v>939</v>
      </c>
      <c r="AT868" s="83">
        <v>1901121</v>
      </c>
      <c r="AU868" s="132">
        <v>44483</v>
      </c>
      <c r="BB868" s="83" t="s">
        <v>1778</v>
      </c>
    </row>
    <row r="869" spans="1:54">
      <c r="A869" s="133">
        <v>44657.918749999997</v>
      </c>
      <c r="B869" s="83">
        <v>2210</v>
      </c>
      <c r="C869" s="83">
        <v>312010</v>
      </c>
      <c r="D869" s="83">
        <v>71</v>
      </c>
      <c r="E869" s="83">
        <v>142303</v>
      </c>
      <c r="F869" s="83">
        <v>0</v>
      </c>
      <c r="G869" s="83" t="s">
        <v>777</v>
      </c>
      <c r="H869" s="83" t="s">
        <v>1006</v>
      </c>
      <c r="I869" s="83" t="s">
        <v>1840</v>
      </c>
      <c r="J869" s="83" t="s">
        <v>670</v>
      </c>
      <c r="K869" s="83">
        <v>0.43</v>
      </c>
      <c r="L869" s="132">
        <v>44482</v>
      </c>
      <c r="M869" s="83" t="s">
        <v>985</v>
      </c>
      <c r="N869" s="83" t="s">
        <v>984</v>
      </c>
      <c r="O869" s="83" t="s">
        <v>1839</v>
      </c>
      <c r="P869" s="83" t="s">
        <v>1838</v>
      </c>
      <c r="Q869" s="83" t="s">
        <v>1864</v>
      </c>
      <c r="S869" s="83" t="s">
        <v>1927</v>
      </c>
      <c r="T869" s="83" t="s">
        <v>1927</v>
      </c>
      <c r="V869" s="83">
        <v>39013</v>
      </c>
      <c r="AC869" s="83">
        <v>10</v>
      </c>
      <c r="AD869" s="83">
        <v>21</v>
      </c>
      <c r="AJ869" s="83" t="s">
        <v>975</v>
      </c>
      <c r="AK869" s="83">
        <v>29352</v>
      </c>
      <c r="AL869" s="83" t="s">
        <v>1927</v>
      </c>
      <c r="AP869" s="83">
        <v>0.43</v>
      </c>
      <c r="AQ869" s="83" t="s">
        <v>939</v>
      </c>
      <c r="AR869" s="83">
        <v>0.43</v>
      </c>
      <c r="AS869" s="83" t="s">
        <v>939</v>
      </c>
      <c r="AT869" s="83">
        <v>1901121</v>
      </c>
      <c r="AU869" s="132">
        <v>44483</v>
      </c>
      <c r="BB869" s="83" t="s">
        <v>1778</v>
      </c>
    </row>
    <row r="870" spans="1:54">
      <c r="A870" s="133">
        <v>44657.918749999997</v>
      </c>
      <c r="B870" s="83">
        <v>2210</v>
      </c>
      <c r="C870" s="83">
        <v>312010</v>
      </c>
      <c r="D870" s="83">
        <v>71</v>
      </c>
      <c r="E870" s="83">
        <v>142303</v>
      </c>
      <c r="F870" s="83">
        <v>0</v>
      </c>
      <c r="G870" s="83" t="s">
        <v>777</v>
      </c>
      <c r="H870" s="83" t="s">
        <v>1006</v>
      </c>
      <c r="I870" s="83" t="s">
        <v>1840</v>
      </c>
      <c r="J870" s="83" t="s">
        <v>670</v>
      </c>
      <c r="K870" s="83">
        <v>3.38</v>
      </c>
      <c r="L870" s="132">
        <v>44482</v>
      </c>
      <c r="M870" s="83" t="s">
        <v>985</v>
      </c>
      <c r="N870" s="83" t="s">
        <v>984</v>
      </c>
      <c r="O870" s="83" t="s">
        <v>1839</v>
      </c>
      <c r="P870" s="83" t="s">
        <v>1838</v>
      </c>
      <c r="Q870" s="83" t="s">
        <v>1864</v>
      </c>
      <c r="S870" s="83" t="s">
        <v>1927</v>
      </c>
      <c r="T870" s="83" t="s">
        <v>1927</v>
      </c>
      <c r="V870" s="83">
        <v>39013</v>
      </c>
      <c r="AC870" s="83">
        <v>10</v>
      </c>
      <c r="AD870" s="83">
        <v>21</v>
      </c>
      <c r="AJ870" s="83" t="s">
        <v>975</v>
      </c>
      <c r="AK870" s="83">
        <v>29353</v>
      </c>
      <c r="AL870" s="83" t="s">
        <v>1927</v>
      </c>
      <c r="AP870" s="83">
        <v>3.38</v>
      </c>
      <c r="AQ870" s="83" t="s">
        <v>939</v>
      </c>
      <c r="AR870" s="83">
        <v>3.38</v>
      </c>
      <c r="AS870" s="83" t="s">
        <v>939</v>
      </c>
      <c r="AT870" s="83">
        <v>1901121</v>
      </c>
      <c r="AU870" s="132">
        <v>44483</v>
      </c>
      <c r="BB870" s="83" t="s">
        <v>1778</v>
      </c>
    </row>
    <row r="871" spans="1:54">
      <c r="A871" s="133">
        <v>44657.918749999997</v>
      </c>
      <c r="B871" s="83">
        <v>2210</v>
      </c>
      <c r="C871" s="83">
        <v>312010</v>
      </c>
      <c r="D871" s="83">
        <v>71</v>
      </c>
      <c r="E871" s="83">
        <v>142303</v>
      </c>
      <c r="F871" s="83">
        <v>0</v>
      </c>
      <c r="G871" s="83" t="s">
        <v>777</v>
      </c>
      <c r="H871" s="83" t="s">
        <v>1006</v>
      </c>
      <c r="I871" s="83" t="s">
        <v>1840</v>
      </c>
      <c r="J871" s="83" t="s">
        <v>670</v>
      </c>
      <c r="K871" s="83">
        <v>3226.37</v>
      </c>
      <c r="L871" s="132">
        <v>44482</v>
      </c>
      <c r="M871" s="83" t="s">
        <v>985</v>
      </c>
      <c r="N871" s="83" t="s">
        <v>984</v>
      </c>
      <c r="O871" s="83" t="s">
        <v>1839</v>
      </c>
      <c r="P871" s="83" t="s">
        <v>1838</v>
      </c>
      <c r="Q871" s="83" t="s">
        <v>1864</v>
      </c>
      <c r="S871" s="83" t="s">
        <v>1927</v>
      </c>
      <c r="T871" s="83" t="s">
        <v>1927</v>
      </c>
      <c r="V871" s="83">
        <v>39013</v>
      </c>
      <c r="AC871" s="83">
        <v>10</v>
      </c>
      <c r="AD871" s="83">
        <v>21</v>
      </c>
      <c r="AJ871" s="83" t="s">
        <v>975</v>
      </c>
      <c r="AK871" s="83">
        <v>29354</v>
      </c>
      <c r="AL871" s="83" t="s">
        <v>1927</v>
      </c>
      <c r="AP871" s="83">
        <v>3226.37</v>
      </c>
      <c r="AQ871" s="83" t="s">
        <v>939</v>
      </c>
      <c r="AR871" s="83">
        <v>3226.37</v>
      </c>
      <c r="AS871" s="83" t="s">
        <v>939</v>
      </c>
      <c r="AT871" s="83">
        <v>1901121</v>
      </c>
      <c r="AU871" s="132">
        <v>44483</v>
      </c>
      <c r="BB871" s="83" t="s">
        <v>1778</v>
      </c>
    </row>
    <row r="872" spans="1:54">
      <c r="A872" s="133">
        <v>44657.918749999997</v>
      </c>
      <c r="B872" s="83">
        <v>2210</v>
      </c>
      <c r="C872" s="83">
        <v>312015</v>
      </c>
      <c r="D872" s="83">
        <v>71</v>
      </c>
      <c r="E872" s="83">
        <v>142303</v>
      </c>
      <c r="F872" s="83">
        <v>0</v>
      </c>
      <c r="G872" s="83" t="s">
        <v>777</v>
      </c>
      <c r="H872" s="83" t="s">
        <v>986</v>
      </c>
      <c r="I872" s="83" t="s">
        <v>1840</v>
      </c>
      <c r="J872" s="83" t="s">
        <v>670</v>
      </c>
      <c r="K872" s="83">
        <v>1</v>
      </c>
      <c r="L872" s="132">
        <v>44482</v>
      </c>
      <c r="M872" s="83" t="s">
        <v>985</v>
      </c>
      <c r="N872" s="83" t="s">
        <v>984</v>
      </c>
      <c r="O872" s="83" t="s">
        <v>1839</v>
      </c>
      <c r="P872" s="83" t="s">
        <v>1838</v>
      </c>
      <c r="Q872" s="83" t="s">
        <v>1864</v>
      </c>
      <c r="S872" s="83" t="s">
        <v>1927</v>
      </c>
      <c r="T872" s="83" t="s">
        <v>1927</v>
      </c>
      <c r="V872" s="83">
        <v>39013</v>
      </c>
      <c r="AC872" s="83">
        <v>10</v>
      </c>
      <c r="AD872" s="83">
        <v>21</v>
      </c>
      <c r="AJ872" s="83" t="s">
        <v>975</v>
      </c>
      <c r="AK872" s="83">
        <v>29355</v>
      </c>
      <c r="AL872" s="83" t="s">
        <v>1927</v>
      </c>
      <c r="AP872" s="83">
        <v>1</v>
      </c>
      <c r="AQ872" s="83" t="s">
        <v>939</v>
      </c>
      <c r="AR872" s="83">
        <v>1</v>
      </c>
      <c r="AS872" s="83" t="s">
        <v>939</v>
      </c>
      <c r="AT872" s="83">
        <v>1901121</v>
      </c>
      <c r="AU872" s="132">
        <v>44483</v>
      </c>
      <c r="BB872" s="83" t="s">
        <v>1778</v>
      </c>
    </row>
    <row r="873" spans="1:54">
      <c r="A873" s="133">
        <v>44657.918749999997</v>
      </c>
      <c r="B873" s="83">
        <v>2210</v>
      </c>
      <c r="C873" s="83">
        <v>312015</v>
      </c>
      <c r="D873" s="83">
        <v>71</v>
      </c>
      <c r="E873" s="83">
        <v>142303</v>
      </c>
      <c r="F873" s="83">
        <v>0</v>
      </c>
      <c r="G873" s="83" t="s">
        <v>777</v>
      </c>
      <c r="H873" s="83" t="s">
        <v>986</v>
      </c>
      <c r="I873" s="83" t="s">
        <v>1840</v>
      </c>
      <c r="J873" s="83" t="s">
        <v>670</v>
      </c>
      <c r="K873" s="83">
        <v>2.48</v>
      </c>
      <c r="L873" s="132">
        <v>44482</v>
      </c>
      <c r="M873" s="83" t="s">
        <v>985</v>
      </c>
      <c r="N873" s="83" t="s">
        <v>984</v>
      </c>
      <c r="O873" s="83" t="s">
        <v>1839</v>
      </c>
      <c r="P873" s="83" t="s">
        <v>1838</v>
      </c>
      <c r="Q873" s="83" t="s">
        <v>1864</v>
      </c>
      <c r="S873" s="83" t="s">
        <v>1927</v>
      </c>
      <c r="T873" s="83" t="s">
        <v>1927</v>
      </c>
      <c r="V873" s="83">
        <v>39013</v>
      </c>
      <c r="AC873" s="83">
        <v>10</v>
      </c>
      <c r="AD873" s="83">
        <v>21</v>
      </c>
      <c r="AJ873" s="83" t="s">
        <v>975</v>
      </c>
      <c r="AK873" s="83">
        <v>29356</v>
      </c>
      <c r="AL873" s="83" t="s">
        <v>1927</v>
      </c>
      <c r="AP873" s="83">
        <v>2.48</v>
      </c>
      <c r="AQ873" s="83" t="s">
        <v>939</v>
      </c>
      <c r="AR873" s="83">
        <v>2.48</v>
      </c>
      <c r="AS873" s="83" t="s">
        <v>939</v>
      </c>
      <c r="AT873" s="83">
        <v>1901121</v>
      </c>
      <c r="AU873" s="132">
        <v>44483</v>
      </c>
      <c r="BB873" s="83" t="s">
        <v>1778</v>
      </c>
    </row>
    <row r="874" spans="1:54">
      <c r="A874" s="133">
        <v>44657.918749999997</v>
      </c>
      <c r="B874" s="83">
        <v>2210</v>
      </c>
      <c r="C874" s="83">
        <v>312015</v>
      </c>
      <c r="D874" s="83">
        <v>71</v>
      </c>
      <c r="E874" s="83">
        <v>142303</v>
      </c>
      <c r="F874" s="83">
        <v>0</v>
      </c>
      <c r="G874" s="83" t="s">
        <v>777</v>
      </c>
      <c r="H874" s="83" t="s">
        <v>986</v>
      </c>
      <c r="I874" s="83" t="s">
        <v>1840</v>
      </c>
      <c r="J874" s="83" t="s">
        <v>670</v>
      </c>
      <c r="K874" s="83">
        <v>4.1399999999999997</v>
      </c>
      <c r="L874" s="132">
        <v>44482</v>
      </c>
      <c r="M874" s="83" t="s">
        <v>985</v>
      </c>
      <c r="N874" s="83" t="s">
        <v>984</v>
      </c>
      <c r="O874" s="83" t="s">
        <v>1839</v>
      </c>
      <c r="P874" s="83" t="s">
        <v>1838</v>
      </c>
      <c r="Q874" s="83" t="s">
        <v>1864</v>
      </c>
      <c r="S874" s="83" t="s">
        <v>1927</v>
      </c>
      <c r="T874" s="83" t="s">
        <v>1927</v>
      </c>
      <c r="V874" s="83">
        <v>39013</v>
      </c>
      <c r="AC874" s="83">
        <v>10</v>
      </c>
      <c r="AD874" s="83">
        <v>21</v>
      </c>
      <c r="AJ874" s="83" t="s">
        <v>975</v>
      </c>
      <c r="AK874" s="83">
        <v>29357</v>
      </c>
      <c r="AL874" s="83" t="s">
        <v>1927</v>
      </c>
      <c r="AP874" s="83">
        <v>4.1399999999999997</v>
      </c>
      <c r="AQ874" s="83" t="s">
        <v>939</v>
      </c>
      <c r="AR874" s="83">
        <v>4.1399999999999997</v>
      </c>
      <c r="AS874" s="83" t="s">
        <v>939</v>
      </c>
      <c r="AT874" s="83">
        <v>1901121</v>
      </c>
      <c r="AU874" s="132">
        <v>44483</v>
      </c>
      <c r="BB874" s="83" t="s">
        <v>1778</v>
      </c>
    </row>
    <row r="875" spans="1:54">
      <c r="A875" s="133">
        <v>44657.918749999997</v>
      </c>
      <c r="B875" s="83">
        <v>2210</v>
      </c>
      <c r="C875" s="83">
        <v>312015</v>
      </c>
      <c r="D875" s="83">
        <v>71</v>
      </c>
      <c r="E875" s="83">
        <v>142303</v>
      </c>
      <c r="F875" s="83">
        <v>0</v>
      </c>
      <c r="G875" s="83" t="s">
        <v>777</v>
      </c>
      <c r="H875" s="83" t="s">
        <v>986</v>
      </c>
      <c r="I875" s="83" t="s">
        <v>1840</v>
      </c>
      <c r="J875" s="83" t="s">
        <v>670</v>
      </c>
      <c r="K875" s="83">
        <v>32.409999999999997</v>
      </c>
      <c r="L875" s="132">
        <v>44482</v>
      </c>
      <c r="M875" s="83" t="s">
        <v>985</v>
      </c>
      <c r="N875" s="83" t="s">
        <v>984</v>
      </c>
      <c r="O875" s="83" t="s">
        <v>1839</v>
      </c>
      <c r="P875" s="83" t="s">
        <v>1838</v>
      </c>
      <c r="Q875" s="83" t="s">
        <v>1864</v>
      </c>
      <c r="S875" s="83" t="s">
        <v>1927</v>
      </c>
      <c r="T875" s="83" t="s">
        <v>1927</v>
      </c>
      <c r="V875" s="83">
        <v>39013</v>
      </c>
      <c r="AC875" s="83">
        <v>10</v>
      </c>
      <c r="AD875" s="83">
        <v>21</v>
      </c>
      <c r="AJ875" s="83" t="s">
        <v>975</v>
      </c>
      <c r="AK875" s="83">
        <v>29358</v>
      </c>
      <c r="AL875" s="83" t="s">
        <v>1927</v>
      </c>
      <c r="AP875" s="83">
        <v>32.409999999999997</v>
      </c>
      <c r="AQ875" s="83" t="s">
        <v>939</v>
      </c>
      <c r="AR875" s="83">
        <v>32.409999999999997</v>
      </c>
      <c r="AS875" s="83" t="s">
        <v>939</v>
      </c>
      <c r="AT875" s="83">
        <v>1901121</v>
      </c>
      <c r="AU875" s="132">
        <v>44483</v>
      </c>
      <c r="BB875" s="83" t="s">
        <v>1778</v>
      </c>
    </row>
    <row r="876" spans="1:54">
      <c r="A876" s="133">
        <v>44657.918749999997</v>
      </c>
      <c r="B876" s="83">
        <v>2210</v>
      </c>
      <c r="C876" s="83">
        <v>312015</v>
      </c>
      <c r="D876" s="83">
        <v>71</v>
      </c>
      <c r="E876" s="83">
        <v>142303</v>
      </c>
      <c r="F876" s="83">
        <v>0</v>
      </c>
      <c r="G876" s="83" t="s">
        <v>777</v>
      </c>
      <c r="H876" s="83" t="s">
        <v>986</v>
      </c>
      <c r="I876" s="83" t="s">
        <v>1840</v>
      </c>
      <c r="J876" s="83" t="s">
        <v>670</v>
      </c>
      <c r="K876" s="83">
        <v>30937.11</v>
      </c>
      <c r="L876" s="132">
        <v>44482</v>
      </c>
      <c r="M876" s="83" t="s">
        <v>985</v>
      </c>
      <c r="N876" s="83" t="s">
        <v>984</v>
      </c>
      <c r="O876" s="83" t="s">
        <v>1839</v>
      </c>
      <c r="P876" s="83" t="s">
        <v>1838</v>
      </c>
      <c r="Q876" s="83" t="s">
        <v>1864</v>
      </c>
      <c r="S876" s="83" t="s">
        <v>1927</v>
      </c>
      <c r="T876" s="83" t="s">
        <v>1927</v>
      </c>
      <c r="V876" s="83">
        <v>39013</v>
      </c>
      <c r="AC876" s="83">
        <v>10</v>
      </c>
      <c r="AD876" s="83">
        <v>21</v>
      </c>
      <c r="AJ876" s="83" t="s">
        <v>975</v>
      </c>
      <c r="AK876" s="83">
        <v>29359</v>
      </c>
      <c r="AL876" s="83" t="s">
        <v>1927</v>
      </c>
      <c r="AP876" s="83">
        <v>30937.11</v>
      </c>
      <c r="AQ876" s="83" t="s">
        <v>939</v>
      </c>
      <c r="AR876" s="83">
        <v>30937.11</v>
      </c>
      <c r="AS876" s="83" t="s">
        <v>939</v>
      </c>
      <c r="AT876" s="83">
        <v>1901121</v>
      </c>
      <c r="AU876" s="132">
        <v>44483</v>
      </c>
      <c r="BB876" s="83" t="s">
        <v>1778</v>
      </c>
    </row>
    <row r="877" spans="1:54">
      <c r="A877" s="133">
        <v>44657.918749999997</v>
      </c>
      <c r="B877" s="83">
        <v>2210</v>
      </c>
      <c r="C877" s="83">
        <v>312010</v>
      </c>
      <c r="D877" s="83">
        <v>71</v>
      </c>
      <c r="E877" s="83">
        <v>142305</v>
      </c>
      <c r="F877" s="83">
        <v>0</v>
      </c>
      <c r="G877" s="83" t="s">
        <v>777</v>
      </c>
      <c r="H877" s="83" t="s">
        <v>1006</v>
      </c>
      <c r="I877" s="83" t="s">
        <v>1840</v>
      </c>
      <c r="J877" s="83" t="s">
        <v>672</v>
      </c>
      <c r="K877" s="83">
        <v>0.08</v>
      </c>
      <c r="L877" s="132">
        <v>44482</v>
      </c>
      <c r="M877" s="83" t="s">
        <v>985</v>
      </c>
      <c r="N877" s="83" t="s">
        <v>984</v>
      </c>
      <c r="O877" s="83" t="s">
        <v>1839</v>
      </c>
      <c r="P877" s="83" t="s">
        <v>1838</v>
      </c>
      <c r="Q877" s="83" t="s">
        <v>1864</v>
      </c>
      <c r="S877" s="83" t="s">
        <v>1927</v>
      </c>
      <c r="T877" s="83" t="s">
        <v>1927</v>
      </c>
      <c r="V877" s="83">
        <v>39013</v>
      </c>
      <c r="AC877" s="83">
        <v>10</v>
      </c>
      <c r="AD877" s="83">
        <v>21</v>
      </c>
      <c r="AJ877" s="83" t="s">
        <v>975</v>
      </c>
      <c r="AK877" s="83">
        <v>32193</v>
      </c>
      <c r="AL877" s="83" t="s">
        <v>1927</v>
      </c>
      <c r="AP877" s="83">
        <v>0.08</v>
      </c>
      <c r="AQ877" s="83" t="s">
        <v>939</v>
      </c>
      <c r="AR877" s="83">
        <v>0.08</v>
      </c>
      <c r="AS877" s="83" t="s">
        <v>939</v>
      </c>
      <c r="AT877" s="83">
        <v>1901121</v>
      </c>
      <c r="AU877" s="132">
        <v>44483</v>
      </c>
      <c r="BB877" s="83" t="s">
        <v>1778</v>
      </c>
    </row>
    <row r="878" spans="1:54">
      <c r="A878" s="133">
        <v>44657.918749999997</v>
      </c>
      <c r="B878" s="83">
        <v>2210</v>
      </c>
      <c r="C878" s="83">
        <v>312015</v>
      </c>
      <c r="D878" s="83">
        <v>71</v>
      </c>
      <c r="E878" s="83">
        <v>142305</v>
      </c>
      <c r="F878" s="83">
        <v>0</v>
      </c>
      <c r="G878" s="83" t="s">
        <v>777</v>
      </c>
      <c r="H878" s="83" t="s">
        <v>986</v>
      </c>
      <c r="I878" s="83" t="s">
        <v>1840</v>
      </c>
      <c r="J878" s="83" t="s">
        <v>672</v>
      </c>
      <c r="K878" s="83">
        <v>0.77</v>
      </c>
      <c r="L878" s="132">
        <v>44482</v>
      </c>
      <c r="M878" s="83" t="s">
        <v>985</v>
      </c>
      <c r="N878" s="83" t="s">
        <v>984</v>
      </c>
      <c r="O878" s="83" t="s">
        <v>1839</v>
      </c>
      <c r="P878" s="83" t="s">
        <v>1838</v>
      </c>
      <c r="Q878" s="83" t="s">
        <v>1864</v>
      </c>
      <c r="S878" s="83" t="s">
        <v>1927</v>
      </c>
      <c r="T878" s="83" t="s">
        <v>1927</v>
      </c>
      <c r="V878" s="83">
        <v>39013</v>
      </c>
      <c r="AC878" s="83">
        <v>10</v>
      </c>
      <c r="AD878" s="83">
        <v>21</v>
      </c>
      <c r="AJ878" s="83" t="s">
        <v>975</v>
      </c>
      <c r="AK878" s="83">
        <v>32194</v>
      </c>
      <c r="AL878" s="83" t="s">
        <v>1927</v>
      </c>
      <c r="AP878" s="83">
        <v>0.77</v>
      </c>
      <c r="AQ878" s="83" t="s">
        <v>939</v>
      </c>
      <c r="AR878" s="83">
        <v>0.77</v>
      </c>
      <c r="AS878" s="83" t="s">
        <v>939</v>
      </c>
      <c r="AT878" s="83">
        <v>1901121</v>
      </c>
      <c r="AU878" s="132">
        <v>44483</v>
      </c>
      <c r="BB878" s="83" t="s">
        <v>1778</v>
      </c>
    </row>
    <row r="879" spans="1:54">
      <c r="A879" s="133">
        <v>44657.918749999997</v>
      </c>
      <c r="B879" s="83">
        <v>2210</v>
      </c>
      <c r="C879" s="83">
        <v>312000</v>
      </c>
      <c r="D879" s="83">
        <v>75</v>
      </c>
      <c r="E879" s="83">
        <v>142308</v>
      </c>
      <c r="F879" s="83">
        <v>0</v>
      </c>
      <c r="G879" s="83" t="s">
        <v>777</v>
      </c>
      <c r="H879" s="83" t="s">
        <v>1037</v>
      </c>
      <c r="I879" s="83" t="s">
        <v>1841</v>
      </c>
      <c r="J879" s="83" t="s">
        <v>675</v>
      </c>
      <c r="K879" s="83">
        <v>-1694</v>
      </c>
      <c r="L879" s="132">
        <v>44482</v>
      </c>
      <c r="M879" s="83" t="s">
        <v>985</v>
      </c>
      <c r="N879" s="83" t="s">
        <v>984</v>
      </c>
      <c r="O879" s="83" t="s">
        <v>1839</v>
      </c>
      <c r="P879" s="83" t="s">
        <v>1838</v>
      </c>
      <c r="Q879" s="83" t="s">
        <v>1864</v>
      </c>
      <c r="S879" s="83" t="s">
        <v>1927</v>
      </c>
      <c r="T879" s="83" t="s">
        <v>1927</v>
      </c>
      <c r="V879" s="83">
        <v>39013</v>
      </c>
      <c r="AC879" s="83">
        <v>10</v>
      </c>
      <c r="AD879" s="83">
        <v>21</v>
      </c>
      <c r="AJ879" s="83" t="s">
        <v>975</v>
      </c>
      <c r="AK879" s="83">
        <v>33049</v>
      </c>
      <c r="AL879" s="83" t="s">
        <v>1927</v>
      </c>
      <c r="AP879" s="83">
        <v>-1694</v>
      </c>
      <c r="AQ879" s="83" t="s">
        <v>939</v>
      </c>
      <c r="AR879" s="83">
        <v>-1694</v>
      </c>
      <c r="AS879" s="83" t="s">
        <v>939</v>
      </c>
      <c r="AT879" s="83">
        <v>1901121</v>
      </c>
      <c r="AU879" s="132">
        <v>44483</v>
      </c>
      <c r="BB879" s="83" t="s">
        <v>1778</v>
      </c>
    </row>
    <row r="880" spans="1:54">
      <c r="A880" s="133">
        <v>44657.918749999997</v>
      </c>
      <c r="B880" s="83">
        <v>2210</v>
      </c>
      <c r="C880" s="83">
        <v>312010</v>
      </c>
      <c r="D880" s="83">
        <v>71</v>
      </c>
      <c r="E880" s="83">
        <v>142308</v>
      </c>
      <c r="F880" s="83">
        <v>0</v>
      </c>
      <c r="G880" s="83" t="s">
        <v>777</v>
      </c>
      <c r="H880" s="83" t="s">
        <v>1006</v>
      </c>
      <c r="I880" s="83" t="s">
        <v>1840</v>
      </c>
      <c r="J880" s="83" t="s">
        <v>675</v>
      </c>
      <c r="K880" s="83">
        <v>47.38</v>
      </c>
      <c r="L880" s="132">
        <v>44482</v>
      </c>
      <c r="M880" s="83" t="s">
        <v>985</v>
      </c>
      <c r="N880" s="83" t="s">
        <v>984</v>
      </c>
      <c r="O880" s="83" t="s">
        <v>1839</v>
      </c>
      <c r="P880" s="83" t="s">
        <v>1838</v>
      </c>
      <c r="Q880" s="83" t="s">
        <v>1864</v>
      </c>
      <c r="S880" s="83" t="s">
        <v>1927</v>
      </c>
      <c r="T880" s="83" t="s">
        <v>1927</v>
      </c>
      <c r="V880" s="83">
        <v>39013</v>
      </c>
      <c r="AC880" s="83">
        <v>10</v>
      </c>
      <c r="AD880" s="83">
        <v>21</v>
      </c>
      <c r="AJ880" s="83" t="s">
        <v>975</v>
      </c>
      <c r="AK880" s="83">
        <v>33050</v>
      </c>
      <c r="AL880" s="83" t="s">
        <v>1927</v>
      </c>
      <c r="AP880" s="83">
        <v>47.38</v>
      </c>
      <c r="AQ880" s="83" t="s">
        <v>939</v>
      </c>
      <c r="AR880" s="83">
        <v>47.38</v>
      </c>
      <c r="AS880" s="83" t="s">
        <v>939</v>
      </c>
      <c r="AT880" s="83">
        <v>1901121</v>
      </c>
      <c r="AU880" s="132">
        <v>44483</v>
      </c>
      <c r="BB880" s="83" t="s">
        <v>1778</v>
      </c>
    </row>
    <row r="881" spans="1:54">
      <c r="A881" s="133">
        <v>44657.918749999997</v>
      </c>
      <c r="B881" s="83">
        <v>2210</v>
      </c>
      <c r="C881" s="83">
        <v>312010</v>
      </c>
      <c r="D881" s="83">
        <v>71</v>
      </c>
      <c r="E881" s="83">
        <v>142308</v>
      </c>
      <c r="F881" s="83">
        <v>0</v>
      </c>
      <c r="G881" s="83" t="s">
        <v>777</v>
      </c>
      <c r="H881" s="83" t="s">
        <v>1006</v>
      </c>
      <c r="I881" s="83" t="s">
        <v>1840</v>
      </c>
      <c r="J881" s="83" t="s">
        <v>675</v>
      </c>
      <c r="K881" s="83">
        <v>159.97999999999999</v>
      </c>
      <c r="L881" s="132">
        <v>44482</v>
      </c>
      <c r="M881" s="83" t="s">
        <v>985</v>
      </c>
      <c r="N881" s="83" t="s">
        <v>984</v>
      </c>
      <c r="O881" s="83" t="s">
        <v>1839</v>
      </c>
      <c r="P881" s="83" t="s">
        <v>1838</v>
      </c>
      <c r="Q881" s="83" t="s">
        <v>1864</v>
      </c>
      <c r="S881" s="83" t="s">
        <v>1927</v>
      </c>
      <c r="T881" s="83" t="s">
        <v>1927</v>
      </c>
      <c r="V881" s="83">
        <v>39013</v>
      </c>
      <c r="AC881" s="83">
        <v>10</v>
      </c>
      <c r="AD881" s="83">
        <v>21</v>
      </c>
      <c r="AJ881" s="83" t="s">
        <v>975</v>
      </c>
      <c r="AK881" s="83">
        <v>33051</v>
      </c>
      <c r="AL881" s="83" t="s">
        <v>1927</v>
      </c>
      <c r="AP881" s="83">
        <v>159.97999999999999</v>
      </c>
      <c r="AQ881" s="83" t="s">
        <v>939</v>
      </c>
      <c r="AR881" s="83">
        <v>159.97999999999999</v>
      </c>
      <c r="AS881" s="83" t="s">
        <v>939</v>
      </c>
      <c r="AT881" s="83">
        <v>1901121</v>
      </c>
      <c r="AU881" s="132">
        <v>44483</v>
      </c>
      <c r="BB881" s="83" t="s">
        <v>1778</v>
      </c>
    </row>
    <row r="882" spans="1:54">
      <c r="A882" s="133">
        <v>44657.918749999997</v>
      </c>
      <c r="B882" s="83">
        <v>2210</v>
      </c>
      <c r="C882" s="83">
        <v>312015</v>
      </c>
      <c r="D882" s="83">
        <v>71</v>
      </c>
      <c r="E882" s="83">
        <v>142308</v>
      </c>
      <c r="F882" s="83">
        <v>0</v>
      </c>
      <c r="G882" s="83" t="s">
        <v>777</v>
      </c>
      <c r="H882" s="83" t="s">
        <v>986</v>
      </c>
      <c r="I882" s="83" t="s">
        <v>1840</v>
      </c>
      <c r="J882" s="83" t="s">
        <v>675</v>
      </c>
      <c r="K882" s="83">
        <v>454.35</v>
      </c>
      <c r="L882" s="132">
        <v>44482</v>
      </c>
      <c r="M882" s="83" t="s">
        <v>985</v>
      </c>
      <c r="N882" s="83" t="s">
        <v>984</v>
      </c>
      <c r="O882" s="83" t="s">
        <v>1839</v>
      </c>
      <c r="P882" s="83" t="s">
        <v>1838</v>
      </c>
      <c r="Q882" s="83" t="s">
        <v>1864</v>
      </c>
      <c r="S882" s="83" t="s">
        <v>1927</v>
      </c>
      <c r="T882" s="83" t="s">
        <v>1927</v>
      </c>
      <c r="V882" s="83">
        <v>39013</v>
      </c>
      <c r="AC882" s="83">
        <v>10</v>
      </c>
      <c r="AD882" s="83">
        <v>21</v>
      </c>
      <c r="AJ882" s="83" t="s">
        <v>975</v>
      </c>
      <c r="AK882" s="83">
        <v>33052</v>
      </c>
      <c r="AL882" s="83" t="s">
        <v>1927</v>
      </c>
      <c r="AP882" s="83">
        <v>454.35</v>
      </c>
      <c r="AQ882" s="83" t="s">
        <v>939</v>
      </c>
      <c r="AR882" s="83">
        <v>454.35</v>
      </c>
      <c r="AS882" s="83" t="s">
        <v>939</v>
      </c>
      <c r="AT882" s="83">
        <v>1901121</v>
      </c>
      <c r="AU882" s="132">
        <v>44483</v>
      </c>
      <c r="BB882" s="83" t="s">
        <v>1778</v>
      </c>
    </row>
    <row r="883" spans="1:54">
      <c r="A883" s="133">
        <v>44657.918749999997</v>
      </c>
      <c r="B883" s="83">
        <v>2210</v>
      </c>
      <c r="C883" s="83">
        <v>312015</v>
      </c>
      <c r="D883" s="83">
        <v>71</v>
      </c>
      <c r="E883" s="83">
        <v>142308</v>
      </c>
      <c r="F883" s="83">
        <v>0</v>
      </c>
      <c r="G883" s="83" t="s">
        <v>777</v>
      </c>
      <c r="H883" s="83" t="s">
        <v>986</v>
      </c>
      <c r="I883" s="83" t="s">
        <v>1840</v>
      </c>
      <c r="J883" s="83" t="s">
        <v>675</v>
      </c>
      <c r="K883" s="83">
        <v>1534.02</v>
      </c>
      <c r="L883" s="132">
        <v>44482</v>
      </c>
      <c r="M883" s="83" t="s">
        <v>985</v>
      </c>
      <c r="N883" s="83" t="s">
        <v>984</v>
      </c>
      <c r="O883" s="83" t="s">
        <v>1839</v>
      </c>
      <c r="P883" s="83" t="s">
        <v>1838</v>
      </c>
      <c r="Q883" s="83" t="s">
        <v>1864</v>
      </c>
      <c r="S883" s="83" t="s">
        <v>1927</v>
      </c>
      <c r="T883" s="83" t="s">
        <v>1927</v>
      </c>
      <c r="V883" s="83">
        <v>39013</v>
      </c>
      <c r="AC883" s="83">
        <v>10</v>
      </c>
      <c r="AD883" s="83">
        <v>21</v>
      </c>
      <c r="AJ883" s="83" t="s">
        <v>975</v>
      </c>
      <c r="AK883" s="83">
        <v>33053</v>
      </c>
      <c r="AL883" s="83" t="s">
        <v>1927</v>
      </c>
      <c r="AP883" s="83">
        <v>1534.02</v>
      </c>
      <c r="AQ883" s="83" t="s">
        <v>939</v>
      </c>
      <c r="AR883" s="83">
        <v>1534.02</v>
      </c>
      <c r="AS883" s="83" t="s">
        <v>939</v>
      </c>
      <c r="AT883" s="83">
        <v>1901121</v>
      </c>
      <c r="AU883" s="132">
        <v>44483</v>
      </c>
      <c r="BB883" s="83" t="s">
        <v>1778</v>
      </c>
    </row>
    <row r="884" spans="1:54">
      <c r="A884" s="133">
        <v>44657.918749999997</v>
      </c>
      <c r="B884" s="83">
        <v>2210</v>
      </c>
      <c r="C884" s="83">
        <v>312010</v>
      </c>
      <c r="D884" s="83">
        <v>71</v>
      </c>
      <c r="E884" s="83">
        <v>142310</v>
      </c>
      <c r="F884" s="83">
        <v>0</v>
      </c>
      <c r="G884" s="83" t="s">
        <v>777</v>
      </c>
      <c r="H884" s="83" t="s">
        <v>1006</v>
      </c>
      <c r="I884" s="83" t="s">
        <v>1840</v>
      </c>
      <c r="J884" s="83" t="s">
        <v>677</v>
      </c>
      <c r="K884" s="83">
        <v>152.11000000000001</v>
      </c>
      <c r="L884" s="132">
        <v>44482</v>
      </c>
      <c r="M884" s="83" t="s">
        <v>985</v>
      </c>
      <c r="N884" s="83" t="s">
        <v>984</v>
      </c>
      <c r="O884" s="83" t="s">
        <v>1839</v>
      </c>
      <c r="P884" s="83" t="s">
        <v>1838</v>
      </c>
      <c r="Q884" s="83" t="s">
        <v>1864</v>
      </c>
      <c r="S884" s="83" t="s">
        <v>1927</v>
      </c>
      <c r="T884" s="83" t="s">
        <v>1927</v>
      </c>
      <c r="V884" s="83">
        <v>39013</v>
      </c>
      <c r="AC884" s="83">
        <v>10</v>
      </c>
      <c r="AD884" s="83">
        <v>21</v>
      </c>
      <c r="AJ884" s="83" t="s">
        <v>975</v>
      </c>
      <c r="AK884" s="83">
        <v>34248</v>
      </c>
      <c r="AL884" s="83" t="s">
        <v>1927</v>
      </c>
      <c r="AP884" s="83">
        <v>152.11000000000001</v>
      </c>
      <c r="AQ884" s="83" t="s">
        <v>939</v>
      </c>
      <c r="AR884" s="83">
        <v>152.11000000000001</v>
      </c>
      <c r="AS884" s="83" t="s">
        <v>939</v>
      </c>
      <c r="AT884" s="83">
        <v>1901121</v>
      </c>
      <c r="AU884" s="132">
        <v>44483</v>
      </c>
      <c r="BB884" s="83" t="s">
        <v>1778</v>
      </c>
    </row>
    <row r="885" spans="1:54">
      <c r="A885" s="133">
        <v>44657.918749999997</v>
      </c>
      <c r="B885" s="83">
        <v>2210</v>
      </c>
      <c r="C885" s="83">
        <v>312010</v>
      </c>
      <c r="D885" s="83">
        <v>71</v>
      </c>
      <c r="E885" s="83">
        <v>142310</v>
      </c>
      <c r="F885" s="83">
        <v>0</v>
      </c>
      <c r="G885" s="83" t="s">
        <v>777</v>
      </c>
      <c r="H885" s="83" t="s">
        <v>1006</v>
      </c>
      <c r="I885" s="83" t="s">
        <v>1840</v>
      </c>
      <c r="J885" s="83" t="s">
        <v>677</v>
      </c>
      <c r="K885" s="83">
        <v>895.7</v>
      </c>
      <c r="L885" s="132">
        <v>44482</v>
      </c>
      <c r="M885" s="83" t="s">
        <v>985</v>
      </c>
      <c r="N885" s="83" t="s">
        <v>984</v>
      </c>
      <c r="O885" s="83" t="s">
        <v>1839</v>
      </c>
      <c r="P885" s="83" t="s">
        <v>1838</v>
      </c>
      <c r="Q885" s="83" t="s">
        <v>1864</v>
      </c>
      <c r="S885" s="83" t="s">
        <v>1927</v>
      </c>
      <c r="T885" s="83" t="s">
        <v>1927</v>
      </c>
      <c r="V885" s="83">
        <v>39013</v>
      </c>
      <c r="AC885" s="83">
        <v>10</v>
      </c>
      <c r="AD885" s="83">
        <v>21</v>
      </c>
      <c r="AJ885" s="83" t="s">
        <v>975</v>
      </c>
      <c r="AK885" s="83">
        <v>34249</v>
      </c>
      <c r="AL885" s="83" t="s">
        <v>1927</v>
      </c>
      <c r="AP885" s="83">
        <v>895.7</v>
      </c>
      <c r="AQ885" s="83" t="s">
        <v>939</v>
      </c>
      <c r="AR885" s="83">
        <v>895.7</v>
      </c>
      <c r="AS885" s="83" t="s">
        <v>939</v>
      </c>
      <c r="AT885" s="83">
        <v>1901121</v>
      </c>
      <c r="AU885" s="132">
        <v>44483</v>
      </c>
      <c r="BB885" s="83" t="s">
        <v>1778</v>
      </c>
    </row>
    <row r="886" spans="1:54">
      <c r="A886" s="133">
        <v>44657.918749999997</v>
      </c>
      <c r="B886" s="83">
        <v>2210</v>
      </c>
      <c r="C886" s="83">
        <v>312015</v>
      </c>
      <c r="D886" s="83">
        <v>71</v>
      </c>
      <c r="E886" s="83">
        <v>142310</v>
      </c>
      <c r="F886" s="83">
        <v>0</v>
      </c>
      <c r="G886" s="83" t="s">
        <v>777</v>
      </c>
      <c r="H886" s="83" t="s">
        <v>986</v>
      </c>
      <c r="I886" s="83" t="s">
        <v>1840</v>
      </c>
      <c r="J886" s="83" t="s">
        <v>677</v>
      </c>
      <c r="K886" s="83">
        <v>1458.56</v>
      </c>
      <c r="L886" s="132">
        <v>44482</v>
      </c>
      <c r="M886" s="83" t="s">
        <v>985</v>
      </c>
      <c r="N886" s="83" t="s">
        <v>984</v>
      </c>
      <c r="O886" s="83" t="s">
        <v>1839</v>
      </c>
      <c r="P886" s="83" t="s">
        <v>1838</v>
      </c>
      <c r="Q886" s="83" t="s">
        <v>1864</v>
      </c>
      <c r="S886" s="83" t="s">
        <v>1927</v>
      </c>
      <c r="T886" s="83" t="s">
        <v>1927</v>
      </c>
      <c r="V886" s="83">
        <v>39013</v>
      </c>
      <c r="AC886" s="83">
        <v>10</v>
      </c>
      <c r="AD886" s="83">
        <v>21</v>
      </c>
      <c r="AJ886" s="83" t="s">
        <v>975</v>
      </c>
      <c r="AK886" s="83">
        <v>34250</v>
      </c>
      <c r="AL886" s="83" t="s">
        <v>1927</v>
      </c>
      <c r="AP886" s="83">
        <v>1458.56</v>
      </c>
      <c r="AQ886" s="83" t="s">
        <v>939</v>
      </c>
      <c r="AR886" s="83">
        <v>1458.56</v>
      </c>
      <c r="AS886" s="83" t="s">
        <v>939</v>
      </c>
      <c r="AT886" s="83">
        <v>1901121</v>
      </c>
      <c r="AU886" s="132">
        <v>44483</v>
      </c>
      <c r="BB886" s="83" t="s">
        <v>1778</v>
      </c>
    </row>
    <row r="887" spans="1:54">
      <c r="A887" s="133">
        <v>44657.918749999997</v>
      </c>
      <c r="B887" s="83">
        <v>2210</v>
      </c>
      <c r="C887" s="83">
        <v>312015</v>
      </c>
      <c r="D887" s="83">
        <v>71</v>
      </c>
      <c r="E887" s="83">
        <v>142310</v>
      </c>
      <c r="F887" s="83">
        <v>0</v>
      </c>
      <c r="G887" s="83" t="s">
        <v>777</v>
      </c>
      <c r="H887" s="83" t="s">
        <v>986</v>
      </c>
      <c r="I887" s="83" t="s">
        <v>1840</v>
      </c>
      <c r="J887" s="83" t="s">
        <v>677</v>
      </c>
      <c r="K887" s="83">
        <v>8588.7199999999993</v>
      </c>
      <c r="L887" s="132">
        <v>44482</v>
      </c>
      <c r="M887" s="83" t="s">
        <v>985</v>
      </c>
      <c r="N887" s="83" t="s">
        <v>984</v>
      </c>
      <c r="O887" s="83" t="s">
        <v>1839</v>
      </c>
      <c r="P887" s="83" t="s">
        <v>1838</v>
      </c>
      <c r="Q887" s="83" t="s">
        <v>1864</v>
      </c>
      <c r="S887" s="83" t="s">
        <v>1927</v>
      </c>
      <c r="T887" s="83" t="s">
        <v>1927</v>
      </c>
      <c r="V887" s="83">
        <v>39013</v>
      </c>
      <c r="AC887" s="83">
        <v>10</v>
      </c>
      <c r="AD887" s="83">
        <v>21</v>
      </c>
      <c r="AJ887" s="83" t="s">
        <v>975</v>
      </c>
      <c r="AK887" s="83">
        <v>34251</v>
      </c>
      <c r="AL887" s="83" t="s">
        <v>1927</v>
      </c>
      <c r="AP887" s="83">
        <v>8588.7199999999993</v>
      </c>
      <c r="AQ887" s="83" t="s">
        <v>939</v>
      </c>
      <c r="AR887" s="83">
        <v>8588.7199999999993</v>
      </c>
      <c r="AS887" s="83" t="s">
        <v>939</v>
      </c>
      <c r="AT887" s="83">
        <v>1901121</v>
      </c>
      <c r="AU887" s="132">
        <v>44483</v>
      </c>
      <c r="BB887" s="83" t="s">
        <v>1778</v>
      </c>
    </row>
    <row r="888" spans="1:54">
      <c r="A888" s="133">
        <v>44657.918749999997</v>
      </c>
      <c r="B888" s="83">
        <v>2210</v>
      </c>
      <c r="C888" s="83">
        <v>312000</v>
      </c>
      <c r="D888" s="83">
        <v>75</v>
      </c>
      <c r="E888" s="83">
        <v>142401</v>
      </c>
      <c r="F888" s="83">
        <v>0</v>
      </c>
      <c r="G888" s="83" t="s">
        <v>777</v>
      </c>
      <c r="H888" s="83" t="s">
        <v>1037</v>
      </c>
      <c r="I888" s="83" t="s">
        <v>1841</v>
      </c>
      <c r="J888" s="83" t="s">
        <v>679</v>
      </c>
      <c r="K888" s="83">
        <v>-439934.06</v>
      </c>
      <c r="L888" s="132">
        <v>44482</v>
      </c>
      <c r="M888" s="83" t="s">
        <v>985</v>
      </c>
      <c r="N888" s="83" t="s">
        <v>984</v>
      </c>
      <c r="O888" s="83" t="s">
        <v>1839</v>
      </c>
      <c r="P888" s="83" t="s">
        <v>1838</v>
      </c>
      <c r="Q888" s="83" t="s">
        <v>1864</v>
      </c>
      <c r="S888" s="83" t="s">
        <v>1927</v>
      </c>
      <c r="T888" s="83" t="s">
        <v>1927</v>
      </c>
      <c r="V888" s="83">
        <v>39013</v>
      </c>
      <c r="AC888" s="83">
        <v>10</v>
      </c>
      <c r="AD888" s="83">
        <v>21</v>
      </c>
      <c r="AJ888" s="83" t="s">
        <v>975</v>
      </c>
      <c r="AK888" s="83">
        <v>35496</v>
      </c>
      <c r="AL888" s="83" t="s">
        <v>1927</v>
      </c>
      <c r="AP888" s="83">
        <v>-439934.06</v>
      </c>
      <c r="AQ888" s="83" t="s">
        <v>939</v>
      </c>
      <c r="AR888" s="83">
        <v>-439934.06</v>
      </c>
      <c r="AS888" s="83" t="s">
        <v>939</v>
      </c>
      <c r="AT888" s="83">
        <v>1901121</v>
      </c>
      <c r="AU888" s="132">
        <v>44483</v>
      </c>
      <c r="BB888" s="83" t="s">
        <v>1778</v>
      </c>
    </row>
    <row r="889" spans="1:54">
      <c r="A889" s="133">
        <v>44657.918749999997</v>
      </c>
      <c r="B889" s="83">
        <v>2210</v>
      </c>
      <c r="C889" s="83">
        <v>312010</v>
      </c>
      <c r="D889" s="83">
        <v>71</v>
      </c>
      <c r="E889" s="83">
        <v>142401</v>
      </c>
      <c r="F889" s="83">
        <v>0</v>
      </c>
      <c r="G889" s="83" t="s">
        <v>777</v>
      </c>
      <c r="H889" s="83" t="s">
        <v>1006</v>
      </c>
      <c r="I889" s="83" t="s">
        <v>1840</v>
      </c>
      <c r="J889" s="83" t="s">
        <v>679</v>
      </c>
      <c r="K889" s="83">
        <v>107.26</v>
      </c>
      <c r="L889" s="132">
        <v>44482</v>
      </c>
      <c r="M889" s="83" t="s">
        <v>985</v>
      </c>
      <c r="N889" s="83" t="s">
        <v>984</v>
      </c>
      <c r="O889" s="83" t="s">
        <v>1839</v>
      </c>
      <c r="P889" s="83" t="s">
        <v>1838</v>
      </c>
      <c r="Q889" s="83" t="s">
        <v>1864</v>
      </c>
      <c r="S889" s="83" t="s">
        <v>1927</v>
      </c>
      <c r="T889" s="83" t="s">
        <v>1927</v>
      </c>
      <c r="V889" s="83">
        <v>39013</v>
      </c>
      <c r="AC889" s="83">
        <v>10</v>
      </c>
      <c r="AD889" s="83">
        <v>21</v>
      </c>
      <c r="AJ889" s="83" t="s">
        <v>975</v>
      </c>
      <c r="AK889" s="83">
        <v>35497</v>
      </c>
      <c r="AL889" s="83" t="s">
        <v>1927</v>
      </c>
      <c r="AP889" s="83">
        <v>107.26</v>
      </c>
      <c r="AQ889" s="83" t="s">
        <v>939</v>
      </c>
      <c r="AR889" s="83">
        <v>107.26</v>
      </c>
      <c r="AS889" s="83" t="s">
        <v>939</v>
      </c>
      <c r="AT889" s="83">
        <v>1901121</v>
      </c>
      <c r="AU889" s="132">
        <v>44483</v>
      </c>
      <c r="BB889" s="83" t="s">
        <v>1778</v>
      </c>
    </row>
    <row r="890" spans="1:54">
      <c r="A890" s="133">
        <v>44657.918749999997</v>
      </c>
      <c r="B890" s="83">
        <v>2210</v>
      </c>
      <c r="C890" s="83">
        <v>312010</v>
      </c>
      <c r="D890" s="83">
        <v>71</v>
      </c>
      <c r="E890" s="83">
        <v>142401</v>
      </c>
      <c r="F890" s="83">
        <v>0</v>
      </c>
      <c r="G890" s="83" t="s">
        <v>777</v>
      </c>
      <c r="H890" s="83" t="s">
        <v>1006</v>
      </c>
      <c r="I890" s="83" t="s">
        <v>1840</v>
      </c>
      <c r="J890" s="83" t="s">
        <v>679</v>
      </c>
      <c r="K890" s="83">
        <v>478.62</v>
      </c>
      <c r="L890" s="132">
        <v>44482</v>
      </c>
      <c r="M890" s="83" t="s">
        <v>985</v>
      </c>
      <c r="N890" s="83" t="s">
        <v>984</v>
      </c>
      <c r="O890" s="83" t="s">
        <v>1839</v>
      </c>
      <c r="P890" s="83" t="s">
        <v>1838</v>
      </c>
      <c r="Q890" s="83" t="s">
        <v>1864</v>
      </c>
      <c r="S890" s="83" t="s">
        <v>1927</v>
      </c>
      <c r="T890" s="83" t="s">
        <v>1927</v>
      </c>
      <c r="V890" s="83">
        <v>39013</v>
      </c>
      <c r="AC890" s="83">
        <v>10</v>
      </c>
      <c r="AD890" s="83">
        <v>21</v>
      </c>
      <c r="AJ890" s="83" t="s">
        <v>975</v>
      </c>
      <c r="AK890" s="83">
        <v>35498</v>
      </c>
      <c r="AL890" s="83" t="s">
        <v>1927</v>
      </c>
      <c r="AP890" s="83">
        <v>478.62</v>
      </c>
      <c r="AQ890" s="83" t="s">
        <v>939</v>
      </c>
      <c r="AR890" s="83">
        <v>478.62</v>
      </c>
      <c r="AS890" s="83" t="s">
        <v>939</v>
      </c>
      <c r="AT890" s="83">
        <v>1901121</v>
      </c>
      <c r="AU890" s="132">
        <v>44483</v>
      </c>
      <c r="BB890" s="83" t="s">
        <v>1778</v>
      </c>
    </row>
    <row r="891" spans="1:54">
      <c r="A891" s="133">
        <v>44657.918749999997</v>
      </c>
      <c r="B891" s="83">
        <v>2210</v>
      </c>
      <c r="C891" s="83">
        <v>312010</v>
      </c>
      <c r="D891" s="83">
        <v>71</v>
      </c>
      <c r="E891" s="83">
        <v>142401</v>
      </c>
      <c r="F891" s="83">
        <v>0</v>
      </c>
      <c r="G891" s="83" t="s">
        <v>777</v>
      </c>
      <c r="H891" s="83" t="s">
        <v>1006</v>
      </c>
      <c r="I891" s="83" t="s">
        <v>1840</v>
      </c>
      <c r="J891" s="83" t="s">
        <v>679</v>
      </c>
      <c r="K891" s="83">
        <v>941.31</v>
      </c>
      <c r="L891" s="132">
        <v>44482</v>
      </c>
      <c r="M891" s="83" t="s">
        <v>985</v>
      </c>
      <c r="N891" s="83" t="s">
        <v>984</v>
      </c>
      <c r="O891" s="83" t="s">
        <v>1839</v>
      </c>
      <c r="P891" s="83" t="s">
        <v>1838</v>
      </c>
      <c r="Q891" s="83" t="s">
        <v>1864</v>
      </c>
      <c r="S891" s="83" t="s">
        <v>1927</v>
      </c>
      <c r="T891" s="83" t="s">
        <v>1927</v>
      </c>
      <c r="V891" s="83">
        <v>39013</v>
      </c>
      <c r="AC891" s="83">
        <v>10</v>
      </c>
      <c r="AD891" s="83">
        <v>21</v>
      </c>
      <c r="AJ891" s="83" t="s">
        <v>975</v>
      </c>
      <c r="AK891" s="83">
        <v>35499</v>
      </c>
      <c r="AL891" s="83" t="s">
        <v>1927</v>
      </c>
      <c r="AP891" s="83">
        <v>941.31</v>
      </c>
      <c r="AQ891" s="83" t="s">
        <v>939</v>
      </c>
      <c r="AR891" s="83">
        <v>941.31</v>
      </c>
      <c r="AS891" s="83" t="s">
        <v>939</v>
      </c>
      <c r="AT891" s="83">
        <v>1901121</v>
      </c>
      <c r="AU891" s="132">
        <v>44483</v>
      </c>
      <c r="BB891" s="83" t="s">
        <v>1778</v>
      </c>
    </row>
    <row r="892" spans="1:54">
      <c r="A892" s="133">
        <v>44657.918749999997</v>
      </c>
      <c r="B892" s="83">
        <v>2210</v>
      </c>
      <c r="C892" s="83">
        <v>312010</v>
      </c>
      <c r="D892" s="83">
        <v>71</v>
      </c>
      <c r="E892" s="83">
        <v>142401</v>
      </c>
      <c r="F892" s="83">
        <v>0</v>
      </c>
      <c r="G892" s="83" t="s">
        <v>777</v>
      </c>
      <c r="H892" s="83" t="s">
        <v>1006</v>
      </c>
      <c r="I892" s="83" t="s">
        <v>1840</v>
      </c>
      <c r="J892" s="83" t="s">
        <v>679</v>
      </c>
      <c r="K892" s="83">
        <v>41546.94</v>
      </c>
      <c r="L892" s="132">
        <v>44482</v>
      </c>
      <c r="M892" s="83" t="s">
        <v>985</v>
      </c>
      <c r="N892" s="83" t="s">
        <v>984</v>
      </c>
      <c r="O892" s="83" t="s">
        <v>1839</v>
      </c>
      <c r="P892" s="83" t="s">
        <v>1838</v>
      </c>
      <c r="Q892" s="83" t="s">
        <v>1864</v>
      </c>
      <c r="S892" s="83" t="s">
        <v>1927</v>
      </c>
      <c r="T892" s="83" t="s">
        <v>1927</v>
      </c>
      <c r="V892" s="83">
        <v>39013</v>
      </c>
      <c r="AC892" s="83">
        <v>10</v>
      </c>
      <c r="AD892" s="83">
        <v>21</v>
      </c>
      <c r="AJ892" s="83" t="s">
        <v>975</v>
      </c>
      <c r="AK892" s="83">
        <v>35500</v>
      </c>
      <c r="AL892" s="83" t="s">
        <v>1927</v>
      </c>
      <c r="AP892" s="83">
        <v>41546.94</v>
      </c>
      <c r="AQ892" s="83" t="s">
        <v>939</v>
      </c>
      <c r="AR892" s="83">
        <v>41546.94</v>
      </c>
      <c r="AS892" s="83" t="s">
        <v>939</v>
      </c>
      <c r="AT892" s="83">
        <v>1901121</v>
      </c>
      <c r="AU892" s="132">
        <v>44483</v>
      </c>
      <c r="BB892" s="83" t="s">
        <v>1778</v>
      </c>
    </row>
    <row r="893" spans="1:54">
      <c r="A893" s="133">
        <v>44657.918749999997</v>
      </c>
      <c r="B893" s="83">
        <v>2210</v>
      </c>
      <c r="C893" s="83">
        <v>312015</v>
      </c>
      <c r="D893" s="83">
        <v>71</v>
      </c>
      <c r="E893" s="83">
        <v>142401</v>
      </c>
      <c r="F893" s="83">
        <v>0</v>
      </c>
      <c r="G893" s="83" t="s">
        <v>777</v>
      </c>
      <c r="H893" s="83" t="s">
        <v>986</v>
      </c>
      <c r="I893" s="83" t="s">
        <v>1840</v>
      </c>
      <c r="J893" s="83" t="s">
        <v>679</v>
      </c>
      <c r="K893" s="83">
        <v>1028.46</v>
      </c>
      <c r="L893" s="132">
        <v>44482</v>
      </c>
      <c r="M893" s="83" t="s">
        <v>985</v>
      </c>
      <c r="N893" s="83" t="s">
        <v>984</v>
      </c>
      <c r="O893" s="83" t="s">
        <v>1839</v>
      </c>
      <c r="P893" s="83" t="s">
        <v>1838</v>
      </c>
      <c r="Q893" s="83" t="s">
        <v>1864</v>
      </c>
      <c r="S893" s="83" t="s">
        <v>1927</v>
      </c>
      <c r="T893" s="83" t="s">
        <v>1927</v>
      </c>
      <c r="V893" s="83">
        <v>39013</v>
      </c>
      <c r="AC893" s="83">
        <v>10</v>
      </c>
      <c r="AD893" s="83">
        <v>21</v>
      </c>
      <c r="AJ893" s="83" t="s">
        <v>975</v>
      </c>
      <c r="AK893" s="83">
        <v>35501</v>
      </c>
      <c r="AL893" s="83" t="s">
        <v>1927</v>
      </c>
      <c r="AP893" s="83">
        <v>1028.46</v>
      </c>
      <c r="AQ893" s="83" t="s">
        <v>939</v>
      </c>
      <c r="AR893" s="83">
        <v>1028.46</v>
      </c>
      <c r="AS893" s="83" t="s">
        <v>939</v>
      </c>
      <c r="AT893" s="83">
        <v>1901121</v>
      </c>
      <c r="AU893" s="132">
        <v>44483</v>
      </c>
      <c r="BB893" s="83" t="s">
        <v>1778</v>
      </c>
    </row>
    <row r="894" spans="1:54">
      <c r="A894" s="133">
        <v>44657.918749999997</v>
      </c>
      <c r="B894" s="83">
        <v>2210</v>
      </c>
      <c r="C894" s="83">
        <v>312015</v>
      </c>
      <c r="D894" s="83">
        <v>71</v>
      </c>
      <c r="E894" s="83">
        <v>142401</v>
      </c>
      <c r="F894" s="83">
        <v>0</v>
      </c>
      <c r="G894" s="83" t="s">
        <v>777</v>
      </c>
      <c r="H894" s="83" t="s">
        <v>986</v>
      </c>
      <c r="I894" s="83" t="s">
        <v>1840</v>
      </c>
      <c r="J894" s="83" t="s">
        <v>679</v>
      </c>
      <c r="K894" s="83">
        <v>4589.42</v>
      </c>
      <c r="L894" s="132">
        <v>44482</v>
      </c>
      <c r="M894" s="83" t="s">
        <v>985</v>
      </c>
      <c r="N894" s="83" t="s">
        <v>984</v>
      </c>
      <c r="O894" s="83" t="s">
        <v>1839</v>
      </c>
      <c r="P894" s="83" t="s">
        <v>1838</v>
      </c>
      <c r="Q894" s="83" t="s">
        <v>1864</v>
      </c>
      <c r="S894" s="83" t="s">
        <v>1927</v>
      </c>
      <c r="T894" s="83" t="s">
        <v>1927</v>
      </c>
      <c r="V894" s="83">
        <v>39013</v>
      </c>
      <c r="AC894" s="83">
        <v>10</v>
      </c>
      <c r="AD894" s="83">
        <v>21</v>
      </c>
      <c r="AJ894" s="83" t="s">
        <v>975</v>
      </c>
      <c r="AK894" s="83">
        <v>35502</v>
      </c>
      <c r="AL894" s="83" t="s">
        <v>1927</v>
      </c>
      <c r="AP894" s="83">
        <v>4589.42</v>
      </c>
      <c r="AQ894" s="83" t="s">
        <v>939</v>
      </c>
      <c r="AR894" s="83">
        <v>4589.42</v>
      </c>
      <c r="AS894" s="83" t="s">
        <v>939</v>
      </c>
      <c r="AT894" s="83">
        <v>1901121</v>
      </c>
      <c r="AU894" s="132">
        <v>44483</v>
      </c>
      <c r="BB894" s="83" t="s">
        <v>1778</v>
      </c>
    </row>
    <row r="895" spans="1:54">
      <c r="A895" s="133">
        <v>44657.918749999997</v>
      </c>
      <c r="B895" s="83">
        <v>2210</v>
      </c>
      <c r="C895" s="83">
        <v>312015</v>
      </c>
      <c r="D895" s="83">
        <v>71</v>
      </c>
      <c r="E895" s="83">
        <v>142401</v>
      </c>
      <c r="F895" s="83">
        <v>0</v>
      </c>
      <c r="G895" s="83" t="s">
        <v>777</v>
      </c>
      <c r="H895" s="83" t="s">
        <v>986</v>
      </c>
      <c r="I895" s="83" t="s">
        <v>1840</v>
      </c>
      <c r="J895" s="83" t="s">
        <v>679</v>
      </c>
      <c r="K895" s="83">
        <v>9026.09</v>
      </c>
      <c r="L895" s="132">
        <v>44482</v>
      </c>
      <c r="M895" s="83" t="s">
        <v>985</v>
      </c>
      <c r="N895" s="83" t="s">
        <v>984</v>
      </c>
      <c r="O895" s="83" t="s">
        <v>1839</v>
      </c>
      <c r="P895" s="83" t="s">
        <v>1838</v>
      </c>
      <c r="Q895" s="83" t="s">
        <v>1864</v>
      </c>
      <c r="S895" s="83" t="s">
        <v>1927</v>
      </c>
      <c r="T895" s="83" t="s">
        <v>1927</v>
      </c>
      <c r="V895" s="83">
        <v>39013</v>
      </c>
      <c r="AC895" s="83">
        <v>10</v>
      </c>
      <c r="AD895" s="83">
        <v>21</v>
      </c>
      <c r="AJ895" s="83" t="s">
        <v>975</v>
      </c>
      <c r="AK895" s="83">
        <v>35503</v>
      </c>
      <c r="AL895" s="83" t="s">
        <v>1927</v>
      </c>
      <c r="AP895" s="83">
        <v>9026.09</v>
      </c>
      <c r="AQ895" s="83" t="s">
        <v>939</v>
      </c>
      <c r="AR895" s="83">
        <v>9026.09</v>
      </c>
      <c r="AS895" s="83" t="s">
        <v>939</v>
      </c>
      <c r="AT895" s="83">
        <v>1901121</v>
      </c>
      <c r="AU895" s="132">
        <v>44483</v>
      </c>
      <c r="BB895" s="83" t="s">
        <v>1778</v>
      </c>
    </row>
    <row r="896" spans="1:54">
      <c r="A896" s="133">
        <v>44657.918749999997</v>
      </c>
      <c r="B896" s="83">
        <v>2210</v>
      </c>
      <c r="C896" s="83">
        <v>312015</v>
      </c>
      <c r="D896" s="83">
        <v>71</v>
      </c>
      <c r="E896" s="83">
        <v>142401</v>
      </c>
      <c r="F896" s="83">
        <v>0</v>
      </c>
      <c r="G896" s="83" t="s">
        <v>777</v>
      </c>
      <c r="H896" s="83" t="s">
        <v>986</v>
      </c>
      <c r="I896" s="83" t="s">
        <v>1840</v>
      </c>
      <c r="J896" s="83" t="s">
        <v>679</v>
      </c>
      <c r="K896" s="83">
        <v>398387.12</v>
      </c>
      <c r="L896" s="132">
        <v>44482</v>
      </c>
      <c r="M896" s="83" t="s">
        <v>985</v>
      </c>
      <c r="N896" s="83" t="s">
        <v>984</v>
      </c>
      <c r="O896" s="83" t="s">
        <v>1839</v>
      </c>
      <c r="P896" s="83" t="s">
        <v>1838</v>
      </c>
      <c r="Q896" s="83" t="s">
        <v>1864</v>
      </c>
      <c r="S896" s="83" t="s">
        <v>1927</v>
      </c>
      <c r="T896" s="83" t="s">
        <v>1927</v>
      </c>
      <c r="V896" s="83">
        <v>39013</v>
      </c>
      <c r="AC896" s="83">
        <v>10</v>
      </c>
      <c r="AD896" s="83">
        <v>21</v>
      </c>
      <c r="AJ896" s="83" t="s">
        <v>975</v>
      </c>
      <c r="AK896" s="83">
        <v>35504</v>
      </c>
      <c r="AL896" s="83" t="s">
        <v>1927</v>
      </c>
      <c r="AP896" s="83">
        <v>398387.12</v>
      </c>
      <c r="AQ896" s="83" t="s">
        <v>939</v>
      </c>
      <c r="AR896" s="83">
        <v>398387.12</v>
      </c>
      <c r="AS896" s="83" t="s">
        <v>939</v>
      </c>
      <c r="AT896" s="83">
        <v>1901121</v>
      </c>
      <c r="AU896" s="132">
        <v>44483</v>
      </c>
      <c r="BB896" s="83" t="s">
        <v>1778</v>
      </c>
    </row>
    <row r="897" spans="1:54">
      <c r="A897" s="133">
        <v>44657.918749999997</v>
      </c>
      <c r="B897" s="83">
        <v>2210</v>
      </c>
      <c r="C897" s="83">
        <v>312010</v>
      </c>
      <c r="D897" s="83">
        <v>71</v>
      </c>
      <c r="E897" s="83">
        <v>142501</v>
      </c>
      <c r="F897" s="83">
        <v>0</v>
      </c>
      <c r="G897" s="83" t="s">
        <v>777</v>
      </c>
      <c r="H897" s="83" t="s">
        <v>1006</v>
      </c>
      <c r="I897" s="83" t="s">
        <v>1840</v>
      </c>
      <c r="J897" s="83" t="s">
        <v>680</v>
      </c>
      <c r="K897" s="83">
        <v>2.33</v>
      </c>
      <c r="L897" s="132">
        <v>44482</v>
      </c>
      <c r="M897" s="83" t="s">
        <v>985</v>
      </c>
      <c r="N897" s="83" t="s">
        <v>984</v>
      </c>
      <c r="O897" s="83" t="s">
        <v>1839</v>
      </c>
      <c r="P897" s="83" t="s">
        <v>1838</v>
      </c>
      <c r="Q897" s="83" t="s">
        <v>1864</v>
      </c>
      <c r="S897" s="83" t="s">
        <v>1927</v>
      </c>
      <c r="T897" s="83" t="s">
        <v>1927</v>
      </c>
      <c r="V897" s="83">
        <v>39013</v>
      </c>
      <c r="AC897" s="83">
        <v>10</v>
      </c>
      <c r="AD897" s="83">
        <v>21</v>
      </c>
      <c r="AJ897" s="83" t="s">
        <v>975</v>
      </c>
      <c r="AK897" s="83">
        <v>36881</v>
      </c>
      <c r="AL897" s="83" t="s">
        <v>1927</v>
      </c>
      <c r="AP897" s="83">
        <v>2.33</v>
      </c>
      <c r="AQ897" s="83" t="s">
        <v>939</v>
      </c>
      <c r="AR897" s="83">
        <v>2.33</v>
      </c>
      <c r="AS897" s="83" t="s">
        <v>939</v>
      </c>
      <c r="AT897" s="83">
        <v>1901121</v>
      </c>
      <c r="AU897" s="132">
        <v>44483</v>
      </c>
      <c r="BB897" s="83" t="s">
        <v>1778</v>
      </c>
    </row>
    <row r="898" spans="1:54">
      <c r="A898" s="133">
        <v>44657.918749999997</v>
      </c>
      <c r="B898" s="83">
        <v>2210</v>
      </c>
      <c r="C898" s="83">
        <v>312015</v>
      </c>
      <c r="D898" s="83">
        <v>71</v>
      </c>
      <c r="E898" s="83">
        <v>142501</v>
      </c>
      <c r="F898" s="83">
        <v>0</v>
      </c>
      <c r="G898" s="83" t="s">
        <v>777</v>
      </c>
      <c r="H898" s="83" t="s">
        <v>986</v>
      </c>
      <c r="I898" s="83" t="s">
        <v>1840</v>
      </c>
      <c r="J898" s="83" t="s">
        <v>680</v>
      </c>
      <c r="K898" s="83">
        <v>22.34</v>
      </c>
      <c r="L898" s="132">
        <v>44482</v>
      </c>
      <c r="M898" s="83" t="s">
        <v>985</v>
      </c>
      <c r="N898" s="83" t="s">
        <v>984</v>
      </c>
      <c r="O898" s="83" t="s">
        <v>1839</v>
      </c>
      <c r="P898" s="83" t="s">
        <v>1838</v>
      </c>
      <c r="Q898" s="83" t="s">
        <v>1864</v>
      </c>
      <c r="S898" s="83" t="s">
        <v>1927</v>
      </c>
      <c r="T898" s="83" t="s">
        <v>1927</v>
      </c>
      <c r="V898" s="83">
        <v>39013</v>
      </c>
      <c r="AC898" s="83">
        <v>10</v>
      </c>
      <c r="AD898" s="83">
        <v>21</v>
      </c>
      <c r="AJ898" s="83" t="s">
        <v>975</v>
      </c>
      <c r="AK898" s="83">
        <v>36882</v>
      </c>
      <c r="AL898" s="83" t="s">
        <v>1927</v>
      </c>
      <c r="AP898" s="83">
        <v>22.34</v>
      </c>
      <c r="AQ898" s="83" t="s">
        <v>939</v>
      </c>
      <c r="AR898" s="83">
        <v>22.34</v>
      </c>
      <c r="AS898" s="83" t="s">
        <v>939</v>
      </c>
      <c r="AT898" s="83">
        <v>1901121</v>
      </c>
      <c r="AU898" s="132">
        <v>44483</v>
      </c>
      <c r="BB898" s="83" t="s">
        <v>1778</v>
      </c>
    </row>
    <row r="899" spans="1:54">
      <c r="A899" s="133">
        <v>44657.918749999997</v>
      </c>
      <c r="B899" s="83">
        <v>2210</v>
      </c>
      <c r="C899" s="83">
        <v>312010</v>
      </c>
      <c r="D899" s="83">
        <v>71</v>
      </c>
      <c r="E899" s="83">
        <v>142502</v>
      </c>
      <c r="F899" s="83">
        <v>0</v>
      </c>
      <c r="G899" s="83" t="s">
        <v>777</v>
      </c>
      <c r="H899" s="83" t="s">
        <v>1006</v>
      </c>
      <c r="I899" s="83" t="s">
        <v>1840</v>
      </c>
      <c r="J899" s="83" t="s">
        <v>681</v>
      </c>
      <c r="K899" s="83">
        <v>8.64</v>
      </c>
      <c r="L899" s="132">
        <v>44482</v>
      </c>
      <c r="M899" s="83" t="s">
        <v>985</v>
      </c>
      <c r="N899" s="83" t="s">
        <v>984</v>
      </c>
      <c r="O899" s="83" t="s">
        <v>1839</v>
      </c>
      <c r="P899" s="83" t="s">
        <v>1838</v>
      </c>
      <c r="Q899" s="83" t="s">
        <v>1864</v>
      </c>
      <c r="S899" s="83" t="s">
        <v>1927</v>
      </c>
      <c r="T899" s="83" t="s">
        <v>1927</v>
      </c>
      <c r="V899" s="83">
        <v>39013</v>
      </c>
      <c r="AC899" s="83">
        <v>10</v>
      </c>
      <c r="AD899" s="83">
        <v>21</v>
      </c>
      <c r="AJ899" s="83" t="s">
        <v>975</v>
      </c>
      <c r="AK899" s="83">
        <v>37529</v>
      </c>
      <c r="AL899" s="83" t="s">
        <v>1927</v>
      </c>
      <c r="AP899" s="83">
        <v>8.64</v>
      </c>
      <c r="AQ899" s="83" t="s">
        <v>939</v>
      </c>
      <c r="AR899" s="83">
        <v>8.64</v>
      </c>
      <c r="AS899" s="83" t="s">
        <v>939</v>
      </c>
      <c r="AT899" s="83">
        <v>1901121</v>
      </c>
      <c r="AU899" s="132">
        <v>44483</v>
      </c>
      <c r="BB899" s="83" t="s">
        <v>1778</v>
      </c>
    </row>
    <row r="900" spans="1:54">
      <c r="A900" s="133">
        <v>44657.918749999997</v>
      </c>
      <c r="B900" s="83">
        <v>2210</v>
      </c>
      <c r="C900" s="83">
        <v>312015</v>
      </c>
      <c r="D900" s="83">
        <v>71</v>
      </c>
      <c r="E900" s="83">
        <v>142502</v>
      </c>
      <c r="F900" s="83">
        <v>0</v>
      </c>
      <c r="G900" s="83" t="s">
        <v>777</v>
      </c>
      <c r="H900" s="83" t="s">
        <v>986</v>
      </c>
      <c r="I900" s="83" t="s">
        <v>1840</v>
      </c>
      <c r="J900" s="83" t="s">
        <v>681</v>
      </c>
      <c r="K900" s="83">
        <v>82.88</v>
      </c>
      <c r="L900" s="132">
        <v>44482</v>
      </c>
      <c r="M900" s="83" t="s">
        <v>985</v>
      </c>
      <c r="N900" s="83" t="s">
        <v>984</v>
      </c>
      <c r="O900" s="83" t="s">
        <v>1839</v>
      </c>
      <c r="P900" s="83" t="s">
        <v>1838</v>
      </c>
      <c r="Q900" s="83" t="s">
        <v>1864</v>
      </c>
      <c r="S900" s="83" t="s">
        <v>1927</v>
      </c>
      <c r="T900" s="83" t="s">
        <v>1927</v>
      </c>
      <c r="V900" s="83">
        <v>39013</v>
      </c>
      <c r="AC900" s="83">
        <v>10</v>
      </c>
      <c r="AD900" s="83">
        <v>21</v>
      </c>
      <c r="AJ900" s="83" t="s">
        <v>975</v>
      </c>
      <c r="AK900" s="83">
        <v>37530</v>
      </c>
      <c r="AL900" s="83" t="s">
        <v>1927</v>
      </c>
      <c r="AP900" s="83">
        <v>82.88</v>
      </c>
      <c r="AQ900" s="83" t="s">
        <v>939</v>
      </c>
      <c r="AR900" s="83">
        <v>82.88</v>
      </c>
      <c r="AS900" s="83" t="s">
        <v>939</v>
      </c>
      <c r="AT900" s="83">
        <v>1901121</v>
      </c>
      <c r="AU900" s="132">
        <v>44483</v>
      </c>
      <c r="BB900" s="83" t="s">
        <v>1778</v>
      </c>
    </row>
    <row r="901" spans="1:54">
      <c r="A901" s="133">
        <v>44657.918749999997</v>
      </c>
      <c r="B901" s="83">
        <v>2210</v>
      </c>
      <c r="C901" s="83">
        <v>312010</v>
      </c>
      <c r="D901" s="83">
        <v>71</v>
      </c>
      <c r="E901" s="83">
        <v>142503</v>
      </c>
      <c r="F901" s="83">
        <v>0</v>
      </c>
      <c r="G901" s="83" t="s">
        <v>777</v>
      </c>
      <c r="H901" s="83" t="s">
        <v>1006</v>
      </c>
      <c r="I901" s="83" t="s">
        <v>1840</v>
      </c>
      <c r="J901" s="83" t="s">
        <v>682</v>
      </c>
      <c r="K901" s="83">
        <v>2359.56</v>
      </c>
      <c r="L901" s="132">
        <v>44482</v>
      </c>
      <c r="M901" s="83" t="s">
        <v>985</v>
      </c>
      <c r="N901" s="83" t="s">
        <v>984</v>
      </c>
      <c r="O901" s="83" t="s">
        <v>1839</v>
      </c>
      <c r="P901" s="83" t="s">
        <v>1838</v>
      </c>
      <c r="Q901" s="83" t="s">
        <v>1864</v>
      </c>
      <c r="S901" s="83" t="s">
        <v>1927</v>
      </c>
      <c r="T901" s="83" t="s">
        <v>1927</v>
      </c>
      <c r="V901" s="83">
        <v>39013</v>
      </c>
      <c r="AC901" s="83">
        <v>10</v>
      </c>
      <c r="AD901" s="83">
        <v>21</v>
      </c>
      <c r="AJ901" s="83" t="s">
        <v>975</v>
      </c>
      <c r="AK901" s="83">
        <v>38344</v>
      </c>
      <c r="AL901" s="83" t="s">
        <v>1927</v>
      </c>
      <c r="AP901" s="83">
        <v>2359.56</v>
      </c>
      <c r="AQ901" s="83" t="s">
        <v>939</v>
      </c>
      <c r="AR901" s="83">
        <v>2359.56</v>
      </c>
      <c r="AS901" s="83" t="s">
        <v>939</v>
      </c>
      <c r="AT901" s="83">
        <v>1901121</v>
      </c>
      <c r="AU901" s="132">
        <v>44483</v>
      </c>
      <c r="BB901" s="83" t="s">
        <v>1778</v>
      </c>
    </row>
    <row r="902" spans="1:54">
      <c r="A902" s="133">
        <v>44657.918749999997</v>
      </c>
      <c r="B902" s="83">
        <v>2210</v>
      </c>
      <c r="C902" s="83">
        <v>312015</v>
      </c>
      <c r="D902" s="83">
        <v>71</v>
      </c>
      <c r="E902" s="83">
        <v>142503</v>
      </c>
      <c r="F902" s="83">
        <v>0</v>
      </c>
      <c r="G902" s="83" t="s">
        <v>777</v>
      </c>
      <c r="H902" s="83" t="s">
        <v>986</v>
      </c>
      <c r="I902" s="83" t="s">
        <v>1840</v>
      </c>
      <c r="J902" s="83" t="s">
        <v>682</v>
      </c>
      <c r="K902" s="83">
        <v>22625.41</v>
      </c>
      <c r="L902" s="132">
        <v>44482</v>
      </c>
      <c r="M902" s="83" t="s">
        <v>985</v>
      </c>
      <c r="N902" s="83" t="s">
        <v>984</v>
      </c>
      <c r="O902" s="83" t="s">
        <v>1839</v>
      </c>
      <c r="P902" s="83" t="s">
        <v>1838</v>
      </c>
      <c r="Q902" s="83" t="s">
        <v>1864</v>
      </c>
      <c r="S902" s="83" t="s">
        <v>1927</v>
      </c>
      <c r="T902" s="83" t="s">
        <v>1927</v>
      </c>
      <c r="V902" s="83">
        <v>39013</v>
      </c>
      <c r="AC902" s="83">
        <v>10</v>
      </c>
      <c r="AD902" s="83">
        <v>21</v>
      </c>
      <c r="AJ902" s="83" t="s">
        <v>975</v>
      </c>
      <c r="AK902" s="83">
        <v>38345</v>
      </c>
      <c r="AL902" s="83" t="s">
        <v>1927</v>
      </c>
      <c r="AP902" s="83">
        <v>22625.41</v>
      </c>
      <c r="AQ902" s="83" t="s">
        <v>939</v>
      </c>
      <c r="AR902" s="83">
        <v>22625.41</v>
      </c>
      <c r="AS902" s="83" t="s">
        <v>939</v>
      </c>
      <c r="AT902" s="83">
        <v>1901121</v>
      </c>
      <c r="AU902" s="132">
        <v>44483</v>
      </c>
      <c r="BB902" s="83" t="s">
        <v>1778</v>
      </c>
    </row>
    <row r="903" spans="1:54">
      <c r="A903" s="133">
        <v>44657.918749999997</v>
      </c>
      <c r="B903" s="83">
        <v>2210</v>
      </c>
      <c r="C903" s="83">
        <v>312000</v>
      </c>
      <c r="D903" s="83">
        <v>75</v>
      </c>
      <c r="E903" s="83">
        <v>142504</v>
      </c>
      <c r="F903" s="83">
        <v>0</v>
      </c>
      <c r="G903" s="83" t="s">
        <v>777</v>
      </c>
      <c r="H903" s="83" t="s">
        <v>1037</v>
      </c>
      <c r="I903" s="83" t="s">
        <v>1841</v>
      </c>
      <c r="J903" s="83" t="s">
        <v>683</v>
      </c>
      <c r="K903" s="83">
        <v>-43029.56</v>
      </c>
      <c r="L903" s="132">
        <v>44482</v>
      </c>
      <c r="M903" s="83" t="s">
        <v>985</v>
      </c>
      <c r="N903" s="83" t="s">
        <v>984</v>
      </c>
      <c r="O903" s="83" t="s">
        <v>1839</v>
      </c>
      <c r="P903" s="83" t="s">
        <v>1838</v>
      </c>
      <c r="Q903" s="83" t="s">
        <v>1864</v>
      </c>
      <c r="S903" s="83" t="s">
        <v>1927</v>
      </c>
      <c r="T903" s="83" t="s">
        <v>1927</v>
      </c>
      <c r="V903" s="83">
        <v>39013</v>
      </c>
      <c r="AC903" s="83">
        <v>10</v>
      </c>
      <c r="AD903" s="83">
        <v>21</v>
      </c>
      <c r="AJ903" s="83" t="s">
        <v>975</v>
      </c>
      <c r="AK903" s="83">
        <v>41341</v>
      </c>
      <c r="AL903" s="83" t="s">
        <v>1927</v>
      </c>
      <c r="AP903" s="83">
        <v>-43029.56</v>
      </c>
      <c r="AQ903" s="83" t="s">
        <v>939</v>
      </c>
      <c r="AR903" s="83">
        <v>-43029.56</v>
      </c>
      <c r="AS903" s="83" t="s">
        <v>939</v>
      </c>
      <c r="AT903" s="83">
        <v>1901121</v>
      </c>
      <c r="AU903" s="132">
        <v>44483</v>
      </c>
      <c r="BB903" s="83" t="s">
        <v>1778</v>
      </c>
    </row>
    <row r="904" spans="1:54">
      <c r="A904" s="133">
        <v>44657.918749999997</v>
      </c>
      <c r="B904" s="83">
        <v>2210</v>
      </c>
      <c r="C904" s="83">
        <v>312010</v>
      </c>
      <c r="D904" s="83">
        <v>71</v>
      </c>
      <c r="E904" s="83">
        <v>142504</v>
      </c>
      <c r="F904" s="83">
        <v>0</v>
      </c>
      <c r="G904" s="83" t="s">
        <v>777</v>
      </c>
      <c r="H904" s="83" t="s">
        <v>1006</v>
      </c>
      <c r="I904" s="83" t="s">
        <v>1840</v>
      </c>
      <c r="J904" s="83" t="s">
        <v>683</v>
      </c>
      <c r="K904" s="83">
        <v>7.0000000000000007E-2</v>
      </c>
      <c r="L904" s="132">
        <v>44482</v>
      </c>
      <c r="M904" s="83" t="s">
        <v>985</v>
      </c>
      <c r="N904" s="83" t="s">
        <v>984</v>
      </c>
      <c r="O904" s="83" t="s">
        <v>1839</v>
      </c>
      <c r="P904" s="83" t="s">
        <v>1838</v>
      </c>
      <c r="Q904" s="83" t="s">
        <v>1864</v>
      </c>
      <c r="S904" s="83" t="s">
        <v>1927</v>
      </c>
      <c r="T904" s="83" t="s">
        <v>1927</v>
      </c>
      <c r="V904" s="83">
        <v>39013</v>
      </c>
      <c r="AC904" s="83">
        <v>10</v>
      </c>
      <c r="AD904" s="83">
        <v>21</v>
      </c>
      <c r="AJ904" s="83" t="s">
        <v>975</v>
      </c>
      <c r="AK904" s="83">
        <v>41342</v>
      </c>
      <c r="AL904" s="83" t="s">
        <v>1927</v>
      </c>
      <c r="AP904" s="83">
        <v>7.0000000000000007E-2</v>
      </c>
      <c r="AQ904" s="83" t="s">
        <v>939</v>
      </c>
      <c r="AR904" s="83">
        <v>7.0000000000000007E-2</v>
      </c>
      <c r="AS904" s="83" t="s">
        <v>939</v>
      </c>
      <c r="AT904" s="83">
        <v>1901121</v>
      </c>
      <c r="AU904" s="132">
        <v>44483</v>
      </c>
      <c r="BB904" s="83" t="s">
        <v>1778</v>
      </c>
    </row>
    <row r="905" spans="1:54">
      <c r="A905" s="133">
        <v>44657.918749999997</v>
      </c>
      <c r="B905" s="83">
        <v>2210</v>
      </c>
      <c r="C905" s="83">
        <v>312010</v>
      </c>
      <c r="D905" s="83">
        <v>71</v>
      </c>
      <c r="E905" s="83">
        <v>142504</v>
      </c>
      <c r="F905" s="83">
        <v>0</v>
      </c>
      <c r="G905" s="83" t="s">
        <v>777</v>
      </c>
      <c r="H905" s="83" t="s">
        <v>1006</v>
      </c>
      <c r="I905" s="83" t="s">
        <v>1840</v>
      </c>
      <c r="J905" s="83" t="s">
        <v>683</v>
      </c>
      <c r="K905" s="83">
        <v>0.1</v>
      </c>
      <c r="L905" s="132">
        <v>44482</v>
      </c>
      <c r="M905" s="83" t="s">
        <v>985</v>
      </c>
      <c r="N905" s="83" t="s">
        <v>984</v>
      </c>
      <c r="O905" s="83" t="s">
        <v>1839</v>
      </c>
      <c r="P905" s="83" t="s">
        <v>1838</v>
      </c>
      <c r="Q905" s="83" t="s">
        <v>1864</v>
      </c>
      <c r="S905" s="83" t="s">
        <v>1927</v>
      </c>
      <c r="T905" s="83" t="s">
        <v>1927</v>
      </c>
      <c r="V905" s="83">
        <v>39013</v>
      </c>
      <c r="AC905" s="83">
        <v>10</v>
      </c>
      <c r="AD905" s="83">
        <v>21</v>
      </c>
      <c r="AJ905" s="83" t="s">
        <v>975</v>
      </c>
      <c r="AK905" s="83">
        <v>41343</v>
      </c>
      <c r="AL905" s="83" t="s">
        <v>1927</v>
      </c>
      <c r="AP905" s="83">
        <v>0.1</v>
      </c>
      <c r="AQ905" s="83" t="s">
        <v>939</v>
      </c>
      <c r="AR905" s="83">
        <v>0.1</v>
      </c>
      <c r="AS905" s="83" t="s">
        <v>939</v>
      </c>
      <c r="AT905" s="83">
        <v>1901121</v>
      </c>
      <c r="AU905" s="132">
        <v>44483</v>
      </c>
      <c r="BB905" s="83" t="s">
        <v>1778</v>
      </c>
    </row>
    <row r="906" spans="1:54">
      <c r="A906" s="133">
        <v>44657.918749999997</v>
      </c>
      <c r="B906" s="83">
        <v>2210</v>
      </c>
      <c r="C906" s="83">
        <v>312010</v>
      </c>
      <c r="D906" s="83">
        <v>71</v>
      </c>
      <c r="E906" s="83">
        <v>142504</v>
      </c>
      <c r="F906" s="83">
        <v>0</v>
      </c>
      <c r="G906" s="83" t="s">
        <v>777</v>
      </c>
      <c r="H906" s="83" t="s">
        <v>1006</v>
      </c>
      <c r="I906" s="83" t="s">
        <v>1840</v>
      </c>
      <c r="J906" s="83" t="s">
        <v>683</v>
      </c>
      <c r="K906" s="83">
        <v>0.12</v>
      </c>
      <c r="L906" s="132">
        <v>44482</v>
      </c>
      <c r="M906" s="83" t="s">
        <v>985</v>
      </c>
      <c r="N906" s="83" t="s">
        <v>984</v>
      </c>
      <c r="O906" s="83" t="s">
        <v>1839</v>
      </c>
      <c r="P906" s="83" t="s">
        <v>1838</v>
      </c>
      <c r="Q906" s="83" t="s">
        <v>1864</v>
      </c>
      <c r="S906" s="83" t="s">
        <v>1927</v>
      </c>
      <c r="T906" s="83" t="s">
        <v>1927</v>
      </c>
      <c r="V906" s="83">
        <v>39013</v>
      </c>
      <c r="AC906" s="83">
        <v>10</v>
      </c>
      <c r="AD906" s="83">
        <v>21</v>
      </c>
      <c r="AJ906" s="83" t="s">
        <v>975</v>
      </c>
      <c r="AK906" s="83">
        <v>41344</v>
      </c>
      <c r="AL906" s="83" t="s">
        <v>1927</v>
      </c>
      <c r="AP906" s="83">
        <v>0.12</v>
      </c>
      <c r="AQ906" s="83" t="s">
        <v>939</v>
      </c>
      <c r="AR906" s="83">
        <v>0.12</v>
      </c>
      <c r="AS906" s="83" t="s">
        <v>939</v>
      </c>
      <c r="AT906" s="83">
        <v>1901121</v>
      </c>
      <c r="AU906" s="132">
        <v>44483</v>
      </c>
      <c r="BB906" s="83" t="s">
        <v>1778</v>
      </c>
    </row>
    <row r="907" spans="1:54">
      <c r="A907" s="133">
        <v>44657.918749999997</v>
      </c>
      <c r="B907" s="83">
        <v>2210</v>
      </c>
      <c r="C907" s="83">
        <v>312010</v>
      </c>
      <c r="D907" s="83">
        <v>71</v>
      </c>
      <c r="E907" s="83">
        <v>142504</v>
      </c>
      <c r="F907" s="83">
        <v>0</v>
      </c>
      <c r="G907" s="83" t="s">
        <v>777</v>
      </c>
      <c r="H907" s="83" t="s">
        <v>1006</v>
      </c>
      <c r="I907" s="83" t="s">
        <v>1840</v>
      </c>
      <c r="J907" s="83" t="s">
        <v>683</v>
      </c>
      <c r="K907" s="83">
        <v>0.44</v>
      </c>
      <c r="L907" s="132">
        <v>44482</v>
      </c>
      <c r="M907" s="83" t="s">
        <v>985</v>
      </c>
      <c r="N907" s="83" t="s">
        <v>984</v>
      </c>
      <c r="O907" s="83" t="s">
        <v>1839</v>
      </c>
      <c r="P907" s="83" t="s">
        <v>1838</v>
      </c>
      <c r="Q907" s="83" t="s">
        <v>1864</v>
      </c>
      <c r="S907" s="83" t="s">
        <v>1927</v>
      </c>
      <c r="T907" s="83" t="s">
        <v>1927</v>
      </c>
      <c r="V907" s="83">
        <v>39013</v>
      </c>
      <c r="AC907" s="83">
        <v>10</v>
      </c>
      <c r="AD907" s="83">
        <v>21</v>
      </c>
      <c r="AJ907" s="83" t="s">
        <v>975</v>
      </c>
      <c r="AK907" s="83">
        <v>41345</v>
      </c>
      <c r="AL907" s="83" t="s">
        <v>1927</v>
      </c>
      <c r="AP907" s="83">
        <v>0.44</v>
      </c>
      <c r="AQ907" s="83" t="s">
        <v>939</v>
      </c>
      <c r="AR907" s="83">
        <v>0.44</v>
      </c>
      <c r="AS907" s="83" t="s">
        <v>939</v>
      </c>
      <c r="AT907" s="83">
        <v>1901121</v>
      </c>
      <c r="AU907" s="132">
        <v>44483</v>
      </c>
      <c r="BB907" s="83" t="s">
        <v>1778</v>
      </c>
    </row>
    <row r="908" spans="1:54">
      <c r="A908" s="133">
        <v>44657.918749999997</v>
      </c>
      <c r="B908" s="83">
        <v>2210</v>
      </c>
      <c r="C908" s="83">
        <v>312010</v>
      </c>
      <c r="D908" s="83">
        <v>71</v>
      </c>
      <c r="E908" s="83">
        <v>142504</v>
      </c>
      <c r="F908" s="83">
        <v>0</v>
      </c>
      <c r="G908" s="83" t="s">
        <v>777</v>
      </c>
      <c r="H908" s="83" t="s">
        <v>1006</v>
      </c>
      <c r="I908" s="83" t="s">
        <v>1840</v>
      </c>
      <c r="J908" s="83" t="s">
        <v>683</v>
      </c>
      <c r="K908" s="83">
        <v>1.53</v>
      </c>
      <c r="L908" s="132">
        <v>44482</v>
      </c>
      <c r="M908" s="83" t="s">
        <v>985</v>
      </c>
      <c r="N908" s="83" t="s">
        <v>984</v>
      </c>
      <c r="O908" s="83" t="s">
        <v>1839</v>
      </c>
      <c r="P908" s="83" t="s">
        <v>1838</v>
      </c>
      <c r="Q908" s="83" t="s">
        <v>1864</v>
      </c>
      <c r="S908" s="83" t="s">
        <v>1927</v>
      </c>
      <c r="T908" s="83" t="s">
        <v>1927</v>
      </c>
      <c r="V908" s="83">
        <v>39013</v>
      </c>
      <c r="AC908" s="83">
        <v>10</v>
      </c>
      <c r="AD908" s="83">
        <v>21</v>
      </c>
      <c r="AJ908" s="83" t="s">
        <v>975</v>
      </c>
      <c r="AK908" s="83">
        <v>41346</v>
      </c>
      <c r="AL908" s="83" t="s">
        <v>1927</v>
      </c>
      <c r="AP908" s="83">
        <v>1.53</v>
      </c>
      <c r="AQ908" s="83" t="s">
        <v>939</v>
      </c>
      <c r="AR908" s="83">
        <v>1.53</v>
      </c>
      <c r="AS908" s="83" t="s">
        <v>939</v>
      </c>
      <c r="AT908" s="83">
        <v>1901121</v>
      </c>
      <c r="AU908" s="132">
        <v>44483</v>
      </c>
      <c r="BB908" s="83" t="s">
        <v>1778</v>
      </c>
    </row>
    <row r="909" spans="1:54">
      <c r="A909" s="133">
        <v>44657.918749999997</v>
      </c>
      <c r="B909" s="83">
        <v>2210</v>
      </c>
      <c r="C909" s="83">
        <v>312010</v>
      </c>
      <c r="D909" s="83">
        <v>71</v>
      </c>
      <c r="E909" s="83">
        <v>142504</v>
      </c>
      <c r="F909" s="83">
        <v>0</v>
      </c>
      <c r="G909" s="83" t="s">
        <v>777</v>
      </c>
      <c r="H909" s="83" t="s">
        <v>1006</v>
      </c>
      <c r="I909" s="83" t="s">
        <v>1840</v>
      </c>
      <c r="J909" s="83" t="s">
        <v>683</v>
      </c>
      <c r="K909" s="83">
        <v>2.2200000000000002</v>
      </c>
      <c r="L909" s="132">
        <v>44482</v>
      </c>
      <c r="M909" s="83" t="s">
        <v>985</v>
      </c>
      <c r="N909" s="83" t="s">
        <v>984</v>
      </c>
      <c r="O909" s="83" t="s">
        <v>1839</v>
      </c>
      <c r="P909" s="83" t="s">
        <v>1838</v>
      </c>
      <c r="Q909" s="83" t="s">
        <v>1864</v>
      </c>
      <c r="S909" s="83" t="s">
        <v>1927</v>
      </c>
      <c r="T909" s="83" t="s">
        <v>1927</v>
      </c>
      <c r="V909" s="83">
        <v>39013</v>
      </c>
      <c r="AC909" s="83">
        <v>10</v>
      </c>
      <c r="AD909" s="83">
        <v>21</v>
      </c>
      <c r="AJ909" s="83" t="s">
        <v>975</v>
      </c>
      <c r="AK909" s="83">
        <v>41347</v>
      </c>
      <c r="AL909" s="83" t="s">
        <v>1927</v>
      </c>
      <c r="AP909" s="83">
        <v>2.2200000000000002</v>
      </c>
      <c r="AQ909" s="83" t="s">
        <v>939</v>
      </c>
      <c r="AR909" s="83">
        <v>2.2200000000000002</v>
      </c>
      <c r="AS909" s="83" t="s">
        <v>939</v>
      </c>
      <c r="AT909" s="83">
        <v>1901121</v>
      </c>
      <c r="AU909" s="132">
        <v>44483</v>
      </c>
      <c r="BB909" s="83" t="s">
        <v>1778</v>
      </c>
    </row>
    <row r="910" spans="1:54">
      <c r="A910" s="133">
        <v>44657.918749999997</v>
      </c>
      <c r="B910" s="83">
        <v>2210</v>
      </c>
      <c r="C910" s="83">
        <v>312010</v>
      </c>
      <c r="D910" s="83">
        <v>71</v>
      </c>
      <c r="E910" s="83">
        <v>142504</v>
      </c>
      <c r="F910" s="83">
        <v>0</v>
      </c>
      <c r="G910" s="83" t="s">
        <v>777</v>
      </c>
      <c r="H910" s="83" t="s">
        <v>1006</v>
      </c>
      <c r="I910" s="83" t="s">
        <v>1840</v>
      </c>
      <c r="J910" s="83" t="s">
        <v>683</v>
      </c>
      <c r="K910" s="83">
        <v>2.35</v>
      </c>
      <c r="L910" s="132">
        <v>44482</v>
      </c>
      <c r="M910" s="83" t="s">
        <v>985</v>
      </c>
      <c r="N910" s="83" t="s">
        <v>984</v>
      </c>
      <c r="O910" s="83" t="s">
        <v>1839</v>
      </c>
      <c r="P910" s="83" t="s">
        <v>1838</v>
      </c>
      <c r="Q910" s="83" t="s">
        <v>1864</v>
      </c>
      <c r="S910" s="83" t="s">
        <v>1927</v>
      </c>
      <c r="T910" s="83" t="s">
        <v>1927</v>
      </c>
      <c r="V910" s="83">
        <v>39013</v>
      </c>
      <c r="AC910" s="83">
        <v>10</v>
      </c>
      <c r="AD910" s="83">
        <v>21</v>
      </c>
      <c r="AJ910" s="83" t="s">
        <v>975</v>
      </c>
      <c r="AK910" s="83">
        <v>41348</v>
      </c>
      <c r="AL910" s="83" t="s">
        <v>1927</v>
      </c>
      <c r="AP910" s="83">
        <v>2.35</v>
      </c>
      <c r="AQ910" s="83" t="s">
        <v>939</v>
      </c>
      <c r="AR910" s="83">
        <v>2.35</v>
      </c>
      <c r="AS910" s="83" t="s">
        <v>939</v>
      </c>
      <c r="AT910" s="83">
        <v>1901121</v>
      </c>
      <c r="AU910" s="132">
        <v>44483</v>
      </c>
      <c r="BB910" s="83" t="s">
        <v>1778</v>
      </c>
    </row>
    <row r="911" spans="1:54">
      <c r="A911" s="133">
        <v>44657.918749999997</v>
      </c>
      <c r="B911" s="83">
        <v>2210</v>
      </c>
      <c r="C911" s="83">
        <v>312010</v>
      </c>
      <c r="D911" s="83">
        <v>71</v>
      </c>
      <c r="E911" s="83">
        <v>142504</v>
      </c>
      <c r="F911" s="83">
        <v>0</v>
      </c>
      <c r="G911" s="83" t="s">
        <v>777</v>
      </c>
      <c r="H911" s="83" t="s">
        <v>1006</v>
      </c>
      <c r="I911" s="83" t="s">
        <v>1840</v>
      </c>
      <c r="J911" s="83" t="s">
        <v>683</v>
      </c>
      <c r="K911" s="83">
        <v>3.16</v>
      </c>
      <c r="L911" s="132">
        <v>44482</v>
      </c>
      <c r="M911" s="83" t="s">
        <v>985</v>
      </c>
      <c r="N911" s="83" t="s">
        <v>984</v>
      </c>
      <c r="O911" s="83" t="s">
        <v>1839</v>
      </c>
      <c r="P911" s="83" t="s">
        <v>1838</v>
      </c>
      <c r="Q911" s="83" t="s">
        <v>1864</v>
      </c>
      <c r="S911" s="83" t="s">
        <v>1927</v>
      </c>
      <c r="T911" s="83" t="s">
        <v>1927</v>
      </c>
      <c r="V911" s="83">
        <v>39013</v>
      </c>
      <c r="AC911" s="83">
        <v>10</v>
      </c>
      <c r="AD911" s="83">
        <v>21</v>
      </c>
      <c r="AJ911" s="83" t="s">
        <v>975</v>
      </c>
      <c r="AK911" s="83">
        <v>41349</v>
      </c>
      <c r="AL911" s="83" t="s">
        <v>1927</v>
      </c>
      <c r="AP911" s="83">
        <v>3.16</v>
      </c>
      <c r="AQ911" s="83" t="s">
        <v>939</v>
      </c>
      <c r="AR911" s="83">
        <v>3.16</v>
      </c>
      <c r="AS911" s="83" t="s">
        <v>939</v>
      </c>
      <c r="AT911" s="83">
        <v>1901121</v>
      </c>
      <c r="AU911" s="132">
        <v>44483</v>
      </c>
      <c r="BB911" s="83" t="s">
        <v>1778</v>
      </c>
    </row>
    <row r="912" spans="1:54">
      <c r="A912" s="133">
        <v>44657.918749999997</v>
      </c>
      <c r="B912" s="83">
        <v>2210</v>
      </c>
      <c r="C912" s="83">
        <v>312010</v>
      </c>
      <c r="D912" s="83">
        <v>71</v>
      </c>
      <c r="E912" s="83">
        <v>142504</v>
      </c>
      <c r="F912" s="83">
        <v>0</v>
      </c>
      <c r="G912" s="83" t="s">
        <v>777</v>
      </c>
      <c r="H912" s="83" t="s">
        <v>1006</v>
      </c>
      <c r="I912" s="83" t="s">
        <v>1840</v>
      </c>
      <c r="J912" s="83" t="s">
        <v>683</v>
      </c>
      <c r="K912" s="83">
        <v>9.7799999999999994</v>
      </c>
      <c r="L912" s="132">
        <v>44482</v>
      </c>
      <c r="M912" s="83" t="s">
        <v>985</v>
      </c>
      <c r="N912" s="83" t="s">
        <v>984</v>
      </c>
      <c r="O912" s="83" t="s">
        <v>1839</v>
      </c>
      <c r="P912" s="83" t="s">
        <v>1838</v>
      </c>
      <c r="Q912" s="83" t="s">
        <v>1864</v>
      </c>
      <c r="S912" s="83" t="s">
        <v>1927</v>
      </c>
      <c r="T912" s="83" t="s">
        <v>1927</v>
      </c>
      <c r="V912" s="83">
        <v>39013</v>
      </c>
      <c r="AC912" s="83">
        <v>10</v>
      </c>
      <c r="AD912" s="83">
        <v>21</v>
      </c>
      <c r="AJ912" s="83" t="s">
        <v>975</v>
      </c>
      <c r="AK912" s="83">
        <v>41350</v>
      </c>
      <c r="AL912" s="83" t="s">
        <v>1927</v>
      </c>
      <c r="AP912" s="83">
        <v>9.7799999999999994</v>
      </c>
      <c r="AQ912" s="83" t="s">
        <v>939</v>
      </c>
      <c r="AR912" s="83">
        <v>9.7799999999999994</v>
      </c>
      <c r="AS912" s="83" t="s">
        <v>939</v>
      </c>
      <c r="AT912" s="83">
        <v>1901121</v>
      </c>
      <c r="AU912" s="132">
        <v>44483</v>
      </c>
      <c r="BB912" s="83" t="s">
        <v>1778</v>
      </c>
    </row>
    <row r="913" spans="1:54">
      <c r="A913" s="133">
        <v>44657.918749999997</v>
      </c>
      <c r="B913" s="83">
        <v>2210</v>
      </c>
      <c r="C913" s="83">
        <v>312010</v>
      </c>
      <c r="D913" s="83">
        <v>71</v>
      </c>
      <c r="E913" s="83">
        <v>142504</v>
      </c>
      <c r="F913" s="83">
        <v>0</v>
      </c>
      <c r="G913" s="83" t="s">
        <v>777</v>
      </c>
      <c r="H913" s="83" t="s">
        <v>1006</v>
      </c>
      <c r="I913" s="83" t="s">
        <v>1840</v>
      </c>
      <c r="J913" s="83" t="s">
        <v>683</v>
      </c>
      <c r="K913" s="83">
        <v>4063.67</v>
      </c>
      <c r="L913" s="132">
        <v>44482</v>
      </c>
      <c r="M913" s="83" t="s">
        <v>985</v>
      </c>
      <c r="N913" s="83" t="s">
        <v>984</v>
      </c>
      <c r="O913" s="83" t="s">
        <v>1839</v>
      </c>
      <c r="P913" s="83" t="s">
        <v>1838</v>
      </c>
      <c r="Q913" s="83" t="s">
        <v>1864</v>
      </c>
      <c r="S913" s="83" t="s">
        <v>1927</v>
      </c>
      <c r="T913" s="83" t="s">
        <v>1927</v>
      </c>
      <c r="V913" s="83">
        <v>39013</v>
      </c>
      <c r="AC913" s="83">
        <v>10</v>
      </c>
      <c r="AD913" s="83">
        <v>21</v>
      </c>
      <c r="AJ913" s="83" t="s">
        <v>975</v>
      </c>
      <c r="AK913" s="83">
        <v>41351</v>
      </c>
      <c r="AL913" s="83" t="s">
        <v>1927</v>
      </c>
      <c r="AP913" s="83">
        <v>4063.67</v>
      </c>
      <c r="AQ913" s="83" t="s">
        <v>939</v>
      </c>
      <c r="AR913" s="83">
        <v>4063.67</v>
      </c>
      <c r="AS913" s="83" t="s">
        <v>939</v>
      </c>
      <c r="AT913" s="83">
        <v>1901121</v>
      </c>
      <c r="AU913" s="132">
        <v>44483</v>
      </c>
      <c r="BB913" s="83" t="s">
        <v>1778</v>
      </c>
    </row>
    <row r="914" spans="1:54">
      <c r="A914" s="133">
        <v>44657.918749999997</v>
      </c>
      <c r="B914" s="83">
        <v>2210</v>
      </c>
      <c r="C914" s="83">
        <v>312010</v>
      </c>
      <c r="D914" s="83">
        <v>71</v>
      </c>
      <c r="E914" s="83">
        <v>142504</v>
      </c>
      <c r="F914" s="83">
        <v>0</v>
      </c>
      <c r="G914" s="83" t="s">
        <v>777</v>
      </c>
      <c r="H914" s="83" t="s">
        <v>1006</v>
      </c>
      <c r="I914" s="83" t="s">
        <v>1840</v>
      </c>
      <c r="J914" s="83" t="s">
        <v>683</v>
      </c>
      <c r="K914" s="83">
        <v>16636.669999999998</v>
      </c>
      <c r="L914" s="132">
        <v>44482</v>
      </c>
      <c r="M914" s="83" t="s">
        <v>985</v>
      </c>
      <c r="N914" s="83" t="s">
        <v>984</v>
      </c>
      <c r="O914" s="83" t="s">
        <v>1839</v>
      </c>
      <c r="P914" s="83" t="s">
        <v>1838</v>
      </c>
      <c r="Q914" s="83" t="s">
        <v>1864</v>
      </c>
      <c r="S914" s="83" t="s">
        <v>1927</v>
      </c>
      <c r="T914" s="83" t="s">
        <v>1927</v>
      </c>
      <c r="V914" s="83">
        <v>39013</v>
      </c>
      <c r="AC914" s="83">
        <v>10</v>
      </c>
      <c r="AD914" s="83">
        <v>21</v>
      </c>
      <c r="AJ914" s="83" t="s">
        <v>975</v>
      </c>
      <c r="AK914" s="83">
        <v>41352</v>
      </c>
      <c r="AL914" s="83" t="s">
        <v>1927</v>
      </c>
      <c r="AP914" s="83">
        <v>16636.669999999998</v>
      </c>
      <c r="AQ914" s="83" t="s">
        <v>939</v>
      </c>
      <c r="AR914" s="83">
        <v>16636.669999999998</v>
      </c>
      <c r="AS914" s="83" t="s">
        <v>939</v>
      </c>
      <c r="AT914" s="83">
        <v>1901121</v>
      </c>
      <c r="AU914" s="132">
        <v>44483</v>
      </c>
      <c r="BB914" s="83" t="s">
        <v>1778</v>
      </c>
    </row>
    <row r="915" spans="1:54">
      <c r="A915" s="133">
        <v>44657.918749999997</v>
      </c>
      <c r="B915" s="83">
        <v>2210</v>
      </c>
      <c r="C915" s="83">
        <v>312015</v>
      </c>
      <c r="D915" s="83">
        <v>71</v>
      </c>
      <c r="E915" s="83">
        <v>142504</v>
      </c>
      <c r="F915" s="83">
        <v>0</v>
      </c>
      <c r="G915" s="83" t="s">
        <v>777</v>
      </c>
      <c r="H915" s="83" t="s">
        <v>986</v>
      </c>
      <c r="I915" s="83" t="s">
        <v>1840</v>
      </c>
      <c r="J915" s="83" t="s">
        <v>683</v>
      </c>
      <c r="K915" s="83">
        <v>0.62</v>
      </c>
      <c r="L915" s="132">
        <v>44482</v>
      </c>
      <c r="M915" s="83" t="s">
        <v>985</v>
      </c>
      <c r="N915" s="83" t="s">
        <v>984</v>
      </c>
      <c r="O915" s="83" t="s">
        <v>1839</v>
      </c>
      <c r="P915" s="83" t="s">
        <v>1838</v>
      </c>
      <c r="Q915" s="83" t="s">
        <v>1864</v>
      </c>
      <c r="S915" s="83" t="s">
        <v>1927</v>
      </c>
      <c r="T915" s="83" t="s">
        <v>1927</v>
      </c>
      <c r="V915" s="83">
        <v>39013</v>
      </c>
      <c r="AC915" s="83">
        <v>10</v>
      </c>
      <c r="AD915" s="83">
        <v>21</v>
      </c>
      <c r="AJ915" s="83" t="s">
        <v>975</v>
      </c>
      <c r="AK915" s="83">
        <v>41353</v>
      </c>
      <c r="AL915" s="83" t="s">
        <v>1927</v>
      </c>
      <c r="AP915" s="83">
        <v>0.62</v>
      </c>
      <c r="AQ915" s="83" t="s">
        <v>939</v>
      </c>
      <c r="AR915" s="83">
        <v>0.62</v>
      </c>
      <c r="AS915" s="83" t="s">
        <v>939</v>
      </c>
      <c r="AT915" s="83">
        <v>1901121</v>
      </c>
      <c r="AU915" s="132">
        <v>44483</v>
      </c>
      <c r="BB915" s="83" t="s">
        <v>1778</v>
      </c>
    </row>
    <row r="916" spans="1:54">
      <c r="A916" s="133">
        <v>44657.918749999997</v>
      </c>
      <c r="B916" s="83">
        <v>2210</v>
      </c>
      <c r="C916" s="83">
        <v>312015</v>
      </c>
      <c r="D916" s="83">
        <v>71</v>
      </c>
      <c r="E916" s="83">
        <v>142504</v>
      </c>
      <c r="F916" s="83">
        <v>0</v>
      </c>
      <c r="G916" s="83" t="s">
        <v>777</v>
      </c>
      <c r="H916" s="83" t="s">
        <v>986</v>
      </c>
      <c r="I916" s="83" t="s">
        <v>1840</v>
      </c>
      <c r="J916" s="83" t="s">
        <v>683</v>
      </c>
      <c r="K916" s="83">
        <v>0.99</v>
      </c>
      <c r="L916" s="132">
        <v>44482</v>
      </c>
      <c r="M916" s="83" t="s">
        <v>985</v>
      </c>
      <c r="N916" s="83" t="s">
        <v>984</v>
      </c>
      <c r="O916" s="83" t="s">
        <v>1839</v>
      </c>
      <c r="P916" s="83" t="s">
        <v>1838</v>
      </c>
      <c r="Q916" s="83" t="s">
        <v>1864</v>
      </c>
      <c r="S916" s="83" t="s">
        <v>1927</v>
      </c>
      <c r="T916" s="83" t="s">
        <v>1927</v>
      </c>
      <c r="V916" s="83">
        <v>39013</v>
      </c>
      <c r="AC916" s="83">
        <v>10</v>
      </c>
      <c r="AD916" s="83">
        <v>21</v>
      </c>
      <c r="AJ916" s="83" t="s">
        <v>975</v>
      </c>
      <c r="AK916" s="83">
        <v>41354</v>
      </c>
      <c r="AL916" s="83" t="s">
        <v>1927</v>
      </c>
      <c r="AP916" s="83">
        <v>0.99</v>
      </c>
      <c r="AQ916" s="83" t="s">
        <v>939</v>
      </c>
      <c r="AR916" s="83">
        <v>0.99</v>
      </c>
      <c r="AS916" s="83" t="s">
        <v>939</v>
      </c>
      <c r="AT916" s="83">
        <v>1901121</v>
      </c>
      <c r="AU916" s="132">
        <v>44483</v>
      </c>
      <c r="BB916" s="83" t="s">
        <v>1778</v>
      </c>
    </row>
    <row r="917" spans="1:54">
      <c r="A917" s="133">
        <v>44657.918749999997</v>
      </c>
      <c r="B917" s="83">
        <v>2210</v>
      </c>
      <c r="C917" s="83">
        <v>312015</v>
      </c>
      <c r="D917" s="83">
        <v>71</v>
      </c>
      <c r="E917" s="83">
        <v>142504</v>
      </c>
      <c r="F917" s="83">
        <v>0</v>
      </c>
      <c r="G917" s="83" t="s">
        <v>777</v>
      </c>
      <c r="H917" s="83" t="s">
        <v>986</v>
      </c>
      <c r="I917" s="83" t="s">
        <v>1840</v>
      </c>
      <c r="J917" s="83" t="s">
        <v>683</v>
      </c>
      <c r="K917" s="83">
        <v>1.1499999999999999</v>
      </c>
      <c r="L917" s="132">
        <v>44482</v>
      </c>
      <c r="M917" s="83" t="s">
        <v>985</v>
      </c>
      <c r="N917" s="83" t="s">
        <v>984</v>
      </c>
      <c r="O917" s="83" t="s">
        <v>1839</v>
      </c>
      <c r="P917" s="83" t="s">
        <v>1838</v>
      </c>
      <c r="Q917" s="83" t="s">
        <v>1864</v>
      </c>
      <c r="S917" s="83" t="s">
        <v>1927</v>
      </c>
      <c r="T917" s="83" t="s">
        <v>1927</v>
      </c>
      <c r="V917" s="83">
        <v>39013</v>
      </c>
      <c r="AC917" s="83">
        <v>10</v>
      </c>
      <c r="AD917" s="83">
        <v>21</v>
      </c>
      <c r="AJ917" s="83" t="s">
        <v>975</v>
      </c>
      <c r="AK917" s="83">
        <v>41355</v>
      </c>
      <c r="AL917" s="83" t="s">
        <v>1927</v>
      </c>
      <c r="AP917" s="83">
        <v>1.1499999999999999</v>
      </c>
      <c r="AQ917" s="83" t="s">
        <v>939</v>
      </c>
      <c r="AR917" s="83">
        <v>1.1499999999999999</v>
      </c>
      <c r="AS917" s="83" t="s">
        <v>939</v>
      </c>
      <c r="AT917" s="83">
        <v>1901121</v>
      </c>
      <c r="AU917" s="132">
        <v>44483</v>
      </c>
      <c r="BB917" s="83" t="s">
        <v>1778</v>
      </c>
    </row>
    <row r="918" spans="1:54">
      <c r="A918" s="133">
        <v>44657.918749999997</v>
      </c>
      <c r="B918" s="83">
        <v>2210</v>
      </c>
      <c r="C918" s="83">
        <v>312015</v>
      </c>
      <c r="D918" s="83">
        <v>71</v>
      </c>
      <c r="E918" s="83">
        <v>142504</v>
      </c>
      <c r="F918" s="83">
        <v>0</v>
      </c>
      <c r="G918" s="83" t="s">
        <v>777</v>
      </c>
      <c r="H918" s="83" t="s">
        <v>986</v>
      </c>
      <c r="I918" s="83" t="s">
        <v>1840</v>
      </c>
      <c r="J918" s="83" t="s">
        <v>683</v>
      </c>
      <c r="K918" s="83">
        <v>4.26</v>
      </c>
      <c r="L918" s="132">
        <v>44482</v>
      </c>
      <c r="M918" s="83" t="s">
        <v>985</v>
      </c>
      <c r="N918" s="83" t="s">
        <v>984</v>
      </c>
      <c r="O918" s="83" t="s">
        <v>1839</v>
      </c>
      <c r="P918" s="83" t="s">
        <v>1838</v>
      </c>
      <c r="Q918" s="83" t="s">
        <v>1864</v>
      </c>
      <c r="S918" s="83" t="s">
        <v>1927</v>
      </c>
      <c r="T918" s="83" t="s">
        <v>1927</v>
      </c>
      <c r="V918" s="83">
        <v>39013</v>
      </c>
      <c r="AC918" s="83">
        <v>10</v>
      </c>
      <c r="AD918" s="83">
        <v>21</v>
      </c>
      <c r="AJ918" s="83" t="s">
        <v>975</v>
      </c>
      <c r="AK918" s="83">
        <v>41356</v>
      </c>
      <c r="AL918" s="83" t="s">
        <v>1927</v>
      </c>
      <c r="AP918" s="83">
        <v>4.26</v>
      </c>
      <c r="AQ918" s="83" t="s">
        <v>939</v>
      </c>
      <c r="AR918" s="83">
        <v>4.26</v>
      </c>
      <c r="AS918" s="83" t="s">
        <v>939</v>
      </c>
      <c r="AT918" s="83">
        <v>1901121</v>
      </c>
      <c r="AU918" s="132">
        <v>44483</v>
      </c>
      <c r="BB918" s="83" t="s">
        <v>1778</v>
      </c>
    </row>
    <row r="919" spans="1:54">
      <c r="A919" s="133">
        <v>44657.918749999997</v>
      </c>
      <c r="B919" s="83">
        <v>2210</v>
      </c>
      <c r="C919" s="83">
        <v>312015</v>
      </c>
      <c r="D919" s="83">
        <v>71</v>
      </c>
      <c r="E919" s="83">
        <v>142504</v>
      </c>
      <c r="F919" s="83">
        <v>0</v>
      </c>
      <c r="G919" s="83" t="s">
        <v>777</v>
      </c>
      <c r="H919" s="83" t="s">
        <v>986</v>
      </c>
      <c r="I919" s="83" t="s">
        <v>1840</v>
      </c>
      <c r="J919" s="83" t="s">
        <v>683</v>
      </c>
      <c r="K919" s="83">
        <v>14.66</v>
      </c>
      <c r="L919" s="132">
        <v>44482</v>
      </c>
      <c r="M919" s="83" t="s">
        <v>985</v>
      </c>
      <c r="N919" s="83" t="s">
        <v>984</v>
      </c>
      <c r="O919" s="83" t="s">
        <v>1839</v>
      </c>
      <c r="P919" s="83" t="s">
        <v>1838</v>
      </c>
      <c r="Q919" s="83" t="s">
        <v>1864</v>
      </c>
      <c r="S919" s="83" t="s">
        <v>1927</v>
      </c>
      <c r="T919" s="83" t="s">
        <v>1927</v>
      </c>
      <c r="V919" s="83">
        <v>39013</v>
      </c>
      <c r="AC919" s="83">
        <v>10</v>
      </c>
      <c r="AD919" s="83">
        <v>21</v>
      </c>
      <c r="AJ919" s="83" t="s">
        <v>975</v>
      </c>
      <c r="AK919" s="83">
        <v>41357</v>
      </c>
      <c r="AL919" s="83" t="s">
        <v>1927</v>
      </c>
      <c r="AP919" s="83">
        <v>14.66</v>
      </c>
      <c r="AQ919" s="83" t="s">
        <v>939</v>
      </c>
      <c r="AR919" s="83">
        <v>14.66</v>
      </c>
      <c r="AS919" s="83" t="s">
        <v>939</v>
      </c>
      <c r="AT919" s="83">
        <v>1901121</v>
      </c>
      <c r="AU919" s="132">
        <v>44483</v>
      </c>
      <c r="BB919" s="83" t="s">
        <v>1778</v>
      </c>
    </row>
    <row r="920" spans="1:54">
      <c r="A920" s="133">
        <v>44657.918749999997</v>
      </c>
      <c r="B920" s="83">
        <v>2210</v>
      </c>
      <c r="C920" s="83">
        <v>312015</v>
      </c>
      <c r="D920" s="83">
        <v>71</v>
      </c>
      <c r="E920" s="83">
        <v>142504</v>
      </c>
      <c r="F920" s="83">
        <v>0</v>
      </c>
      <c r="G920" s="83" t="s">
        <v>777</v>
      </c>
      <c r="H920" s="83" t="s">
        <v>986</v>
      </c>
      <c r="I920" s="83" t="s">
        <v>1840</v>
      </c>
      <c r="J920" s="83" t="s">
        <v>683</v>
      </c>
      <c r="K920" s="83">
        <v>21.26</v>
      </c>
      <c r="L920" s="132">
        <v>44482</v>
      </c>
      <c r="M920" s="83" t="s">
        <v>985</v>
      </c>
      <c r="N920" s="83" t="s">
        <v>984</v>
      </c>
      <c r="O920" s="83" t="s">
        <v>1839</v>
      </c>
      <c r="P920" s="83" t="s">
        <v>1838</v>
      </c>
      <c r="Q920" s="83" t="s">
        <v>1864</v>
      </c>
      <c r="S920" s="83" t="s">
        <v>1927</v>
      </c>
      <c r="T920" s="83" t="s">
        <v>1927</v>
      </c>
      <c r="V920" s="83">
        <v>39013</v>
      </c>
      <c r="AC920" s="83">
        <v>10</v>
      </c>
      <c r="AD920" s="83">
        <v>21</v>
      </c>
      <c r="AJ920" s="83" t="s">
        <v>975</v>
      </c>
      <c r="AK920" s="83">
        <v>41358</v>
      </c>
      <c r="AL920" s="83" t="s">
        <v>1927</v>
      </c>
      <c r="AP920" s="83">
        <v>21.26</v>
      </c>
      <c r="AQ920" s="83" t="s">
        <v>939</v>
      </c>
      <c r="AR920" s="83">
        <v>21.26</v>
      </c>
      <c r="AS920" s="83" t="s">
        <v>939</v>
      </c>
      <c r="AT920" s="83">
        <v>1901121</v>
      </c>
      <c r="AU920" s="132">
        <v>44483</v>
      </c>
      <c r="BB920" s="83" t="s">
        <v>1778</v>
      </c>
    </row>
    <row r="921" spans="1:54">
      <c r="A921" s="133">
        <v>44657.918749999997</v>
      </c>
      <c r="B921" s="83">
        <v>2210</v>
      </c>
      <c r="C921" s="83">
        <v>312015</v>
      </c>
      <c r="D921" s="83">
        <v>71</v>
      </c>
      <c r="E921" s="83">
        <v>142504</v>
      </c>
      <c r="F921" s="83">
        <v>0</v>
      </c>
      <c r="G921" s="83" t="s">
        <v>777</v>
      </c>
      <c r="H921" s="83" t="s">
        <v>986</v>
      </c>
      <c r="I921" s="83" t="s">
        <v>1840</v>
      </c>
      <c r="J921" s="83" t="s">
        <v>683</v>
      </c>
      <c r="K921" s="83">
        <v>22.58</v>
      </c>
      <c r="L921" s="132">
        <v>44482</v>
      </c>
      <c r="M921" s="83" t="s">
        <v>985</v>
      </c>
      <c r="N921" s="83" t="s">
        <v>984</v>
      </c>
      <c r="O921" s="83" t="s">
        <v>1839</v>
      </c>
      <c r="P921" s="83" t="s">
        <v>1838</v>
      </c>
      <c r="Q921" s="83" t="s">
        <v>1864</v>
      </c>
      <c r="S921" s="83" t="s">
        <v>1927</v>
      </c>
      <c r="T921" s="83" t="s">
        <v>1927</v>
      </c>
      <c r="V921" s="83">
        <v>39013</v>
      </c>
      <c r="AC921" s="83">
        <v>10</v>
      </c>
      <c r="AD921" s="83">
        <v>21</v>
      </c>
      <c r="AJ921" s="83" t="s">
        <v>975</v>
      </c>
      <c r="AK921" s="83">
        <v>41359</v>
      </c>
      <c r="AL921" s="83" t="s">
        <v>1927</v>
      </c>
      <c r="AP921" s="83">
        <v>22.58</v>
      </c>
      <c r="AQ921" s="83" t="s">
        <v>939</v>
      </c>
      <c r="AR921" s="83">
        <v>22.58</v>
      </c>
      <c r="AS921" s="83" t="s">
        <v>939</v>
      </c>
      <c r="AT921" s="83">
        <v>1901121</v>
      </c>
      <c r="AU921" s="132">
        <v>44483</v>
      </c>
      <c r="BB921" s="83" t="s">
        <v>1778</v>
      </c>
    </row>
    <row r="922" spans="1:54">
      <c r="A922" s="133">
        <v>44657.918749999997</v>
      </c>
      <c r="B922" s="83">
        <v>2210</v>
      </c>
      <c r="C922" s="83">
        <v>312015</v>
      </c>
      <c r="D922" s="83">
        <v>71</v>
      </c>
      <c r="E922" s="83">
        <v>142504</v>
      </c>
      <c r="F922" s="83">
        <v>0</v>
      </c>
      <c r="G922" s="83" t="s">
        <v>777</v>
      </c>
      <c r="H922" s="83" t="s">
        <v>986</v>
      </c>
      <c r="I922" s="83" t="s">
        <v>1840</v>
      </c>
      <c r="J922" s="83" t="s">
        <v>683</v>
      </c>
      <c r="K922" s="83">
        <v>30.33</v>
      </c>
      <c r="L922" s="132">
        <v>44482</v>
      </c>
      <c r="M922" s="83" t="s">
        <v>985</v>
      </c>
      <c r="N922" s="83" t="s">
        <v>984</v>
      </c>
      <c r="O922" s="83" t="s">
        <v>1839</v>
      </c>
      <c r="P922" s="83" t="s">
        <v>1838</v>
      </c>
      <c r="Q922" s="83" t="s">
        <v>1864</v>
      </c>
      <c r="S922" s="83" t="s">
        <v>1927</v>
      </c>
      <c r="T922" s="83" t="s">
        <v>1927</v>
      </c>
      <c r="V922" s="83">
        <v>39013</v>
      </c>
      <c r="AC922" s="83">
        <v>10</v>
      </c>
      <c r="AD922" s="83">
        <v>21</v>
      </c>
      <c r="AJ922" s="83" t="s">
        <v>975</v>
      </c>
      <c r="AK922" s="83">
        <v>41360</v>
      </c>
      <c r="AL922" s="83" t="s">
        <v>1927</v>
      </c>
      <c r="AP922" s="83">
        <v>30.33</v>
      </c>
      <c r="AQ922" s="83" t="s">
        <v>939</v>
      </c>
      <c r="AR922" s="83">
        <v>30.33</v>
      </c>
      <c r="AS922" s="83" t="s">
        <v>939</v>
      </c>
      <c r="AT922" s="83">
        <v>1901121</v>
      </c>
      <c r="AU922" s="132">
        <v>44483</v>
      </c>
      <c r="BB922" s="83" t="s">
        <v>1778</v>
      </c>
    </row>
    <row r="923" spans="1:54">
      <c r="A923" s="133">
        <v>44657.918749999997</v>
      </c>
      <c r="B923" s="83">
        <v>2210</v>
      </c>
      <c r="C923" s="83">
        <v>312015</v>
      </c>
      <c r="D923" s="83">
        <v>71</v>
      </c>
      <c r="E923" s="83">
        <v>142504</v>
      </c>
      <c r="F923" s="83">
        <v>0</v>
      </c>
      <c r="G923" s="83" t="s">
        <v>777</v>
      </c>
      <c r="H923" s="83" t="s">
        <v>986</v>
      </c>
      <c r="I923" s="83" t="s">
        <v>1840</v>
      </c>
      <c r="J923" s="83" t="s">
        <v>683</v>
      </c>
      <c r="K923" s="83">
        <v>93.76</v>
      </c>
      <c r="L923" s="132">
        <v>44482</v>
      </c>
      <c r="M923" s="83" t="s">
        <v>985</v>
      </c>
      <c r="N923" s="83" t="s">
        <v>984</v>
      </c>
      <c r="O923" s="83" t="s">
        <v>1839</v>
      </c>
      <c r="P923" s="83" t="s">
        <v>1838</v>
      </c>
      <c r="Q923" s="83" t="s">
        <v>1864</v>
      </c>
      <c r="S923" s="83" t="s">
        <v>1927</v>
      </c>
      <c r="T923" s="83" t="s">
        <v>1927</v>
      </c>
      <c r="V923" s="83">
        <v>39013</v>
      </c>
      <c r="AC923" s="83">
        <v>10</v>
      </c>
      <c r="AD923" s="83">
        <v>21</v>
      </c>
      <c r="AJ923" s="83" t="s">
        <v>975</v>
      </c>
      <c r="AK923" s="83">
        <v>41361</v>
      </c>
      <c r="AL923" s="83" t="s">
        <v>1927</v>
      </c>
      <c r="AP923" s="83">
        <v>93.76</v>
      </c>
      <c r="AQ923" s="83" t="s">
        <v>939</v>
      </c>
      <c r="AR923" s="83">
        <v>93.76</v>
      </c>
      <c r="AS923" s="83" t="s">
        <v>939</v>
      </c>
      <c r="AT923" s="83">
        <v>1901121</v>
      </c>
      <c r="AU923" s="132">
        <v>44483</v>
      </c>
      <c r="BB923" s="83" t="s">
        <v>1778</v>
      </c>
    </row>
    <row r="924" spans="1:54">
      <c r="A924" s="133">
        <v>44657.918749999997</v>
      </c>
      <c r="B924" s="83">
        <v>2210</v>
      </c>
      <c r="C924" s="83">
        <v>312015</v>
      </c>
      <c r="D924" s="83">
        <v>71</v>
      </c>
      <c r="E924" s="83">
        <v>142504</v>
      </c>
      <c r="F924" s="83">
        <v>0</v>
      </c>
      <c r="G924" s="83" t="s">
        <v>777</v>
      </c>
      <c r="H924" s="83" t="s">
        <v>986</v>
      </c>
      <c r="I924" s="83" t="s">
        <v>1840</v>
      </c>
      <c r="J924" s="83" t="s">
        <v>683</v>
      </c>
      <c r="K924" s="83">
        <v>38965.89</v>
      </c>
      <c r="L924" s="132">
        <v>44482</v>
      </c>
      <c r="M924" s="83" t="s">
        <v>985</v>
      </c>
      <c r="N924" s="83" t="s">
        <v>984</v>
      </c>
      <c r="O924" s="83" t="s">
        <v>1839</v>
      </c>
      <c r="P924" s="83" t="s">
        <v>1838</v>
      </c>
      <c r="Q924" s="83" t="s">
        <v>1864</v>
      </c>
      <c r="S924" s="83" t="s">
        <v>1927</v>
      </c>
      <c r="T924" s="83" t="s">
        <v>1927</v>
      </c>
      <c r="V924" s="83">
        <v>39013</v>
      </c>
      <c r="AC924" s="83">
        <v>10</v>
      </c>
      <c r="AD924" s="83">
        <v>21</v>
      </c>
      <c r="AJ924" s="83" t="s">
        <v>975</v>
      </c>
      <c r="AK924" s="83">
        <v>41362</v>
      </c>
      <c r="AL924" s="83" t="s">
        <v>1927</v>
      </c>
      <c r="AP924" s="83">
        <v>38965.89</v>
      </c>
      <c r="AQ924" s="83" t="s">
        <v>939</v>
      </c>
      <c r="AR924" s="83">
        <v>38965.89</v>
      </c>
      <c r="AS924" s="83" t="s">
        <v>939</v>
      </c>
      <c r="AT924" s="83">
        <v>1901121</v>
      </c>
      <c r="AU924" s="132">
        <v>44483</v>
      </c>
      <c r="BB924" s="83" t="s">
        <v>1778</v>
      </c>
    </row>
    <row r="925" spans="1:54">
      <c r="A925" s="133">
        <v>44657.918749999997</v>
      </c>
      <c r="B925" s="83">
        <v>2210</v>
      </c>
      <c r="C925" s="83">
        <v>312015</v>
      </c>
      <c r="D925" s="83">
        <v>71</v>
      </c>
      <c r="E925" s="83">
        <v>142504</v>
      </c>
      <c r="F925" s="83">
        <v>0</v>
      </c>
      <c r="G925" s="83" t="s">
        <v>777</v>
      </c>
      <c r="H925" s="83" t="s">
        <v>986</v>
      </c>
      <c r="I925" s="83" t="s">
        <v>1840</v>
      </c>
      <c r="J925" s="83" t="s">
        <v>683</v>
      </c>
      <c r="K925" s="83">
        <v>159526.43</v>
      </c>
      <c r="L925" s="132">
        <v>44482</v>
      </c>
      <c r="M925" s="83" t="s">
        <v>985</v>
      </c>
      <c r="N925" s="83" t="s">
        <v>984</v>
      </c>
      <c r="O925" s="83" t="s">
        <v>1839</v>
      </c>
      <c r="P925" s="83" t="s">
        <v>1838</v>
      </c>
      <c r="Q925" s="83" t="s">
        <v>1864</v>
      </c>
      <c r="S925" s="83" t="s">
        <v>1927</v>
      </c>
      <c r="T925" s="83" t="s">
        <v>1927</v>
      </c>
      <c r="V925" s="83">
        <v>39013</v>
      </c>
      <c r="AC925" s="83">
        <v>10</v>
      </c>
      <c r="AD925" s="83">
        <v>21</v>
      </c>
      <c r="AJ925" s="83" t="s">
        <v>975</v>
      </c>
      <c r="AK925" s="83">
        <v>41363</v>
      </c>
      <c r="AL925" s="83" t="s">
        <v>1927</v>
      </c>
      <c r="AP925" s="83">
        <v>159526.43</v>
      </c>
      <c r="AQ925" s="83" t="s">
        <v>939</v>
      </c>
      <c r="AR925" s="83">
        <v>159526.43</v>
      </c>
      <c r="AS925" s="83" t="s">
        <v>939</v>
      </c>
      <c r="AT925" s="83">
        <v>1901121</v>
      </c>
      <c r="AU925" s="132">
        <v>44483</v>
      </c>
      <c r="BB925" s="83" t="s">
        <v>1778</v>
      </c>
    </row>
    <row r="926" spans="1:54">
      <c r="A926" s="133">
        <v>44657.918749999997</v>
      </c>
      <c r="B926" s="83">
        <v>2210</v>
      </c>
      <c r="C926" s="83">
        <v>312010</v>
      </c>
      <c r="D926" s="83">
        <v>71</v>
      </c>
      <c r="E926" s="83">
        <v>142601</v>
      </c>
      <c r="F926" s="83">
        <v>0</v>
      </c>
      <c r="G926" s="83" t="s">
        <v>777</v>
      </c>
      <c r="H926" s="83" t="s">
        <v>1006</v>
      </c>
      <c r="I926" s="83" t="s">
        <v>1840</v>
      </c>
      <c r="J926" s="83" t="s">
        <v>684</v>
      </c>
      <c r="K926" s="83">
        <v>73.55</v>
      </c>
      <c r="L926" s="132">
        <v>44482</v>
      </c>
      <c r="M926" s="83" t="s">
        <v>985</v>
      </c>
      <c r="N926" s="83" t="s">
        <v>984</v>
      </c>
      <c r="O926" s="83" t="s">
        <v>1839</v>
      </c>
      <c r="P926" s="83" t="s">
        <v>1838</v>
      </c>
      <c r="Q926" s="83" t="s">
        <v>1864</v>
      </c>
      <c r="S926" s="83" t="s">
        <v>1927</v>
      </c>
      <c r="T926" s="83" t="s">
        <v>1927</v>
      </c>
      <c r="V926" s="83">
        <v>39013</v>
      </c>
      <c r="AC926" s="83">
        <v>10</v>
      </c>
      <c r="AD926" s="83">
        <v>21</v>
      </c>
      <c r="AJ926" s="83" t="s">
        <v>975</v>
      </c>
      <c r="AK926" s="83">
        <v>46387</v>
      </c>
      <c r="AL926" s="83" t="s">
        <v>1927</v>
      </c>
      <c r="AP926" s="83">
        <v>73.55</v>
      </c>
      <c r="AQ926" s="83" t="s">
        <v>939</v>
      </c>
      <c r="AR926" s="83">
        <v>73.55</v>
      </c>
      <c r="AS926" s="83" t="s">
        <v>939</v>
      </c>
      <c r="AT926" s="83">
        <v>1901121</v>
      </c>
      <c r="AU926" s="132">
        <v>44483</v>
      </c>
      <c r="BB926" s="83" t="s">
        <v>1778</v>
      </c>
    </row>
    <row r="927" spans="1:54">
      <c r="A927" s="133">
        <v>44657.918749999997</v>
      </c>
      <c r="B927" s="83">
        <v>2210</v>
      </c>
      <c r="C927" s="83">
        <v>312010</v>
      </c>
      <c r="D927" s="83">
        <v>71</v>
      </c>
      <c r="E927" s="83">
        <v>142601</v>
      </c>
      <c r="F927" s="83">
        <v>0</v>
      </c>
      <c r="G927" s="83" t="s">
        <v>777</v>
      </c>
      <c r="H927" s="83" t="s">
        <v>1006</v>
      </c>
      <c r="I927" s="83" t="s">
        <v>1840</v>
      </c>
      <c r="J927" s="83" t="s">
        <v>684</v>
      </c>
      <c r="K927" s="83">
        <v>185.42</v>
      </c>
      <c r="L927" s="132">
        <v>44482</v>
      </c>
      <c r="M927" s="83" t="s">
        <v>985</v>
      </c>
      <c r="N927" s="83" t="s">
        <v>984</v>
      </c>
      <c r="O927" s="83" t="s">
        <v>1839</v>
      </c>
      <c r="P927" s="83" t="s">
        <v>1838</v>
      </c>
      <c r="Q927" s="83" t="s">
        <v>1864</v>
      </c>
      <c r="S927" s="83" t="s">
        <v>1927</v>
      </c>
      <c r="T927" s="83" t="s">
        <v>1927</v>
      </c>
      <c r="V927" s="83">
        <v>39013</v>
      </c>
      <c r="AC927" s="83">
        <v>10</v>
      </c>
      <c r="AD927" s="83">
        <v>21</v>
      </c>
      <c r="AJ927" s="83" t="s">
        <v>975</v>
      </c>
      <c r="AK927" s="83">
        <v>46388</v>
      </c>
      <c r="AL927" s="83" t="s">
        <v>1927</v>
      </c>
      <c r="AP927" s="83">
        <v>185.42</v>
      </c>
      <c r="AQ927" s="83" t="s">
        <v>939</v>
      </c>
      <c r="AR927" s="83">
        <v>185.42</v>
      </c>
      <c r="AS927" s="83" t="s">
        <v>939</v>
      </c>
      <c r="AT927" s="83">
        <v>1901121</v>
      </c>
      <c r="AU927" s="132">
        <v>44483</v>
      </c>
      <c r="BB927" s="83" t="s">
        <v>1778</v>
      </c>
    </row>
    <row r="928" spans="1:54">
      <c r="A928" s="133">
        <v>44657.918749999997</v>
      </c>
      <c r="B928" s="83">
        <v>2210</v>
      </c>
      <c r="C928" s="83">
        <v>312015</v>
      </c>
      <c r="D928" s="83">
        <v>71</v>
      </c>
      <c r="E928" s="83">
        <v>142601</v>
      </c>
      <c r="F928" s="83">
        <v>0</v>
      </c>
      <c r="G928" s="83" t="s">
        <v>777</v>
      </c>
      <c r="H928" s="83" t="s">
        <v>986</v>
      </c>
      <c r="I928" s="83" t="s">
        <v>1840</v>
      </c>
      <c r="J928" s="83" t="s">
        <v>684</v>
      </c>
      <c r="K928" s="83">
        <v>705.29</v>
      </c>
      <c r="L928" s="132">
        <v>44482</v>
      </c>
      <c r="M928" s="83" t="s">
        <v>985</v>
      </c>
      <c r="N928" s="83" t="s">
        <v>984</v>
      </c>
      <c r="O928" s="83" t="s">
        <v>1839</v>
      </c>
      <c r="P928" s="83" t="s">
        <v>1838</v>
      </c>
      <c r="Q928" s="83" t="s">
        <v>1864</v>
      </c>
      <c r="S928" s="83" t="s">
        <v>1927</v>
      </c>
      <c r="T928" s="83" t="s">
        <v>1927</v>
      </c>
      <c r="V928" s="83">
        <v>39013</v>
      </c>
      <c r="AC928" s="83">
        <v>10</v>
      </c>
      <c r="AD928" s="83">
        <v>21</v>
      </c>
      <c r="AJ928" s="83" t="s">
        <v>975</v>
      </c>
      <c r="AK928" s="83">
        <v>46389</v>
      </c>
      <c r="AL928" s="83" t="s">
        <v>1927</v>
      </c>
      <c r="AP928" s="83">
        <v>705.29</v>
      </c>
      <c r="AQ928" s="83" t="s">
        <v>939</v>
      </c>
      <c r="AR928" s="83">
        <v>705.29</v>
      </c>
      <c r="AS928" s="83" t="s">
        <v>939</v>
      </c>
      <c r="AT928" s="83">
        <v>1901121</v>
      </c>
      <c r="AU928" s="132">
        <v>44483</v>
      </c>
      <c r="BB928" s="83" t="s">
        <v>1778</v>
      </c>
    </row>
    <row r="929" spans="1:54">
      <c r="A929" s="133">
        <v>44657.918749999997</v>
      </c>
      <c r="B929" s="83">
        <v>2210</v>
      </c>
      <c r="C929" s="83">
        <v>312015</v>
      </c>
      <c r="D929" s="83">
        <v>71</v>
      </c>
      <c r="E929" s="83">
        <v>142601</v>
      </c>
      <c r="F929" s="83">
        <v>0</v>
      </c>
      <c r="G929" s="83" t="s">
        <v>777</v>
      </c>
      <c r="H929" s="83" t="s">
        <v>986</v>
      </c>
      <c r="I929" s="83" t="s">
        <v>1840</v>
      </c>
      <c r="J929" s="83" t="s">
        <v>684</v>
      </c>
      <c r="K929" s="83">
        <v>1777.97</v>
      </c>
      <c r="L929" s="132">
        <v>44482</v>
      </c>
      <c r="M929" s="83" t="s">
        <v>985</v>
      </c>
      <c r="N929" s="83" t="s">
        <v>984</v>
      </c>
      <c r="O929" s="83" t="s">
        <v>1839</v>
      </c>
      <c r="P929" s="83" t="s">
        <v>1838</v>
      </c>
      <c r="Q929" s="83" t="s">
        <v>1864</v>
      </c>
      <c r="S929" s="83" t="s">
        <v>1927</v>
      </c>
      <c r="T929" s="83" t="s">
        <v>1927</v>
      </c>
      <c r="V929" s="83">
        <v>39013</v>
      </c>
      <c r="AC929" s="83">
        <v>10</v>
      </c>
      <c r="AD929" s="83">
        <v>21</v>
      </c>
      <c r="AJ929" s="83" t="s">
        <v>975</v>
      </c>
      <c r="AK929" s="83">
        <v>46390</v>
      </c>
      <c r="AL929" s="83" t="s">
        <v>1927</v>
      </c>
      <c r="AP929" s="83">
        <v>1777.97</v>
      </c>
      <c r="AQ929" s="83" t="s">
        <v>939</v>
      </c>
      <c r="AR929" s="83">
        <v>1777.97</v>
      </c>
      <c r="AS929" s="83" t="s">
        <v>939</v>
      </c>
      <c r="AT929" s="83">
        <v>1901121</v>
      </c>
      <c r="AU929" s="132">
        <v>44483</v>
      </c>
      <c r="BB929" s="83" t="s">
        <v>1778</v>
      </c>
    </row>
    <row r="930" spans="1:54">
      <c r="A930" s="133">
        <v>44657.918749999997</v>
      </c>
      <c r="B930" s="83">
        <v>2210</v>
      </c>
      <c r="C930" s="83">
        <v>312000</v>
      </c>
      <c r="D930" s="83">
        <v>75</v>
      </c>
      <c r="E930" s="83">
        <v>142602</v>
      </c>
      <c r="F930" s="83">
        <v>0</v>
      </c>
      <c r="G930" s="83" t="s">
        <v>777</v>
      </c>
      <c r="H930" s="83" t="s">
        <v>1037</v>
      </c>
      <c r="I930" s="83" t="s">
        <v>1841</v>
      </c>
      <c r="J930" s="83" t="s">
        <v>685</v>
      </c>
      <c r="K930" s="83">
        <v>-16119.69</v>
      </c>
      <c r="L930" s="132">
        <v>44482</v>
      </c>
      <c r="M930" s="83" t="s">
        <v>985</v>
      </c>
      <c r="N930" s="83" t="s">
        <v>984</v>
      </c>
      <c r="O930" s="83" t="s">
        <v>1839</v>
      </c>
      <c r="P930" s="83" t="s">
        <v>1838</v>
      </c>
      <c r="Q930" s="83" t="s">
        <v>1864</v>
      </c>
      <c r="S930" s="83" t="s">
        <v>1927</v>
      </c>
      <c r="T930" s="83" t="s">
        <v>1927</v>
      </c>
      <c r="V930" s="83">
        <v>39013</v>
      </c>
      <c r="AC930" s="83">
        <v>10</v>
      </c>
      <c r="AD930" s="83">
        <v>21</v>
      </c>
      <c r="AJ930" s="83" t="s">
        <v>975</v>
      </c>
      <c r="AK930" s="83">
        <v>47956</v>
      </c>
      <c r="AL930" s="83" t="s">
        <v>1927</v>
      </c>
      <c r="AP930" s="83">
        <v>-16119.69</v>
      </c>
      <c r="AQ930" s="83" t="s">
        <v>939</v>
      </c>
      <c r="AR930" s="83">
        <v>-16119.69</v>
      </c>
      <c r="AS930" s="83" t="s">
        <v>939</v>
      </c>
      <c r="AT930" s="83">
        <v>1901121</v>
      </c>
      <c r="AU930" s="132">
        <v>44483</v>
      </c>
      <c r="BB930" s="83" t="s">
        <v>1778</v>
      </c>
    </row>
    <row r="931" spans="1:54">
      <c r="A931" s="133">
        <v>44657.918749999997</v>
      </c>
      <c r="B931" s="83">
        <v>2210</v>
      </c>
      <c r="C931" s="83">
        <v>312010</v>
      </c>
      <c r="D931" s="83">
        <v>71</v>
      </c>
      <c r="E931" s="83">
        <v>142602</v>
      </c>
      <c r="F931" s="83">
        <v>0</v>
      </c>
      <c r="G931" s="83" t="s">
        <v>777</v>
      </c>
      <c r="H931" s="83" t="s">
        <v>1006</v>
      </c>
      <c r="I931" s="83" t="s">
        <v>1840</v>
      </c>
      <c r="J931" s="83" t="s">
        <v>685</v>
      </c>
      <c r="K931" s="83">
        <v>12.13</v>
      </c>
      <c r="L931" s="132">
        <v>44482</v>
      </c>
      <c r="M931" s="83" t="s">
        <v>985</v>
      </c>
      <c r="N931" s="83" t="s">
        <v>984</v>
      </c>
      <c r="O931" s="83" t="s">
        <v>1839</v>
      </c>
      <c r="P931" s="83" t="s">
        <v>1838</v>
      </c>
      <c r="Q931" s="83" t="s">
        <v>1864</v>
      </c>
      <c r="S931" s="83" t="s">
        <v>1927</v>
      </c>
      <c r="T931" s="83" t="s">
        <v>1927</v>
      </c>
      <c r="V931" s="83">
        <v>39013</v>
      </c>
      <c r="AC931" s="83">
        <v>10</v>
      </c>
      <c r="AD931" s="83">
        <v>21</v>
      </c>
      <c r="AJ931" s="83" t="s">
        <v>975</v>
      </c>
      <c r="AK931" s="83">
        <v>47957</v>
      </c>
      <c r="AL931" s="83" t="s">
        <v>1927</v>
      </c>
      <c r="AP931" s="83">
        <v>12.13</v>
      </c>
      <c r="AQ931" s="83" t="s">
        <v>939</v>
      </c>
      <c r="AR931" s="83">
        <v>12.13</v>
      </c>
      <c r="AS931" s="83" t="s">
        <v>939</v>
      </c>
      <c r="AT931" s="83">
        <v>1901121</v>
      </c>
      <c r="AU931" s="132">
        <v>44483</v>
      </c>
      <c r="BB931" s="83" t="s">
        <v>1778</v>
      </c>
    </row>
    <row r="932" spans="1:54">
      <c r="A932" s="133">
        <v>44657.918749999997</v>
      </c>
      <c r="B932" s="83">
        <v>2210</v>
      </c>
      <c r="C932" s="83">
        <v>312010</v>
      </c>
      <c r="D932" s="83">
        <v>71</v>
      </c>
      <c r="E932" s="83">
        <v>142602</v>
      </c>
      <c r="F932" s="83">
        <v>0</v>
      </c>
      <c r="G932" s="83" t="s">
        <v>777</v>
      </c>
      <c r="H932" s="83" t="s">
        <v>1006</v>
      </c>
      <c r="I932" s="83" t="s">
        <v>1840</v>
      </c>
      <c r="J932" s="83" t="s">
        <v>685</v>
      </c>
      <c r="K932" s="83">
        <v>130.37</v>
      </c>
      <c r="L932" s="132">
        <v>44482</v>
      </c>
      <c r="M932" s="83" t="s">
        <v>985</v>
      </c>
      <c r="N932" s="83" t="s">
        <v>984</v>
      </c>
      <c r="O932" s="83" t="s">
        <v>1839</v>
      </c>
      <c r="P932" s="83" t="s">
        <v>1838</v>
      </c>
      <c r="Q932" s="83" t="s">
        <v>1864</v>
      </c>
      <c r="S932" s="83" t="s">
        <v>1927</v>
      </c>
      <c r="T932" s="83" t="s">
        <v>1927</v>
      </c>
      <c r="V932" s="83">
        <v>39013</v>
      </c>
      <c r="AC932" s="83">
        <v>10</v>
      </c>
      <c r="AD932" s="83">
        <v>21</v>
      </c>
      <c r="AJ932" s="83" t="s">
        <v>975</v>
      </c>
      <c r="AK932" s="83">
        <v>47958</v>
      </c>
      <c r="AL932" s="83" t="s">
        <v>1927</v>
      </c>
      <c r="AP932" s="83">
        <v>130.37</v>
      </c>
      <c r="AQ932" s="83" t="s">
        <v>939</v>
      </c>
      <c r="AR932" s="83">
        <v>130.37</v>
      </c>
      <c r="AS932" s="83" t="s">
        <v>939</v>
      </c>
      <c r="AT932" s="83">
        <v>1901121</v>
      </c>
      <c r="AU932" s="132">
        <v>44483</v>
      </c>
      <c r="BB932" s="83" t="s">
        <v>1778</v>
      </c>
    </row>
    <row r="933" spans="1:54">
      <c r="A933" s="133">
        <v>44657.918749999997</v>
      </c>
      <c r="B933" s="83">
        <v>2210</v>
      </c>
      <c r="C933" s="83">
        <v>312010</v>
      </c>
      <c r="D933" s="83">
        <v>71</v>
      </c>
      <c r="E933" s="83">
        <v>142602</v>
      </c>
      <c r="F933" s="83">
        <v>0</v>
      </c>
      <c r="G933" s="83" t="s">
        <v>777</v>
      </c>
      <c r="H933" s="83" t="s">
        <v>1006</v>
      </c>
      <c r="I933" s="83" t="s">
        <v>1840</v>
      </c>
      <c r="J933" s="83" t="s">
        <v>685</v>
      </c>
      <c r="K933" s="83">
        <v>688.25</v>
      </c>
      <c r="L933" s="132">
        <v>44482</v>
      </c>
      <c r="M933" s="83" t="s">
        <v>985</v>
      </c>
      <c r="N933" s="83" t="s">
        <v>984</v>
      </c>
      <c r="O933" s="83" t="s">
        <v>1839</v>
      </c>
      <c r="P933" s="83" t="s">
        <v>1838</v>
      </c>
      <c r="Q933" s="83" t="s">
        <v>1864</v>
      </c>
      <c r="S933" s="83" t="s">
        <v>1927</v>
      </c>
      <c r="T933" s="83" t="s">
        <v>1927</v>
      </c>
      <c r="V933" s="83">
        <v>39013</v>
      </c>
      <c r="AC933" s="83">
        <v>10</v>
      </c>
      <c r="AD933" s="83">
        <v>21</v>
      </c>
      <c r="AJ933" s="83" t="s">
        <v>975</v>
      </c>
      <c r="AK933" s="83">
        <v>47959</v>
      </c>
      <c r="AL933" s="83" t="s">
        <v>1927</v>
      </c>
      <c r="AP933" s="83">
        <v>688.25</v>
      </c>
      <c r="AQ933" s="83" t="s">
        <v>939</v>
      </c>
      <c r="AR933" s="83">
        <v>688.25</v>
      </c>
      <c r="AS933" s="83" t="s">
        <v>939</v>
      </c>
      <c r="AT933" s="83">
        <v>1901121</v>
      </c>
      <c r="AU933" s="132">
        <v>44483</v>
      </c>
      <c r="BB933" s="83" t="s">
        <v>1778</v>
      </c>
    </row>
    <row r="934" spans="1:54">
      <c r="A934" s="133">
        <v>44657.918749999997</v>
      </c>
      <c r="B934" s="83">
        <v>2210</v>
      </c>
      <c r="C934" s="83">
        <v>312010</v>
      </c>
      <c r="D934" s="83">
        <v>71</v>
      </c>
      <c r="E934" s="83">
        <v>142602</v>
      </c>
      <c r="F934" s="83">
        <v>0</v>
      </c>
      <c r="G934" s="83" t="s">
        <v>777</v>
      </c>
      <c r="H934" s="83" t="s">
        <v>1006</v>
      </c>
      <c r="I934" s="83" t="s">
        <v>1840</v>
      </c>
      <c r="J934" s="83" t="s">
        <v>685</v>
      </c>
      <c r="K934" s="83">
        <v>1522.33</v>
      </c>
      <c r="L934" s="132">
        <v>44482</v>
      </c>
      <c r="M934" s="83" t="s">
        <v>985</v>
      </c>
      <c r="N934" s="83" t="s">
        <v>984</v>
      </c>
      <c r="O934" s="83" t="s">
        <v>1839</v>
      </c>
      <c r="P934" s="83" t="s">
        <v>1838</v>
      </c>
      <c r="Q934" s="83" t="s">
        <v>1864</v>
      </c>
      <c r="S934" s="83" t="s">
        <v>1927</v>
      </c>
      <c r="T934" s="83" t="s">
        <v>1927</v>
      </c>
      <c r="V934" s="83">
        <v>39013</v>
      </c>
      <c r="AC934" s="83">
        <v>10</v>
      </c>
      <c r="AD934" s="83">
        <v>21</v>
      </c>
      <c r="AJ934" s="83" t="s">
        <v>975</v>
      </c>
      <c r="AK934" s="83">
        <v>47960</v>
      </c>
      <c r="AL934" s="83" t="s">
        <v>1927</v>
      </c>
      <c r="AP934" s="83">
        <v>1522.33</v>
      </c>
      <c r="AQ934" s="83" t="s">
        <v>939</v>
      </c>
      <c r="AR934" s="83">
        <v>1522.33</v>
      </c>
      <c r="AS934" s="83" t="s">
        <v>939</v>
      </c>
      <c r="AT934" s="83">
        <v>1901121</v>
      </c>
      <c r="AU934" s="132">
        <v>44483</v>
      </c>
      <c r="BB934" s="83" t="s">
        <v>1778</v>
      </c>
    </row>
    <row r="935" spans="1:54">
      <c r="A935" s="133">
        <v>44657.918749999997</v>
      </c>
      <c r="B935" s="83">
        <v>2210</v>
      </c>
      <c r="C935" s="83">
        <v>312010</v>
      </c>
      <c r="D935" s="83">
        <v>71</v>
      </c>
      <c r="E935" s="83">
        <v>142602</v>
      </c>
      <c r="F935" s="83">
        <v>0</v>
      </c>
      <c r="G935" s="83" t="s">
        <v>777</v>
      </c>
      <c r="H935" s="83" t="s">
        <v>1006</v>
      </c>
      <c r="I935" s="83" t="s">
        <v>1840</v>
      </c>
      <c r="J935" s="83" t="s">
        <v>685</v>
      </c>
      <c r="K935" s="83">
        <v>59895.34</v>
      </c>
      <c r="L935" s="132">
        <v>44482</v>
      </c>
      <c r="M935" s="83" t="s">
        <v>985</v>
      </c>
      <c r="N935" s="83" t="s">
        <v>984</v>
      </c>
      <c r="O935" s="83" t="s">
        <v>1839</v>
      </c>
      <c r="P935" s="83" t="s">
        <v>1838</v>
      </c>
      <c r="Q935" s="83" t="s">
        <v>1864</v>
      </c>
      <c r="S935" s="83" t="s">
        <v>1927</v>
      </c>
      <c r="T935" s="83" t="s">
        <v>1927</v>
      </c>
      <c r="V935" s="83">
        <v>39013</v>
      </c>
      <c r="AC935" s="83">
        <v>10</v>
      </c>
      <c r="AD935" s="83">
        <v>21</v>
      </c>
      <c r="AJ935" s="83" t="s">
        <v>975</v>
      </c>
      <c r="AK935" s="83">
        <v>47961</v>
      </c>
      <c r="AL935" s="83" t="s">
        <v>1927</v>
      </c>
      <c r="AP935" s="83">
        <v>59895.34</v>
      </c>
      <c r="AQ935" s="83" t="s">
        <v>939</v>
      </c>
      <c r="AR935" s="83">
        <v>59895.34</v>
      </c>
      <c r="AS935" s="83" t="s">
        <v>939</v>
      </c>
      <c r="AT935" s="83">
        <v>1901121</v>
      </c>
      <c r="AU935" s="132">
        <v>44483</v>
      </c>
      <c r="BB935" s="83" t="s">
        <v>1778</v>
      </c>
    </row>
    <row r="936" spans="1:54">
      <c r="A936" s="133">
        <v>44657.918749999997</v>
      </c>
      <c r="B936" s="83">
        <v>2210</v>
      </c>
      <c r="C936" s="83">
        <v>312015</v>
      </c>
      <c r="D936" s="83">
        <v>71</v>
      </c>
      <c r="E936" s="83">
        <v>142602</v>
      </c>
      <c r="F936" s="83">
        <v>0</v>
      </c>
      <c r="G936" s="83" t="s">
        <v>777</v>
      </c>
      <c r="H936" s="83" t="s">
        <v>986</v>
      </c>
      <c r="I936" s="83" t="s">
        <v>1840</v>
      </c>
      <c r="J936" s="83" t="s">
        <v>685</v>
      </c>
      <c r="K936" s="83">
        <v>116.27</v>
      </c>
      <c r="L936" s="132">
        <v>44482</v>
      </c>
      <c r="M936" s="83" t="s">
        <v>985</v>
      </c>
      <c r="N936" s="83" t="s">
        <v>984</v>
      </c>
      <c r="O936" s="83" t="s">
        <v>1839</v>
      </c>
      <c r="P936" s="83" t="s">
        <v>1838</v>
      </c>
      <c r="Q936" s="83" t="s">
        <v>1864</v>
      </c>
      <c r="S936" s="83" t="s">
        <v>1927</v>
      </c>
      <c r="T936" s="83" t="s">
        <v>1927</v>
      </c>
      <c r="V936" s="83">
        <v>39013</v>
      </c>
      <c r="AC936" s="83">
        <v>10</v>
      </c>
      <c r="AD936" s="83">
        <v>21</v>
      </c>
      <c r="AJ936" s="83" t="s">
        <v>975</v>
      </c>
      <c r="AK936" s="83">
        <v>47962</v>
      </c>
      <c r="AL936" s="83" t="s">
        <v>1927</v>
      </c>
      <c r="AP936" s="83">
        <v>116.27</v>
      </c>
      <c r="AQ936" s="83" t="s">
        <v>939</v>
      </c>
      <c r="AR936" s="83">
        <v>116.27</v>
      </c>
      <c r="AS936" s="83" t="s">
        <v>939</v>
      </c>
      <c r="AT936" s="83">
        <v>1901121</v>
      </c>
      <c r="AU936" s="132">
        <v>44483</v>
      </c>
      <c r="BB936" s="83" t="s">
        <v>1778</v>
      </c>
    </row>
    <row r="937" spans="1:54">
      <c r="A937" s="133">
        <v>44657.918749999997</v>
      </c>
      <c r="B937" s="83">
        <v>2210</v>
      </c>
      <c r="C937" s="83">
        <v>312015</v>
      </c>
      <c r="D937" s="83">
        <v>71</v>
      </c>
      <c r="E937" s="83">
        <v>142602</v>
      </c>
      <c r="F937" s="83">
        <v>0</v>
      </c>
      <c r="G937" s="83" t="s">
        <v>777</v>
      </c>
      <c r="H937" s="83" t="s">
        <v>986</v>
      </c>
      <c r="I937" s="83" t="s">
        <v>1840</v>
      </c>
      <c r="J937" s="83" t="s">
        <v>685</v>
      </c>
      <c r="K937" s="83">
        <v>1250.1199999999999</v>
      </c>
      <c r="L937" s="132">
        <v>44482</v>
      </c>
      <c r="M937" s="83" t="s">
        <v>985</v>
      </c>
      <c r="N937" s="83" t="s">
        <v>984</v>
      </c>
      <c r="O937" s="83" t="s">
        <v>1839</v>
      </c>
      <c r="P937" s="83" t="s">
        <v>1838</v>
      </c>
      <c r="Q937" s="83" t="s">
        <v>1864</v>
      </c>
      <c r="S937" s="83" t="s">
        <v>1927</v>
      </c>
      <c r="T937" s="83" t="s">
        <v>1927</v>
      </c>
      <c r="V937" s="83">
        <v>39013</v>
      </c>
      <c r="AC937" s="83">
        <v>10</v>
      </c>
      <c r="AD937" s="83">
        <v>21</v>
      </c>
      <c r="AJ937" s="83" t="s">
        <v>975</v>
      </c>
      <c r="AK937" s="83">
        <v>47963</v>
      </c>
      <c r="AL937" s="83" t="s">
        <v>1927</v>
      </c>
      <c r="AP937" s="83">
        <v>1250.1199999999999</v>
      </c>
      <c r="AQ937" s="83" t="s">
        <v>939</v>
      </c>
      <c r="AR937" s="83">
        <v>1250.1199999999999</v>
      </c>
      <c r="AS937" s="83" t="s">
        <v>939</v>
      </c>
      <c r="AT937" s="83">
        <v>1901121</v>
      </c>
      <c r="AU937" s="132">
        <v>44483</v>
      </c>
      <c r="BB937" s="83" t="s">
        <v>1778</v>
      </c>
    </row>
    <row r="938" spans="1:54">
      <c r="A938" s="133">
        <v>44657.918749999997</v>
      </c>
      <c r="B938" s="83">
        <v>2210</v>
      </c>
      <c r="C938" s="83">
        <v>312015</v>
      </c>
      <c r="D938" s="83">
        <v>71</v>
      </c>
      <c r="E938" s="83">
        <v>142602</v>
      </c>
      <c r="F938" s="83">
        <v>0</v>
      </c>
      <c r="G938" s="83" t="s">
        <v>777</v>
      </c>
      <c r="H938" s="83" t="s">
        <v>986</v>
      </c>
      <c r="I938" s="83" t="s">
        <v>1840</v>
      </c>
      <c r="J938" s="83" t="s">
        <v>685</v>
      </c>
      <c r="K938" s="83">
        <v>6599.54</v>
      </c>
      <c r="L938" s="132">
        <v>44482</v>
      </c>
      <c r="M938" s="83" t="s">
        <v>985</v>
      </c>
      <c r="N938" s="83" t="s">
        <v>984</v>
      </c>
      <c r="O938" s="83" t="s">
        <v>1839</v>
      </c>
      <c r="P938" s="83" t="s">
        <v>1838</v>
      </c>
      <c r="Q938" s="83" t="s">
        <v>1864</v>
      </c>
      <c r="S938" s="83" t="s">
        <v>1927</v>
      </c>
      <c r="T938" s="83" t="s">
        <v>1927</v>
      </c>
      <c r="V938" s="83">
        <v>39013</v>
      </c>
      <c r="AC938" s="83">
        <v>10</v>
      </c>
      <c r="AD938" s="83">
        <v>21</v>
      </c>
      <c r="AJ938" s="83" t="s">
        <v>975</v>
      </c>
      <c r="AK938" s="83">
        <v>47964</v>
      </c>
      <c r="AL938" s="83" t="s">
        <v>1927</v>
      </c>
      <c r="AP938" s="83">
        <v>6599.54</v>
      </c>
      <c r="AQ938" s="83" t="s">
        <v>939</v>
      </c>
      <c r="AR938" s="83">
        <v>6599.54</v>
      </c>
      <c r="AS938" s="83" t="s">
        <v>939</v>
      </c>
      <c r="AT938" s="83">
        <v>1901121</v>
      </c>
      <c r="AU938" s="132">
        <v>44483</v>
      </c>
      <c r="BB938" s="83" t="s">
        <v>1778</v>
      </c>
    </row>
    <row r="939" spans="1:54">
      <c r="A939" s="133">
        <v>44657.918749999997</v>
      </c>
      <c r="B939" s="83">
        <v>2210</v>
      </c>
      <c r="C939" s="83">
        <v>312015</v>
      </c>
      <c r="D939" s="83">
        <v>71</v>
      </c>
      <c r="E939" s="83">
        <v>142602</v>
      </c>
      <c r="F939" s="83">
        <v>0</v>
      </c>
      <c r="G939" s="83" t="s">
        <v>777</v>
      </c>
      <c r="H939" s="83" t="s">
        <v>986</v>
      </c>
      <c r="I939" s="83" t="s">
        <v>1840</v>
      </c>
      <c r="J939" s="83" t="s">
        <v>685</v>
      </c>
      <c r="K939" s="83">
        <v>14597.36</v>
      </c>
      <c r="L939" s="132">
        <v>44482</v>
      </c>
      <c r="M939" s="83" t="s">
        <v>985</v>
      </c>
      <c r="N939" s="83" t="s">
        <v>984</v>
      </c>
      <c r="O939" s="83" t="s">
        <v>1839</v>
      </c>
      <c r="P939" s="83" t="s">
        <v>1838</v>
      </c>
      <c r="Q939" s="83" t="s">
        <v>1864</v>
      </c>
      <c r="S939" s="83" t="s">
        <v>1927</v>
      </c>
      <c r="T939" s="83" t="s">
        <v>1927</v>
      </c>
      <c r="V939" s="83">
        <v>39013</v>
      </c>
      <c r="AC939" s="83">
        <v>10</v>
      </c>
      <c r="AD939" s="83">
        <v>21</v>
      </c>
      <c r="AJ939" s="83" t="s">
        <v>975</v>
      </c>
      <c r="AK939" s="83">
        <v>47965</v>
      </c>
      <c r="AL939" s="83" t="s">
        <v>1927</v>
      </c>
      <c r="AP939" s="83">
        <v>14597.36</v>
      </c>
      <c r="AQ939" s="83" t="s">
        <v>939</v>
      </c>
      <c r="AR939" s="83">
        <v>14597.36</v>
      </c>
      <c r="AS939" s="83" t="s">
        <v>939</v>
      </c>
      <c r="AT939" s="83">
        <v>1901121</v>
      </c>
      <c r="AU939" s="132">
        <v>44483</v>
      </c>
      <c r="BB939" s="83" t="s">
        <v>1778</v>
      </c>
    </row>
    <row r="940" spans="1:54">
      <c r="A940" s="133">
        <v>44657.918749999997</v>
      </c>
      <c r="B940" s="83">
        <v>2210</v>
      </c>
      <c r="C940" s="83">
        <v>312015</v>
      </c>
      <c r="D940" s="83">
        <v>71</v>
      </c>
      <c r="E940" s="83">
        <v>142602</v>
      </c>
      <c r="F940" s="83">
        <v>0</v>
      </c>
      <c r="G940" s="83" t="s">
        <v>777</v>
      </c>
      <c r="H940" s="83" t="s">
        <v>986</v>
      </c>
      <c r="I940" s="83" t="s">
        <v>1840</v>
      </c>
      <c r="J940" s="83" t="s">
        <v>685</v>
      </c>
      <c r="K940" s="83">
        <v>574327.07999999996</v>
      </c>
      <c r="L940" s="132">
        <v>44482</v>
      </c>
      <c r="M940" s="83" t="s">
        <v>985</v>
      </c>
      <c r="N940" s="83" t="s">
        <v>984</v>
      </c>
      <c r="O940" s="83" t="s">
        <v>1839</v>
      </c>
      <c r="P940" s="83" t="s">
        <v>1838</v>
      </c>
      <c r="Q940" s="83" t="s">
        <v>1864</v>
      </c>
      <c r="S940" s="83" t="s">
        <v>1927</v>
      </c>
      <c r="T940" s="83" t="s">
        <v>1927</v>
      </c>
      <c r="V940" s="83">
        <v>39013</v>
      </c>
      <c r="AC940" s="83">
        <v>10</v>
      </c>
      <c r="AD940" s="83">
        <v>21</v>
      </c>
      <c r="AJ940" s="83" t="s">
        <v>975</v>
      </c>
      <c r="AK940" s="83">
        <v>47966</v>
      </c>
      <c r="AL940" s="83" t="s">
        <v>1927</v>
      </c>
      <c r="AP940" s="83">
        <v>574327.07999999996</v>
      </c>
      <c r="AQ940" s="83" t="s">
        <v>939</v>
      </c>
      <c r="AR940" s="83">
        <v>574327.07999999996</v>
      </c>
      <c r="AS940" s="83" t="s">
        <v>939</v>
      </c>
      <c r="AT940" s="83">
        <v>1901121</v>
      </c>
      <c r="AU940" s="132">
        <v>44483</v>
      </c>
      <c r="BB940" s="83" t="s">
        <v>1778</v>
      </c>
    </row>
    <row r="941" spans="1:54">
      <c r="A941" s="133">
        <v>44657.918749999997</v>
      </c>
      <c r="B941" s="83">
        <v>2210</v>
      </c>
      <c r="C941" s="83">
        <v>312000</v>
      </c>
      <c r="D941" s="83">
        <v>75</v>
      </c>
      <c r="E941" s="83">
        <v>142603</v>
      </c>
      <c r="F941" s="83">
        <v>0</v>
      </c>
      <c r="G941" s="83" t="s">
        <v>777</v>
      </c>
      <c r="H941" s="83" t="s">
        <v>1037</v>
      </c>
      <c r="I941" s="83" t="s">
        <v>1841</v>
      </c>
      <c r="J941" s="83" t="s">
        <v>686</v>
      </c>
      <c r="K941" s="83">
        <v>-3237.48</v>
      </c>
      <c r="L941" s="132">
        <v>44482</v>
      </c>
      <c r="M941" s="83" t="s">
        <v>985</v>
      </c>
      <c r="N941" s="83" t="s">
        <v>984</v>
      </c>
      <c r="O941" s="83" t="s">
        <v>1839</v>
      </c>
      <c r="P941" s="83" t="s">
        <v>1838</v>
      </c>
      <c r="Q941" s="83" t="s">
        <v>1864</v>
      </c>
      <c r="S941" s="83" t="s">
        <v>1927</v>
      </c>
      <c r="T941" s="83" t="s">
        <v>1927</v>
      </c>
      <c r="V941" s="83">
        <v>39013</v>
      </c>
      <c r="AC941" s="83">
        <v>10</v>
      </c>
      <c r="AD941" s="83">
        <v>21</v>
      </c>
      <c r="AJ941" s="83" t="s">
        <v>975</v>
      </c>
      <c r="AK941" s="83">
        <v>49969</v>
      </c>
      <c r="AL941" s="83" t="s">
        <v>1927</v>
      </c>
      <c r="AP941" s="83">
        <v>-3237.48</v>
      </c>
      <c r="AQ941" s="83" t="s">
        <v>939</v>
      </c>
      <c r="AR941" s="83">
        <v>-3237.48</v>
      </c>
      <c r="AS941" s="83" t="s">
        <v>939</v>
      </c>
      <c r="AT941" s="83">
        <v>1901121</v>
      </c>
      <c r="AU941" s="132">
        <v>44483</v>
      </c>
      <c r="BB941" s="83" t="s">
        <v>1778</v>
      </c>
    </row>
    <row r="942" spans="1:54">
      <c r="A942" s="133">
        <v>44657.918749999997</v>
      </c>
      <c r="B942" s="83">
        <v>2210</v>
      </c>
      <c r="C942" s="83">
        <v>312010</v>
      </c>
      <c r="D942" s="83">
        <v>71</v>
      </c>
      <c r="E942" s="83">
        <v>142603</v>
      </c>
      <c r="F942" s="83">
        <v>0</v>
      </c>
      <c r="G942" s="83" t="s">
        <v>777</v>
      </c>
      <c r="H942" s="83" t="s">
        <v>1006</v>
      </c>
      <c r="I942" s="83" t="s">
        <v>1840</v>
      </c>
      <c r="J942" s="83" t="s">
        <v>686</v>
      </c>
      <c r="K942" s="83">
        <v>305.74</v>
      </c>
      <c r="L942" s="132">
        <v>44482</v>
      </c>
      <c r="M942" s="83" t="s">
        <v>985</v>
      </c>
      <c r="N942" s="83" t="s">
        <v>984</v>
      </c>
      <c r="O942" s="83" t="s">
        <v>1839</v>
      </c>
      <c r="P942" s="83" t="s">
        <v>1838</v>
      </c>
      <c r="Q942" s="83" t="s">
        <v>1864</v>
      </c>
      <c r="S942" s="83" t="s">
        <v>1927</v>
      </c>
      <c r="T942" s="83" t="s">
        <v>1927</v>
      </c>
      <c r="V942" s="83">
        <v>39013</v>
      </c>
      <c r="AC942" s="83">
        <v>10</v>
      </c>
      <c r="AD942" s="83">
        <v>21</v>
      </c>
      <c r="AJ942" s="83" t="s">
        <v>975</v>
      </c>
      <c r="AK942" s="83">
        <v>49970</v>
      </c>
      <c r="AL942" s="83" t="s">
        <v>1927</v>
      </c>
      <c r="AP942" s="83">
        <v>305.74</v>
      </c>
      <c r="AQ942" s="83" t="s">
        <v>939</v>
      </c>
      <c r="AR942" s="83">
        <v>305.74</v>
      </c>
      <c r="AS942" s="83" t="s">
        <v>939</v>
      </c>
      <c r="AT942" s="83">
        <v>1901121</v>
      </c>
      <c r="AU942" s="132">
        <v>44483</v>
      </c>
      <c r="BB942" s="83" t="s">
        <v>1778</v>
      </c>
    </row>
    <row r="943" spans="1:54">
      <c r="A943" s="133">
        <v>44657.918749999997</v>
      </c>
      <c r="B943" s="83">
        <v>2210</v>
      </c>
      <c r="C943" s="83">
        <v>312010</v>
      </c>
      <c r="D943" s="83">
        <v>71</v>
      </c>
      <c r="E943" s="83">
        <v>142603</v>
      </c>
      <c r="F943" s="83">
        <v>0</v>
      </c>
      <c r="G943" s="83" t="s">
        <v>777</v>
      </c>
      <c r="H943" s="83" t="s">
        <v>1006</v>
      </c>
      <c r="I943" s="83" t="s">
        <v>1840</v>
      </c>
      <c r="J943" s="83" t="s">
        <v>686</v>
      </c>
      <c r="K943" s="83">
        <v>1220.7</v>
      </c>
      <c r="L943" s="132">
        <v>44482</v>
      </c>
      <c r="M943" s="83" t="s">
        <v>985</v>
      </c>
      <c r="N943" s="83" t="s">
        <v>984</v>
      </c>
      <c r="O943" s="83" t="s">
        <v>1839</v>
      </c>
      <c r="P943" s="83" t="s">
        <v>1838</v>
      </c>
      <c r="Q943" s="83" t="s">
        <v>1864</v>
      </c>
      <c r="S943" s="83" t="s">
        <v>1927</v>
      </c>
      <c r="T943" s="83" t="s">
        <v>1927</v>
      </c>
      <c r="V943" s="83">
        <v>39013</v>
      </c>
      <c r="AC943" s="83">
        <v>10</v>
      </c>
      <c r="AD943" s="83">
        <v>21</v>
      </c>
      <c r="AJ943" s="83" t="s">
        <v>975</v>
      </c>
      <c r="AK943" s="83">
        <v>49971</v>
      </c>
      <c r="AL943" s="83" t="s">
        <v>1927</v>
      </c>
      <c r="AP943" s="83">
        <v>1220.7</v>
      </c>
      <c r="AQ943" s="83" t="s">
        <v>939</v>
      </c>
      <c r="AR943" s="83">
        <v>1220.7</v>
      </c>
      <c r="AS943" s="83" t="s">
        <v>939</v>
      </c>
      <c r="AT943" s="83">
        <v>1901121</v>
      </c>
      <c r="AU943" s="132">
        <v>44483</v>
      </c>
      <c r="BB943" s="83" t="s">
        <v>1778</v>
      </c>
    </row>
    <row r="944" spans="1:54">
      <c r="A944" s="133">
        <v>44657.918749999997</v>
      </c>
      <c r="B944" s="83">
        <v>2210</v>
      </c>
      <c r="C944" s="83">
        <v>312015</v>
      </c>
      <c r="D944" s="83">
        <v>71</v>
      </c>
      <c r="E944" s="83">
        <v>142603</v>
      </c>
      <c r="F944" s="83">
        <v>0</v>
      </c>
      <c r="G944" s="83" t="s">
        <v>777</v>
      </c>
      <c r="H944" s="83" t="s">
        <v>986</v>
      </c>
      <c r="I944" s="83" t="s">
        <v>1840</v>
      </c>
      <c r="J944" s="83" t="s">
        <v>686</v>
      </c>
      <c r="K944" s="83">
        <v>2931.74</v>
      </c>
      <c r="L944" s="132">
        <v>44482</v>
      </c>
      <c r="M944" s="83" t="s">
        <v>985</v>
      </c>
      <c r="N944" s="83" t="s">
        <v>984</v>
      </c>
      <c r="O944" s="83" t="s">
        <v>1839</v>
      </c>
      <c r="P944" s="83" t="s">
        <v>1838</v>
      </c>
      <c r="Q944" s="83" t="s">
        <v>1864</v>
      </c>
      <c r="S944" s="83" t="s">
        <v>1927</v>
      </c>
      <c r="T944" s="83" t="s">
        <v>1927</v>
      </c>
      <c r="V944" s="83">
        <v>39013</v>
      </c>
      <c r="AC944" s="83">
        <v>10</v>
      </c>
      <c r="AD944" s="83">
        <v>21</v>
      </c>
      <c r="AJ944" s="83" t="s">
        <v>975</v>
      </c>
      <c r="AK944" s="83">
        <v>49972</v>
      </c>
      <c r="AL944" s="83" t="s">
        <v>1927</v>
      </c>
      <c r="AP944" s="83">
        <v>2931.74</v>
      </c>
      <c r="AQ944" s="83" t="s">
        <v>939</v>
      </c>
      <c r="AR944" s="83">
        <v>2931.74</v>
      </c>
      <c r="AS944" s="83" t="s">
        <v>939</v>
      </c>
      <c r="AT944" s="83">
        <v>1901121</v>
      </c>
      <c r="AU944" s="132">
        <v>44483</v>
      </c>
      <c r="BB944" s="83" t="s">
        <v>1778</v>
      </c>
    </row>
    <row r="945" spans="1:55">
      <c r="A945" s="133">
        <v>44657.918749999997</v>
      </c>
      <c r="B945" s="83">
        <v>2210</v>
      </c>
      <c r="C945" s="83">
        <v>312015</v>
      </c>
      <c r="D945" s="83">
        <v>71</v>
      </c>
      <c r="E945" s="83">
        <v>142603</v>
      </c>
      <c r="F945" s="83">
        <v>0</v>
      </c>
      <c r="G945" s="83" t="s">
        <v>777</v>
      </c>
      <c r="H945" s="83" t="s">
        <v>986</v>
      </c>
      <c r="I945" s="83" t="s">
        <v>1840</v>
      </c>
      <c r="J945" s="83" t="s">
        <v>686</v>
      </c>
      <c r="K945" s="83">
        <v>11705.06</v>
      </c>
      <c r="L945" s="132">
        <v>44482</v>
      </c>
      <c r="M945" s="83" t="s">
        <v>985</v>
      </c>
      <c r="N945" s="83" t="s">
        <v>984</v>
      </c>
      <c r="O945" s="83" t="s">
        <v>1839</v>
      </c>
      <c r="P945" s="83" t="s">
        <v>1838</v>
      </c>
      <c r="Q945" s="83" t="s">
        <v>1864</v>
      </c>
      <c r="S945" s="83" t="s">
        <v>1927</v>
      </c>
      <c r="T945" s="83" t="s">
        <v>1927</v>
      </c>
      <c r="V945" s="83">
        <v>39013</v>
      </c>
      <c r="AC945" s="83">
        <v>10</v>
      </c>
      <c r="AD945" s="83">
        <v>21</v>
      </c>
      <c r="AJ945" s="83" t="s">
        <v>975</v>
      </c>
      <c r="AK945" s="83">
        <v>49973</v>
      </c>
      <c r="AL945" s="83" t="s">
        <v>1927</v>
      </c>
      <c r="AP945" s="83">
        <v>11705.06</v>
      </c>
      <c r="AQ945" s="83" t="s">
        <v>939</v>
      </c>
      <c r="AR945" s="83">
        <v>11705.06</v>
      </c>
      <c r="AS945" s="83" t="s">
        <v>939</v>
      </c>
      <c r="AT945" s="83">
        <v>1901121</v>
      </c>
      <c r="AU945" s="132">
        <v>44483</v>
      </c>
      <c r="BB945" s="83" t="s">
        <v>1778</v>
      </c>
    </row>
    <row r="946" spans="1:55">
      <c r="A946" s="133">
        <v>44657.918749999997</v>
      </c>
      <c r="B946" s="83">
        <v>2210</v>
      </c>
      <c r="C946" s="83">
        <v>312015</v>
      </c>
      <c r="D946" s="83">
        <v>10</v>
      </c>
      <c r="E946" s="83">
        <v>141699</v>
      </c>
      <c r="F946" s="83">
        <v>0</v>
      </c>
      <c r="G946" s="83" t="s">
        <v>777</v>
      </c>
      <c r="H946" s="83" t="s">
        <v>986</v>
      </c>
      <c r="I946" s="83" t="s">
        <v>417</v>
      </c>
      <c r="J946" s="83" t="s">
        <v>573</v>
      </c>
      <c r="K946" s="136">
        <v>-0.03</v>
      </c>
      <c r="L946" s="132">
        <v>44439</v>
      </c>
      <c r="M946" s="83" t="s">
        <v>985</v>
      </c>
      <c r="N946" s="83" t="s">
        <v>984</v>
      </c>
      <c r="O946" s="83" t="s">
        <v>1862</v>
      </c>
      <c r="P946" s="83" t="s">
        <v>1763</v>
      </c>
      <c r="Q946" s="83" t="s">
        <v>1108</v>
      </c>
      <c r="S946" s="83" t="s">
        <v>1925</v>
      </c>
      <c r="T946" s="83" t="s">
        <v>1926</v>
      </c>
      <c r="V946" s="83">
        <v>37041</v>
      </c>
      <c r="AC946" s="83">
        <v>8</v>
      </c>
      <c r="AD946" s="83">
        <v>21</v>
      </c>
      <c r="AJ946" s="83" t="s">
        <v>975</v>
      </c>
      <c r="AK946" s="83">
        <v>5</v>
      </c>
      <c r="AL946" s="83" t="s">
        <v>1925</v>
      </c>
      <c r="AP946" s="83">
        <v>-0.03</v>
      </c>
      <c r="AQ946" s="83" t="s">
        <v>939</v>
      </c>
      <c r="AR946" s="83">
        <v>-0.03</v>
      </c>
      <c r="AS946" s="83" t="s">
        <v>939</v>
      </c>
      <c r="AT946" s="83">
        <v>1405602</v>
      </c>
      <c r="AU946" s="132">
        <v>44448</v>
      </c>
      <c r="BB946" s="83" t="s">
        <v>1778</v>
      </c>
    </row>
    <row r="947" spans="1:55">
      <c r="A947" s="133">
        <v>44657.918749999997</v>
      </c>
      <c r="B947" s="83">
        <v>2210</v>
      </c>
      <c r="C947" s="83">
        <v>312015</v>
      </c>
      <c r="D947" s="83">
        <v>10</v>
      </c>
      <c r="E947" s="83">
        <v>141699</v>
      </c>
      <c r="F947" s="83">
        <v>0</v>
      </c>
      <c r="G947" s="83" t="s">
        <v>777</v>
      </c>
      <c r="H947" s="83" t="s">
        <v>986</v>
      </c>
      <c r="I947" s="83" t="s">
        <v>417</v>
      </c>
      <c r="J947" s="83" t="s">
        <v>573</v>
      </c>
      <c r="K947" s="136">
        <v>-0.04</v>
      </c>
      <c r="L947" s="132">
        <v>44439</v>
      </c>
      <c r="M947" s="83" t="s">
        <v>985</v>
      </c>
      <c r="N947" s="83" t="s">
        <v>984</v>
      </c>
      <c r="O947" s="83" t="s">
        <v>1862</v>
      </c>
      <c r="P947" s="83" t="s">
        <v>1763</v>
      </c>
      <c r="Q947" s="83" t="s">
        <v>1108</v>
      </c>
      <c r="S947" s="83" t="s">
        <v>1925</v>
      </c>
      <c r="T947" s="83" t="s">
        <v>1926</v>
      </c>
      <c r="V947" s="83">
        <v>37041</v>
      </c>
      <c r="AC947" s="83">
        <v>8</v>
      </c>
      <c r="AD947" s="83">
        <v>21</v>
      </c>
      <c r="AJ947" s="83" t="s">
        <v>975</v>
      </c>
      <c r="AK947" s="83">
        <v>6</v>
      </c>
      <c r="AL947" s="83" t="s">
        <v>1925</v>
      </c>
      <c r="AP947" s="83">
        <v>-0.04</v>
      </c>
      <c r="AQ947" s="83" t="s">
        <v>939</v>
      </c>
      <c r="AR947" s="83">
        <v>-0.04</v>
      </c>
      <c r="AS947" s="83" t="s">
        <v>939</v>
      </c>
      <c r="AT947" s="83">
        <v>1405602</v>
      </c>
      <c r="AU947" s="132">
        <v>44448</v>
      </c>
      <c r="BB947" s="83" t="s">
        <v>1778</v>
      </c>
    </row>
    <row r="948" spans="1:55">
      <c r="A948" s="133">
        <v>44657.918749999997</v>
      </c>
      <c r="B948" s="83">
        <v>2210</v>
      </c>
      <c r="C948" s="83">
        <v>312015</v>
      </c>
      <c r="D948" s="83">
        <v>10</v>
      </c>
      <c r="E948" s="83">
        <v>141235</v>
      </c>
      <c r="F948" s="83">
        <v>0</v>
      </c>
      <c r="G948" s="83" t="s">
        <v>777</v>
      </c>
      <c r="H948" s="83" t="s">
        <v>986</v>
      </c>
      <c r="I948" s="83" t="s">
        <v>417</v>
      </c>
      <c r="J948" s="83" t="s">
        <v>453</v>
      </c>
      <c r="K948" s="136">
        <v>1135.79</v>
      </c>
      <c r="L948" s="132">
        <v>44218</v>
      </c>
      <c r="M948" s="83" t="s">
        <v>985</v>
      </c>
      <c r="N948" s="83" t="s">
        <v>984</v>
      </c>
      <c r="O948" s="83" t="s">
        <v>1072</v>
      </c>
      <c r="P948" s="83" t="s">
        <v>1763</v>
      </c>
      <c r="Q948" s="83" t="s">
        <v>973</v>
      </c>
      <c r="S948" s="83" t="s">
        <v>1835</v>
      </c>
      <c r="T948" s="83" t="s">
        <v>1834</v>
      </c>
      <c r="U948" s="83">
        <v>93264</v>
      </c>
      <c r="V948" s="83">
        <v>20716</v>
      </c>
      <c r="AC948" s="83">
        <v>1</v>
      </c>
      <c r="AD948" s="83">
        <v>21</v>
      </c>
      <c r="AJ948" s="83" t="s">
        <v>975</v>
      </c>
      <c r="AK948" s="83">
        <v>248</v>
      </c>
      <c r="AL948" s="83" t="s">
        <v>1834</v>
      </c>
      <c r="AP948" s="83">
        <v>1135.79</v>
      </c>
      <c r="AQ948" s="83" t="s">
        <v>939</v>
      </c>
      <c r="AR948" s="83">
        <v>1135.79</v>
      </c>
      <c r="AS948" s="83" t="s">
        <v>939</v>
      </c>
      <c r="AT948" s="83">
        <v>615816</v>
      </c>
      <c r="AU948" s="132">
        <v>44222</v>
      </c>
      <c r="BB948" s="83" t="s">
        <v>990</v>
      </c>
      <c r="BC948" s="83">
        <v>667783</v>
      </c>
    </row>
    <row r="949" spans="1:55">
      <c r="A949" s="133">
        <v>44657.918749999997</v>
      </c>
      <c r="B949" s="83">
        <v>2210</v>
      </c>
      <c r="C949" s="83">
        <v>312015</v>
      </c>
      <c r="D949" s="83">
        <v>10</v>
      </c>
      <c r="E949" s="83">
        <v>141233</v>
      </c>
      <c r="F949" s="83">
        <v>0</v>
      </c>
      <c r="G949" s="83" t="s">
        <v>777</v>
      </c>
      <c r="H949" s="83" t="s">
        <v>986</v>
      </c>
      <c r="I949" s="83" t="s">
        <v>417</v>
      </c>
      <c r="J949" s="83" t="s">
        <v>451</v>
      </c>
      <c r="K949" s="136">
        <v>395.1</v>
      </c>
      <c r="L949" s="132">
        <v>44218</v>
      </c>
      <c r="M949" s="83" t="s">
        <v>985</v>
      </c>
      <c r="N949" s="83" t="s">
        <v>984</v>
      </c>
      <c r="O949" s="83" t="s">
        <v>1072</v>
      </c>
      <c r="P949" s="83" t="s">
        <v>1763</v>
      </c>
      <c r="Q949" s="83" t="s">
        <v>973</v>
      </c>
      <c r="S949" s="83" t="s">
        <v>1835</v>
      </c>
      <c r="T949" s="83" t="s">
        <v>1834</v>
      </c>
      <c r="U949" s="83">
        <v>96128</v>
      </c>
      <c r="V949" s="83">
        <v>20716</v>
      </c>
      <c r="AC949" s="83">
        <v>1</v>
      </c>
      <c r="AD949" s="83">
        <v>21</v>
      </c>
      <c r="AJ949" s="83" t="s">
        <v>975</v>
      </c>
      <c r="AK949" s="83">
        <v>607</v>
      </c>
      <c r="AL949" s="83" t="s">
        <v>1834</v>
      </c>
      <c r="AP949" s="83">
        <v>8575.4699999999993</v>
      </c>
      <c r="AQ949" s="83" t="s">
        <v>939</v>
      </c>
      <c r="AR949" s="83">
        <v>8575.4699999999993</v>
      </c>
      <c r="AS949" s="83" t="s">
        <v>939</v>
      </c>
      <c r="AT949" s="83">
        <v>615816</v>
      </c>
      <c r="AU949" s="132">
        <v>44222</v>
      </c>
      <c r="BB949" s="83" t="s">
        <v>990</v>
      </c>
      <c r="BC949" s="83">
        <v>667787</v>
      </c>
    </row>
    <row r="950" spans="1:55">
      <c r="A950" s="133">
        <v>44657.918749999997</v>
      </c>
      <c r="B950" s="83">
        <v>2210</v>
      </c>
      <c r="C950" s="83">
        <v>312015</v>
      </c>
      <c r="D950" s="83">
        <v>10</v>
      </c>
      <c r="E950" s="83">
        <v>141233</v>
      </c>
      <c r="F950" s="83">
        <v>0</v>
      </c>
      <c r="G950" s="83" t="s">
        <v>777</v>
      </c>
      <c r="H950" s="83" t="s">
        <v>986</v>
      </c>
      <c r="I950" s="83" t="s">
        <v>417</v>
      </c>
      <c r="J950" s="83" t="s">
        <v>451</v>
      </c>
      <c r="K950" s="136">
        <v>708.62</v>
      </c>
      <c r="L950" s="132">
        <v>44218</v>
      </c>
      <c r="M950" s="83" t="s">
        <v>985</v>
      </c>
      <c r="N950" s="83" t="s">
        <v>984</v>
      </c>
      <c r="O950" s="83" t="s">
        <v>1072</v>
      </c>
      <c r="P950" s="83" t="s">
        <v>1763</v>
      </c>
      <c r="Q950" s="83" t="s">
        <v>973</v>
      </c>
      <c r="S950" s="83" t="s">
        <v>1835</v>
      </c>
      <c r="T950" s="83" t="s">
        <v>1834</v>
      </c>
      <c r="U950" s="83">
        <v>96128</v>
      </c>
      <c r="V950" s="83">
        <v>20716</v>
      </c>
      <c r="AC950" s="83">
        <v>1</v>
      </c>
      <c r="AD950" s="83">
        <v>21</v>
      </c>
      <c r="AJ950" s="83" t="s">
        <v>975</v>
      </c>
      <c r="AK950" s="83">
        <v>607</v>
      </c>
      <c r="AL950" s="83" t="s">
        <v>1834</v>
      </c>
      <c r="AP950" s="83">
        <v>8575.4699999999993</v>
      </c>
      <c r="AQ950" s="83" t="s">
        <v>939</v>
      </c>
      <c r="AR950" s="83">
        <v>8575.4699999999993</v>
      </c>
      <c r="AS950" s="83" t="s">
        <v>939</v>
      </c>
      <c r="AT950" s="83">
        <v>615816</v>
      </c>
      <c r="AU950" s="132">
        <v>44222</v>
      </c>
      <c r="BB950" s="83" t="s">
        <v>990</v>
      </c>
      <c r="BC950" s="83">
        <v>667791</v>
      </c>
    </row>
    <row r="951" spans="1:55">
      <c r="A951" s="133">
        <v>44657.918749999997</v>
      </c>
      <c r="B951" s="83">
        <v>2210</v>
      </c>
      <c r="C951" s="83">
        <v>312015</v>
      </c>
      <c r="D951" s="83">
        <v>10</v>
      </c>
      <c r="E951" s="83">
        <v>141233</v>
      </c>
      <c r="F951" s="83">
        <v>0</v>
      </c>
      <c r="G951" s="83" t="s">
        <v>777</v>
      </c>
      <c r="H951" s="83" t="s">
        <v>986</v>
      </c>
      <c r="I951" s="83" t="s">
        <v>417</v>
      </c>
      <c r="J951" s="83" t="s">
        <v>451</v>
      </c>
      <c r="K951" s="136">
        <v>7471.75</v>
      </c>
      <c r="L951" s="132">
        <v>44218</v>
      </c>
      <c r="M951" s="83" t="s">
        <v>985</v>
      </c>
      <c r="N951" s="83" t="s">
        <v>984</v>
      </c>
      <c r="O951" s="83" t="s">
        <v>1072</v>
      </c>
      <c r="P951" s="83" t="s">
        <v>1763</v>
      </c>
      <c r="Q951" s="83" t="s">
        <v>973</v>
      </c>
      <c r="S951" s="83" t="s">
        <v>1835</v>
      </c>
      <c r="T951" s="83" t="s">
        <v>1834</v>
      </c>
      <c r="U951" s="83">
        <v>96128</v>
      </c>
      <c r="V951" s="83">
        <v>20716</v>
      </c>
      <c r="AC951" s="83">
        <v>1</v>
      </c>
      <c r="AD951" s="83">
        <v>21</v>
      </c>
      <c r="AJ951" s="83" t="s">
        <v>975</v>
      </c>
      <c r="AK951" s="83">
        <v>607</v>
      </c>
      <c r="AL951" s="83" t="s">
        <v>1834</v>
      </c>
      <c r="AP951" s="83">
        <v>8575.4699999999993</v>
      </c>
      <c r="AQ951" s="83" t="s">
        <v>939</v>
      </c>
      <c r="AR951" s="83">
        <v>8575.4699999999993</v>
      </c>
      <c r="AS951" s="83" t="s">
        <v>939</v>
      </c>
      <c r="AT951" s="83">
        <v>615816</v>
      </c>
      <c r="AU951" s="132">
        <v>44222</v>
      </c>
      <c r="BB951" s="83" t="s">
        <v>990</v>
      </c>
      <c r="BC951" s="83">
        <v>667795</v>
      </c>
    </row>
    <row r="952" spans="1:55">
      <c r="A952" s="133">
        <v>44657.918749999997</v>
      </c>
      <c r="B952" s="83">
        <v>2210</v>
      </c>
      <c r="C952" s="83">
        <v>312010</v>
      </c>
      <c r="D952" s="83">
        <v>10</v>
      </c>
      <c r="E952" s="83">
        <v>141299</v>
      </c>
      <c r="F952" s="83">
        <v>0</v>
      </c>
      <c r="G952" s="83" t="s">
        <v>777</v>
      </c>
      <c r="H952" s="83" t="s">
        <v>1006</v>
      </c>
      <c r="I952" s="83" t="s">
        <v>417</v>
      </c>
      <c r="J952" s="83" t="s">
        <v>461</v>
      </c>
      <c r="K952" s="136">
        <v>151.88999999999999</v>
      </c>
      <c r="L952" s="132">
        <v>44439</v>
      </c>
      <c r="M952" s="83" t="s">
        <v>985</v>
      </c>
      <c r="N952" s="83" t="s">
        <v>984</v>
      </c>
      <c r="O952" s="83" t="s">
        <v>1862</v>
      </c>
      <c r="P952" s="83" t="s">
        <v>1763</v>
      </c>
      <c r="Q952" s="83" t="s">
        <v>1108</v>
      </c>
      <c r="S952" s="83" t="s">
        <v>1924</v>
      </c>
      <c r="T952" s="83" t="s">
        <v>1924</v>
      </c>
      <c r="V952" s="83">
        <v>37083</v>
      </c>
      <c r="AC952" s="83">
        <v>8</v>
      </c>
      <c r="AD952" s="83">
        <v>21</v>
      </c>
      <c r="AJ952" s="83" t="s">
        <v>975</v>
      </c>
      <c r="AK952" s="83">
        <v>31</v>
      </c>
      <c r="AL952" s="83" t="s">
        <v>1924</v>
      </c>
      <c r="AP952" s="83">
        <v>151.88999999999999</v>
      </c>
      <c r="AQ952" s="83" t="s">
        <v>939</v>
      </c>
      <c r="AR952" s="83">
        <v>151.88999999999999</v>
      </c>
      <c r="AS952" s="83" t="s">
        <v>939</v>
      </c>
      <c r="AT952" s="83">
        <v>1405680</v>
      </c>
      <c r="AU952" s="132">
        <v>44448</v>
      </c>
      <c r="BB952" s="83" t="s">
        <v>1167</v>
      </c>
    </row>
    <row r="953" spans="1:55">
      <c r="A953" s="133">
        <v>44657.918749999997</v>
      </c>
      <c r="B953" s="83">
        <v>2210</v>
      </c>
      <c r="C953" s="83">
        <v>312010</v>
      </c>
      <c r="D953" s="83">
        <v>10</v>
      </c>
      <c r="E953" s="83">
        <v>141299</v>
      </c>
      <c r="F953" s="83">
        <v>0</v>
      </c>
      <c r="G953" s="83" t="s">
        <v>777</v>
      </c>
      <c r="H953" s="83" t="s">
        <v>1006</v>
      </c>
      <c r="I953" s="83" t="s">
        <v>417</v>
      </c>
      <c r="J953" s="83" t="s">
        <v>461</v>
      </c>
      <c r="K953" s="136">
        <v>685.94</v>
      </c>
      <c r="L953" s="132">
        <v>44439</v>
      </c>
      <c r="M953" s="83" t="s">
        <v>985</v>
      </c>
      <c r="N953" s="83" t="s">
        <v>984</v>
      </c>
      <c r="O953" s="83" t="s">
        <v>1862</v>
      </c>
      <c r="P953" s="83" t="s">
        <v>1763</v>
      </c>
      <c r="Q953" s="83" t="s">
        <v>1108</v>
      </c>
      <c r="S953" s="83" t="s">
        <v>1924</v>
      </c>
      <c r="T953" s="83" t="s">
        <v>1924</v>
      </c>
      <c r="V953" s="83">
        <v>37083</v>
      </c>
      <c r="AC953" s="83">
        <v>8</v>
      </c>
      <c r="AD953" s="83">
        <v>21</v>
      </c>
      <c r="AJ953" s="83" t="s">
        <v>975</v>
      </c>
      <c r="AK953" s="83">
        <v>32</v>
      </c>
      <c r="AL953" s="83" t="s">
        <v>1924</v>
      </c>
      <c r="AP953" s="83">
        <v>685.94</v>
      </c>
      <c r="AQ953" s="83" t="s">
        <v>939</v>
      </c>
      <c r="AR953" s="83">
        <v>685.94</v>
      </c>
      <c r="AS953" s="83" t="s">
        <v>939</v>
      </c>
      <c r="AT953" s="83">
        <v>1405680</v>
      </c>
      <c r="AU953" s="132">
        <v>44448</v>
      </c>
      <c r="BB953" s="83" t="s">
        <v>1167</v>
      </c>
    </row>
    <row r="954" spans="1:55">
      <c r="A954" s="133">
        <v>44657.918749999997</v>
      </c>
      <c r="B954" s="83">
        <v>2210</v>
      </c>
      <c r="C954" s="83">
        <v>312015</v>
      </c>
      <c r="D954" s="83">
        <v>10</v>
      </c>
      <c r="E954" s="83">
        <v>141299</v>
      </c>
      <c r="F954" s="83">
        <v>0</v>
      </c>
      <c r="G954" s="83" t="s">
        <v>777</v>
      </c>
      <c r="H954" s="83" t="s">
        <v>986</v>
      </c>
      <c r="I954" s="83" t="s">
        <v>417</v>
      </c>
      <c r="J954" s="83" t="s">
        <v>461</v>
      </c>
      <c r="K954" s="136">
        <v>233.19</v>
      </c>
      <c r="L954" s="132">
        <v>44439</v>
      </c>
      <c r="M954" s="83" t="s">
        <v>985</v>
      </c>
      <c r="N954" s="83" t="s">
        <v>984</v>
      </c>
      <c r="O954" s="83" t="s">
        <v>1862</v>
      </c>
      <c r="P954" s="83" t="s">
        <v>1763</v>
      </c>
      <c r="Q954" s="83" t="s">
        <v>1108</v>
      </c>
      <c r="S954" s="83" t="s">
        <v>1924</v>
      </c>
      <c r="T954" s="83" t="s">
        <v>1924</v>
      </c>
      <c r="V954" s="83">
        <v>37083</v>
      </c>
      <c r="AC954" s="83">
        <v>8</v>
      </c>
      <c r="AD954" s="83">
        <v>21</v>
      </c>
      <c r="AJ954" s="83" t="s">
        <v>975</v>
      </c>
      <c r="AK954" s="83">
        <v>33</v>
      </c>
      <c r="AL954" s="83" t="s">
        <v>1924</v>
      </c>
      <c r="AP954" s="83">
        <v>233.19</v>
      </c>
      <c r="AQ954" s="83" t="s">
        <v>939</v>
      </c>
      <c r="AR954" s="83">
        <v>233.19</v>
      </c>
      <c r="AS954" s="83" t="s">
        <v>939</v>
      </c>
      <c r="AT954" s="83">
        <v>1405680</v>
      </c>
      <c r="AU954" s="132">
        <v>44448</v>
      </c>
      <c r="BB954" s="83" t="s">
        <v>1167</v>
      </c>
    </row>
    <row r="955" spans="1:55">
      <c r="A955" s="133">
        <v>44657.918749999997</v>
      </c>
      <c r="B955" s="83">
        <v>2210</v>
      </c>
      <c r="C955" s="83">
        <v>312015</v>
      </c>
      <c r="D955" s="83">
        <v>10</v>
      </c>
      <c r="E955" s="83">
        <v>141299</v>
      </c>
      <c r="F955" s="83">
        <v>0</v>
      </c>
      <c r="G955" s="83" t="s">
        <v>777</v>
      </c>
      <c r="H955" s="83" t="s">
        <v>986</v>
      </c>
      <c r="I955" s="83" t="s">
        <v>417</v>
      </c>
      <c r="J955" s="83" t="s">
        <v>461</v>
      </c>
      <c r="K955" s="136">
        <v>803.71</v>
      </c>
      <c r="L955" s="132">
        <v>44439</v>
      </c>
      <c r="M955" s="83" t="s">
        <v>985</v>
      </c>
      <c r="N955" s="83" t="s">
        <v>984</v>
      </c>
      <c r="O955" s="83" t="s">
        <v>1862</v>
      </c>
      <c r="P955" s="83" t="s">
        <v>1763</v>
      </c>
      <c r="Q955" s="83" t="s">
        <v>1108</v>
      </c>
      <c r="S955" s="83" t="s">
        <v>1924</v>
      </c>
      <c r="T955" s="83" t="s">
        <v>1924</v>
      </c>
      <c r="V955" s="83">
        <v>37083</v>
      </c>
      <c r="AC955" s="83">
        <v>8</v>
      </c>
      <c r="AD955" s="83">
        <v>21</v>
      </c>
      <c r="AJ955" s="83" t="s">
        <v>975</v>
      </c>
      <c r="AK955" s="83">
        <v>34</v>
      </c>
      <c r="AL955" s="83" t="s">
        <v>1924</v>
      </c>
      <c r="AP955" s="83">
        <v>803.71</v>
      </c>
      <c r="AQ955" s="83" t="s">
        <v>939</v>
      </c>
      <c r="AR955" s="83">
        <v>803.71</v>
      </c>
      <c r="AS955" s="83" t="s">
        <v>939</v>
      </c>
      <c r="AT955" s="83">
        <v>1405680</v>
      </c>
      <c r="AU955" s="132">
        <v>44448</v>
      </c>
      <c r="BB955" s="83" t="s">
        <v>1167</v>
      </c>
    </row>
    <row r="956" spans="1:55">
      <c r="A956" s="133">
        <v>44657.918749999997</v>
      </c>
      <c r="B956" s="83">
        <v>2210</v>
      </c>
      <c r="C956" s="83">
        <v>312010</v>
      </c>
      <c r="D956" s="83">
        <v>71</v>
      </c>
      <c r="E956" s="83">
        <v>141220</v>
      </c>
      <c r="F956" s="83">
        <v>0</v>
      </c>
      <c r="G956" s="83" t="s">
        <v>777</v>
      </c>
      <c r="H956" s="83" t="s">
        <v>1006</v>
      </c>
      <c r="I956" s="83" t="s">
        <v>1840</v>
      </c>
      <c r="J956" s="83" t="s">
        <v>497</v>
      </c>
      <c r="K956" s="83">
        <v>-7573.01</v>
      </c>
      <c r="L956" s="132">
        <v>44580</v>
      </c>
      <c r="M956" s="83" t="s">
        <v>985</v>
      </c>
      <c r="N956" s="83" t="s">
        <v>984</v>
      </c>
      <c r="O956" s="83" t="s">
        <v>1839</v>
      </c>
      <c r="P956" s="83" t="s">
        <v>1838</v>
      </c>
      <c r="Q956" s="83" t="s">
        <v>1864</v>
      </c>
      <c r="S956" s="83" t="s">
        <v>1874</v>
      </c>
      <c r="T956" s="83" t="s">
        <v>1874</v>
      </c>
      <c r="V956" s="83">
        <v>45947</v>
      </c>
      <c r="AC956" s="83">
        <v>1</v>
      </c>
      <c r="AD956" s="83">
        <v>22</v>
      </c>
      <c r="AJ956" s="83" t="s">
        <v>975</v>
      </c>
      <c r="AK956" s="83">
        <v>849</v>
      </c>
      <c r="AL956" s="83" t="s">
        <v>1874</v>
      </c>
      <c r="AP956" s="83">
        <v>-7573.01</v>
      </c>
      <c r="AQ956" s="83" t="s">
        <v>939</v>
      </c>
      <c r="AR956" s="83">
        <v>-7573.01</v>
      </c>
      <c r="AS956" s="83" t="s">
        <v>939</v>
      </c>
      <c r="AT956" s="83">
        <v>2889265</v>
      </c>
      <c r="AU956" s="132">
        <v>44581</v>
      </c>
      <c r="BB956" s="83" t="s">
        <v>973</v>
      </c>
    </row>
    <row r="957" spans="1:55">
      <c r="A957" s="133">
        <v>44657.918749999997</v>
      </c>
      <c r="B957" s="83">
        <v>2210</v>
      </c>
      <c r="C957" s="83">
        <v>312015</v>
      </c>
      <c r="D957" s="83">
        <v>71</v>
      </c>
      <c r="E957" s="83">
        <v>141220</v>
      </c>
      <c r="F957" s="83">
        <v>0</v>
      </c>
      <c r="G957" s="83" t="s">
        <v>777</v>
      </c>
      <c r="H957" s="83" t="s">
        <v>986</v>
      </c>
      <c r="I957" s="83" t="s">
        <v>1840</v>
      </c>
      <c r="J957" s="83" t="s">
        <v>497</v>
      </c>
      <c r="K957" s="83">
        <v>-71375.38</v>
      </c>
      <c r="L957" s="132">
        <v>44580</v>
      </c>
      <c r="M957" s="83" t="s">
        <v>985</v>
      </c>
      <c r="N957" s="83" t="s">
        <v>984</v>
      </c>
      <c r="O957" s="83" t="s">
        <v>1839</v>
      </c>
      <c r="P957" s="83" t="s">
        <v>1838</v>
      </c>
      <c r="Q957" s="83" t="s">
        <v>1864</v>
      </c>
      <c r="S957" s="83" t="s">
        <v>1874</v>
      </c>
      <c r="T957" s="83" t="s">
        <v>1874</v>
      </c>
      <c r="V957" s="83">
        <v>45947</v>
      </c>
      <c r="AC957" s="83">
        <v>1</v>
      </c>
      <c r="AD957" s="83">
        <v>22</v>
      </c>
      <c r="AJ957" s="83" t="s">
        <v>975</v>
      </c>
      <c r="AK957" s="83">
        <v>850</v>
      </c>
      <c r="AL957" s="83" t="s">
        <v>1874</v>
      </c>
      <c r="AP957" s="83">
        <v>-71375.38</v>
      </c>
      <c r="AQ957" s="83" t="s">
        <v>939</v>
      </c>
      <c r="AR957" s="83">
        <v>-71375.38</v>
      </c>
      <c r="AS957" s="83" t="s">
        <v>939</v>
      </c>
      <c r="AT957" s="83">
        <v>2889265</v>
      </c>
      <c r="AU957" s="132">
        <v>44581</v>
      </c>
      <c r="BB957" s="83" t="s">
        <v>973</v>
      </c>
    </row>
    <row r="958" spans="1:55">
      <c r="A958" s="133">
        <v>44657.918749999997</v>
      </c>
      <c r="B958" s="83">
        <v>2210</v>
      </c>
      <c r="C958" s="83">
        <v>312010</v>
      </c>
      <c r="D958" s="83">
        <v>71</v>
      </c>
      <c r="E958" s="83">
        <v>141303</v>
      </c>
      <c r="F958" s="83">
        <v>0</v>
      </c>
      <c r="G958" s="83" t="s">
        <v>777</v>
      </c>
      <c r="H958" s="83" t="s">
        <v>1006</v>
      </c>
      <c r="I958" s="83" t="s">
        <v>1840</v>
      </c>
      <c r="J958" s="83" t="s">
        <v>559</v>
      </c>
      <c r="K958" s="83">
        <v>-1.45</v>
      </c>
      <c r="L958" s="132">
        <v>44580</v>
      </c>
      <c r="M958" s="83" t="s">
        <v>985</v>
      </c>
      <c r="N958" s="83" t="s">
        <v>984</v>
      </c>
      <c r="O958" s="83" t="s">
        <v>1839</v>
      </c>
      <c r="P958" s="83" t="s">
        <v>1838</v>
      </c>
      <c r="Q958" s="83" t="s">
        <v>1864</v>
      </c>
      <c r="S958" s="83" t="s">
        <v>1874</v>
      </c>
      <c r="T958" s="83" t="s">
        <v>1874</v>
      </c>
      <c r="V958" s="83">
        <v>45947</v>
      </c>
      <c r="AC958" s="83">
        <v>1</v>
      </c>
      <c r="AD958" s="83">
        <v>22</v>
      </c>
      <c r="AJ958" s="83" t="s">
        <v>975</v>
      </c>
      <c r="AK958" s="83">
        <v>4250</v>
      </c>
      <c r="AL958" s="83" t="s">
        <v>1874</v>
      </c>
      <c r="AP958" s="83">
        <v>-1.45</v>
      </c>
      <c r="AQ958" s="83" t="s">
        <v>939</v>
      </c>
      <c r="AR958" s="83">
        <v>-1.45</v>
      </c>
      <c r="AS958" s="83" t="s">
        <v>939</v>
      </c>
      <c r="AT958" s="83">
        <v>2889265</v>
      </c>
      <c r="AU958" s="132">
        <v>44581</v>
      </c>
      <c r="BB958" s="83" t="s">
        <v>973</v>
      </c>
    </row>
    <row r="959" spans="1:55">
      <c r="A959" s="133">
        <v>44657.918749999997</v>
      </c>
      <c r="B959" s="83">
        <v>2210</v>
      </c>
      <c r="C959" s="83">
        <v>312010</v>
      </c>
      <c r="D959" s="83">
        <v>71</v>
      </c>
      <c r="E959" s="83">
        <v>141303</v>
      </c>
      <c r="F959" s="83">
        <v>0</v>
      </c>
      <c r="G959" s="83" t="s">
        <v>777</v>
      </c>
      <c r="H959" s="83" t="s">
        <v>1006</v>
      </c>
      <c r="I959" s="83" t="s">
        <v>1840</v>
      </c>
      <c r="J959" s="83" t="s">
        <v>559</v>
      </c>
      <c r="K959" s="83">
        <v>-7.35</v>
      </c>
      <c r="L959" s="132">
        <v>44580</v>
      </c>
      <c r="M959" s="83" t="s">
        <v>985</v>
      </c>
      <c r="N959" s="83" t="s">
        <v>984</v>
      </c>
      <c r="O959" s="83" t="s">
        <v>1839</v>
      </c>
      <c r="P959" s="83" t="s">
        <v>1838</v>
      </c>
      <c r="Q959" s="83" t="s">
        <v>1864</v>
      </c>
      <c r="S959" s="83" t="s">
        <v>1874</v>
      </c>
      <c r="T959" s="83" t="s">
        <v>1874</v>
      </c>
      <c r="V959" s="83">
        <v>45947</v>
      </c>
      <c r="AC959" s="83">
        <v>1</v>
      </c>
      <c r="AD959" s="83">
        <v>22</v>
      </c>
      <c r="AJ959" s="83" t="s">
        <v>975</v>
      </c>
      <c r="AK959" s="83">
        <v>4251</v>
      </c>
      <c r="AL959" s="83" t="s">
        <v>1874</v>
      </c>
      <c r="AP959" s="83">
        <v>-7.35</v>
      </c>
      <c r="AQ959" s="83" t="s">
        <v>939</v>
      </c>
      <c r="AR959" s="83">
        <v>-7.35</v>
      </c>
      <c r="AS959" s="83" t="s">
        <v>939</v>
      </c>
      <c r="AT959" s="83">
        <v>2889265</v>
      </c>
      <c r="AU959" s="132">
        <v>44581</v>
      </c>
      <c r="BB959" s="83" t="s">
        <v>973</v>
      </c>
    </row>
    <row r="960" spans="1:55">
      <c r="A960" s="133">
        <v>44657.918749999997</v>
      </c>
      <c r="B960" s="83">
        <v>2210</v>
      </c>
      <c r="C960" s="83">
        <v>312010</v>
      </c>
      <c r="D960" s="83">
        <v>71</v>
      </c>
      <c r="E960" s="83">
        <v>141303</v>
      </c>
      <c r="F960" s="83">
        <v>0</v>
      </c>
      <c r="G960" s="83" t="s">
        <v>777</v>
      </c>
      <c r="H960" s="83" t="s">
        <v>1006</v>
      </c>
      <c r="I960" s="83" t="s">
        <v>1840</v>
      </c>
      <c r="J960" s="83" t="s">
        <v>559</v>
      </c>
      <c r="K960" s="83">
        <v>-8.6199999999999992</v>
      </c>
      <c r="L960" s="132">
        <v>44580</v>
      </c>
      <c r="M960" s="83" t="s">
        <v>985</v>
      </c>
      <c r="N960" s="83" t="s">
        <v>984</v>
      </c>
      <c r="O960" s="83" t="s">
        <v>1839</v>
      </c>
      <c r="P960" s="83" t="s">
        <v>1838</v>
      </c>
      <c r="Q960" s="83" t="s">
        <v>1864</v>
      </c>
      <c r="S960" s="83" t="s">
        <v>1874</v>
      </c>
      <c r="T960" s="83" t="s">
        <v>1874</v>
      </c>
      <c r="V960" s="83">
        <v>45947</v>
      </c>
      <c r="AC960" s="83">
        <v>1</v>
      </c>
      <c r="AD960" s="83">
        <v>22</v>
      </c>
      <c r="AJ960" s="83" t="s">
        <v>975</v>
      </c>
      <c r="AK960" s="83">
        <v>4252</v>
      </c>
      <c r="AL960" s="83" t="s">
        <v>1874</v>
      </c>
      <c r="AP960" s="83">
        <v>-8.6199999999999992</v>
      </c>
      <c r="AQ960" s="83" t="s">
        <v>939</v>
      </c>
      <c r="AR960" s="83">
        <v>-8.6199999999999992</v>
      </c>
      <c r="AS960" s="83" t="s">
        <v>939</v>
      </c>
      <c r="AT960" s="83">
        <v>2889265</v>
      </c>
      <c r="AU960" s="132">
        <v>44581</v>
      </c>
      <c r="BB960" s="83" t="s">
        <v>973</v>
      </c>
    </row>
    <row r="961" spans="1:54">
      <c r="A961" s="133">
        <v>44657.918749999997</v>
      </c>
      <c r="B961" s="83">
        <v>2210</v>
      </c>
      <c r="C961" s="83">
        <v>312010</v>
      </c>
      <c r="D961" s="83">
        <v>71</v>
      </c>
      <c r="E961" s="83">
        <v>141303</v>
      </c>
      <c r="F961" s="83">
        <v>0</v>
      </c>
      <c r="G961" s="83" t="s">
        <v>777</v>
      </c>
      <c r="H961" s="83" t="s">
        <v>1006</v>
      </c>
      <c r="I961" s="83" t="s">
        <v>1840</v>
      </c>
      <c r="J961" s="83" t="s">
        <v>559</v>
      </c>
      <c r="K961" s="83">
        <v>-64.900000000000006</v>
      </c>
      <c r="L961" s="132">
        <v>44580</v>
      </c>
      <c r="M961" s="83" t="s">
        <v>985</v>
      </c>
      <c r="N961" s="83" t="s">
        <v>984</v>
      </c>
      <c r="O961" s="83" t="s">
        <v>1839</v>
      </c>
      <c r="P961" s="83" t="s">
        <v>1838</v>
      </c>
      <c r="Q961" s="83" t="s">
        <v>1864</v>
      </c>
      <c r="S961" s="83" t="s">
        <v>1874</v>
      </c>
      <c r="T961" s="83" t="s">
        <v>1874</v>
      </c>
      <c r="V961" s="83">
        <v>45947</v>
      </c>
      <c r="AC961" s="83">
        <v>1</v>
      </c>
      <c r="AD961" s="83">
        <v>22</v>
      </c>
      <c r="AJ961" s="83" t="s">
        <v>975</v>
      </c>
      <c r="AK961" s="83">
        <v>4253</v>
      </c>
      <c r="AL961" s="83" t="s">
        <v>1874</v>
      </c>
      <c r="AP961" s="83">
        <v>-64.900000000000006</v>
      </c>
      <c r="AQ961" s="83" t="s">
        <v>939</v>
      </c>
      <c r="AR961" s="83">
        <v>-64.900000000000006</v>
      </c>
      <c r="AS961" s="83" t="s">
        <v>939</v>
      </c>
      <c r="AT961" s="83">
        <v>2889265</v>
      </c>
      <c r="AU961" s="132">
        <v>44581</v>
      </c>
      <c r="BB961" s="83" t="s">
        <v>973</v>
      </c>
    </row>
    <row r="962" spans="1:54">
      <c r="A962" s="133">
        <v>44657.918749999997</v>
      </c>
      <c r="B962" s="83">
        <v>2210</v>
      </c>
      <c r="C962" s="83">
        <v>312010</v>
      </c>
      <c r="D962" s="83">
        <v>71</v>
      </c>
      <c r="E962" s="83">
        <v>141303</v>
      </c>
      <c r="F962" s="83">
        <v>0</v>
      </c>
      <c r="G962" s="83" t="s">
        <v>777</v>
      </c>
      <c r="H962" s="83" t="s">
        <v>1006</v>
      </c>
      <c r="I962" s="83" t="s">
        <v>1840</v>
      </c>
      <c r="J962" s="83" t="s">
        <v>559</v>
      </c>
      <c r="K962" s="83">
        <v>-5297.23</v>
      </c>
      <c r="L962" s="132">
        <v>44580</v>
      </c>
      <c r="M962" s="83" t="s">
        <v>985</v>
      </c>
      <c r="N962" s="83" t="s">
        <v>984</v>
      </c>
      <c r="O962" s="83" t="s">
        <v>1839</v>
      </c>
      <c r="P962" s="83" t="s">
        <v>1838</v>
      </c>
      <c r="Q962" s="83" t="s">
        <v>1864</v>
      </c>
      <c r="S962" s="83" t="s">
        <v>1874</v>
      </c>
      <c r="T962" s="83" t="s">
        <v>1874</v>
      </c>
      <c r="V962" s="83">
        <v>45947</v>
      </c>
      <c r="AC962" s="83">
        <v>1</v>
      </c>
      <c r="AD962" s="83">
        <v>22</v>
      </c>
      <c r="AJ962" s="83" t="s">
        <v>975</v>
      </c>
      <c r="AK962" s="83">
        <v>4254</v>
      </c>
      <c r="AL962" s="83" t="s">
        <v>1874</v>
      </c>
      <c r="AP962" s="83">
        <v>-5297.23</v>
      </c>
      <c r="AQ962" s="83" t="s">
        <v>939</v>
      </c>
      <c r="AR962" s="83">
        <v>-5297.23</v>
      </c>
      <c r="AS962" s="83" t="s">
        <v>939</v>
      </c>
      <c r="AT962" s="83">
        <v>2889265</v>
      </c>
      <c r="AU962" s="132">
        <v>44581</v>
      </c>
      <c r="BB962" s="83" t="s">
        <v>973</v>
      </c>
    </row>
    <row r="963" spans="1:54">
      <c r="A963" s="133">
        <v>44657.918749999997</v>
      </c>
      <c r="B963" s="83">
        <v>2210</v>
      </c>
      <c r="C963" s="83">
        <v>312015</v>
      </c>
      <c r="D963" s="83">
        <v>71</v>
      </c>
      <c r="E963" s="83">
        <v>141303</v>
      </c>
      <c r="F963" s="83">
        <v>0</v>
      </c>
      <c r="G963" s="83" t="s">
        <v>777</v>
      </c>
      <c r="H963" s="83" t="s">
        <v>986</v>
      </c>
      <c r="I963" s="83" t="s">
        <v>1840</v>
      </c>
      <c r="J963" s="83" t="s">
        <v>559</v>
      </c>
      <c r="K963" s="83">
        <v>-13.7</v>
      </c>
      <c r="L963" s="132">
        <v>44580</v>
      </c>
      <c r="M963" s="83" t="s">
        <v>985</v>
      </c>
      <c r="N963" s="83" t="s">
        <v>984</v>
      </c>
      <c r="O963" s="83" t="s">
        <v>1839</v>
      </c>
      <c r="P963" s="83" t="s">
        <v>1838</v>
      </c>
      <c r="Q963" s="83" t="s">
        <v>1864</v>
      </c>
      <c r="S963" s="83" t="s">
        <v>1874</v>
      </c>
      <c r="T963" s="83" t="s">
        <v>1874</v>
      </c>
      <c r="V963" s="83">
        <v>45947</v>
      </c>
      <c r="AC963" s="83">
        <v>1</v>
      </c>
      <c r="AD963" s="83">
        <v>22</v>
      </c>
      <c r="AJ963" s="83" t="s">
        <v>975</v>
      </c>
      <c r="AK963" s="83">
        <v>4255</v>
      </c>
      <c r="AL963" s="83" t="s">
        <v>1874</v>
      </c>
      <c r="AP963" s="83">
        <v>-13.7</v>
      </c>
      <c r="AQ963" s="83" t="s">
        <v>939</v>
      </c>
      <c r="AR963" s="83">
        <v>-13.7</v>
      </c>
      <c r="AS963" s="83" t="s">
        <v>939</v>
      </c>
      <c r="AT963" s="83">
        <v>2889265</v>
      </c>
      <c r="AU963" s="132">
        <v>44581</v>
      </c>
      <c r="BB963" s="83" t="s">
        <v>973</v>
      </c>
    </row>
    <row r="964" spans="1:54">
      <c r="A964" s="133">
        <v>44657.918749999997</v>
      </c>
      <c r="B964" s="83">
        <v>2210</v>
      </c>
      <c r="C964" s="83">
        <v>312015</v>
      </c>
      <c r="D964" s="83">
        <v>71</v>
      </c>
      <c r="E964" s="83">
        <v>141303</v>
      </c>
      <c r="F964" s="83">
        <v>0</v>
      </c>
      <c r="G964" s="83" t="s">
        <v>777</v>
      </c>
      <c r="H964" s="83" t="s">
        <v>986</v>
      </c>
      <c r="I964" s="83" t="s">
        <v>1840</v>
      </c>
      <c r="J964" s="83" t="s">
        <v>559</v>
      </c>
      <c r="K964" s="83">
        <v>-69.260000000000005</v>
      </c>
      <c r="L964" s="132">
        <v>44580</v>
      </c>
      <c r="M964" s="83" t="s">
        <v>985</v>
      </c>
      <c r="N964" s="83" t="s">
        <v>984</v>
      </c>
      <c r="O964" s="83" t="s">
        <v>1839</v>
      </c>
      <c r="P964" s="83" t="s">
        <v>1838</v>
      </c>
      <c r="Q964" s="83" t="s">
        <v>1864</v>
      </c>
      <c r="S964" s="83" t="s">
        <v>1874</v>
      </c>
      <c r="T964" s="83" t="s">
        <v>1874</v>
      </c>
      <c r="V964" s="83">
        <v>45947</v>
      </c>
      <c r="AC964" s="83">
        <v>1</v>
      </c>
      <c r="AD964" s="83">
        <v>22</v>
      </c>
      <c r="AJ964" s="83" t="s">
        <v>975</v>
      </c>
      <c r="AK964" s="83">
        <v>4256</v>
      </c>
      <c r="AL964" s="83" t="s">
        <v>1874</v>
      </c>
      <c r="AP964" s="83">
        <v>-69.260000000000005</v>
      </c>
      <c r="AQ964" s="83" t="s">
        <v>939</v>
      </c>
      <c r="AR964" s="83">
        <v>-69.260000000000005</v>
      </c>
      <c r="AS964" s="83" t="s">
        <v>939</v>
      </c>
      <c r="AT964" s="83">
        <v>2889265</v>
      </c>
      <c r="AU964" s="132">
        <v>44581</v>
      </c>
      <c r="BB964" s="83" t="s">
        <v>973</v>
      </c>
    </row>
    <row r="965" spans="1:54">
      <c r="A965" s="133">
        <v>44657.918749999997</v>
      </c>
      <c r="B965" s="83">
        <v>2210</v>
      </c>
      <c r="C965" s="83">
        <v>312015</v>
      </c>
      <c r="D965" s="83">
        <v>71</v>
      </c>
      <c r="E965" s="83">
        <v>141303</v>
      </c>
      <c r="F965" s="83">
        <v>0</v>
      </c>
      <c r="G965" s="83" t="s">
        <v>777</v>
      </c>
      <c r="H965" s="83" t="s">
        <v>986</v>
      </c>
      <c r="I965" s="83" t="s">
        <v>1840</v>
      </c>
      <c r="J965" s="83" t="s">
        <v>559</v>
      </c>
      <c r="K965" s="83">
        <v>-81.260000000000005</v>
      </c>
      <c r="L965" s="132">
        <v>44580</v>
      </c>
      <c r="M965" s="83" t="s">
        <v>985</v>
      </c>
      <c r="N965" s="83" t="s">
        <v>984</v>
      </c>
      <c r="O965" s="83" t="s">
        <v>1839</v>
      </c>
      <c r="P965" s="83" t="s">
        <v>1838</v>
      </c>
      <c r="Q965" s="83" t="s">
        <v>1864</v>
      </c>
      <c r="S965" s="83" t="s">
        <v>1874</v>
      </c>
      <c r="T965" s="83" t="s">
        <v>1874</v>
      </c>
      <c r="V965" s="83">
        <v>45947</v>
      </c>
      <c r="AC965" s="83">
        <v>1</v>
      </c>
      <c r="AD965" s="83">
        <v>22</v>
      </c>
      <c r="AJ965" s="83" t="s">
        <v>975</v>
      </c>
      <c r="AK965" s="83">
        <v>4257</v>
      </c>
      <c r="AL965" s="83" t="s">
        <v>1874</v>
      </c>
      <c r="AP965" s="83">
        <v>-81.260000000000005</v>
      </c>
      <c r="AQ965" s="83" t="s">
        <v>939</v>
      </c>
      <c r="AR965" s="83">
        <v>-81.260000000000005</v>
      </c>
      <c r="AS965" s="83" t="s">
        <v>939</v>
      </c>
      <c r="AT965" s="83">
        <v>2889265</v>
      </c>
      <c r="AU965" s="132">
        <v>44581</v>
      </c>
      <c r="BB965" s="83" t="s">
        <v>973</v>
      </c>
    </row>
    <row r="966" spans="1:54">
      <c r="A966" s="133">
        <v>44657.918749999997</v>
      </c>
      <c r="B966" s="83">
        <v>2210</v>
      </c>
      <c r="C966" s="83">
        <v>312015</v>
      </c>
      <c r="D966" s="83">
        <v>71</v>
      </c>
      <c r="E966" s="83">
        <v>141303</v>
      </c>
      <c r="F966" s="83">
        <v>0</v>
      </c>
      <c r="G966" s="83" t="s">
        <v>777</v>
      </c>
      <c r="H966" s="83" t="s">
        <v>986</v>
      </c>
      <c r="I966" s="83" t="s">
        <v>1840</v>
      </c>
      <c r="J966" s="83" t="s">
        <v>559</v>
      </c>
      <c r="K966" s="83">
        <v>-611.66999999999996</v>
      </c>
      <c r="L966" s="132">
        <v>44580</v>
      </c>
      <c r="M966" s="83" t="s">
        <v>985</v>
      </c>
      <c r="N966" s="83" t="s">
        <v>984</v>
      </c>
      <c r="O966" s="83" t="s">
        <v>1839</v>
      </c>
      <c r="P966" s="83" t="s">
        <v>1838</v>
      </c>
      <c r="Q966" s="83" t="s">
        <v>1864</v>
      </c>
      <c r="S966" s="83" t="s">
        <v>1874</v>
      </c>
      <c r="T966" s="83" t="s">
        <v>1874</v>
      </c>
      <c r="V966" s="83">
        <v>45947</v>
      </c>
      <c r="AC966" s="83">
        <v>1</v>
      </c>
      <c r="AD966" s="83">
        <v>22</v>
      </c>
      <c r="AJ966" s="83" t="s">
        <v>975</v>
      </c>
      <c r="AK966" s="83">
        <v>4258</v>
      </c>
      <c r="AL966" s="83" t="s">
        <v>1874</v>
      </c>
      <c r="AP966" s="83">
        <v>-611.66999999999996</v>
      </c>
      <c r="AQ966" s="83" t="s">
        <v>939</v>
      </c>
      <c r="AR966" s="83">
        <v>-611.66999999999996</v>
      </c>
      <c r="AS966" s="83" t="s">
        <v>939</v>
      </c>
      <c r="AT966" s="83">
        <v>2889265</v>
      </c>
      <c r="AU966" s="132">
        <v>44581</v>
      </c>
      <c r="BB966" s="83" t="s">
        <v>973</v>
      </c>
    </row>
    <row r="967" spans="1:54">
      <c r="A967" s="133">
        <v>44657.918749999997</v>
      </c>
      <c r="B967" s="83">
        <v>2210</v>
      </c>
      <c r="C967" s="83">
        <v>312015</v>
      </c>
      <c r="D967" s="83">
        <v>71</v>
      </c>
      <c r="E967" s="83">
        <v>141303</v>
      </c>
      <c r="F967" s="83">
        <v>0</v>
      </c>
      <c r="G967" s="83" t="s">
        <v>777</v>
      </c>
      <c r="H967" s="83" t="s">
        <v>986</v>
      </c>
      <c r="I967" s="83" t="s">
        <v>1840</v>
      </c>
      <c r="J967" s="83" t="s">
        <v>559</v>
      </c>
      <c r="K967" s="83">
        <v>-49926.21</v>
      </c>
      <c r="L967" s="132">
        <v>44580</v>
      </c>
      <c r="M967" s="83" t="s">
        <v>985</v>
      </c>
      <c r="N967" s="83" t="s">
        <v>984</v>
      </c>
      <c r="O967" s="83" t="s">
        <v>1839</v>
      </c>
      <c r="P967" s="83" t="s">
        <v>1838</v>
      </c>
      <c r="Q967" s="83" t="s">
        <v>1864</v>
      </c>
      <c r="S967" s="83" t="s">
        <v>1874</v>
      </c>
      <c r="T967" s="83" t="s">
        <v>1874</v>
      </c>
      <c r="V967" s="83">
        <v>45947</v>
      </c>
      <c r="AC967" s="83">
        <v>1</v>
      </c>
      <c r="AD967" s="83">
        <v>22</v>
      </c>
      <c r="AJ967" s="83" t="s">
        <v>975</v>
      </c>
      <c r="AK967" s="83">
        <v>4259</v>
      </c>
      <c r="AL967" s="83" t="s">
        <v>1874</v>
      </c>
      <c r="AP967" s="83">
        <v>-49926.21</v>
      </c>
      <c r="AQ967" s="83" t="s">
        <v>939</v>
      </c>
      <c r="AR967" s="83">
        <v>-49926.21</v>
      </c>
      <c r="AS967" s="83" t="s">
        <v>939</v>
      </c>
      <c r="AT967" s="83">
        <v>2889265</v>
      </c>
      <c r="AU967" s="132">
        <v>44581</v>
      </c>
      <c r="BB967" s="83" t="s">
        <v>973</v>
      </c>
    </row>
    <row r="968" spans="1:54">
      <c r="A968" s="133">
        <v>44657.918749999997</v>
      </c>
      <c r="B968" s="83">
        <v>2210</v>
      </c>
      <c r="C968" s="83">
        <v>312010</v>
      </c>
      <c r="D968" s="83">
        <v>71</v>
      </c>
      <c r="E968" s="83">
        <v>141305</v>
      </c>
      <c r="F968" s="83">
        <v>0</v>
      </c>
      <c r="G968" s="83" t="s">
        <v>777</v>
      </c>
      <c r="H968" s="83" t="s">
        <v>1006</v>
      </c>
      <c r="I968" s="83" t="s">
        <v>1840</v>
      </c>
      <c r="J968" s="83" t="s">
        <v>462</v>
      </c>
      <c r="K968" s="83">
        <v>-4.38</v>
      </c>
      <c r="L968" s="132">
        <v>44580</v>
      </c>
      <c r="M968" s="83" t="s">
        <v>985</v>
      </c>
      <c r="N968" s="83" t="s">
        <v>984</v>
      </c>
      <c r="O968" s="83" t="s">
        <v>1839</v>
      </c>
      <c r="P968" s="83" t="s">
        <v>1838</v>
      </c>
      <c r="Q968" s="83" t="s">
        <v>1864</v>
      </c>
      <c r="S968" s="83" t="s">
        <v>1874</v>
      </c>
      <c r="T968" s="83" t="s">
        <v>1874</v>
      </c>
      <c r="V968" s="83">
        <v>45947</v>
      </c>
      <c r="AC968" s="83">
        <v>1</v>
      </c>
      <c r="AD968" s="83">
        <v>22</v>
      </c>
      <c r="AJ968" s="83" t="s">
        <v>975</v>
      </c>
      <c r="AK968" s="83">
        <v>7102</v>
      </c>
      <c r="AL968" s="83" t="s">
        <v>1874</v>
      </c>
      <c r="AP968" s="83">
        <v>-4.38</v>
      </c>
      <c r="AQ968" s="83" t="s">
        <v>939</v>
      </c>
      <c r="AR968" s="83">
        <v>-4.38</v>
      </c>
      <c r="AS968" s="83" t="s">
        <v>939</v>
      </c>
      <c r="AT968" s="83">
        <v>2889265</v>
      </c>
      <c r="AU968" s="132">
        <v>44581</v>
      </c>
      <c r="BB968" s="83" t="s">
        <v>973</v>
      </c>
    </row>
    <row r="969" spans="1:54">
      <c r="A969" s="133">
        <v>44657.918749999997</v>
      </c>
      <c r="B969" s="83">
        <v>2210</v>
      </c>
      <c r="C969" s="83">
        <v>312015</v>
      </c>
      <c r="D969" s="83">
        <v>71</v>
      </c>
      <c r="E969" s="83">
        <v>141305</v>
      </c>
      <c r="F969" s="83">
        <v>0</v>
      </c>
      <c r="G969" s="83" t="s">
        <v>777</v>
      </c>
      <c r="H969" s="83" t="s">
        <v>986</v>
      </c>
      <c r="I969" s="83" t="s">
        <v>1840</v>
      </c>
      <c r="J969" s="83" t="s">
        <v>462</v>
      </c>
      <c r="K969" s="83">
        <v>-41.25</v>
      </c>
      <c r="L969" s="132">
        <v>44580</v>
      </c>
      <c r="M969" s="83" t="s">
        <v>985</v>
      </c>
      <c r="N969" s="83" t="s">
        <v>984</v>
      </c>
      <c r="O969" s="83" t="s">
        <v>1839</v>
      </c>
      <c r="P969" s="83" t="s">
        <v>1838</v>
      </c>
      <c r="Q969" s="83" t="s">
        <v>1864</v>
      </c>
      <c r="S969" s="83" t="s">
        <v>1874</v>
      </c>
      <c r="T969" s="83" t="s">
        <v>1874</v>
      </c>
      <c r="V969" s="83">
        <v>45947</v>
      </c>
      <c r="AC969" s="83">
        <v>1</v>
      </c>
      <c r="AD969" s="83">
        <v>22</v>
      </c>
      <c r="AJ969" s="83" t="s">
        <v>975</v>
      </c>
      <c r="AK969" s="83">
        <v>7103</v>
      </c>
      <c r="AL969" s="83" t="s">
        <v>1874</v>
      </c>
      <c r="AP969" s="83">
        <v>-41.25</v>
      </c>
      <c r="AQ969" s="83" t="s">
        <v>939</v>
      </c>
      <c r="AR969" s="83">
        <v>-41.25</v>
      </c>
      <c r="AS969" s="83" t="s">
        <v>939</v>
      </c>
      <c r="AT969" s="83">
        <v>2889265</v>
      </c>
      <c r="AU969" s="132">
        <v>44581</v>
      </c>
      <c r="BB969" s="83" t="s">
        <v>973</v>
      </c>
    </row>
    <row r="970" spans="1:54">
      <c r="A970" s="133">
        <v>44657.918749999997</v>
      </c>
      <c r="B970" s="83">
        <v>2210</v>
      </c>
      <c r="C970" s="83">
        <v>312000</v>
      </c>
      <c r="D970" s="83">
        <v>75</v>
      </c>
      <c r="E970" s="83">
        <v>141308</v>
      </c>
      <c r="F970" s="83">
        <v>0</v>
      </c>
      <c r="G970" s="83" t="s">
        <v>777</v>
      </c>
      <c r="H970" s="83" t="s">
        <v>1037</v>
      </c>
      <c r="I970" s="83" t="s">
        <v>1841</v>
      </c>
      <c r="J970" s="83" t="s">
        <v>464</v>
      </c>
      <c r="K970" s="83">
        <v>6945.84</v>
      </c>
      <c r="L970" s="132">
        <v>44580</v>
      </c>
      <c r="M970" s="83" t="s">
        <v>985</v>
      </c>
      <c r="N970" s="83" t="s">
        <v>984</v>
      </c>
      <c r="O970" s="83" t="s">
        <v>1839</v>
      </c>
      <c r="P970" s="83" t="s">
        <v>1838</v>
      </c>
      <c r="Q970" s="83" t="s">
        <v>1864</v>
      </c>
      <c r="S970" s="83" t="s">
        <v>1874</v>
      </c>
      <c r="T970" s="83" t="s">
        <v>1874</v>
      </c>
      <c r="V970" s="83">
        <v>45947</v>
      </c>
      <c r="AC970" s="83">
        <v>1</v>
      </c>
      <c r="AD970" s="83">
        <v>22</v>
      </c>
      <c r="AJ970" s="83" t="s">
        <v>975</v>
      </c>
      <c r="AK970" s="83">
        <v>7963</v>
      </c>
      <c r="AL970" s="83" t="s">
        <v>1874</v>
      </c>
      <c r="AP970" s="83">
        <v>6945.84</v>
      </c>
      <c r="AQ970" s="83" t="s">
        <v>939</v>
      </c>
      <c r="AR970" s="83">
        <v>6945.84</v>
      </c>
      <c r="AS970" s="83" t="s">
        <v>939</v>
      </c>
      <c r="AT970" s="83">
        <v>2889265</v>
      </c>
      <c r="AU970" s="132">
        <v>44581</v>
      </c>
      <c r="BB970" s="83" t="s">
        <v>973</v>
      </c>
    </row>
    <row r="971" spans="1:54">
      <c r="A971" s="133">
        <v>44657.918749999997</v>
      </c>
      <c r="B971" s="83">
        <v>2210</v>
      </c>
      <c r="C971" s="83">
        <v>312010</v>
      </c>
      <c r="D971" s="83">
        <v>71</v>
      </c>
      <c r="E971" s="83">
        <v>141308</v>
      </c>
      <c r="F971" s="83">
        <v>0</v>
      </c>
      <c r="G971" s="83" t="s">
        <v>777</v>
      </c>
      <c r="H971" s="83" t="s">
        <v>1006</v>
      </c>
      <c r="I971" s="83" t="s">
        <v>1840</v>
      </c>
      <c r="J971" s="83" t="s">
        <v>464</v>
      </c>
      <c r="K971" s="83">
        <v>-45.92</v>
      </c>
      <c r="L971" s="132">
        <v>44580</v>
      </c>
      <c r="M971" s="83" t="s">
        <v>985</v>
      </c>
      <c r="N971" s="83" t="s">
        <v>984</v>
      </c>
      <c r="O971" s="83" t="s">
        <v>1839</v>
      </c>
      <c r="P971" s="83" t="s">
        <v>1838</v>
      </c>
      <c r="Q971" s="83" t="s">
        <v>1864</v>
      </c>
      <c r="S971" s="83" t="s">
        <v>1874</v>
      </c>
      <c r="T971" s="83" t="s">
        <v>1874</v>
      </c>
      <c r="V971" s="83">
        <v>45947</v>
      </c>
      <c r="AC971" s="83">
        <v>1</v>
      </c>
      <c r="AD971" s="83">
        <v>22</v>
      </c>
      <c r="AJ971" s="83" t="s">
        <v>975</v>
      </c>
      <c r="AK971" s="83">
        <v>7964</v>
      </c>
      <c r="AL971" s="83" t="s">
        <v>1874</v>
      </c>
      <c r="AP971" s="83">
        <v>-45.92</v>
      </c>
      <c r="AQ971" s="83" t="s">
        <v>939</v>
      </c>
      <c r="AR971" s="83">
        <v>-45.92</v>
      </c>
      <c r="AS971" s="83" t="s">
        <v>939</v>
      </c>
      <c r="AT971" s="83">
        <v>2889265</v>
      </c>
      <c r="AU971" s="132">
        <v>44581</v>
      </c>
      <c r="BB971" s="83" t="s">
        <v>973</v>
      </c>
    </row>
    <row r="972" spans="1:54">
      <c r="A972" s="133">
        <v>44657.918749999997</v>
      </c>
      <c r="B972" s="83">
        <v>2210</v>
      </c>
      <c r="C972" s="83">
        <v>312010</v>
      </c>
      <c r="D972" s="83">
        <v>71</v>
      </c>
      <c r="E972" s="83">
        <v>141308</v>
      </c>
      <c r="F972" s="83">
        <v>0</v>
      </c>
      <c r="G972" s="83" t="s">
        <v>777</v>
      </c>
      <c r="H972" s="83" t="s">
        <v>1006</v>
      </c>
      <c r="I972" s="83" t="s">
        <v>1840</v>
      </c>
      <c r="J972" s="83" t="s">
        <v>464</v>
      </c>
      <c r="K972" s="83">
        <v>-666.27</v>
      </c>
      <c r="L972" s="132">
        <v>44580</v>
      </c>
      <c r="M972" s="83" t="s">
        <v>985</v>
      </c>
      <c r="N972" s="83" t="s">
        <v>984</v>
      </c>
      <c r="O972" s="83" t="s">
        <v>1839</v>
      </c>
      <c r="P972" s="83" t="s">
        <v>1838</v>
      </c>
      <c r="Q972" s="83" t="s">
        <v>1864</v>
      </c>
      <c r="S972" s="83" t="s">
        <v>1874</v>
      </c>
      <c r="T972" s="83" t="s">
        <v>1874</v>
      </c>
      <c r="V972" s="83">
        <v>45947</v>
      </c>
      <c r="AC972" s="83">
        <v>1</v>
      </c>
      <c r="AD972" s="83">
        <v>22</v>
      </c>
      <c r="AJ972" s="83" t="s">
        <v>975</v>
      </c>
      <c r="AK972" s="83">
        <v>7965</v>
      </c>
      <c r="AL972" s="83" t="s">
        <v>1874</v>
      </c>
      <c r="AP972" s="83">
        <v>-666.27</v>
      </c>
      <c r="AQ972" s="83" t="s">
        <v>939</v>
      </c>
      <c r="AR972" s="83">
        <v>-666.27</v>
      </c>
      <c r="AS972" s="83" t="s">
        <v>939</v>
      </c>
      <c r="AT972" s="83">
        <v>2889265</v>
      </c>
      <c r="AU972" s="132">
        <v>44581</v>
      </c>
      <c r="BB972" s="83" t="s">
        <v>973</v>
      </c>
    </row>
    <row r="973" spans="1:54">
      <c r="A973" s="133">
        <v>44657.918749999997</v>
      </c>
      <c r="B973" s="83">
        <v>2210</v>
      </c>
      <c r="C973" s="83">
        <v>312015</v>
      </c>
      <c r="D973" s="83">
        <v>71</v>
      </c>
      <c r="E973" s="83">
        <v>141308</v>
      </c>
      <c r="F973" s="83">
        <v>0</v>
      </c>
      <c r="G973" s="83" t="s">
        <v>777</v>
      </c>
      <c r="H973" s="83" t="s">
        <v>986</v>
      </c>
      <c r="I973" s="83" t="s">
        <v>1840</v>
      </c>
      <c r="J973" s="83" t="s">
        <v>464</v>
      </c>
      <c r="K973" s="83">
        <v>-432.83</v>
      </c>
      <c r="L973" s="132">
        <v>44580</v>
      </c>
      <c r="M973" s="83" t="s">
        <v>985</v>
      </c>
      <c r="N973" s="83" t="s">
        <v>984</v>
      </c>
      <c r="O973" s="83" t="s">
        <v>1839</v>
      </c>
      <c r="P973" s="83" t="s">
        <v>1838</v>
      </c>
      <c r="Q973" s="83" t="s">
        <v>1864</v>
      </c>
      <c r="S973" s="83" t="s">
        <v>1874</v>
      </c>
      <c r="T973" s="83" t="s">
        <v>1874</v>
      </c>
      <c r="V973" s="83">
        <v>45947</v>
      </c>
      <c r="AC973" s="83">
        <v>1</v>
      </c>
      <c r="AD973" s="83">
        <v>22</v>
      </c>
      <c r="AJ973" s="83" t="s">
        <v>975</v>
      </c>
      <c r="AK973" s="83">
        <v>7966</v>
      </c>
      <c r="AL973" s="83" t="s">
        <v>1874</v>
      </c>
      <c r="AP973" s="83">
        <v>-432.83</v>
      </c>
      <c r="AQ973" s="83" t="s">
        <v>939</v>
      </c>
      <c r="AR973" s="83">
        <v>-432.83</v>
      </c>
      <c r="AS973" s="83" t="s">
        <v>939</v>
      </c>
      <c r="AT973" s="83">
        <v>2889265</v>
      </c>
      <c r="AU973" s="132">
        <v>44581</v>
      </c>
      <c r="BB973" s="83" t="s">
        <v>973</v>
      </c>
    </row>
    <row r="974" spans="1:54">
      <c r="A974" s="133">
        <v>44657.918749999997</v>
      </c>
      <c r="B974" s="83">
        <v>2210</v>
      </c>
      <c r="C974" s="83">
        <v>312015</v>
      </c>
      <c r="D974" s="83">
        <v>71</v>
      </c>
      <c r="E974" s="83">
        <v>141308</v>
      </c>
      <c r="F974" s="83">
        <v>0</v>
      </c>
      <c r="G974" s="83" t="s">
        <v>777</v>
      </c>
      <c r="H974" s="83" t="s">
        <v>986</v>
      </c>
      <c r="I974" s="83" t="s">
        <v>1840</v>
      </c>
      <c r="J974" s="83" t="s">
        <v>464</v>
      </c>
      <c r="K974" s="83">
        <v>-6279.57</v>
      </c>
      <c r="L974" s="132">
        <v>44580</v>
      </c>
      <c r="M974" s="83" t="s">
        <v>985</v>
      </c>
      <c r="N974" s="83" t="s">
        <v>984</v>
      </c>
      <c r="O974" s="83" t="s">
        <v>1839</v>
      </c>
      <c r="P974" s="83" t="s">
        <v>1838</v>
      </c>
      <c r="Q974" s="83" t="s">
        <v>1864</v>
      </c>
      <c r="S974" s="83" t="s">
        <v>1874</v>
      </c>
      <c r="T974" s="83" t="s">
        <v>1874</v>
      </c>
      <c r="V974" s="83">
        <v>45947</v>
      </c>
      <c r="AC974" s="83">
        <v>1</v>
      </c>
      <c r="AD974" s="83">
        <v>22</v>
      </c>
      <c r="AJ974" s="83" t="s">
        <v>975</v>
      </c>
      <c r="AK974" s="83">
        <v>7967</v>
      </c>
      <c r="AL974" s="83" t="s">
        <v>1874</v>
      </c>
      <c r="AP974" s="83">
        <v>-6279.57</v>
      </c>
      <c r="AQ974" s="83" t="s">
        <v>939</v>
      </c>
      <c r="AR974" s="83">
        <v>-6279.57</v>
      </c>
      <c r="AS974" s="83" t="s">
        <v>939</v>
      </c>
      <c r="AT974" s="83">
        <v>2889265</v>
      </c>
      <c r="AU974" s="132">
        <v>44581</v>
      </c>
      <c r="BB974" s="83" t="s">
        <v>973</v>
      </c>
    </row>
    <row r="975" spans="1:54">
      <c r="A975" s="133">
        <v>44657.918749999997</v>
      </c>
      <c r="B975" s="83">
        <v>2210</v>
      </c>
      <c r="C975" s="83">
        <v>312010</v>
      </c>
      <c r="D975" s="83">
        <v>71</v>
      </c>
      <c r="E975" s="83">
        <v>141310</v>
      </c>
      <c r="F975" s="83">
        <v>0</v>
      </c>
      <c r="G975" s="83" t="s">
        <v>777</v>
      </c>
      <c r="H975" s="83" t="s">
        <v>1006</v>
      </c>
      <c r="I975" s="83" t="s">
        <v>1840</v>
      </c>
      <c r="J975" s="83" t="s">
        <v>563</v>
      </c>
      <c r="K975" s="83">
        <v>-127.12</v>
      </c>
      <c r="L975" s="132">
        <v>44580</v>
      </c>
      <c r="M975" s="83" t="s">
        <v>985</v>
      </c>
      <c r="N975" s="83" t="s">
        <v>984</v>
      </c>
      <c r="O975" s="83" t="s">
        <v>1839</v>
      </c>
      <c r="P975" s="83" t="s">
        <v>1838</v>
      </c>
      <c r="Q975" s="83" t="s">
        <v>1864</v>
      </c>
      <c r="S975" s="83" t="s">
        <v>1874</v>
      </c>
      <c r="T975" s="83" t="s">
        <v>1874</v>
      </c>
      <c r="V975" s="83">
        <v>45947</v>
      </c>
      <c r="AC975" s="83">
        <v>1</v>
      </c>
      <c r="AD975" s="83">
        <v>22</v>
      </c>
      <c r="AJ975" s="83" t="s">
        <v>975</v>
      </c>
      <c r="AK975" s="83">
        <v>9169</v>
      </c>
      <c r="AL975" s="83" t="s">
        <v>1874</v>
      </c>
      <c r="AP975" s="83">
        <v>-127.12</v>
      </c>
      <c r="AQ975" s="83" t="s">
        <v>939</v>
      </c>
      <c r="AR975" s="83">
        <v>-127.12</v>
      </c>
      <c r="AS975" s="83" t="s">
        <v>939</v>
      </c>
      <c r="AT975" s="83">
        <v>2889265</v>
      </c>
      <c r="AU975" s="132">
        <v>44581</v>
      </c>
      <c r="BB975" s="83" t="s">
        <v>973</v>
      </c>
    </row>
    <row r="976" spans="1:54">
      <c r="A976" s="133">
        <v>44657.918749999997</v>
      </c>
      <c r="B976" s="83">
        <v>2210</v>
      </c>
      <c r="C976" s="83">
        <v>312010</v>
      </c>
      <c r="D976" s="83">
        <v>71</v>
      </c>
      <c r="E976" s="83">
        <v>141310</v>
      </c>
      <c r="F976" s="83">
        <v>0</v>
      </c>
      <c r="G976" s="83" t="s">
        <v>777</v>
      </c>
      <c r="H976" s="83" t="s">
        <v>1006</v>
      </c>
      <c r="I976" s="83" t="s">
        <v>1840</v>
      </c>
      <c r="J976" s="83" t="s">
        <v>563</v>
      </c>
      <c r="K976" s="83">
        <v>-783.73</v>
      </c>
      <c r="L976" s="132">
        <v>44580</v>
      </c>
      <c r="M976" s="83" t="s">
        <v>985</v>
      </c>
      <c r="N976" s="83" t="s">
        <v>984</v>
      </c>
      <c r="O976" s="83" t="s">
        <v>1839</v>
      </c>
      <c r="P976" s="83" t="s">
        <v>1838</v>
      </c>
      <c r="Q976" s="83" t="s">
        <v>1864</v>
      </c>
      <c r="S976" s="83" t="s">
        <v>1874</v>
      </c>
      <c r="T976" s="83" t="s">
        <v>1874</v>
      </c>
      <c r="V976" s="83">
        <v>45947</v>
      </c>
      <c r="AC976" s="83">
        <v>1</v>
      </c>
      <c r="AD976" s="83">
        <v>22</v>
      </c>
      <c r="AJ976" s="83" t="s">
        <v>975</v>
      </c>
      <c r="AK976" s="83">
        <v>9170</v>
      </c>
      <c r="AL976" s="83" t="s">
        <v>1874</v>
      </c>
      <c r="AP976" s="83">
        <v>-783.73</v>
      </c>
      <c r="AQ976" s="83" t="s">
        <v>939</v>
      </c>
      <c r="AR976" s="83">
        <v>-783.73</v>
      </c>
      <c r="AS976" s="83" t="s">
        <v>939</v>
      </c>
      <c r="AT976" s="83">
        <v>2889265</v>
      </c>
      <c r="AU976" s="132">
        <v>44581</v>
      </c>
      <c r="BB976" s="83" t="s">
        <v>973</v>
      </c>
    </row>
    <row r="977" spans="1:54">
      <c r="A977" s="133">
        <v>44657.918749999997</v>
      </c>
      <c r="B977" s="83">
        <v>2210</v>
      </c>
      <c r="C977" s="83">
        <v>312015</v>
      </c>
      <c r="D977" s="83">
        <v>71</v>
      </c>
      <c r="E977" s="83">
        <v>141310</v>
      </c>
      <c r="F977" s="83">
        <v>0</v>
      </c>
      <c r="G977" s="83" t="s">
        <v>777</v>
      </c>
      <c r="H977" s="83" t="s">
        <v>986</v>
      </c>
      <c r="I977" s="83" t="s">
        <v>1840</v>
      </c>
      <c r="J977" s="83" t="s">
        <v>563</v>
      </c>
      <c r="K977" s="83">
        <v>-1198.07</v>
      </c>
      <c r="L977" s="132">
        <v>44580</v>
      </c>
      <c r="M977" s="83" t="s">
        <v>985</v>
      </c>
      <c r="N977" s="83" t="s">
        <v>984</v>
      </c>
      <c r="O977" s="83" t="s">
        <v>1839</v>
      </c>
      <c r="P977" s="83" t="s">
        <v>1838</v>
      </c>
      <c r="Q977" s="83" t="s">
        <v>1864</v>
      </c>
      <c r="S977" s="83" t="s">
        <v>1874</v>
      </c>
      <c r="T977" s="83" t="s">
        <v>1874</v>
      </c>
      <c r="V977" s="83">
        <v>45947</v>
      </c>
      <c r="AC977" s="83">
        <v>1</v>
      </c>
      <c r="AD977" s="83">
        <v>22</v>
      </c>
      <c r="AJ977" s="83" t="s">
        <v>975</v>
      </c>
      <c r="AK977" s="83">
        <v>9171</v>
      </c>
      <c r="AL977" s="83" t="s">
        <v>1874</v>
      </c>
      <c r="AP977" s="83">
        <v>-1198.07</v>
      </c>
      <c r="AQ977" s="83" t="s">
        <v>939</v>
      </c>
      <c r="AR977" s="83">
        <v>-1198.07</v>
      </c>
      <c r="AS977" s="83" t="s">
        <v>939</v>
      </c>
      <c r="AT977" s="83">
        <v>2889265</v>
      </c>
      <c r="AU977" s="132">
        <v>44581</v>
      </c>
      <c r="BB977" s="83" t="s">
        <v>973</v>
      </c>
    </row>
    <row r="978" spans="1:54">
      <c r="A978" s="133">
        <v>44657.918749999997</v>
      </c>
      <c r="B978" s="83">
        <v>2210</v>
      </c>
      <c r="C978" s="83">
        <v>312015</v>
      </c>
      <c r="D978" s="83">
        <v>71</v>
      </c>
      <c r="E978" s="83">
        <v>141310</v>
      </c>
      <c r="F978" s="83">
        <v>0</v>
      </c>
      <c r="G978" s="83" t="s">
        <v>777</v>
      </c>
      <c r="H978" s="83" t="s">
        <v>986</v>
      </c>
      <c r="I978" s="83" t="s">
        <v>1840</v>
      </c>
      <c r="J978" s="83" t="s">
        <v>563</v>
      </c>
      <c r="K978" s="83">
        <v>-7386.64</v>
      </c>
      <c r="L978" s="132">
        <v>44580</v>
      </c>
      <c r="M978" s="83" t="s">
        <v>985</v>
      </c>
      <c r="N978" s="83" t="s">
        <v>984</v>
      </c>
      <c r="O978" s="83" t="s">
        <v>1839</v>
      </c>
      <c r="P978" s="83" t="s">
        <v>1838</v>
      </c>
      <c r="Q978" s="83" t="s">
        <v>1864</v>
      </c>
      <c r="S978" s="83" t="s">
        <v>1874</v>
      </c>
      <c r="T978" s="83" t="s">
        <v>1874</v>
      </c>
      <c r="V978" s="83">
        <v>45947</v>
      </c>
      <c r="AC978" s="83">
        <v>1</v>
      </c>
      <c r="AD978" s="83">
        <v>22</v>
      </c>
      <c r="AJ978" s="83" t="s">
        <v>975</v>
      </c>
      <c r="AK978" s="83">
        <v>9172</v>
      </c>
      <c r="AL978" s="83" t="s">
        <v>1874</v>
      </c>
      <c r="AP978" s="83">
        <v>-7386.64</v>
      </c>
      <c r="AQ978" s="83" t="s">
        <v>939</v>
      </c>
      <c r="AR978" s="83">
        <v>-7386.64</v>
      </c>
      <c r="AS978" s="83" t="s">
        <v>939</v>
      </c>
      <c r="AT978" s="83">
        <v>2889265</v>
      </c>
      <c r="AU978" s="132">
        <v>44581</v>
      </c>
      <c r="BB978" s="83" t="s">
        <v>973</v>
      </c>
    </row>
    <row r="979" spans="1:54">
      <c r="A979" s="133">
        <v>44657.918749999997</v>
      </c>
      <c r="B979" s="83">
        <v>2210</v>
      </c>
      <c r="C979" s="83">
        <v>312000</v>
      </c>
      <c r="D979" s="83">
        <v>75</v>
      </c>
      <c r="E979" s="83">
        <v>141401</v>
      </c>
      <c r="F979" s="83">
        <v>0</v>
      </c>
      <c r="G979" s="83" t="s">
        <v>777</v>
      </c>
      <c r="H979" s="83" t="s">
        <v>1037</v>
      </c>
      <c r="I979" s="83" t="s">
        <v>1841</v>
      </c>
      <c r="J979" s="83" t="s">
        <v>564</v>
      </c>
      <c r="K979" s="83">
        <v>436650.69</v>
      </c>
      <c r="L979" s="132">
        <v>44580</v>
      </c>
      <c r="M979" s="83" t="s">
        <v>985</v>
      </c>
      <c r="N979" s="83" t="s">
        <v>984</v>
      </c>
      <c r="O979" s="83" t="s">
        <v>1839</v>
      </c>
      <c r="P979" s="83" t="s">
        <v>1838</v>
      </c>
      <c r="Q979" s="83" t="s">
        <v>1864</v>
      </c>
      <c r="S979" s="83" t="s">
        <v>1874</v>
      </c>
      <c r="T979" s="83" t="s">
        <v>1874</v>
      </c>
      <c r="V979" s="83">
        <v>45947</v>
      </c>
      <c r="AC979" s="83">
        <v>1</v>
      </c>
      <c r="AD979" s="83">
        <v>22</v>
      </c>
      <c r="AJ979" s="83" t="s">
        <v>975</v>
      </c>
      <c r="AK979" s="83">
        <v>10425</v>
      </c>
      <c r="AL979" s="83" t="s">
        <v>1874</v>
      </c>
      <c r="AP979" s="83">
        <v>436650.69</v>
      </c>
      <c r="AQ979" s="83" t="s">
        <v>939</v>
      </c>
      <c r="AR979" s="83">
        <v>436650.69</v>
      </c>
      <c r="AS979" s="83" t="s">
        <v>939</v>
      </c>
      <c r="AT979" s="83">
        <v>2889265</v>
      </c>
      <c r="AU979" s="132">
        <v>44581</v>
      </c>
      <c r="BB979" s="83" t="s">
        <v>973</v>
      </c>
    </row>
    <row r="980" spans="1:54">
      <c r="A980" s="133">
        <v>44657.918749999997</v>
      </c>
      <c r="B980" s="83">
        <v>2210</v>
      </c>
      <c r="C980" s="83">
        <v>312010</v>
      </c>
      <c r="D980" s="83">
        <v>71</v>
      </c>
      <c r="E980" s="83">
        <v>141401</v>
      </c>
      <c r="F980" s="83">
        <v>0</v>
      </c>
      <c r="G980" s="83" t="s">
        <v>777</v>
      </c>
      <c r="H980" s="83" t="s">
        <v>1006</v>
      </c>
      <c r="I980" s="83" t="s">
        <v>1840</v>
      </c>
      <c r="J980" s="83" t="s">
        <v>564</v>
      </c>
      <c r="K980" s="83">
        <v>-110.78</v>
      </c>
      <c r="L980" s="132">
        <v>44580</v>
      </c>
      <c r="M980" s="83" t="s">
        <v>985</v>
      </c>
      <c r="N980" s="83" t="s">
        <v>984</v>
      </c>
      <c r="O980" s="83" t="s">
        <v>1839</v>
      </c>
      <c r="P980" s="83" t="s">
        <v>1838</v>
      </c>
      <c r="Q980" s="83" t="s">
        <v>1864</v>
      </c>
      <c r="S980" s="83" t="s">
        <v>1874</v>
      </c>
      <c r="T980" s="83" t="s">
        <v>1874</v>
      </c>
      <c r="V980" s="83">
        <v>45947</v>
      </c>
      <c r="AC980" s="83">
        <v>1</v>
      </c>
      <c r="AD980" s="83">
        <v>22</v>
      </c>
      <c r="AJ980" s="83" t="s">
        <v>975</v>
      </c>
      <c r="AK980" s="83">
        <v>10426</v>
      </c>
      <c r="AL980" s="83" t="s">
        <v>1874</v>
      </c>
      <c r="AP980" s="83">
        <v>-110.78</v>
      </c>
      <c r="AQ980" s="83" t="s">
        <v>939</v>
      </c>
      <c r="AR980" s="83">
        <v>-110.78</v>
      </c>
      <c r="AS980" s="83" t="s">
        <v>939</v>
      </c>
      <c r="AT980" s="83">
        <v>2889265</v>
      </c>
      <c r="AU980" s="132">
        <v>44581</v>
      </c>
      <c r="BB980" s="83" t="s">
        <v>973</v>
      </c>
    </row>
    <row r="981" spans="1:54">
      <c r="A981" s="133">
        <v>44657.918749999997</v>
      </c>
      <c r="B981" s="83">
        <v>2210</v>
      </c>
      <c r="C981" s="83">
        <v>312010</v>
      </c>
      <c r="D981" s="83">
        <v>71</v>
      </c>
      <c r="E981" s="83">
        <v>141401</v>
      </c>
      <c r="F981" s="83">
        <v>0</v>
      </c>
      <c r="G981" s="83" t="s">
        <v>777</v>
      </c>
      <c r="H981" s="83" t="s">
        <v>1006</v>
      </c>
      <c r="I981" s="83" t="s">
        <v>1840</v>
      </c>
      <c r="J981" s="83" t="s">
        <v>564</v>
      </c>
      <c r="K981" s="83">
        <v>-630.16</v>
      </c>
      <c r="L981" s="132">
        <v>44580</v>
      </c>
      <c r="M981" s="83" t="s">
        <v>985</v>
      </c>
      <c r="N981" s="83" t="s">
        <v>984</v>
      </c>
      <c r="O981" s="83" t="s">
        <v>1839</v>
      </c>
      <c r="P981" s="83" t="s">
        <v>1838</v>
      </c>
      <c r="Q981" s="83" t="s">
        <v>1864</v>
      </c>
      <c r="S981" s="83" t="s">
        <v>1874</v>
      </c>
      <c r="T981" s="83" t="s">
        <v>1874</v>
      </c>
      <c r="V981" s="83">
        <v>45947</v>
      </c>
      <c r="AC981" s="83">
        <v>1</v>
      </c>
      <c r="AD981" s="83">
        <v>22</v>
      </c>
      <c r="AJ981" s="83" t="s">
        <v>975</v>
      </c>
      <c r="AK981" s="83">
        <v>10427</v>
      </c>
      <c r="AL981" s="83" t="s">
        <v>1874</v>
      </c>
      <c r="AP981" s="83">
        <v>-630.16</v>
      </c>
      <c r="AQ981" s="83" t="s">
        <v>939</v>
      </c>
      <c r="AR981" s="83">
        <v>-630.16</v>
      </c>
      <c r="AS981" s="83" t="s">
        <v>939</v>
      </c>
      <c r="AT981" s="83">
        <v>2889265</v>
      </c>
      <c r="AU981" s="132">
        <v>44581</v>
      </c>
      <c r="BB981" s="83" t="s">
        <v>973</v>
      </c>
    </row>
    <row r="982" spans="1:54">
      <c r="A982" s="133">
        <v>44657.918749999997</v>
      </c>
      <c r="B982" s="83">
        <v>2210</v>
      </c>
      <c r="C982" s="83">
        <v>312010</v>
      </c>
      <c r="D982" s="83">
        <v>71</v>
      </c>
      <c r="E982" s="83">
        <v>141401</v>
      </c>
      <c r="F982" s="83">
        <v>0</v>
      </c>
      <c r="G982" s="83" t="s">
        <v>777</v>
      </c>
      <c r="H982" s="83" t="s">
        <v>1006</v>
      </c>
      <c r="I982" s="83" t="s">
        <v>1840</v>
      </c>
      <c r="J982" s="83" t="s">
        <v>564</v>
      </c>
      <c r="K982" s="83">
        <v>-1136.4000000000001</v>
      </c>
      <c r="L982" s="132">
        <v>44580</v>
      </c>
      <c r="M982" s="83" t="s">
        <v>985</v>
      </c>
      <c r="N982" s="83" t="s">
        <v>984</v>
      </c>
      <c r="O982" s="83" t="s">
        <v>1839</v>
      </c>
      <c r="P982" s="83" t="s">
        <v>1838</v>
      </c>
      <c r="Q982" s="83" t="s">
        <v>1864</v>
      </c>
      <c r="S982" s="83" t="s">
        <v>1874</v>
      </c>
      <c r="T982" s="83" t="s">
        <v>1874</v>
      </c>
      <c r="V982" s="83">
        <v>45947</v>
      </c>
      <c r="AC982" s="83">
        <v>1</v>
      </c>
      <c r="AD982" s="83">
        <v>22</v>
      </c>
      <c r="AJ982" s="83" t="s">
        <v>975</v>
      </c>
      <c r="AK982" s="83">
        <v>10428</v>
      </c>
      <c r="AL982" s="83" t="s">
        <v>1874</v>
      </c>
      <c r="AP982" s="83">
        <v>-1136.4000000000001</v>
      </c>
      <c r="AQ982" s="83" t="s">
        <v>939</v>
      </c>
      <c r="AR982" s="83">
        <v>-1136.4000000000001</v>
      </c>
      <c r="AS982" s="83" t="s">
        <v>939</v>
      </c>
      <c r="AT982" s="83">
        <v>2889265</v>
      </c>
      <c r="AU982" s="132">
        <v>44581</v>
      </c>
      <c r="BB982" s="83" t="s">
        <v>973</v>
      </c>
    </row>
    <row r="983" spans="1:54">
      <c r="A983" s="133">
        <v>44657.918749999997</v>
      </c>
      <c r="B983" s="83">
        <v>2210</v>
      </c>
      <c r="C983" s="83">
        <v>312010</v>
      </c>
      <c r="D983" s="83">
        <v>71</v>
      </c>
      <c r="E983" s="83">
        <v>141401</v>
      </c>
      <c r="F983" s="83">
        <v>0</v>
      </c>
      <c r="G983" s="83" t="s">
        <v>777</v>
      </c>
      <c r="H983" s="83" t="s">
        <v>1006</v>
      </c>
      <c r="I983" s="83" t="s">
        <v>1840</v>
      </c>
      <c r="J983" s="83" t="s">
        <v>564</v>
      </c>
      <c r="K983" s="83">
        <v>-41885.08</v>
      </c>
      <c r="L983" s="132">
        <v>44580</v>
      </c>
      <c r="M983" s="83" t="s">
        <v>985</v>
      </c>
      <c r="N983" s="83" t="s">
        <v>984</v>
      </c>
      <c r="O983" s="83" t="s">
        <v>1839</v>
      </c>
      <c r="P983" s="83" t="s">
        <v>1838</v>
      </c>
      <c r="Q983" s="83" t="s">
        <v>1864</v>
      </c>
      <c r="S983" s="83" t="s">
        <v>1874</v>
      </c>
      <c r="T983" s="83" t="s">
        <v>1874</v>
      </c>
      <c r="V983" s="83">
        <v>45947</v>
      </c>
      <c r="AC983" s="83">
        <v>1</v>
      </c>
      <c r="AD983" s="83">
        <v>22</v>
      </c>
      <c r="AJ983" s="83" t="s">
        <v>975</v>
      </c>
      <c r="AK983" s="83">
        <v>10429</v>
      </c>
      <c r="AL983" s="83" t="s">
        <v>1874</v>
      </c>
      <c r="AP983" s="83">
        <v>-41885.08</v>
      </c>
      <c r="AQ983" s="83" t="s">
        <v>939</v>
      </c>
      <c r="AR983" s="83">
        <v>-41885.08</v>
      </c>
      <c r="AS983" s="83" t="s">
        <v>939</v>
      </c>
      <c r="AT983" s="83">
        <v>2889265</v>
      </c>
      <c r="AU983" s="132">
        <v>44581</v>
      </c>
      <c r="BB983" s="83" t="s">
        <v>973</v>
      </c>
    </row>
    <row r="984" spans="1:54">
      <c r="A984" s="133">
        <v>44657.918749999997</v>
      </c>
      <c r="B984" s="83">
        <v>2210</v>
      </c>
      <c r="C984" s="83">
        <v>312015</v>
      </c>
      <c r="D984" s="83">
        <v>71</v>
      </c>
      <c r="E984" s="83">
        <v>141401</v>
      </c>
      <c r="F984" s="83">
        <v>0</v>
      </c>
      <c r="G984" s="83" t="s">
        <v>777</v>
      </c>
      <c r="H984" s="83" t="s">
        <v>986</v>
      </c>
      <c r="I984" s="83" t="s">
        <v>1840</v>
      </c>
      <c r="J984" s="83" t="s">
        <v>564</v>
      </c>
      <c r="K984" s="83">
        <v>-1044.1400000000001</v>
      </c>
      <c r="L984" s="132">
        <v>44580</v>
      </c>
      <c r="M984" s="83" t="s">
        <v>985</v>
      </c>
      <c r="N984" s="83" t="s">
        <v>984</v>
      </c>
      <c r="O984" s="83" t="s">
        <v>1839</v>
      </c>
      <c r="P984" s="83" t="s">
        <v>1838</v>
      </c>
      <c r="Q984" s="83" t="s">
        <v>1864</v>
      </c>
      <c r="S984" s="83" t="s">
        <v>1874</v>
      </c>
      <c r="T984" s="83" t="s">
        <v>1874</v>
      </c>
      <c r="V984" s="83">
        <v>45947</v>
      </c>
      <c r="AC984" s="83">
        <v>1</v>
      </c>
      <c r="AD984" s="83">
        <v>22</v>
      </c>
      <c r="AJ984" s="83" t="s">
        <v>975</v>
      </c>
      <c r="AK984" s="83">
        <v>10430</v>
      </c>
      <c r="AL984" s="83" t="s">
        <v>1874</v>
      </c>
      <c r="AP984" s="83">
        <v>-1044.1400000000001</v>
      </c>
      <c r="AQ984" s="83" t="s">
        <v>939</v>
      </c>
      <c r="AR984" s="83">
        <v>-1044.1400000000001</v>
      </c>
      <c r="AS984" s="83" t="s">
        <v>939</v>
      </c>
      <c r="AT984" s="83">
        <v>2889265</v>
      </c>
      <c r="AU984" s="132">
        <v>44581</v>
      </c>
      <c r="BB984" s="83" t="s">
        <v>973</v>
      </c>
    </row>
    <row r="985" spans="1:54">
      <c r="A985" s="133">
        <v>44657.918749999997</v>
      </c>
      <c r="B985" s="83">
        <v>2210</v>
      </c>
      <c r="C985" s="83">
        <v>312015</v>
      </c>
      <c r="D985" s="83">
        <v>71</v>
      </c>
      <c r="E985" s="83">
        <v>141401</v>
      </c>
      <c r="F985" s="83">
        <v>0</v>
      </c>
      <c r="G985" s="83" t="s">
        <v>777</v>
      </c>
      <c r="H985" s="83" t="s">
        <v>986</v>
      </c>
      <c r="I985" s="83" t="s">
        <v>1840</v>
      </c>
      <c r="J985" s="83" t="s">
        <v>564</v>
      </c>
      <c r="K985" s="83">
        <v>-5939.22</v>
      </c>
      <c r="L985" s="132">
        <v>44580</v>
      </c>
      <c r="M985" s="83" t="s">
        <v>985</v>
      </c>
      <c r="N985" s="83" t="s">
        <v>984</v>
      </c>
      <c r="O985" s="83" t="s">
        <v>1839</v>
      </c>
      <c r="P985" s="83" t="s">
        <v>1838</v>
      </c>
      <c r="Q985" s="83" t="s">
        <v>1864</v>
      </c>
      <c r="S985" s="83" t="s">
        <v>1874</v>
      </c>
      <c r="T985" s="83" t="s">
        <v>1874</v>
      </c>
      <c r="V985" s="83">
        <v>45947</v>
      </c>
      <c r="AC985" s="83">
        <v>1</v>
      </c>
      <c r="AD985" s="83">
        <v>22</v>
      </c>
      <c r="AJ985" s="83" t="s">
        <v>975</v>
      </c>
      <c r="AK985" s="83">
        <v>10431</v>
      </c>
      <c r="AL985" s="83" t="s">
        <v>1874</v>
      </c>
      <c r="AP985" s="83">
        <v>-5939.22</v>
      </c>
      <c r="AQ985" s="83" t="s">
        <v>939</v>
      </c>
      <c r="AR985" s="83">
        <v>-5939.22</v>
      </c>
      <c r="AS985" s="83" t="s">
        <v>939</v>
      </c>
      <c r="AT985" s="83">
        <v>2889265</v>
      </c>
      <c r="AU985" s="132">
        <v>44581</v>
      </c>
      <c r="BB985" s="83" t="s">
        <v>973</v>
      </c>
    </row>
    <row r="986" spans="1:54">
      <c r="A986" s="133">
        <v>44657.918749999997</v>
      </c>
      <c r="B986" s="83">
        <v>2210</v>
      </c>
      <c r="C986" s="83">
        <v>312015</v>
      </c>
      <c r="D986" s="83">
        <v>71</v>
      </c>
      <c r="E986" s="83">
        <v>141401</v>
      </c>
      <c r="F986" s="83">
        <v>0</v>
      </c>
      <c r="G986" s="83" t="s">
        <v>777</v>
      </c>
      <c r="H986" s="83" t="s">
        <v>986</v>
      </c>
      <c r="I986" s="83" t="s">
        <v>1840</v>
      </c>
      <c r="J986" s="83" t="s">
        <v>564</v>
      </c>
      <c r="K986" s="83">
        <v>-10710.59</v>
      </c>
      <c r="L986" s="132">
        <v>44580</v>
      </c>
      <c r="M986" s="83" t="s">
        <v>985</v>
      </c>
      <c r="N986" s="83" t="s">
        <v>984</v>
      </c>
      <c r="O986" s="83" t="s">
        <v>1839</v>
      </c>
      <c r="P986" s="83" t="s">
        <v>1838</v>
      </c>
      <c r="Q986" s="83" t="s">
        <v>1864</v>
      </c>
      <c r="S986" s="83" t="s">
        <v>1874</v>
      </c>
      <c r="T986" s="83" t="s">
        <v>1874</v>
      </c>
      <c r="V986" s="83">
        <v>45947</v>
      </c>
      <c r="AC986" s="83">
        <v>1</v>
      </c>
      <c r="AD986" s="83">
        <v>22</v>
      </c>
      <c r="AJ986" s="83" t="s">
        <v>975</v>
      </c>
      <c r="AK986" s="83">
        <v>10432</v>
      </c>
      <c r="AL986" s="83" t="s">
        <v>1874</v>
      </c>
      <c r="AP986" s="83">
        <v>-10710.59</v>
      </c>
      <c r="AQ986" s="83" t="s">
        <v>939</v>
      </c>
      <c r="AR986" s="83">
        <v>-10710.59</v>
      </c>
      <c r="AS986" s="83" t="s">
        <v>939</v>
      </c>
      <c r="AT986" s="83">
        <v>2889265</v>
      </c>
      <c r="AU986" s="132">
        <v>44581</v>
      </c>
      <c r="BB986" s="83" t="s">
        <v>973</v>
      </c>
    </row>
    <row r="987" spans="1:54">
      <c r="A987" s="133">
        <v>44657.918749999997</v>
      </c>
      <c r="B987" s="83">
        <v>2210</v>
      </c>
      <c r="C987" s="83">
        <v>312015</v>
      </c>
      <c r="D987" s="83">
        <v>71</v>
      </c>
      <c r="E987" s="83">
        <v>141401</v>
      </c>
      <c r="F987" s="83">
        <v>0</v>
      </c>
      <c r="G987" s="83" t="s">
        <v>777</v>
      </c>
      <c r="H987" s="83" t="s">
        <v>986</v>
      </c>
      <c r="I987" s="83" t="s">
        <v>1840</v>
      </c>
      <c r="J987" s="83" t="s">
        <v>564</v>
      </c>
      <c r="K987" s="83">
        <v>-394765.61</v>
      </c>
      <c r="L987" s="132">
        <v>44580</v>
      </c>
      <c r="M987" s="83" t="s">
        <v>985</v>
      </c>
      <c r="N987" s="83" t="s">
        <v>984</v>
      </c>
      <c r="O987" s="83" t="s">
        <v>1839</v>
      </c>
      <c r="P987" s="83" t="s">
        <v>1838</v>
      </c>
      <c r="Q987" s="83" t="s">
        <v>1864</v>
      </c>
      <c r="S987" s="83" t="s">
        <v>1874</v>
      </c>
      <c r="T987" s="83" t="s">
        <v>1874</v>
      </c>
      <c r="V987" s="83">
        <v>45947</v>
      </c>
      <c r="AC987" s="83">
        <v>1</v>
      </c>
      <c r="AD987" s="83">
        <v>22</v>
      </c>
      <c r="AJ987" s="83" t="s">
        <v>975</v>
      </c>
      <c r="AK987" s="83">
        <v>10433</v>
      </c>
      <c r="AL987" s="83" t="s">
        <v>1874</v>
      </c>
      <c r="AP987" s="83">
        <v>-394765.61</v>
      </c>
      <c r="AQ987" s="83" t="s">
        <v>939</v>
      </c>
      <c r="AR987" s="83">
        <v>-394765.61</v>
      </c>
      <c r="AS987" s="83" t="s">
        <v>939</v>
      </c>
      <c r="AT987" s="83">
        <v>2889265</v>
      </c>
      <c r="AU987" s="132">
        <v>44581</v>
      </c>
      <c r="BB987" s="83" t="s">
        <v>973</v>
      </c>
    </row>
    <row r="988" spans="1:54">
      <c r="A988" s="133">
        <v>44657.918749999997</v>
      </c>
      <c r="B988" s="83">
        <v>2210</v>
      </c>
      <c r="C988" s="83">
        <v>312010</v>
      </c>
      <c r="D988" s="83">
        <v>71</v>
      </c>
      <c r="E988" s="83">
        <v>141501</v>
      </c>
      <c r="F988" s="83">
        <v>0</v>
      </c>
      <c r="G988" s="83" t="s">
        <v>777</v>
      </c>
      <c r="H988" s="83" t="s">
        <v>1006</v>
      </c>
      <c r="I988" s="83" t="s">
        <v>1840</v>
      </c>
      <c r="J988" s="83" t="s">
        <v>566</v>
      </c>
      <c r="K988" s="83">
        <v>-15.57</v>
      </c>
      <c r="L988" s="132">
        <v>44580</v>
      </c>
      <c r="M988" s="83" t="s">
        <v>985</v>
      </c>
      <c r="N988" s="83" t="s">
        <v>984</v>
      </c>
      <c r="O988" s="83" t="s">
        <v>1839</v>
      </c>
      <c r="P988" s="83" t="s">
        <v>1838</v>
      </c>
      <c r="Q988" s="83" t="s">
        <v>1864</v>
      </c>
      <c r="S988" s="83" t="s">
        <v>1874</v>
      </c>
      <c r="T988" s="83" t="s">
        <v>1874</v>
      </c>
      <c r="V988" s="83">
        <v>45947</v>
      </c>
      <c r="AC988" s="83">
        <v>1</v>
      </c>
      <c r="AD988" s="83">
        <v>22</v>
      </c>
      <c r="AJ988" s="83" t="s">
        <v>975</v>
      </c>
      <c r="AK988" s="83">
        <v>11817</v>
      </c>
      <c r="AL988" s="83" t="s">
        <v>1874</v>
      </c>
      <c r="AP988" s="83">
        <v>-15.57</v>
      </c>
      <c r="AQ988" s="83" t="s">
        <v>939</v>
      </c>
      <c r="AR988" s="83">
        <v>-15.57</v>
      </c>
      <c r="AS988" s="83" t="s">
        <v>939</v>
      </c>
      <c r="AT988" s="83">
        <v>2889265</v>
      </c>
      <c r="AU988" s="132">
        <v>44581</v>
      </c>
      <c r="BB988" s="83" t="s">
        <v>973</v>
      </c>
    </row>
    <row r="989" spans="1:54">
      <c r="A989" s="133">
        <v>44657.918749999997</v>
      </c>
      <c r="B989" s="83">
        <v>2210</v>
      </c>
      <c r="C989" s="83">
        <v>312015</v>
      </c>
      <c r="D989" s="83">
        <v>71</v>
      </c>
      <c r="E989" s="83">
        <v>141501</v>
      </c>
      <c r="F989" s="83">
        <v>0</v>
      </c>
      <c r="G989" s="83" t="s">
        <v>777</v>
      </c>
      <c r="H989" s="83" t="s">
        <v>986</v>
      </c>
      <c r="I989" s="83" t="s">
        <v>1840</v>
      </c>
      <c r="J989" s="83" t="s">
        <v>566</v>
      </c>
      <c r="K989" s="83">
        <v>-146.71</v>
      </c>
      <c r="L989" s="132">
        <v>44580</v>
      </c>
      <c r="M989" s="83" t="s">
        <v>985</v>
      </c>
      <c r="N989" s="83" t="s">
        <v>984</v>
      </c>
      <c r="O989" s="83" t="s">
        <v>1839</v>
      </c>
      <c r="P989" s="83" t="s">
        <v>1838</v>
      </c>
      <c r="Q989" s="83" t="s">
        <v>1864</v>
      </c>
      <c r="S989" s="83" t="s">
        <v>1874</v>
      </c>
      <c r="T989" s="83" t="s">
        <v>1874</v>
      </c>
      <c r="V989" s="83">
        <v>45947</v>
      </c>
      <c r="AC989" s="83">
        <v>1</v>
      </c>
      <c r="AD989" s="83">
        <v>22</v>
      </c>
      <c r="AJ989" s="83" t="s">
        <v>975</v>
      </c>
      <c r="AK989" s="83">
        <v>11818</v>
      </c>
      <c r="AL989" s="83" t="s">
        <v>1874</v>
      </c>
      <c r="AP989" s="83">
        <v>-146.71</v>
      </c>
      <c r="AQ989" s="83" t="s">
        <v>939</v>
      </c>
      <c r="AR989" s="83">
        <v>-146.71</v>
      </c>
      <c r="AS989" s="83" t="s">
        <v>939</v>
      </c>
      <c r="AT989" s="83">
        <v>2889265</v>
      </c>
      <c r="AU989" s="132">
        <v>44581</v>
      </c>
      <c r="BB989" s="83" t="s">
        <v>973</v>
      </c>
    </row>
    <row r="990" spans="1:54">
      <c r="A990" s="133">
        <v>44657.918749999997</v>
      </c>
      <c r="B990" s="83">
        <v>2210</v>
      </c>
      <c r="C990" s="83">
        <v>312010</v>
      </c>
      <c r="D990" s="83">
        <v>71</v>
      </c>
      <c r="E990" s="83">
        <v>141502</v>
      </c>
      <c r="F990" s="83">
        <v>0</v>
      </c>
      <c r="G990" s="83" t="s">
        <v>777</v>
      </c>
      <c r="H990" s="83" t="s">
        <v>1006</v>
      </c>
      <c r="I990" s="83" t="s">
        <v>1840</v>
      </c>
      <c r="J990" s="83" t="s">
        <v>567</v>
      </c>
      <c r="K990" s="83">
        <v>-253.43</v>
      </c>
      <c r="L990" s="132">
        <v>44580</v>
      </c>
      <c r="M990" s="83" t="s">
        <v>985</v>
      </c>
      <c r="N990" s="83" t="s">
        <v>984</v>
      </c>
      <c r="O990" s="83" t="s">
        <v>1839</v>
      </c>
      <c r="P990" s="83" t="s">
        <v>1838</v>
      </c>
      <c r="Q990" s="83" t="s">
        <v>1864</v>
      </c>
      <c r="S990" s="83" t="s">
        <v>1874</v>
      </c>
      <c r="T990" s="83" t="s">
        <v>1874</v>
      </c>
      <c r="V990" s="83">
        <v>45947</v>
      </c>
      <c r="AC990" s="83">
        <v>1</v>
      </c>
      <c r="AD990" s="83">
        <v>22</v>
      </c>
      <c r="AJ990" s="83" t="s">
        <v>975</v>
      </c>
      <c r="AK990" s="83">
        <v>12469</v>
      </c>
      <c r="AL990" s="83" t="s">
        <v>1874</v>
      </c>
      <c r="AP990" s="83">
        <v>-253.43</v>
      </c>
      <c r="AQ990" s="83" t="s">
        <v>939</v>
      </c>
      <c r="AR990" s="83">
        <v>-253.43</v>
      </c>
      <c r="AS990" s="83" t="s">
        <v>939</v>
      </c>
      <c r="AT990" s="83">
        <v>2889265</v>
      </c>
      <c r="AU990" s="132">
        <v>44581</v>
      </c>
      <c r="BB990" s="83" t="s">
        <v>973</v>
      </c>
    </row>
    <row r="991" spans="1:54">
      <c r="A991" s="133">
        <v>44657.918749999997</v>
      </c>
      <c r="B991" s="83">
        <v>2210</v>
      </c>
      <c r="C991" s="83">
        <v>312015</v>
      </c>
      <c r="D991" s="83">
        <v>71</v>
      </c>
      <c r="E991" s="83">
        <v>141502</v>
      </c>
      <c r="F991" s="83">
        <v>0</v>
      </c>
      <c r="G991" s="83" t="s">
        <v>777</v>
      </c>
      <c r="H991" s="83" t="s">
        <v>986</v>
      </c>
      <c r="I991" s="83" t="s">
        <v>1840</v>
      </c>
      <c r="J991" s="83" t="s">
        <v>567</v>
      </c>
      <c r="K991" s="83">
        <v>-2388.54</v>
      </c>
      <c r="L991" s="132">
        <v>44580</v>
      </c>
      <c r="M991" s="83" t="s">
        <v>985</v>
      </c>
      <c r="N991" s="83" t="s">
        <v>984</v>
      </c>
      <c r="O991" s="83" t="s">
        <v>1839</v>
      </c>
      <c r="P991" s="83" t="s">
        <v>1838</v>
      </c>
      <c r="Q991" s="83" t="s">
        <v>1864</v>
      </c>
      <c r="S991" s="83" t="s">
        <v>1874</v>
      </c>
      <c r="T991" s="83" t="s">
        <v>1874</v>
      </c>
      <c r="V991" s="83">
        <v>45947</v>
      </c>
      <c r="AC991" s="83">
        <v>1</v>
      </c>
      <c r="AD991" s="83">
        <v>22</v>
      </c>
      <c r="AJ991" s="83" t="s">
        <v>975</v>
      </c>
      <c r="AK991" s="83">
        <v>12470</v>
      </c>
      <c r="AL991" s="83" t="s">
        <v>1874</v>
      </c>
      <c r="AP991" s="83">
        <v>-2388.54</v>
      </c>
      <c r="AQ991" s="83" t="s">
        <v>939</v>
      </c>
      <c r="AR991" s="83">
        <v>-2388.54</v>
      </c>
      <c r="AS991" s="83" t="s">
        <v>939</v>
      </c>
      <c r="AT991" s="83">
        <v>2889265</v>
      </c>
      <c r="AU991" s="132">
        <v>44581</v>
      </c>
      <c r="BB991" s="83" t="s">
        <v>973</v>
      </c>
    </row>
    <row r="992" spans="1:54">
      <c r="A992" s="133">
        <v>44657.918749999997</v>
      </c>
      <c r="B992" s="83">
        <v>2210</v>
      </c>
      <c r="C992" s="83">
        <v>312010</v>
      </c>
      <c r="D992" s="83">
        <v>71</v>
      </c>
      <c r="E992" s="83">
        <v>141503</v>
      </c>
      <c r="F992" s="83">
        <v>0</v>
      </c>
      <c r="G992" s="83" t="s">
        <v>777</v>
      </c>
      <c r="H992" s="83" t="s">
        <v>1006</v>
      </c>
      <c r="I992" s="83" t="s">
        <v>1840</v>
      </c>
      <c r="J992" s="83" t="s">
        <v>568</v>
      </c>
      <c r="K992" s="83">
        <v>-2378.59</v>
      </c>
      <c r="L992" s="132">
        <v>44580</v>
      </c>
      <c r="M992" s="83" t="s">
        <v>985</v>
      </c>
      <c r="N992" s="83" t="s">
        <v>984</v>
      </c>
      <c r="O992" s="83" t="s">
        <v>1839</v>
      </c>
      <c r="P992" s="83" t="s">
        <v>1838</v>
      </c>
      <c r="Q992" s="83" t="s">
        <v>1864</v>
      </c>
      <c r="S992" s="83" t="s">
        <v>1874</v>
      </c>
      <c r="T992" s="83" t="s">
        <v>1874</v>
      </c>
      <c r="V992" s="83">
        <v>45947</v>
      </c>
      <c r="AC992" s="83">
        <v>1</v>
      </c>
      <c r="AD992" s="83">
        <v>22</v>
      </c>
      <c r="AJ992" s="83" t="s">
        <v>975</v>
      </c>
      <c r="AK992" s="83">
        <v>13290</v>
      </c>
      <c r="AL992" s="83" t="s">
        <v>1874</v>
      </c>
      <c r="AP992" s="83">
        <v>-2378.59</v>
      </c>
      <c r="AQ992" s="83" t="s">
        <v>939</v>
      </c>
      <c r="AR992" s="83">
        <v>-2378.59</v>
      </c>
      <c r="AS992" s="83" t="s">
        <v>939</v>
      </c>
      <c r="AT992" s="83">
        <v>2889265</v>
      </c>
      <c r="AU992" s="132">
        <v>44581</v>
      </c>
      <c r="BB992" s="83" t="s">
        <v>973</v>
      </c>
    </row>
    <row r="993" spans="1:54">
      <c r="A993" s="133">
        <v>44657.918749999997</v>
      </c>
      <c r="B993" s="83">
        <v>2210</v>
      </c>
      <c r="C993" s="83">
        <v>312015</v>
      </c>
      <c r="D993" s="83">
        <v>71</v>
      </c>
      <c r="E993" s="83">
        <v>141503</v>
      </c>
      <c r="F993" s="83">
        <v>0</v>
      </c>
      <c r="G993" s="83" t="s">
        <v>777</v>
      </c>
      <c r="H993" s="83" t="s">
        <v>986</v>
      </c>
      <c r="I993" s="83" t="s">
        <v>1840</v>
      </c>
      <c r="J993" s="83" t="s">
        <v>568</v>
      </c>
      <c r="K993" s="83">
        <v>-22418.12</v>
      </c>
      <c r="L993" s="132">
        <v>44580</v>
      </c>
      <c r="M993" s="83" t="s">
        <v>985</v>
      </c>
      <c r="N993" s="83" t="s">
        <v>984</v>
      </c>
      <c r="O993" s="83" t="s">
        <v>1839</v>
      </c>
      <c r="P993" s="83" t="s">
        <v>1838</v>
      </c>
      <c r="Q993" s="83" t="s">
        <v>1864</v>
      </c>
      <c r="S993" s="83" t="s">
        <v>1874</v>
      </c>
      <c r="T993" s="83" t="s">
        <v>1874</v>
      </c>
      <c r="V993" s="83">
        <v>45947</v>
      </c>
      <c r="AC993" s="83">
        <v>1</v>
      </c>
      <c r="AD993" s="83">
        <v>22</v>
      </c>
      <c r="AJ993" s="83" t="s">
        <v>975</v>
      </c>
      <c r="AK993" s="83">
        <v>13291</v>
      </c>
      <c r="AL993" s="83" t="s">
        <v>1874</v>
      </c>
      <c r="AP993" s="83">
        <v>-22418.12</v>
      </c>
      <c r="AQ993" s="83" t="s">
        <v>939</v>
      </c>
      <c r="AR993" s="83">
        <v>-22418.12</v>
      </c>
      <c r="AS993" s="83" t="s">
        <v>939</v>
      </c>
      <c r="AT993" s="83">
        <v>2889265</v>
      </c>
      <c r="AU993" s="132">
        <v>44581</v>
      </c>
      <c r="BB993" s="83" t="s">
        <v>973</v>
      </c>
    </row>
    <row r="994" spans="1:54">
      <c r="A994" s="133">
        <v>44657.918749999997</v>
      </c>
      <c r="B994" s="83">
        <v>2210</v>
      </c>
      <c r="C994" s="83">
        <v>312000</v>
      </c>
      <c r="D994" s="83">
        <v>75</v>
      </c>
      <c r="E994" s="83">
        <v>141504</v>
      </c>
      <c r="F994" s="83">
        <v>0</v>
      </c>
      <c r="G994" s="83" t="s">
        <v>777</v>
      </c>
      <c r="H994" s="83" t="s">
        <v>1037</v>
      </c>
      <c r="I994" s="83" t="s">
        <v>1841</v>
      </c>
      <c r="J994" s="83" t="s">
        <v>569</v>
      </c>
      <c r="K994" s="83">
        <v>43784.6</v>
      </c>
      <c r="L994" s="132">
        <v>44580</v>
      </c>
      <c r="M994" s="83" t="s">
        <v>985</v>
      </c>
      <c r="N994" s="83" t="s">
        <v>984</v>
      </c>
      <c r="O994" s="83" t="s">
        <v>1839</v>
      </c>
      <c r="P994" s="83" t="s">
        <v>1838</v>
      </c>
      <c r="Q994" s="83" t="s">
        <v>1864</v>
      </c>
      <c r="S994" s="83" t="s">
        <v>1874</v>
      </c>
      <c r="T994" s="83" t="s">
        <v>1874</v>
      </c>
      <c r="V994" s="83">
        <v>45947</v>
      </c>
      <c r="AC994" s="83">
        <v>1</v>
      </c>
      <c r="AD994" s="83">
        <v>22</v>
      </c>
      <c r="AJ994" s="83" t="s">
        <v>975</v>
      </c>
      <c r="AK994" s="83">
        <v>16320</v>
      </c>
      <c r="AL994" s="83" t="s">
        <v>1874</v>
      </c>
      <c r="AP994" s="83">
        <v>43784.6</v>
      </c>
      <c r="AQ994" s="83" t="s">
        <v>939</v>
      </c>
      <c r="AR994" s="83">
        <v>43784.6</v>
      </c>
      <c r="AS994" s="83" t="s">
        <v>939</v>
      </c>
      <c r="AT994" s="83">
        <v>2889265</v>
      </c>
      <c r="AU994" s="132">
        <v>44581</v>
      </c>
      <c r="BB994" s="83" t="s">
        <v>973</v>
      </c>
    </row>
    <row r="995" spans="1:54">
      <c r="A995" s="133">
        <v>44657.918749999997</v>
      </c>
      <c r="B995" s="83">
        <v>2210</v>
      </c>
      <c r="C995" s="83">
        <v>312010</v>
      </c>
      <c r="D995" s="83">
        <v>71</v>
      </c>
      <c r="E995" s="83">
        <v>141504</v>
      </c>
      <c r="F995" s="83">
        <v>0</v>
      </c>
      <c r="G995" s="83" t="s">
        <v>777</v>
      </c>
      <c r="H995" s="83" t="s">
        <v>1006</v>
      </c>
      <c r="I995" s="83" t="s">
        <v>1840</v>
      </c>
      <c r="J995" s="83" t="s">
        <v>569</v>
      </c>
      <c r="K995" s="83">
        <v>-0.2</v>
      </c>
      <c r="L995" s="132">
        <v>44580</v>
      </c>
      <c r="M995" s="83" t="s">
        <v>985</v>
      </c>
      <c r="N995" s="83" t="s">
        <v>984</v>
      </c>
      <c r="O995" s="83" t="s">
        <v>1839</v>
      </c>
      <c r="P995" s="83" t="s">
        <v>1838</v>
      </c>
      <c r="Q995" s="83" t="s">
        <v>1864</v>
      </c>
      <c r="S995" s="83" t="s">
        <v>1874</v>
      </c>
      <c r="T995" s="83" t="s">
        <v>1874</v>
      </c>
      <c r="V995" s="83">
        <v>45947</v>
      </c>
      <c r="AC995" s="83">
        <v>1</v>
      </c>
      <c r="AD995" s="83">
        <v>22</v>
      </c>
      <c r="AJ995" s="83" t="s">
        <v>975</v>
      </c>
      <c r="AK995" s="83">
        <v>16321</v>
      </c>
      <c r="AL995" s="83" t="s">
        <v>1874</v>
      </c>
      <c r="AP995" s="83">
        <v>-0.2</v>
      </c>
      <c r="AQ995" s="83" t="s">
        <v>939</v>
      </c>
      <c r="AR995" s="83">
        <v>-0.2</v>
      </c>
      <c r="AS995" s="83" t="s">
        <v>939</v>
      </c>
      <c r="AT995" s="83">
        <v>2889265</v>
      </c>
      <c r="AU995" s="132">
        <v>44581</v>
      </c>
      <c r="BB995" s="83" t="s">
        <v>973</v>
      </c>
    </row>
    <row r="996" spans="1:54">
      <c r="A996" s="133">
        <v>44657.918749999997</v>
      </c>
      <c r="B996" s="83">
        <v>2210</v>
      </c>
      <c r="C996" s="83">
        <v>312010</v>
      </c>
      <c r="D996" s="83">
        <v>71</v>
      </c>
      <c r="E996" s="83">
        <v>141504</v>
      </c>
      <c r="F996" s="83">
        <v>0</v>
      </c>
      <c r="G996" s="83" t="s">
        <v>777</v>
      </c>
      <c r="H996" s="83" t="s">
        <v>1006</v>
      </c>
      <c r="I996" s="83" t="s">
        <v>1840</v>
      </c>
      <c r="J996" s="83" t="s">
        <v>569</v>
      </c>
      <c r="K996" s="83">
        <v>-0.36</v>
      </c>
      <c r="L996" s="132">
        <v>44580</v>
      </c>
      <c r="M996" s="83" t="s">
        <v>985</v>
      </c>
      <c r="N996" s="83" t="s">
        <v>984</v>
      </c>
      <c r="O996" s="83" t="s">
        <v>1839</v>
      </c>
      <c r="P996" s="83" t="s">
        <v>1838</v>
      </c>
      <c r="Q996" s="83" t="s">
        <v>1864</v>
      </c>
      <c r="S996" s="83" t="s">
        <v>1874</v>
      </c>
      <c r="T996" s="83" t="s">
        <v>1874</v>
      </c>
      <c r="V996" s="83">
        <v>45947</v>
      </c>
      <c r="AC996" s="83">
        <v>1</v>
      </c>
      <c r="AD996" s="83">
        <v>22</v>
      </c>
      <c r="AJ996" s="83" t="s">
        <v>975</v>
      </c>
      <c r="AK996" s="83">
        <v>16322</v>
      </c>
      <c r="AL996" s="83" t="s">
        <v>1874</v>
      </c>
      <c r="AP996" s="83">
        <v>-0.36</v>
      </c>
      <c r="AQ996" s="83" t="s">
        <v>939</v>
      </c>
      <c r="AR996" s="83">
        <v>-0.36</v>
      </c>
      <c r="AS996" s="83" t="s">
        <v>939</v>
      </c>
      <c r="AT996" s="83">
        <v>2889265</v>
      </c>
      <c r="AU996" s="132">
        <v>44581</v>
      </c>
      <c r="BB996" s="83" t="s">
        <v>973</v>
      </c>
    </row>
    <row r="997" spans="1:54">
      <c r="A997" s="133">
        <v>44657.918749999997</v>
      </c>
      <c r="B997" s="83">
        <v>2210</v>
      </c>
      <c r="C997" s="83">
        <v>312010</v>
      </c>
      <c r="D997" s="83">
        <v>71</v>
      </c>
      <c r="E997" s="83">
        <v>141504</v>
      </c>
      <c r="F997" s="83">
        <v>0</v>
      </c>
      <c r="G997" s="83" t="s">
        <v>777</v>
      </c>
      <c r="H997" s="83" t="s">
        <v>1006</v>
      </c>
      <c r="I997" s="83" t="s">
        <v>1840</v>
      </c>
      <c r="J997" s="83" t="s">
        <v>569</v>
      </c>
      <c r="K997" s="83">
        <v>-1.64</v>
      </c>
      <c r="L997" s="132">
        <v>44580</v>
      </c>
      <c r="M997" s="83" t="s">
        <v>985</v>
      </c>
      <c r="N997" s="83" t="s">
        <v>984</v>
      </c>
      <c r="O997" s="83" t="s">
        <v>1839</v>
      </c>
      <c r="P997" s="83" t="s">
        <v>1838</v>
      </c>
      <c r="Q997" s="83" t="s">
        <v>1864</v>
      </c>
      <c r="S997" s="83" t="s">
        <v>1874</v>
      </c>
      <c r="T997" s="83" t="s">
        <v>1874</v>
      </c>
      <c r="V997" s="83">
        <v>45947</v>
      </c>
      <c r="AC997" s="83">
        <v>1</v>
      </c>
      <c r="AD997" s="83">
        <v>22</v>
      </c>
      <c r="AJ997" s="83" t="s">
        <v>975</v>
      </c>
      <c r="AK997" s="83">
        <v>16323</v>
      </c>
      <c r="AL997" s="83" t="s">
        <v>1874</v>
      </c>
      <c r="AP997" s="83">
        <v>-1.64</v>
      </c>
      <c r="AQ997" s="83" t="s">
        <v>939</v>
      </c>
      <c r="AR997" s="83">
        <v>-1.64</v>
      </c>
      <c r="AS997" s="83" t="s">
        <v>939</v>
      </c>
      <c r="AT997" s="83">
        <v>2889265</v>
      </c>
      <c r="AU997" s="132">
        <v>44581</v>
      </c>
      <c r="BB997" s="83" t="s">
        <v>973</v>
      </c>
    </row>
    <row r="998" spans="1:54">
      <c r="A998" s="133">
        <v>44657.918749999997</v>
      </c>
      <c r="B998" s="83">
        <v>2210</v>
      </c>
      <c r="C998" s="83">
        <v>312010</v>
      </c>
      <c r="D998" s="83">
        <v>71</v>
      </c>
      <c r="E998" s="83">
        <v>141504</v>
      </c>
      <c r="F998" s="83">
        <v>0</v>
      </c>
      <c r="G998" s="83" t="s">
        <v>777</v>
      </c>
      <c r="H998" s="83" t="s">
        <v>1006</v>
      </c>
      <c r="I998" s="83" t="s">
        <v>1840</v>
      </c>
      <c r="J998" s="83" t="s">
        <v>569</v>
      </c>
      <c r="K998" s="83">
        <v>-1.86</v>
      </c>
      <c r="L998" s="132">
        <v>44580</v>
      </c>
      <c r="M998" s="83" t="s">
        <v>985</v>
      </c>
      <c r="N998" s="83" t="s">
        <v>984</v>
      </c>
      <c r="O998" s="83" t="s">
        <v>1839</v>
      </c>
      <c r="P998" s="83" t="s">
        <v>1838</v>
      </c>
      <c r="Q998" s="83" t="s">
        <v>1864</v>
      </c>
      <c r="S998" s="83" t="s">
        <v>1874</v>
      </c>
      <c r="T998" s="83" t="s">
        <v>1874</v>
      </c>
      <c r="V998" s="83">
        <v>45947</v>
      </c>
      <c r="AC998" s="83">
        <v>1</v>
      </c>
      <c r="AD998" s="83">
        <v>22</v>
      </c>
      <c r="AJ998" s="83" t="s">
        <v>975</v>
      </c>
      <c r="AK998" s="83">
        <v>16324</v>
      </c>
      <c r="AL998" s="83" t="s">
        <v>1874</v>
      </c>
      <c r="AP998" s="83">
        <v>-1.86</v>
      </c>
      <c r="AQ998" s="83" t="s">
        <v>939</v>
      </c>
      <c r="AR998" s="83">
        <v>-1.86</v>
      </c>
      <c r="AS998" s="83" t="s">
        <v>939</v>
      </c>
      <c r="AT998" s="83">
        <v>2889265</v>
      </c>
      <c r="AU998" s="132">
        <v>44581</v>
      </c>
      <c r="BB998" s="83" t="s">
        <v>973</v>
      </c>
    </row>
    <row r="999" spans="1:54">
      <c r="A999" s="133">
        <v>44657.918749999997</v>
      </c>
      <c r="B999" s="83">
        <v>2210</v>
      </c>
      <c r="C999" s="83">
        <v>312010</v>
      </c>
      <c r="D999" s="83">
        <v>71</v>
      </c>
      <c r="E999" s="83">
        <v>141504</v>
      </c>
      <c r="F999" s="83">
        <v>0</v>
      </c>
      <c r="G999" s="83" t="s">
        <v>777</v>
      </c>
      <c r="H999" s="83" t="s">
        <v>1006</v>
      </c>
      <c r="I999" s="83" t="s">
        <v>1840</v>
      </c>
      <c r="J999" s="83" t="s">
        <v>569</v>
      </c>
      <c r="K999" s="83">
        <v>-3.19</v>
      </c>
      <c r="L999" s="132">
        <v>44580</v>
      </c>
      <c r="M999" s="83" t="s">
        <v>985</v>
      </c>
      <c r="N999" s="83" t="s">
        <v>984</v>
      </c>
      <c r="O999" s="83" t="s">
        <v>1839</v>
      </c>
      <c r="P999" s="83" t="s">
        <v>1838</v>
      </c>
      <c r="Q999" s="83" t="s">
        <v>1864</v>
      </c>
      <c r="S999" s="83" t="s">
        <v>1874</v>
      </c>
      <c r="T999" s="83" t="s">
        <v>1874</v>
      </c>
      <c r="V999" s="83">
        <v>45947</v>
      </c>
      <c r="AC999" s="83">
        <v>1</v>
      </c>
      <c r="AD999" s="83">
        <v>22</v>
      </c>
      <c r="AJ999" s="83" t="s">
        <v>975</v>
      </c>
      <c r="AK999" s="83">
        <v>16325</v>
      </c>
      <c r="AL999" s="83" t="s">
        <v>1874</v>
      </c>
      <c r="AP999" s="83">
        <v>-3.19</v>
      </c>
      <c r="AQ999" s="83" t="s">
        <v>939</v>
      </c>
      <c r="AR999" s="83">
        <v>-3.19</v>
      </c>
      <c r="AS999" s="83" t="s">
        <v>939</v>
      </c>
      <c r="AT999" s="83">
        <v>2889265</v>
      </c>
      <c r="AU999" s="132">
        <v>44581</v>
      </c>
      <c r="BB999" s="83" t="s">
        <v>973</v>
      </c>
    </row>
    <row r="1000" spans="1:54">
      <c r="A1000" s="133">
        <v>44657.918749999997</v>
      </c>
      <c r="B1000" s="83">
        <v>2210</v>
      </c>
      <c r="C1000" s="83">
        <v>312010</v>
      </c>
      <c r="D1000" s="83">
        <v>71</v>
      </c>
      <c r="E1000" s="83">
        <v>141504</v>
      </c>
      <c r="F1000" s="83">
        <v>0</v>
      </c>
      <c r="G1000" s="83" t="s">
        <v>777</v>
      </c>
      <c r="H1000" s="83" t="s">
        <v>1006</v>
      </c>
      <c r="I1000" s="83" t="s">
        <v>1840</v>
      </c>
      <c r="J1000" s="83" t="s">
        <v>569</v>
      </c>
      <c r="K1000" s="83">
        <v>-6.09</v>
      </c>
      <c r="L1000" s="132">
        <v>44580</v>
      </c>
      <c r="M1000" s="83" t="s">
        <v>985</v>
      </c>
      <c r="N1000" s="83" t="s">
        <v>984</v>
      </c>
      <c r="O1000" s="83" t="s">
        <v>1839</v>
      </c>
      <c r="P1000" s="83" t="s">
        <v>1838</v>
      </c>
      <c r="Q1000" s="83" t="s">
        <v>1864</v>
      </c>
      <c r="S1000" s="83" t="s">
        <v>1874</v>
      </c>
      <c r="T1000" s="83" t="s">
        <v>1874</v>
      </c>
      <c r="V1000" s="83">
        <v>45947</v>
      </c>
      <c r="AC1000" s="83">
        <v>1</v>
      </c>
      <c r="AD1000" s="83">
        <v>22</v>
      </c>
      <c r="AJ1000" s="83" t="s">
        <v>975</v>
      </c>
      <c r="AK1000" s="83">
        <v>16326</v>
      </c>
      <c r="AL1000" s="83" t="s">
        <v>1874</v>
      </c>
      <c r="AP1000" s="83">
        <v>-6.09</v>
      </c>
      <c r="AQ1000" s="83" t="s">
        <v>939</v>
      </c>
      <c r="AR1000" s="83">
        <v>-6.09</v>
      </c>
      <c r="AS1000" s="83" t="s">
        <v>939</v>
      </c>
      <c r="AT1000" s="83">
        <v>2889265</v>
      </c>
      <c r="AU1000" s="132">
        <v>44581</v>
      </c>
      <c r="BB1000" s="83" t="s">
        <v>973</v>
      </c>
    </row>
    <row r="1001" spans="1:54">
      <c r="A1001" s="133">
        <v>44657.918749999997</v>
      </c>
      <c r="B1001" s="83">
        <v>2210</v>
      </c>
      <c r="C1001" s="83">
        <v>312010</v>
      </c>
      <c r="D1001" s="83">
        <v>71</v>
      </c>
      <c r="E1001" s="83">
        <v>141504</v>
      </c>
      <c r="F1001" s="83">
        <v>0</v>
      </c>
      <c r="G1001" s="83" t="s">
        <v>777</v>
      </c>
      <c r="H1001" s="83" t="s">
        <v>1006</v>
      </c>
      <c r="I1001" s="83" t="s">
        <v>1840</v>
      </c>
      <c r="J1001" s="83" t="s">
        <v>569</v>
      </c>
      <c r="K1001" s="83">
        <v>-7.94</v>
      </c>
      <c r="L1001" s="132">
        <v>44580</v>
      </c>
      <c r="M1001" s="83" t="s">
        <v>985</v>
      </c>
      <c r="N1001" s="83" t="s">
        <v>984</v>
      </c>
      <c r="O1001" s="83" t="s">
        <v>1839</v>
      </c>
      <c r="P1001" s="83" t="s">
        <v>1838</v>
      </c>
      <c r="Q1001" s="83" t="s">
        <v>1864</v>
      </c>
      <c r="S1001" s="83" t="s">
        <v>1874</v>
      </c>
      <c r="T1001" s="83" t="s">
        <v>1874</v>
      </c>
      <c r="V1001" s="83">
        <v>45947</v>
      </c>
      <c r="AC1001" s="83">
        <v>1</v>
      </c>
      <c r="AD1001" s="83">
        <v>22</v>
      </c>
      <c r="AJ1001" s="83" t="s">
        <v>975</v>
      </c>
      <c r="AK1001" s="83">
        <v>16327</v>
      </c>
      <c r="AL1001" s="83" t="s">
        <v>1874</v>
      </c>
      <c r="AP1001" s="83">
        <v>-7.94</v>
      </c>
      <c r="AQ1001" s="83" t="s">
        <v>939</v>
      </c>
      <c r="AR1001" s="83">
        <v>-7.94</v>
      </c>
      <c r="AS1001" s="83" t="s">
        <v>939</v>
      </c>
      <c r="AT1001" s="83">
        <v>2889265</v>
      </c>
      <c r="AU1001" s="132">
        <v>44581</v>
      </c>
      <c r="BB1001" s="83" t="s">
        <v>973</v>
      </c>
    </row>
    <row r="1002" spans="1:54">
      <c r="A1002" s="133">
        <v>44657.918749999997</v>
      </c>
      <c r="B1002" s="83">
        <v>2210</v>
      </c>
      <c r="C1002" s="83">
        <v>312010</v>
      </c>
      <c r="D1002" s="83">
        <v>71</v>
      </c>
      <c r="E1002" s="83">
        <v>141504</v>
      </c>
      <c r="F1002" s="83">
        <v>0</v>
      </c>
      <c r="G1002" s="83" t="s">
        <v>777</v>
      </c>
      <c r="H1002" s="83" t="s">
        <v>1006</v>
      </c>
      <c r="I1002" s="83" t="s">
        <v>1840</v>
      </c>
      <c r="J1002" s="83" t="s">
        <v>569</v>
      </c>
      <c r="K1002" s="83">
        <v>-12.97</v>
      </c>
      <c r="L1002" s="132">
        <v>44580</v>
      </c>
      <c r="M1002" s="83" t="s">
        <v>985</v>
      </c>
      <c r="N1002" s="83" t="s">
        <v>984</v>
      </c>
      <c r="O1002" s="83" t="s">
        <v>1839</v>
      </c>
      <c r="P1002" s="83" t="s">
        <v>1838</v>
      </c>
      <c r="Q1002" s="83" t="s">
        <v>1864</v>
      </c>
      <c r="S1002" s="83" t="s">
        <v>1874</v>
      </c>
      <c r="T1002" s="83" t="s">
        <v>1874</v>
      </c>
      <c r="V1002" s="83">
        <v>45947</v>
      </c>
      <c r="AC1002" s="83">
        <v>1</v>
      </c>
      <c r="AD1002" s="83">
        <v>22</v>
      </c>
      <c r="AJ1002" s="83" t="s">
        <v>975</v>
      </c>
      <c r="AK1002" s="83">
        <v>16328</v>
      </c>
      <c r="AL1002" s="83" t="s">
        <v>1874</v>
      </c>
      <c r="AP1002" s="83">
        <v>-12.97</v>
      </c>
      <c r="AQ1002" s="83" t="s">
        <v>939</v>
      </c>
      <c r="AR1002" s="83">
        <v>-12.97</v>
      </c>
      <c r="AS1002" s="83" t="s">
        <v>939</v>
      </c>
      <c r="AT1002" s="83">
        <v>2889265</v>
      </c>
      <c r="AU1002" s="132">
        <v>44581</v>
      </c>
      <c r="BB1002" s="83" t="s">
        <v>973</v>
      </c>
    </row>
    <row r="1003" spans="1:54">
      <c r="A1003" s="133">
        <v>44657.918749999997</v>
      </c>
      <c r="B1003" s="83">
        <v>2210</v>
      </c>
      <c r="C1003" s="83">
        <v>312010</v>
      </c>
      <c r="D1003" s="83">
        <v>71</v>
      </c>
      <c r="E1003" s="83">
        <v>141504</v>
      </c>
      <c r="F1003" s="83">
        <v>0</v>
      </c>
      <c r="G1003" s="83" t="s">
        <v>777</v>
      </c>
      <c r="H1003" s="83" t="s">
        <v>1006</v>
      </c>
      <c r="I1003" s="83" t="s">
        <v>1840</v>
      </c>
      <c r="J1003" s="83" t="s">
        <v>569</v>
      </c>
      <c r="K1003" s="83">
        <v>-37.93</v>
      </c>
      <c r="L1003" s="132">
        <v>44580</v>
      </c>
      <c r="M1003" s="83" t="s">
        <v>985</v>
      </c>
      <c r="N1003" s="83" t="s">
        <v>984</v>
      </c>
      <c r="O1003" s="83" t="s">
        <v>1839</v>
      </c>
      <c r="P1003" s="83" t="s">
        <v>1838</v>
      </c>
      <c r="Q1003" s="83" t="s">
        <v>1864</v>
      </c>
      <c r="S1003" s="83" t="s">
        <v>1874</v>
      </c>
      <c r="T1003" s="83" t="s">
        <v>1874</v>
      </c>
      <c r="V1003" s="83">
        <v>45947</v>
      </c>
      <c r="AC1003" s="83">
        <v>1</v>
      </c>
      <c r="AD1003" s="83">
        <v>22</v>
      </c>
      <c r="AJ1003" s="83" t="s">
        <v>975</v>
      </c>
      <c r="AK1003" s="83">
        <v>16329</v>
      </c>
      <c r="AL1003" s="83" t="s">
        <v>1874</v>
      </c>
      <c r="AP1003" s="83">
        <v>-37.93</v>
      </c>
      <c r="AQ1003" s="83" t="s">
        <v>939</v>
      </c>
      <c r="AR1003" s="83">
        <v>-37.93</v>
      </c>
      <c r="AS1003" s="83" t="s">
        <v>939</v>
      </c>
      <c r="AT1003" s="83">
        <v>2889265</v>
      </c>
      <c r="AU1003" s="132">
        <v>44581</v>
      </c>
      <c r="BB1003" s="83" t="s">
        <v>973</v>
      </c>
    </row>
    <row r="1004" spans="1:54">
      <c r="A1004" s="133">
        <v>44657.918749999997</v>
      </c>
      <c r="B1004" s="83">
        <v>2210</v>
      </c>
      <c r="C1004" s="83">
        <v>312010</v>
      </c>
      <c r="D1004" s="83">
        <v>71</v>
      </c>
      <c r="E1004" s="83">
        <v>141504</v>
      </c>
      <c r="F1004" s="83">
        <v>0</v>
      </c>
      <c r="G1004" s="83" t="s">
        <v>777</v>
      </c>
      <c r="H1004" s="83" t="s">
        <v>1006</v>
      </c>
      <c r="I1004" s="83" t="s">
        <v>1840</v>
      </c>
      <c r="J1004" s="83" t="s">
        <v>569</v>
      </c>
      <c r="K1004" s="83">
        <v>-4199.97</v>
      </c>
      <c r="L1004" s="132">
        <v>44580</v>
      </c>
      <c r="M1004" s="83" t="s">
        <v>985</v>
      </c>
      <c r="N1004" s="83" t="s">
        <v>984</v>
      </c>
      <c r="O1004" s="83" t="s">
        <v>1839</v>
      </c>
      <c r="P1004" s="83" t="s">
        <v>1838</v>
      </c>
      <c r="Q1004" s="83" t="s">
        <v>1864</v>
      </c>
      <c r="S1004" s="83" t="s">
        <v>1874</v>
      </c>
      <c r="T1004" s="83" t="s">
        <v>1874</v>
      </c>
      <c r="V1004" s="83">
        <v>45947</v>
      </c>
      <c r="AC1004" s="83">
        <v>1</v>
      </c>
      <c r="AD1004" s="83">
        <v>22</v>
      </c>
      <c r="AJ1004" s="83" t="s">
        <v>975</v>
      </c>
      <c r="AK1004" s="83">
        <v>16330</v>
      </c>
      <c r="AL1004" s="83" t="s">
        <v>1874</v>
      </c>
      <c r="AP1004" s="83">
        <v>-4199.97</v>
      </c>
      <c r="AQ1004" s="83" t="s">
        <v>939</v>
      </c>
      <c r="AR1004" s="83">
        <v>-4199.97</v>
      </c>
      <c r="AS1004" s="83" t="s">
        <v>939</v>
      </c>
      <c r="AT1004" s="83">
        <v>2889265</v>
      </c>
      <c r="AU1004" s="132">
        <v>44581</v>
      </c>
      <c r="BB1004" s="83" t="s">
        <v>973</v>
      </c>
    </row>
    <row r="1005" spans="1:54">
      <c r="A1005" s="133">
        <v>44657.918749999997</v>
      </c>
      <c r="B1005" s="83">
        <v>2210</v>
      </c>
      <c r="C1005" s="83">
        <v>312010</v>
      </c>
      <c r="D1005" s="83">
        <v>71</v>
      </c>
      <c r="E1005" s="83">
        <v>141504</v>
      </c>
      <c r="F1005" s="83">
        <v>0</v>
      </c>
      <c r="G1005" s="83" t="s">
        <v>777</v>
      </c>
      <c r="H1005" s="83" t="s">
        <v>1006</v>
      </c>
      <c r="I1005" s="83" t="s">
        <v>1840</v>
      </c>
      <c r="J1005" s="83" t="s">
        <v>569</v>
      </c>
      <c r="K1005" s="83">
        <v>-22130.959999999999</v>
      </c>
      <c r="L1005" s="132">
        <v>44580</v>
      </c>
      <c r="M1005" s="83" t="s">
        <v>985</v>
      </c>
      <c r="N1005" s="83" t="s">
        <v>984</v>
      </c>
      <c r="O1005" s="83" t="s">
        <v>1839</v>
      </c>
      <c r="P1005" s="83" t="s">
        <v>1838</v>
      </c>
      <c r="Q1005" s="83" t="s">
        <v>1864</v>
      </c>
      <c r="S1005" s="83" t="s">
        <v>1874</v>
      </c>
      <c r="T1005" s="83" t="s">
        <v>1874</v>
      </c>
      <c r="V1005" s="83">
        <v>45947</v>
      </c>
      <c r="AC1005" s="83">
        <v>1</v>
      </c>
      <c r="AD1005" s="83">
        <v>22</v>
      </c>
      <c r="AJ1005" s="83" t="s">
        <v>975</v>
      </c>
      <c r="AK1005" s="83">
        <v>16331</v>
      </c>
      <c r="AL1005" s="83" t="s">
        <v>1874</v>
      </c>
      <c r="AP1005" s="83">
        <v>-22130.959999999999</v>
      </c>
      <c r="AQ1005" s="83" t="s">
        <v>939</v>
      </c>
      <c r="AR1005" s="83">
        <v>-22130.959999999999</v>
      </c>
      <c r="AS1005" s="83" t="s">
        <v>939</v>
      </c>
      <c r="AT1005" s="83">
        <v>2889265</v>
      </c>
      <c r="AU1005" s="132">
        <v>44581</v>
      </c>
      <c r="BB1005" s="83" t="s">
        <v>973</v>
      </c>
    </row>
    <row r="1006" spans="1:54">
      <c r="A1006" s="133">
        <v>44657.918749999997</v>
      </c>
      <c r="B1006" s="83">
        <v>2210</v>
      </c>
      <c r="C1006" s="83">
        <v>312015</v>
      </c>
      <c r="D1006" s="83">
        <v>71</v>
      </c>
      <c r="E1006" s="83">
        <v>141504</v>
      </c>
      <c r="F1006" s="83">
        <v>0</v>
      </c>
      <c r="G1006" s="83" t="s">
        <v>777</v>
      </c>
      <c r="H1006" s="83" t="s">
        <v>986</v>
      </c>
      <c r="I1006" s="83" t="s">
        <v>1840</v>
      </c>
      <c r="J1006" s="83" t="s">
        <v>569</v>
      </c>
      <c r="K1006" s="83">
        <v>-1.86</v>
      </c>
      <c r="L1006" s="132">
        <v>44580</v>
      </c>
      <c r="M1006" s="83" t="s">
        <v>985</v>
      </c>
      <c r="N1006" s="83" t="s">
        <v>984</v>
      </c>
      <c r="O1006" s="83" t="s">
        <v>1839</v>
      </c>
      <c r="P1006" s="83" t="s">
        <v>1838</v>
      </c>
      <c r="Q1006" s="83" t="s">
        <v>1864</v>
      </c>
      <c r="S1006" s="83" t="s">
        <v>1874</v>
      </c>
      <c r="T1006" s="83" t="s">
        <v>1874</v>
      </c>
      <c r="V1006" s="83">
        <v>45947</v>
      </c>
      <c r="AC1006" s="83">
        <v>1</v>
      </c>
      <c r="AD1006" s="83">
        <v>22</v>
      </c>
      <c r="AJ1006" s="83" t="s">
        <v>975</v>
      </c>
      <c r="AK1006" s="83">
        <v>16332</v>
      </c>
      <c r="AL1006" s="83" t="s">
        <v>1874</v>
      </c>
      <c r="AP1006" s="83">
        <v>-1.86</v>
      </c>
      <c r="AQ1006" s="83" t="s">
        <v>939</v>
      </c>
      <c r="AR1006" s="83">
        <v>-1.86</v>
      </c>
      <c r="AS1006" s="83" t="s">
        <v>939</v>
      </c>
      <c r="AT1006" s="83">
        <v>2889265</v>
      </c>
      <c r="AU1006" s="132">
        <v>44581</v>
      </c>
      <c r="BB1006" s="83" t="s">
        <v>973</v>
      </c>
    </row>
    <row r="1007" spans="1:54">
      <c r="A1007" s="133">
        <v>44657.918749999997</v>
      </c>
      <c r="B1007" s="83">
        <v>2210</v>
      </c>
      <c r="C1007" s="83">
        <v>312015</v>
      </c>
      <c r="D1007" s="83">
        <v>71</v>
      </c>
      <c r="E1007" s="83">
        <v>141504</v>
      </c>
      <c r="F1007" s="83">
        <v>0</v>
      </c>
      <c r="G1007" s="83" t="s">
        <v>777</v>
      </c>
      <c r="H1007" s="83" t="s">
        <v>986</v>
      </c>
      <c r="I1007" s="83" t="s">
        <v>1840</v>
      </c>
      <c r="J1007" s="83" t="s">
        <v>569</v>
      </c>
      <c r="K1007" s="83">
        <v>-3.42</v>
      </c>
      <c r="L1007" s="132">
        <v>44580</v>
      </c>
      <c r="M1007" s="83" t="s">
        <v>985</v>
      </c>
      <c r="N1007" s="83" t="s">
        <v>984</v>
      </c>
      <c r="O1007" s="83" t="s">
        <v>1839</v>
      </c>
      <c r="P1007" s="83" t="s">
        <v>1838</v>
      </c>
      <c r="Q1007" s="83" t="s">
        <v>1864</v>
      </c>
      <c r="S1007" s="83" t="s">
        <v>1874</v>
      </c>
      <c r="T1007" s="83" t="s">
        <v>1874</v>
      </c>
      <c r="V1007" s="83">
        <v>45947</v>
      </c>
      <c r="AC1007" s="83">
        <v>1</v>
      </c>
      <c r="AD1007" s="83">
        <v>22</v>
      </c>
      <c r="AJ1007" s="83" t="s">
        <v>975</v>
      </c>
      <c r="AK1007" s="83">
        <v>16333</v>
      </c>
      <c r="AL1007" s="83" t="s">
        <v>1874</v>
      </c>
      <c r="AP1007" s="83">
        <v>-3.42</v>
      </c>
      <c r="AQ1007" s="83" t="s">
        <v>939</v>
      </c>
      <c r="AR1007" s="83">
        <v>-3.42</v>
      </c>
      <c r="AS1007" s="83" t="s">
        <v>939</v>
      </c>
      <c r="AT1007" s="83">
        <v>2889265</v>
      </c>
      <c r="AU1007" s="132">
        <v>44581</v>
      </c>
      <c r="BB1007" s="83" t="s">
        <v>973</v>
      </c>
    </row>
    <row r="1008" spans="1:54">
      <c r="A1008" s="133">
        <v>44657.918749999997</v>
      </c>
      <c r="B1008" s="83">
        <v>2210</v>
      </c>
      <c r="C1008" s="83">
        <v>312015</v>
      </c>
      <c r="D1008" s="83">
        <v>71</v>
      </c>
      <c r="E1008" s="83">
        <v>141504</v>
      </c>
      <c r="F1008" s="83">
        <v>0</v>
      </c>
      <c r="G1008" s="83" t="s">
        <v>777</v>
      </c>
      <c r="H1008" s="83" t="s">
        <v>986</v>
      </c>
      <c r="I1008" s="83" t="s">
        <v>1840</v>
      </c>
      <c r="J1008" s="83" t="s">
        <v>569</v>
      </c>
      <c r="K1008" s="83">
        <v>-15.43</v>
      </c>
      <c r="L1008" s="132">
        <v>44580</v>
      </c>
      <c r="M1008" s="83" t="s">
        <v>985</v>
      </c>
      <c r="N1008" s="83" t="s">
        <v>984</v>
      </c>
      <c r="O1008" s="83" t="s">
        <v>1839</v>
      </c>
      <c r="P1008" s="83" t="s">
        <v>1838</v>
      </c>
      <c r="Q1008" s="83" t="s">
        <v>1864</v>
      </c>
      <c r="S1008" s="83" t="s">
        <v>1874</v>
      </c>
      <c r="T1008" s="83" t="s">
        <v>1874</v>
      </c>
      <c r="V1008" s="83">
        <v>45947</v>
      </c>
      <c r="AC1008" s="83">
        <v>1</v>
      </c>
      <c r="AD1008" s="83">
        <v>22</v>
      </c>
      <c r="AJ1008" s="83" t="s">
        <v>975</v>
      </c>
      <c r="AK1008" s="83">
        <v>16334</v>
      </c>
      <c r="AL1008" s="83" t="s">
        <v>1874</v>
      </c>
      <c r="AP1008" s="83">
        <v>-15.43</v>
      </c>
      <c r="AQ1008" s="83" t="s">
        <v>939</v>
      </c>
      <c r="AR1008" s="83">
        <v>-15.43</v>
      </c>
      <c r="AS1008" s="83" t="s">
        <v>939</v>
      </c>
      <c r="AT1008" s="83">
        <v>2889265</v>
      </c>
      <c r="AU1008" s="132">
        <v>44581</v>
      </c>
      <c r="BB1008" s="83" t="s">
        <v>973</v>
      </c>
    </row>
    <row r="1009" spans="1:54">
      <c r="A1009" s="133">
        <v>44657.918749999997</v>
      </c>
      <c r="B1009" s="83">
        <v>2210</v>
      </c>
      <c r="C1009" s="83">
        <v>312015</v>
      </c>
      <c r="D1009" s="83">
        <v>71</v>
      </c>
      <c r="E1009" s="83">
        <v>141504</v>
      </c>
      <c r="F1009" s="83">
        <v>0</v>
      </c>
      <c r="G1009" s="83" t="s">
        <v>777</v>
      </c>
      <c r="H1009" s="83" t="s">
        <v>986</v>
      </c>
      <c r="I1009" s="83" t="s">
        <v>1840</v>
      </c>
      <c r="J1009" s="83" t="s">
        <v>569</v>
      </c>
      <c r="K1009" s="83">
        <v>-17.52</v>
      </c>
      <c r="L1009" s="132">
        <v>44580</v>
      </c>
      <c r="M1009" s="83" t="s">
        <v>985</v>
      </c>
      <c r="N1009" s="83" t="s">
        <v>984</v>
      </c>
      <c r="O1009" s="83" t="s">
        <v>1839</v>
      </c>
      <c r="P1009" s="83" t="s">
        <v>1838</v>
      </c>
      <c r="Q1009" s="83" t="s">
        <v>1864</v>
      </c>
      <c r="S1009" s="83" t="s">
        <v>1874</v>
      </c>
      <c r="T1009" s="83" t="s">
        <v>1874</v>
      </c>
      <c r="V1009" s="83">
        <v>45947</v>
      </c>
      <c r="AC1009" s="83">
        <v>1</v>
      </c>
      <c r="AD1009" s="83">
        <v>22</v>
      </c>
      <c r="AJ1009" s="83" t="s">
        <v>975</v>
      </c>
      <c r="AK1009" s="83">
        <v>16335</v>
      </c>
      <c r="AL1009" s="83" t="s">
        <v>1874</v>
      </c>
      <c r="AP1009" s="83">
        <v>-17.52</v>
      </c>
      <c r="AQ1009" s="83" t="s">
        <v>939</v>
      </c>
      <c r="AR1009" s="83">
        <v>-17.52</v>
      </c>
      <c r="AS1009" s="83" t="s">
        <v>939</v>
      </c>
      <c r="AT1009" s="83">
        <v>2889265</v>
      </c>
      <c r="AU1009" s="132">
        <v>44581</v>
      </c>
      <c r="BB1009" s="83" t="s">
        <v>973</v>
      </c>
    </row>
    <row r="1010" spans="1:54">
      <c r="A1010" s="133">
        <v>44657.918749999997</v>
      </c>
      <c r="B1010" s="83">
        <v>2210</v>
      </c>
      <c r="C1010" s="83">
        <v>312015</v>
      </c>
      <c r="D1010" s="83">
        <v>71</v>
      </c>
      <c r="E1010" s="83">
        <v>141504</v>
      </c>
      <c r="F1010" s="83">
        <v>0</v>
      </c>
      <c r="G1010" s="83" t="s">
        <v>777</v>
      </c>
      <c r="H1010" s="83" t="s">
        <v>986</v>
      </c>
      <c r="I1010" s="83" t="s">
        <v>1840</v>
      </c>
      <c r="J1010" s="83" t="s">
        <v>569</v>
      </c>
      <c r="K1010" s="83">
        <v>-30.05</v>
      </c>
      <c r="L1010" s="132">
        <v>44580</v>
      </c>
      <c r="M1010" s="83" t="s">
        <v>985</v>
      </c>
      <c r="N1010" s="83" t="s">
        <v>984</v>
      </c>
      <c r="O1010" s="83" t="s">
        <v>1839</v>
      </c>
      <c r="P1010" s="83" t="s">
        <v>1838</v>
      </c>
      <c r="Q1010" s="83" t="s">
        <v>1864</v>
      </c>
      <c r="S1010" s="83" t="s">
        <v>1874</v>
      </c>
      <c r="T1010" s="83" t="s">
        <v>1874</v>
      </c>
      <c r="V1010" s="83">
        <v>45947</v>
      </c>
      <c r="AC1010" s="83">
        <v>1</v>
      </c>
      <c r="AD1010" s="83">
        <v>22</v>
      </c>
      <c r="AJ1010" s="83" t="s">
        <v>975</v>
      </c>
      <c r="AK1010" s="83">
        <v>16336</v>
      </c>
      <c r="AL1010" s="83" t="s">
        <v>1874</v>
      </c>
      <c r="AP1010" s="83">
        <v>-30.05</v>
      </c>
      <c r="AQ1010" s="83" t="s">
        <v>939</v>
      </c>
      <c r="AR1010" s="83">
        <v>-30.05</v>
      </c>
      <c r="AS1010" s="83" t="s">
        <v>939</v>
      </c>
      <c r="AT1010" s="83">
        <v>2889265</v>
      </c>
      <c r="AU1010" s="132">
        <v>44581</v>
      </c>
      <c r="BB1010" s="83" t="s">
        <v>973</v>
      </c>
    </row>
    <row r="1011" spans="1:54">
      <c r="A1011" s="133">
        <v>44657.918749999997</v>
      </c>
      <c r="B1011" s="83">
        <v>2210</v>
      </c>
      <c r="C1011" s="83">
        <v>312015</v>
      </c>
      <c r="D1011" s="83">
        <v>71</v>
      </c>
      <c r="E1011" s="83">
        <v>141504</v>
      </c>
      <c r="F1011" s="83">
        <v>0</v>
      </c>
      <c r="G1011" s="83" t="s">
        <v>777</v>
      </c>
      <c r="H1011" s="83" t="s">
        <v>986</v>
      </c>
      <c r="I1011" s="83" t="s">
        <v>1840</v>
      </c>
      <c r="J1011" s="83" t="s">
        <v>569</v>
      </c>
      <c r="K1011" s="83">
        <v>-57.37</v>
      </c>
      <c r="L1011" s="132">
        <v>44580</v>
      </c>
      <c r="M1011" s="83" t="s">
        <v>985</v>
      </c>
      <c r="N1011" s="83" t="s">
        <v>984</v>
      </c>
      <c r="O1011" s="83" t="s">
        <v>1839</v>
      </c>
      <c r="P1011" s="83" t="s">
        <v>1838</v>
      </c>
      <c r="Q1011" s="83" t="s">
        <v>1864</v>
      </c>
      <c r="S1011" s="83" t="s">
        <v>1874</v>
      </c>
      <c r="T1011" s="83" t="s">
        <v>1874</v>
      </c>
      <c r="V1011" s="83">
        <v>45947</v>
      </c>
      <c r="AC1011" s="83">
        <v>1</v>
      </c>
      <c r="AD1011" s="83">
        <v>22</v>
      </c>
      <c r="AJ1011" s="83" t="s">
        <v>975</v>
      </c>
      <c r="AK1011" s="83">
        <v>16337</v>
      </c>
      <c r="AL1011" s="83" t="s">
        <v>1874</v>
      </c>
      <c r="AP1011" s="83">
        <v>-57.37</v>
      </c>
      <c r="AQ1011" s="83" t="s">
        <v>939</v>
      </c>
      <c r="AR1011" s="83">
        <v>-57.37</v>
      </c>
      <c r="AS1011" s="83" t="s">
        <v>939</v>
      </c>
      <c r="AT1011" s="83">
        <v>2889265</v>
      </c>
      <c r="AU1011" s="132">
        <v>44581</v>
      </c>
      <c r="BB1011" s="83" t="s">
        <v>973</v>
      </c>
    </row>
    <row r="1012" spans="1:54">
      <c r="A1012" s="133">
        <v>44657.918749999997</v>
      </c>
      <c r="B1012" s="83">
        <v>2210</v>
      </c>
      <c r="C1012" s="83">
        <v>312015</v>
      </c>
      <c r="D1012" s="83">
        <v>71</v>
      </c>
      <c r="E1012" s="83">
        <v>141504</v>
      </c>
      <c r="F1012" s="83">
        <v>0</v>
      </c>
      <c r="G1012" s="83" t="s">
        <v>777</v>
      </c>
      <c r="H1012" s="83" t="s">
        <v>986</v>
      </c>
      <c r="I1012" s="83" t="s">
        <v>1840</v>
      </c>
      <c r="J1012" s="83" t="s">
        <v>569</v>
      </c>
      <c r="K1012" s="83">
        <v>-74.790000000000006</v>
      </c>
      <c r="L1012" s="132">
        <v>44580</v>
      </c>
      <c r="M1012" s="83" t="s">
        <v>985</v>
      </c>
      <c r="N1012" s="83" t="s">
        <v>984</v>
      </c>
      <c r="O1012" s="83" t="s">
        <v>1839</v>
      </c>
      <c r="P1012" s="83" t="s">
        <v>1838</v>
      </c>
      <c r="Q1012" s="83" t="s">
        <v>1864</v>
      </c>
      <c r="S1012" s="83" t="s">
        <v>1874</v>
      </c>
      <c r="T1012" s="83" t="s">
        <v>1874</v>
      </c>
      <c r="V1012" s="83">
        <v>45947</v>
      </c>
      <c r="AC1012" s="83">
        <v>1</v>
      </c>
      <c r="AD1012" s="83">
        <v>22</v>
      </c>
      <c r="AJ1012" s="83" t="s">
        <v>975</v>
      </c>
      <c r="AK1012" s="83">
        <v>16338</v>
      </c>
      <c r="AL1012" s="83" t="s">
        <v>1874</v>
      </c>
      <c r="AP1012" s="83">
        <v>-74.790000000000006</v>
      </c>
      <c r="AQ1012" s="83" t="s">
        <v>939</v>
      </c>
      <c r="AR1012" s="83">
        <v>-74.790000000000006</v>
      </c>
      <c r="AS1012" s="83" t="s">
        <v>939</v>
      </c>
      <c r="AT1012" s="83">
        <v>2889265</v>
      </c>
      <c r="AU1012" s="132">
        <v>44581</v>
      </c>
      <c r="BB1012" s="83" t="s">
        <v>973</v>
      </c>
    </row>
    <row r="1013" spans="1:54">
      <c r="A1013" s="133">
        <v>44657.918749999997</v>
      </c>
      <c r="B1013" s="83">
        <v>2210</v>
      </c>
      <c r="C1013" s="83">
        <v>312015</v>
      </c>
      <c r="D1013" s="83">
        <v>71</v>
      </c>
      <c r="E1013" s="83">
        <v>141504</v>
      </c>
      <c r="F1013" s="83">
        <v>0</v>
      </c>
      <c r="G1013" s="83" t="s">
        <v>777</v>
      </c>
      <c r="H1013" s="83" t="s">
        <v>986</v>
      </c>
      <c r="I1013" s="83" t="s">
        <v>1840</v>
      </c>
      <c r="J1013" s="83" t="s">
        <v>569</v>
      </c>
      <c r="K1013" s="83">
        <v>-122.25</v>
      </c>
      <c r="L1013" s="132">
        <v>44580</v>
      </c>
      <c r="M1013" s="83" t="s">
        <v>985</v>
      </c>
      <c r="N1013" s="83" t="s">
        <v>984</v>
      </c>
      <c r="O1013" s="83" t="s">
        <v>1839</v>
      </c>
      <c r="P1013" s="83" t="s">
        <v>1838</v>
      </c>
      <c r="Q1013" s="83" t="s">
        <v>1864</v>
      </c>
      <c r="S1013" s="83" t="s">
        <v>1874</v>
      </c>
      <c r="T1013" s="83" t="s">
        <v>1874</v>
      </c>
      <c r="V1013" s="83">
        <v>45947</v>
      </c>
      <c r="AC1013" s="83">
        <v>1</v>
      </c>
      <c r="AD1013" s="83">
        <v>22</v>
      </c>
      <c r="AJ1013" s="83" t="s">
        <v>975</v>
      </c>
      <c r="AK1013" s="83">
        <v>16339</v>
      </c>
      <c r="AL1013" s="83" t="s">
        <v>1874</v>
      </c>
      <c r="AP1013" s="83">
        <v>-122.25</v>
      </c>
      <c r="AQ1013" s="83" t="s">
        <v>939</v>
      </c>
      <c r="AR1013" s="83">
        <v>-122.25</v>
      </c>
      <c r="AS1013" s="83" t="s">
        <v>939</v>
      </c>
      <c r="AT1013" s="83">
        <v>2889265</v>
      </c>
      <c r="AU1013" s="132">
        <v>44581</v>
      </c>
      <c r="BB1013" s="83" t="s">
        <v>973</v>
      </c>
    </row>
    <row r="1014" spans="1:54">
      <c r="A1014" s="133">
        <v>44657.918749999997</v>
      </c>
      <c r="B1014" s="83">
        <v>2210</v>
      </c>
      <c r="C1014" s="83">
        <v>312015</v>
      </c>
      <c r="D1014" s="83">
        <v>71</v>
      </c>
      <c r="E1014" s="83">
        <v>141504</v>
      </c>
      <c r="F1014" s="83">
        <v>0</v>
      </c>
      <c r="G1014" s="83" t="s">
        <v>777</v>
      </c>
      <c r="H1014" s="83" t="s">
        <v>986</v>
      </c>
      <c r="I1014" s="83" t="s">
        <v>1840</v>
      </c>
      <c r="J1014" s="83" t="s">
        <v>569</v>
      </c>
      <c r="K1014" s="83">
        <v>-357.49</v>
      </c>
      <c r="L1014" s="132">
        <v>44580</v>
      </c>
      <c r="M1014" s="83" t="s">
        <v>985</v>
      </c>
      <c r="N1014" s="83" t="s">
        <v>984</v>
      </c>
      <c r="O1014" s="83" t="s">
        <v>1839</v>
      </c>
      <c r="P1014" s="83" t="s">
        <v>1838</v>
      </c>
      <c r="Q1014" s="83" t="s">
        <v>1864</v>
      </c>
      <c r="S1014" s="83" t="s">
        <v>1874</v>
      </c>
      <c r="T1014" s="83" t="s">
        <v>1874</v>
      </c>
      <c r="V1014" s="83">
        <v>45947</v>
      </c>
      <c r="AC1014" s="83">
        <v>1</v>
      </c>
      <c r="AD1014" s="83">
        <v>22</v>
      </c>
      <c r="AJ1014" s="83" t="s">
        <v>975</v>
      </c>
      <c r="AK1014" s="83">
        <v>16340</v>
      </c>
      <c r="AL1014" s="83" t="s">
        <v>1874</v>
      </c>
      <c r="AP1014" s="83">
        <v>-357.49</v>
      </c>
      <c r="AQ1014" s="83" t="s">
        <v>939</v>
      </c>
      <c r="AR1014" s="83">
        <v>-357.49</v>
      </c>
      <c r="AS1014" s="83" t="s">
        <v>939</v>
      </c>
      <c r="AT1014" s="83">
        <v>2889265</v>
      </c>
      <c r="AU1014" s="132">
        <v>44581</v>
      </c>
      <c r="BB1014" s="83" t="s">
        <v>973</v>
      </c>
    </row>
    <row r="1015" spans="1:54">
      <c r="A1015" s="133">
        <v>44657.918749999997</v>
      </c>
      <c r="B1015" s="83">
        <v>2210</v>
      </c>
      <c r="C1015" s="83">
        <v>312015</v>
      </c>
      <c r="D1015" s="83">
        <v>71</v>
      </c>
      <c r="E1015" s="83">
        <v>141504</v>
      </c>
      <c r="F1015" s="83">
        <v>0</v>
      </c>
      <c r="G1015" s="83" t="s">
        <v>777</v>
      </c>
      <c r="H1015" s="83" t="s">
        <v>986</v>
      </c>
      <c r="I1015" s="83" t="s">
        <v>1840</v>
      </c>
      <c r="J1015" s="83" t="s">
        <v>569</v>
      </c>
      <c r="K1015" s="83">
        <v>-39584.629999999997</v>
      </c>
      <c r="L1015" s="132">
        <v>44580</v>
      </c>
      <c r="M1015" s="83" t="s">
        <v>985</v>
      </c>
      <c r="N1015" s="83" t="s">
        <v>984</v>
      </c>
      <c r="O1015" s="83" t="s">
        <v>1839</v>
      </c>
      <c r="P1015" s="83" t="s">
        <v>1838</v>
      </c>
      <c r="Q1015" s="83" t="s">
        <v>1864</v>
      </c>
      <c r="S1015" s="83" t="s">
        <v>1874</v>
      </c>
      <c r="T1015" s="83" t="s">
        <v>1874</v>
      </c>
      <c r="V1015" s="83">
        <v>45947</v>
      </c>
      <c r="AC1015" s="83">
        <v>1</v>
      </c>
      <c r="AD1015" s="83">
        <v>22</v>
      </c>
      <c r="AJ1015" s="83" t="s">
        <v>975</v>
      </c>
      <c r="AK1015" s="83">
        <v>16341</v>
      </c>
      <c r="AL1015" s="83" t="s">
        <v>1874</v>
      </c>
      <c r="AP1015" s="83">
        <v>-39584.629999999997</v>
      </c>
      <c r="AQ1015" s="83" t="s">
        <v>939</v>
      </c>
      <c r="AR1015" s="83">
        <v>-39584.629999999997</v>
      </c>
      <c r="AS1015" s="83" t="s">
        <v>939</v>
      </c>
      <c r="AT1015" s="83">
        <v>2889265</v>
      </c>
      <c r="AU1015" s="132">
        <v>44581</v>
      </c>
      <c r="BB1015" s="83" t="s">
        <v>973</v>
      </c>
    </row>
    <row r="1016" spans="1:54">
      <c r="A1016" s="133">
        <v>44657.918749999997</v>
      </c>
      <c r="B1016" s="83">
        <v>2210</v>
      </c>
      <c r="C1016" s="83">
        <v>312015</v>
      </c>
      <c r="D1016" s="83">
        <v>71</v>
      </c>
      <c r="E1016" s="83">
        <v>141504</v>
      </c>
      <c r="F1016" s="83">
        <v>0</v>
      </c>
      <c r="G1016" s="83" t="s">
        <v>777</v>
      </c>
      <c r="H1016" s="83" t="s">
        <v>986</v>
      </c>
      <c r="I1016" s="83" t="s">
        <v>1840</v>
      </c>
      <c r="J1016" s="83" t="s">
        <v>569</v>
      </c>
      <c r="K1016" s="83">
        <v>-208583.64</v>
      </c>
      <c r="L1016" s="132">
        <v>44580</v>
      </c>
      <c r="M1016" s="83" t="s">
        <v>985</v>
      </c>
      <c r="N1016" s="83" t="s">
        <v>984</v>
      </c>
      <c r="O1016" s="83" t="s">
        <v>1839</v>
      </c>
      <c r="P1016" s="83" t="s">
        <v>1838</v>
      </c>
      <c r="Q1016" s="83" t="s">
        <v>1864</v>
      </c>
      <c r="S1016" s="83" t="s">
        <v>1874</v>
      </c>
      <c r="T1016" s="83" t="s">
        <v>1874</v>
      </c>
      <c r="V1016" s="83">
        <v>45947</v>
      </c>
      <c r="AC1016" s="83">
        <v>1</v>
      </c>
      <c r="AD1016" s="83">
        <v>22</v>
      </c>
      <c r="AJ1016" s="83" t="s">
        <v>975</v>
      </c>
      <c r="AK1016" s="83">
        <v>16342</v>
      </c>
      <c r="AL1016" s="83" t="s">
        <v>1874</v>
      </c>
      <c r="AP1016" s="83">
        <v>-208583.64</v>
      </c>
      <c r="AQ1016" s="83" t="s">
        <v>939</v>
      </c>
      <c r="AR1016" s="83">
        <v>-208583.64</v>
      </c>
      <c r="AS1016" s="83" t="s">
        <v>939</v>
      </c>
      <c r="AT1016" s="83">
        <v>2889265</v>
      </c>
      <c r="AU1016" s="132">
        <v>44581</v>
      </c>
      <c r="BB1016" s="83" t="s">
        <v>973</v>
      </c>
    </row>
    <row r="1017" spans="1:54">
      <c r="A1017" s="133">
        <v>44657.918749999997</v>
      </c>
      <c r="B1017" s="83">
        <v>2210</v>
      </c>
      <c r="C1017" s="83">
        <v>312010</v>
      </c>
      <c r="D1017" s="83">
        <v>71</v>
      </c>
      <c r="E1017" s="83">
        <v>141601</v>
      </c>
      <c r="F1017" s="83">
        <v>0</v>
      </c>
      <c r="G1017" s="83" t="s">
        <v>777</v>
      </c>
      <c r="H1017" s="83" t="s">
        <v>1006</v>
      </c>
      <c r="I1017" s="83" t="s">
        <v>1840</v>
      </c>
      <c r="J1017" s="83" t="s">
        <v>570</v>
      </c>
      <c r="K1017" s="83">
        <v>-67.930000000000007</v>
      </c>
      <c r="L1017" s="132">
        <v>44580</v>
      </c>
      <c r="M1017" s="83" t="s">
        <v>985</v>
      </c>
      <c r="N1017" s="83" t="s">
        <v>984</v>
      </c>
      <c r="O1017" s="83" t="s">
        <v>1839</v>
      </c>
      <c r="P1017" s="83" t="s">
        <v>1838</v>
      </c>
      <c r="Q1017" s="83" t="s">
        <v>1864</v>
      </c>
      <c r="S1017" s="83" t="s">
        <v>1874</v>
      </c>
      <c r="T1017" s="83" t="s">
        <v>1874</v>
      </c>
      <c r="V1017" s="83">
        <v>45947</v>
      </c>
      <c r="AC1017" s="83">
        <v>1</v>
      </c>
      <c r="AD1017" s="83">
        <v>22</v>
      </c>
      <c r="AJ1017" s="83" t="s">
        <v>975</v>
      </c>
      <c r="AK1017" s="83">
        <v>21798</v>
      </c>
      <c r="AL1017" s="83" t="s">
        <v>1874</v>
      </c>
      <c r="AP1017" s="83">
        <v>-67.930000000000007</v>
      </c>
      <c r="AQ1017" s="83" t="s">
        <v>939</v>
      </c>
      <c r="AR1017" s="83">
        <v>-67.930000000000007</v>
      </c>
      <c r="AS1017" s="83" t="s">
        <v>939</v>
      </c>
      <c r="AT1017" s="83">
        <v>2889265</v>
      </c>
      <c r="AU1017" s="132">
        <v>44581</v>
      </c>
      <c r="BB1017" s="83" t="s">
        <v>973</v>
      </c>
    </row>
    <row r="1018" spans="1:54">
      <c r="A1018" s="133">
        <v>44657.918749999997</v>
      </c>
      <c r="B1018" s="83">
        <v>2210</v>
      </c>
      <c r="C1018" s="83">
        <v>312010</v>
      </c>
      <c r="D1018" s="83">
        <v>71</v>
      </c>
      <c r="E1018" s="83">
        <v>141601</v>
      </c>
      <c r="F1018" s="83">
        <v>0</v>
      </c>
      <c r="G1018" s="83" t="s">
        <v>777</v>
      </c>
      <c r="H1018" s="83" t="s">
        <v>1006</v>
      </c>
      <c r="I1018" s="83" t="s">
        <v>1840</v>
      </c>
      <c r="J1018" s="83" t="s">
        <v>570</v>
      </c>
      <c r="K1018" s="83">
        <v>-338.95</v>
      </c>
      <c r="L1018" s="132">
        <v>44580</v>
      </c>
      <c r="M1018" s="83" t="s">
        <v>985</v>
      </c>
      <c r="N1018" s="83" t="s">
        <v>984</v>
      </c>
      <c r="O1018" s="83" t="s">
        <v>1839</v>
      </c>
      <c r="P1018" s="83" t="s">
        <v>1838</v>
      </c>
      <c r="Q1018" s="83" t="s">
        <v>1864</v>
      </c>
      <c r="S1018" s="83" t="s">
        <v>1874</v>
      </c>
      <c r="T1018" s="83" t="s">
        <v>1874</v>
      </c>
      <c r="V1018" s="83">
        <v>45947</v>
      </c>
      <c r="AC1018" s="83">
        <v>1</v>
      </c>
      <c r="AD1018" s="83">
        <v>22</v>
      </c>
      <c r="AJ1018" s="83" t="s">
        <v>975</v>
      </c>
      <c r="AK1018" s="83">
        <v>21799</v>
      </c>
      <c r="AL1018" s="83" t="s">
        <v>1874</v>
      </c>
      <c r="AP1018" s="83">
        <v>-338.95</v>
      </c>
      <c r="AQ1018" s="83" t="s">
        <v>939</v>
      </c>
      <c r="AR1018" s="83">
        <v>-338.95</v>
      </c>
      <c r="AS1018" s="83" t="s">
        <v>939</v>
      </c>
      <c r="AT1018" s="83">
        <v>2889265</v>
      </c>
      <c r="AU1018" s="132">
        <v>44581</v>
      </c>
      <c r="BB1018" s="83" t="s">
        <v>973</v>
      </c>
    </row>
    <row r="1019" spans="1:54">
      <c r="A1019" s="133">
        <v>44657.918749999997</v>
      </c>
      <c r="B1019" s="83">
        <v>2210</v>
      </c>
      <c r="C1019" s="83">
        <v>312010</v>
      </c>
      <c r="D1019" s="83">
        <v>71</v>
      </c>
      <c r="E1019" s="83">
        <v>141601</v>
      </c>
      <c r="F1019" s="83">
        <v>0</v>
      </c>
      <c r="G1019" s="83" t="s">
        <v>777</v>
      </c>
      <c r="H1019" s="83" t="s">
        <v>1006</v>
      </c>
      <c r="I1019" s="83" t="s">
        <v>1840</v>
      </c>
      <c r="J1019" s="83" t="s">
        <v>570</v>
      </c>
      <c r="K1019" s="83">
        <v>-1884.62</v>
      </c>
      <c r="L1019" s="132">
        <v>44580</v>
      </c>
      <c r="M1019" s="83" t="s">
        <v>985</v>
      </c>
      <c r="N1019" s="83" t="s">
        <v>984</v>
      </c>
      <c r="O1019" s="83" t="s">
        <v>1839</v>
      </c>
      <c r="P1019" s="83" t="s">
        <v>1838</v>
      </c>
      <c r="Q1019" s="83" t="s">
        <v>1864</v>
      </c>
      <c r="S1019" s="83" t="s">
        <v>1874</v>
      </c>
      <c r="T1019" s="83" t="s">
        <v>1874</v>
      </c>
      <c r="V1019" s="83">
        <v>45947</v>
      </c>
      <c r="AC1019" s="83">
        <v>1</v>
      </c>
      <c r="AD1019" s="83">
        <v>22</v>
      </c>
      <c r="AJ1019" s="83" t="s">
        <v>975</v>
      </c>
      <c r="AK1019" s="83">
        <v>21800</v>
      </c>
      <c r="AL1019" s="83" t="s">
        <v>1874</v>
      </c>
      <c r="AP1019" s="83">
        <v>-1884.62</v>
      </c>
      <c r="AQ1019" s="83" t="s">
        <v>939</v>
      </c>
      <c r="AR1019" s="83">
        <v>-1884.62</v>
      </c>
      <c r="AS1019" s="83" t="s">
        <v>939</v>
      </c>
      <c r="AT1019" s="83">
        <v>2889265</v>
      </c>
      <c r="AU1019" s="132">
        <v>44581</v>
      </c>
      <c r="BB1019" s="83" t="s">
        <v>973</v>
      </c>
    </row>
    <row r="1020" spans="1:54">
      <c r="A1020" s="133">
        <v>44657.918749999997</v>
      </c>
      <c r="B1020" s="83">
        <v>2210</v>
      </c>
      <c r="C1020" s="83">
        <v>312015</v>
      </c>
      <c r="D1020" s="83">
        <v>71</v>
      </c>
      <c r="E1020" s="83">
        <v>141601</v>
      </c>
      <c r="F1020" s="83">
        <v>0</v>
      </c>
      <c r="G1020" s="83" t="s">
        <v>777</v>
      </c>
      <c r="H1020" s="83" t="s">
        <v>986</v>
      </c>
      <c r="I1020" s="83" t="s">
        <v>1840</v>
      </c>
      <c r="J1020" s="83" t="s">
        <v>570</v>
      </c>
      <c r="K1020" s="83">
        <v>-640.24</v>
      </c>
      <c r="L1020" s="132">
        <v>44580</v>
      </c>
      <c r="M1020" s="83" t="s">
        <v>985</v>
      </c>
      <c r="N1020" s="83" t="s">
        <v>984</v>
      </c>
      <c r="O1020" s="83" t="s">
        <v>1839</v>
      </c>
      <c r="P1020" s="83" t="s">
        <v>1838</v>
      </c>
      <c r="Q1020" s="83" t="s">
        <v>1864</v>
      </c>
      <c r="S1020" s="83" t="s">
        <v>1874</v>
      </c>
      <c r="T1020" s="83" t="s">
        <v>1874</v>
      </c>
      <c r="V1020" s="83">
        <v>45947</v>
      </c>
      <c r="AC1020" s="83">
        <v>1</v>
      </c>
      <c r="AD1020" s="83">
        <v>22</v>
      </c>
      <c r="AJ1020" s="83" t="s">
        <v>975</v>
      </c>
      <c r="AK1020" s="83">
        <v>21801</v>
      </c>
      <c r="AL1020" s="83" t="s">
        <v>1874</v>
      </c>
      <c r="AP1020" s="83">
        <v>-640.24</v>
      </c>
      <c r="AQ1020" s="83" t="s">
        <v>939</v>
      </c>
      <c r="AR1020" s="83">
        <v>-640.24</v>
      </c>
      <c r="AS1020" s="83" t="s">
        <v>939</v>
      </c>
      <c r="AT1020" s="83">
        <v>2889265</v>
      </c>
      <c r="AU1020" s="132">
        <v>44581</v>
      </c>
      <c r="BB1020" s="83" t="s">
        <v>973</v>
      </c>
    </row>
    <row r="1021" spans="1:54">
      <c r="A1021" s="133">
        <v>44657.918749999997</v>
      </c>
      <c r="B1021" s="83">
        <v>2210</v>
      </c>
      <c r="C1021" s="83">
        <v>312015</v>
      </c>
      <c r="D1021" s="83">
        <v>71</v>
      </c>
      <c r="E1021" s="83">
        <v>141601</v>
      </c>
      <c r="F1021" s="83">
        <v>0</v>
      </c>
      <c r="G1021" s="83" t="s">
        <v>777</v>
      </c>
      <c r="H1021" s="83" t="s">
        <v>986</v>
      </c>
      <c r="I1021" s="83" t="s">
        <v>1840</v>
      </c>
      <c r="J1021" s="83" t="s">
        <v>570</v>
      </c>
      <c r="K1021" s="83">
        <v>-3194.64</v>
      </c>
      <c r="L1021" s="132">
        <v>44580</v>
      </c>
      <c r="M1021" s="83" t="s">
        <v>985</v>
      </c>
      <c r="N1021" s="83" t="s">
        <v>984</v>
      </c>
      <c r="O1021" s="83" t="s">
        <v>1839</v>
      </c>
      <c r="P1021" s="83" t="s">
        <v>1838</v>
      </c>
      <c r="Q1021" s="83" t="s">
        <v>1864</v>
      </c>
      <c r="S1021" s="83" t="s">
        <v>1874</v>
      </c>
      <c r="T1021" s="83" t="s">
        <v>1874</v>
      </c>
      <c r="V1021" s="83">
        <v>45947</v>
      </c>
      <c r="AC1021" s="83">
        <v>1</v>
      </c>
      <c r="AD1021" s="83">
        <v>22</v>
      </c>
      <c r="AJ1021" s="83" t="s">
        <v>975</v>
      </c>
      <c r="AK1021" s="83">
        <v>21802</v>
      </c>
      <c r="AL1021" s="83" t="s">
        <v>1874</v>
      </c>
      <c r="AP1021" s="83">
        <v>-3194.64</v>
      </c>
      <c r="AQ1021" s="83" t="s">
        <v>939</v>
      </c>
      <c r="AR1021" s="83">
        <v>-3194.64</v>
      </c>
      <c r="AS1021" s="83" t="s">
        <v>939</v>
      </c>
      <c r="AT1021" s="83">
        <v>2889265</v>
      </c>
      <c r="AU1021" s="132">
        <v>44581</v>
      </c>
      <c r="BB1021" s="83" t="s">
        <v>973</v>
      </c>
    </row>
    <row r="1022" spans="1:54">
      <c r="A1022" s="133">
        <v>44657.918749999997</v>
      </c>
      <c r="B1022" s="83">
        <v>2210</v>
      </c>
      <c r="C1022" s="83">
        <v>312015</v>
      </c>
      <c r="D1022" s="83">
        <v>71</v>
      </c>
      <c r="E1022" s="83">
        <v>141601</v>
      </c>
      <c r="F1022" s="83">
        <v>0</v>
      </c>
      <c r="G1022" s="83" t="s">
        <v>777</v>
      </c>
      <c r="H1022" s="83" t="s">
        <v>986</v>
      </c>
      <c r="I1022" s="83" t="s">
        <v>1840</v>
      </c>
      <c r="J1022" s="83" t="s">
        <v>570</v>
      </c>
      <c r="K1022" s="83">
        <v>-17762.45</v>
      </c>
      <c r="L1022" s="132">
        <v>44580</v>
      </c>
      <c r="M1022" s="83" t="s">
        <v>985</v>
      </c>
      <c r="N1022" s="83" t="s">
        <v>984</v>
      </c>
      <c r="O1022" s="83" t="s">
        <v>1839</v>
      </c>
      <c r="P1022" s="83" t="s">
        <v>1838</v>
      </c>
      <c r="Q1022" s="83" t="s">
        <v>1864</v>
      </c>
      <c r="S1022" s="83" t="s">
        <v>1874</v>
      </c>
      <c r="T1022" s="83" t="s">
        <v>1874</v>
      </c>
      <c r="V1022" s="83">
        <v>45947</v>
      </c>
      <c r="AC1022" s="83">
        <v>1</v>
      </c>
      <c r="AD1022" s="83">
        <v>22</v>
      </c>
      <c r="AJ1022" s="83" t="s">
        <v>975</v>
      </c>
      <c r="AK1022" s="83">
        <v>21803</v>
      </c>
      <c r="AL1022" s="83" t="s">
        <v>1874</v>
      </c>
      <c r="AP1022" s="83">
        <v>-17762.45</v>
      </c>
      <c r="AQ1022" s="83" t="s">
        <v>939</v>
      </c>
      <c r="AR1022" s="83">
        <v>-17762.45</v>
      </c>
      <c r="AS1022" s="83" t="s">
        <v>939</v>
      </c>
      <c r="AT1022" s="83">
        <v>2889265</v>
      </c>
      <c r="AU1022" s="132">
        <v>44581</v>
      </c>
      <c r="BB1022" s="83" t="s">
        <v>973</v>
      </c>
    </row>
    <row r="1023" spans="1:54">
      <c r="A1023" s="133">
        <v>44657.918749999997</v>
      </c>
      <c r="B1023" s="83">
        <v>2210</v>
      </c>
      <c r="C1023" s="83">
        <v>312000</v>
      </c>
      <c r="D1023" s="83">
        <v>75</v>
      </c>
      <c r="E1023" s="83">
        <v>141602</v>
      </c>
      <c r="F1023" s="83">
        <v>0</v>
      </c>
      <c r="G1023" s="83" t="s">
        <v>777</v>
      </c>
      <c r="H1023" s="83" t="s">
        <v>1037</v>
      </c>
      <c r="I1023" s="83" t="s">
        <v>1841</v>
      </c>
      <c r="J1023" s="83" t="s">
        <v>571</v>
      </c>
      <c r="K1023" s="83">
        <v>45488.88</v>
      </c>
      <c r="L1023" s="132">
        <v>44580</v>
      </c>
      <c r="M1023" s="83" t="s">
        <v>985</v>
      </c>
      <c r="N1023" s="83" t="s">
        <v>984</v>
      </c>
      <c r="O1023" s="83" t="s">
        <v>1839</v>
      </c>
      <c r="P1023" s="83" t="s">
        <v>1838</v>
      </c>
      <c r="Q1023" s="83" t="s">
        <v>1864</v>
      </c>
      <c r="S1023" s="83" t="s">
        <v>1874</v>
      </c>
      <c r="T1023" s="83" t="s">
        <v>1874</v>
      </c>
      <c r="V1023" s="83">
        <v>45947</v>
      </c>
      <c r="AC1023" s="83">
        <v>1</v>
      </c>
      <c r="AD1023" s="83">
        <v>22</v>
      </c>
      <c r="AJ1023" s="83" t="s">
        <v>975</v>
      </c>
      <c r="AK1023" s="83">
        <v>23829</v>
      </c>
      <c r="AL1023" s="83" t="s">
        <v>1874</v>
      </c>
      <c r="AP1023" s="83">
        <v>45488.88</v>
      </c>
      <c r="AQ1023" s="83" t="s">
        <v>939</v>
      </c>
      <c r="AR1023" s="83">
        <v>45488.88</v>
      </c>
      <c r="AS1023" s="83" t="s">
        <v>939</v>
      </c>
      <c r="AT1023" s="83">
        <v>2889265</v>
      </c>
      <c r="AU1023" s="132">
        <v>44581</v>
      </c>
      <c r="BB1023" s="83" t="s">
        <v>973</v>
      </c>
    </row>
    <row r="1024" spans="1:54">
      <c r="A1024" s="133">
        <v>44657.918749999997</v>
      </c>
      <c r="B1024" s="83">
        <v>2210</v>
      </c>
      <c r="C1024" s="83">
        <v>312010</v>
      </c>
      <c r="D1024" s="83">
        <v>71</v>
      </c>
      <c r="E1024" s="83">
        <v>141602</v>
      </c>
      <c r="F1024" s="83">
        <v>0</v>
      </c>
      <c r="G1024" s="83" t="s">
        <v>777</v>
      </c>
      <c r="H1024" s="83" t="s">
        <v>1006</v>
      </c>
      <c r="I1024" s="83" t="s">
        <v>1840</v>
      </c>
      <c r="J1024" s="83" t="s">
        <v>571</v>
      </c>
      <c r="K1024" s="83">
        <v>-106.68</v>
      </c>
      <c r="L1024" s="132">
        <v>44580</v>
      </c>
      <c r="M1024" s="83" t="s">
        <v>985</v>
      </c>
      <c r="N1024" s="83" t="s">
        <v>984</v>
      </c>
      <c r="O1024" s="83" t="s">
        <v>1839</v>
      </c>
      <c r="P1024" s="83" t="s">
        <v>1838</v>
      </c>
      <c r="Q1024" s="83" t="s">
        <v>1864</v>
      </c>
      <c r="S1024" s="83" t="s">
        <v>1874</v>
      </c>
      <c r="T1024" s="83" t="s">
        <v>1874</v>
      </c>
      <c r="V1024" s="83">
        <v>45947</v>
      </c>
      <c r="AC1024" s="83">
        <v>1</v>
      </c>
      <c r="AD1024" s="83">
        <v>22</v>
      </c>
      <c r="AJ1024" s="83" t="s">
        <v>975</v>
      </c>
      <c r="AK1024" s="83">
        <v>23830</v>
      </c>
      <c r="AL1024" s="83" t="s">
        <v>1874</v>
      </c>
      <c r="AP1024" s="83">
        <v>-106.68</v>
      </c>
      <c r="AQ1024" s="83" t="s">
        <v>939</v>
      </c>
      <c r="AR1024" s="83">
        <v>-106.68</v>
      </c>
      <c r="AS1024" s="83" t="s">
        <v>939</v>
      </c>
      <c r="AT1024" s="83">
        <v>2889265</v>
      </c>
      <c r="AU1024" s="132">
        <v>44581</v>
      </c>
      <c r="BB1024" s="83" t="s">
        <v>973</v>
      </c>
    </row>
    <row r="1025" spans="1:54">
      <c r="A1025" s="133">
        <v>44657.918749999997</v>
      </c>
      <c r="B1025" s="83">
        <v>2210</v>
      </c>
      <c r="C1025" s="83">
        <v>312010</v>
      </c>
      <c r="D1025" s="83">
        <v>71</v>
      </c>
      <c r="E1025" s="83">
        <v>141602</v>
      </c>
      <c r="F1025" s="83">
        <v>0</v>
      </c>
      <c r="G1025" s="83" t="s">
        <v>777</v>
      </c>
      <c r="H1025" s="83" t="s">
        <v>1006</v>
      </c>
      <c r="I1025" s="83" t="s">
        <v>1840</v>
      </c>
      <c r="J1025" s="83" t="s">
        <v>571</v>
      </c>
      <c r="K1025" s="83">
        <v>-435.44</v>
      </c>
      <c r="L1025" s="132">
        <v>44580</v>
      </c>
      <c r="M1025" s="83" t="s">
        <v>985</v>
      </c>
      <c r="N1025" s="83" t="s">
        <v>984</v>
      </c>
      <c r="O1025" s="83" t="s">
        <v>1839</v>
      </c>
      <c r="P1025" s="83" t="s">
        <v>1838</v>
      </c>
      <c r="Q1025" s="83" t="s">
        <v>1864</v>
      </c>
      <c r="S1025" s="83" t="s">
        <v>1874</v>
      </c>
      <c r="T1025" s="83" t="s">
        <v>1874</v>
      </c>
      <c r="V1025" s="83">
        <v>45947</v>
      </c>
      <c r="AC1025" s="83">
        <v>1</v>
      </c>
      <c r="AD1025" s="83">
        <v>22</v>
      </c>
      <c r="AJ1025" s="83" t="s">
        <v>975</v>
      </c>
      <c r="AK1025" s="83">
        <v>23831</v>
      </c>
      <c r="AL1025" s="83" t="s">
        <v>1874</v>
      </c>
      <c r="AP1025" s="83">
        <v>-435.44</v>
      </c>
      <c r="AQ1025" s="83" t="s">
        <v>939</v>
      </c>
      <c r="AR1025" s="83">
        <v>-435.44</v>
      </c>
      <c r="AS1025" s="83" t="s">
        <v>939</v>
      </c>
      <c r="AT1025" s="83">
        <v>2889265</v>
      </c>
      <c r="AU1025" s="132">
        <v>44581</v>
      </c>
      <c r="BB1025" s="83" t="s">
        <v>973</v>
      </c>
    </row>
    <row r="1026" spans="1:54">
      <c r="A1026" s="133">
        <v>44657.918749999997</v>
      </c>
      <c r="B1026" s="83">
        <v>2210</v>
      </c>
      <c r="C1026" s="83">
        <v>312010</v>
      </c>
      <c r="D1026" s="83">
        <v>71</v>
      </c>
      <c r="E1026" s="83">
        <v>141602</v>
      </c>
      <c r="F1026" s="83">
        <v>0</v>
      </c>
      <c r="G1026" s="83" t="s">
        <v>777</v>
      </c>
      <c r="H1026" s="83" t="s">
        <v>1006</v>
      </c>
      <c r="I1026" s="83" t="s">
        <v>1840</v>
      </c>
      <c r="J1026" s="83" t="s">
        <v>571</v>
      </c>
      <c r="K1026" s="83">
        <v>-1190.44</v>
      </c>
      <c r="L1026" s="132">
        <v>44580</v>
      </c>
      <c r="M1026" s="83" t="s">
        <v>985</v>
      </c>
      <c r="N1026" s="83" t="s">
        <v>984</v>
      </c>
      <c r="O1026" s="83" t="s">
        <v>1839</v>
      </c>
      <c r="P1026" s="83" t="s">
        <v>1838</v>
      </c>
      <c r="Q1026" s="83" t="s">
        <v>1864</v>
      </c>
      <c r="S1026" s="83" t="s">
        <v>1874</v>
      </c>
      <c r="T1026" s="83" t="s">
        <v>1874</v>
      </c>
      <c r="V1026" s="83">
        <v>45947</v>
      </c>
      <c r="AC1026" s="83">
        <v>1</v>
      </c>
      <c r="AD1026" s="83">
        <v>22</v>
      </c>
      <c r="AJ1026" s="83" t="s">
        <v>975</v>
      </c>
      <c r="AK1026" s="83">
        <v>23832</v>
      </c>
      <c r="AL1026" s="83" t="s">
        <v>1874</v>
      </c>
      <c r="AP1026" s="83">
        <v>-1190.44</v>
      </c>
      <c r="AQ1026" s="83" t="s">
        <v>939</v>
      </c>
      <c r="AR1026" s="83">
        <v>-1190.44</v>
      </c>
      <c r="AS1026" s="83" t="s">
        <v>939</v>
      </c>
      <c r="AT1026" s="83">
        <v>2889265</v>
      </c>
      <c r="AU1026" s="132">
        <v>44581</v>
      </c>
      <c r="BB1026" s="83" t="s">
        <v>973</v>
      </c>
    </row>
    <row r="1027" spans="1:54">
      <c r="A1027" s="133">
        <v>44657.918749999997</v>
      </c>
      <c r="B1027" s="83">
        <v>2210</v>
      </c>
      <c r="C1027" s="83">
        <v>312010</v>
      </c>
      <c r="D1027" s="83">
        <v>71</v>
      </c>
      <c r="E1027" s="83">
        <v>141602</v>
      </c>
      <c r="F1027" s="83">
        <v>0</v>
      </c>
      <c r="G1027" s="83" t="s">
        <v>777</v>
      </c>
      <c r="H1027" s="83" t="s">
        <v>1006</v>
      </c>
      <c r="I1027" s="83" t="s">
        <v>1840</v>
      </c>
      <c r="J1027" s="83" t="s">
        <v>571</v>
      </c>
      <c r="K1027" s="83">
        <v>-4363.45</v>
      </c>
      <c r="L1027" s="132">
        <v>44580</v>
      </c>
      <c r="M1027" s="83" t="s">
        <v>985</v>
      </c>
      <c r="N1027" s="83" t="s">
        <v>984</v>
      </c>
      <c r="O1027" s="83" t="s">
        <v>1839</v>
      </c>
      <c r="P1027" s="83" t="s">
        <v>1838</v>
      </c>
      <c r="Q1027" s="83" t="s">
        <v>1864</v>
      </c>
      <c r="S1027" s="83" t="s">
        <v>1874</v>
      </c>
      <c r="T1027" s="83" t="s">
        <v>1874</v>
      </c>
      <c r="V1027" s="83">
        <v>45947</v>
      </c>
      <c r="AC1027" s="83">
        <v>1</v>
      </c>
      <c r="AD1027" s="83">
        <v>22</v>
      </c>
      <c r="AJ1027" s="83" t="s">
        <v>975</v>
      </c>
      <c r="AK1027" s="83">
        <v>23833</v>
      </c>
      <c r="AL1027" s="83" t="s">
        <v>1874</v>
      </c>
      <c r="AP1027" s="83">
        <v>-4363.45</v>
      </c>
      <c r="AQ1027" s="83" t="s">
        <v>939</v>
      </c>
      <c r="AR1027" s="83">
        <v>-4363.45</v>
      </c>
      <c r="AS1027" s="83" t="s">
        <v>939</v>
      </c>
      <c r="AT1027" s="83">
        <v>2889265</v>
      </c>
      <c r="AU1027" s="132">
        <v>44581</v>
      </c>
      <c r="BB1027" s="83" t="s">
        <v>973</v>
      </c>
    </row>
    <row r="1028" spans="1:54">
      <c r="A1028" s="133">
        <v>44657.918749999997</v>
      </c>
      <c r="B1028" s="83">
        <v>2210</v>
      </c>
      <c r="C1028" s="83">
        <v>312010</v>
      </c>
      <c r="D1028" s="83">
        <v>71</v>
      </c>
      <c r="E1028" s="83">
        <v>141602</v>
      </c>
      <c r="F1028" s="83">
        <v>0</v>
      </c>
      <c r="G1028" s="83" t="s">
        <v>777</v>
      </c>
      <c r="H1028" s="83" t="s">
        <v>1006</v>
      </c>
      <c r="I1028" s="83" t="s">
        <v>1840</v>
      </c>
      <c r="J1028" s="83" t="s">
        <v>571</v>
      </c>
      <c r="K1028" s="83">
        <v>-69550.759999999995</v>
      </c>
      <c r="L1028" s="132">
        <v>44580</v>
      </c>
      <c r="M1028" s="83" t="s">
        <v>985</v>
      </c>
      <c r="N1028" s="83" t="s">
        <v>984</v>
      </c>
      <c r="O1028" s="83" t="s">
        <v>1839</v>
      </c>
      <c r="P1028" s="83" t="s">
        <v>1838</v>
      </c>
      <c r="Q1028" s="83" t="s">
        <v>1864</v>
      </c>
      <c r="S1028" s="83" t="s">
        <v>1874</v>
      </c>
      <c r="T1028" s="83" t="s">
        <v>1874</v>
      </c>
      <c r="V1028" s="83">
        <v>45947</v>
      </c>
      <c r="AC1028" s="83">
        <v>1</v>
      </c>
      <c r="AD1028" s="83">
        <v>22</v>
      </c>
      <c r="AJ1028" s="83" t="s">
        <v>975</v>
      </c>
      <c r="AK1028" s="83">
        <v>23834</v>
      </c>
      <c r="AL1028" s="83" t="s">
        <v>1874</v>
      </c>
      <c r="AP1028" s="83">
        <v>-69550.759999999995</v>
      </c>
      <c r="AQ1028" s="83" t="s">
        <v>939</v>
      </c>
      <c r="AR1028" s="83">
        <v>-69550.759999999995</v>
      </c>
      <c r="AS1028" s="83" t="s">
        <v>939</v>
      </c>
      <c r="AT1028" s="83">
        <v>2889265</v>
      </c>
      <c r="AU1028" s="132">
        <v>44581</v>
      </c>
      <c r="BB1028" s="83" t="s">
        <v>973</v>
      </c>
    </row>
    <row r="1029" spans="1:54">
      <c r="A1029" s="133">
        <v>44657.918749999997</v>
      </c>
      <c r="B1029" s="83">
        <v>2210</v>
      </c>
      <c r="C1029" s="83">
        <v>312015</v>
      </c>
      <c r="D1029" s="83">
        <v>71</v>
      </c>
      <c r="E1029" s="83">
        <v>141602</v>
      </c>
      <c r="F1029" s="83">
        <v>0</v>
      </c>
      <c r="G1029" s="83" t="s">
        <v>777</v>
      </c>
      <c r="H1029" s="83" t="s">
        <v>986</v>
      </c>
      <c r="I1029" s="83" t="s">
        <v>1840</v>
      </c>
      <c r="J1029" s="83" t="s">
        <v>571</v>
      </c>
      <c r="K1029" s="83">
        <v>-1005.46</v>
      </c>
      <c r="L1029" s="132">
        <v>44580</v>
      </c>
      <c r="M1029" s="83" t="s">
        <v>985</v>
      </c>
      <c r="N1029" s="83" t="s">
        <v>984</v>
      </c>
      <c r="O1029" s="83" t="s">
        <v>1839</v>
      </c>
      <c r="P1029" s="83" t="s">
        <v>1838</v>
      </c>
      <c r="Q1029" s="83" t="s">
        <v>1864</v>
      </c>
      <c r="S1029" s="83" t="s">
        <v>1874</v>
      </c>
      <c r="T1029" s="83" t="s">
        <v>1874</v>
      </c>
      <c r="V1029" s="83">
        <v>45947</v>
      </c>
      <c r="AC1029" s="83">
        <v>1</v>
      </c>
      <c r="AD1029" s="83">
        <v>22</v>
      </c>
      <c r="AJ1029" s="83" t="s">
        <v>975</v>
      </c>
      <c r="AK1029" s="83">
        <v>23835</v>
      </c>
      <c r="AL1029" s="83" t="s">
        <v>1874</v>
      </c>
      <c r="AP1029" s="83">
        <v>-1005.46</v>
      </c>
      <c r="AQ1029" s="83" t="s">
        <v>939</v>
      </c>
      <c r="AR1029" s="83">
        <v>-1005.46</v>
      </c>
      <c r="AS1029" s="83" t="s">
        <v>939</v>
      </c>
      <c r="AT1029" s="83">
        <v>2889265</v>
      </c>
      <c r="AU1029" s="132">
        <v>44581</v>
      </c>
      <c r="BB1029" s="83" t="s">
        <v>973</v>
      </c>
    </row>
    <row r="1030" spans="1:54">
      <c r="A1030" s="133">
        <v>44657.918749999997</v>
      </c>
      <c r="B1030" s="83">
        <v>2210</v>
      </c>
      <c r="C1030" s="83">
        <v>312015</v>
      </c>
      <c r="D1030" s="83">
        <v>71</v>
      </c>
      <c r="E1030" s="83">
        <v>141602</v>
      </c>
      <c r="F1030" s="83">
        <v>0</v>
      </c>
      <c r="G1030" s="83" t="s">
        <v>777</v>
      </c>
      <c r="H1030" s="83" t="s">
        <v>986</v>
      </c>
      <c r="I1030" s="83" t="s">
        <v>1840</v>
      </c>
      <c r="J1030" s="83" t="s">
        <v>571</v>
      </c>
      <c r="K1030" s="83">
        <v>-4103.9399999999996</v>
      </c>
      <c r="L1030" s="132">
        <v>44580</v>
      </c>
      <c r="M1030" s="83" t="s">
        <v>985</v>
      </c>
      <c r="N1030" s="83" t="s">
        <v>984</v>
      </c>
      <c r="O1030" s="83" t="s">
        <v>1839</v>
      </c>
      <c r="P1030" s="83" t="s">
        <v>1838</v>
      </c>
      <c r="Q1030" s="83" t="s">
        <v>1864</v>
      </c>
      <c r="S1030" s="83" t="s">
        <v>1874</v>
      </c>
      <c r="T1030" s="83" t="s">
        <v>1874</v>
      </c>
      <c r="V1030" s="83">
        <v>45947</v>
      </c>
      <c r="AC1030" s="83">
        <v>1</v>
      </c>
      <c r="AD1030" s="83">
        <v>22</v>
      </c>
      <c r="AJ1030" s="83" t="s">
        <v>975</v>
      </c>
      <c r="AK1030" s="83">
        <v>23836</v>
      </c>
      <c r="AL1030" s="83" t="s">
        <v>1874</v>
      </c>
      <c r="AP1030" s="83">
        <v>-4103.9399999999996</v>
      </c>
      <c r="AQ1030" s="83" t="s">
        <v>939</v>
      </c>
      <c r="AR1030" s="83">
        <v>-4103.9399999999996</v>
      </c>
      <c r="AS1030" s="83" t="s">
        <v>939</v>
      </c>
      <c r="AT1030" s="83">
        <v>2889265</v>
      </c>
      <c r="AU1030" s="132">
        <v>44581</v>
      </c>
      <c r="BB1030" s="83" t="s">
        <v>973</v>
      </c>
    </row>
    <row r="1031" spans="1:54">
      <c r="A1031" s="133">
        <v>44657.918749999997</v>
      </c>
      <c r="B1031" s="83">
        <v>2210</v>
      </c>
      <c r="C1031" s="83">
        <v>312015</v>
      </c>
      <c r="D1031" s="83">
        <v>71</v>
      </c>
      <c r="E1031" s="83">
        <v>141602</v>
      </c>
      <c r="F1031" s="83">
        <v>0</v>
      </c>
      <c r="G1031" s="83" t="s">
        <v>777</v>
      </c>
      <c r="H1031" s="83" t="s">
        <v>986</v>
      </c>
      <c r="I1031" s="83" t="s">
        <v>1840</v>
      </c>
      <c r="J1031" s="83" t="s">
        <v>571</v>
      </c>
      <c r="K1031" s="83">
        <v>-11219.85</v>
      </c>
      <c r="L1031" s="132">
        <v>44580</v>
      </c>
      <c r="M1031" s="83" t="s">
        <v>985</v>
      </c>
      <c r="N1031" s="83" t="s">
        <v>984</v>
      </c>
      <c r="O1031" s="83" t="s">
        <v>1839</v>
      </c>
      <c r="P1031" s="83" t="s">
        <v>1838</v>
      </c>
      <c r="Q1031" s="83" t="s">
        <v>1864</v>
      </c>
      <c r="S1031" s="83" t="s">
        <v>1874</v>
      </c>
      <c r="T1031" s="83" t="s">
        <v>1874</v>
      </c>
      <c r="V1031" s="83">
        <v>45947</v>
      </c>
      <c r="AC1031" s="83">
        <v>1</v>
      </c>
      <c r="AD1031" s="83">
        <v>22</v>
      </c>
      <c r="AJ1031" s="83" t="s">
        <v>975</v>
      </c>
      <c r="AK1031" s="83">
        <v>23837</v>
      </c>
      <c r="AL1031" s="83" t="s">
        <v>1874</v>
      </c>
      <c r="AP1031" s="83">
        <v>-11219.85</v>
      </c>
      <c r="AQ1031" s="83" t="s">
        <v>939</v>
      </c>
      <c r="AR1031" s="83">
        <v>-11219.85</v>
      </c>
      <c r="AS1031" s="83" t="s">
        <v>939</v>
      </c>
      <c r="AT1031" s="83">
        <v>2889265</v>
      </c>
      <c r="AU1031" s="132">
        <v>44581</v>
      </c>
      <c r="BB1031" s="83" t="s">
        <v>973</v>
      </c>
    </row>
    <row r="1032" spans="1:54">
      <c r="A1032" s="133">
        <v>44657.918749999997</v>
      </c>
      <c r="B1032" s="83">
        <v>2210</v>
      </c>
      <c r="C1032" s="83">
        <v>312015</v>
      </c>
      <c r="D1032" s="83">
        <v>71</v>
      </c>
      <c r="E1032" s="83">
        <v>141602</v>
      </c>
      <c r="F1032" s="83">
        <v>0</v>
      </c>
      <c r="G1032" s="83" t="s">
        <v>777</v>
      </c>
      <c r="H1032" s="83" t="s">
        <v>986</v>
      </c>
      <c r="I1032" s="83" t="s">
        <v>1840</v>
      </c>
      <c r="J1032" s="83" t="s">
        <v>571</v>
      </c>
      <c r="K1032" s="83">
        <v>-41125.43</v>
      </c>
      <c r="L1032" s="132">
        <v>44580</v>
      </c>
      <c r="M1032" s="83" t="s">
        <v>985</v>
      </c>
      <c r="N1032" s="83" t="s">
        <v>984</v>
      </c>
      <c r="O1032" s="83" t="s">
        <v>1839</v>
      </c>
      <c r="P1032" s="83" t="s">
        <v>1838</v>
      </c>
      <c r="Q1032" s="83" t="s">
        <v>1864</v>
      </c>
      <c r="S1032" s="83" t="s">
        <v>1874</v>
      </c>
      <c r="T1032" s="83" t="s">
        <v>1874</v>
      </c>
      <c r="V1032" s="83">
        <v>45947</v>
      </c>
      <c r="AC1032" s="83">
        <v>1</v>
      </c>
      <c r="AD1032" s="83">
        <v>22</v>
      </c>
      <c r="AJ1032" s="83" t="s">
        <v>975</v>
      </c>
      <c r="AK1032" s="83">
        <v>23838</v>
      </c>
      <c r="AL1032" s="83" t="s">
        <v>1874</v>
      </c>
      <c r="AP1032" s="83">
        <v>-41125.43</v>
      </c>
      <c r="AQ1032" s="83" t="s">
        <v>939</v>
      </c>
      <c r="AR1032" s="83">
        <v>-41125.43</v>
      </c>
      <c r="AS1032" s="83" t="s">
        <v>939</v>
      </c>
      <c r="AT1032" s="83">
        <v>2889265</v>
      </c>
      <c r="AU1032" s="132">
        <v>44581</v>
      </c>
      <c r="BB1032" s="83" t="s">
        <v>973</v>
      </c>
    </row>
    <row r="1033" spans="1:54">
      <c r="A1033" s="133">
        <v>44657.918749999997</v>
      </c>
      <c r="B1033" s="83">
        <v>2210</v>
      </c>
      <c r="C1033" s="83">
        <v>312015</v>
      </c>
      <c r="D1033" s="83">
        <v>71</v>
      </c>
      <c r="E1033" s="83">
        <v>141602</v>
      </c>
      <c r="F1033" s="83">
        <v>0</v>
      </c>
      <c r="G1033" s="83" t="s">
        <v>777</v>
      </c>
      <c r="H1033" s="83" t="s">
        <v>986</v>
      </c>
      <c r="I1033" s="83" t="s">
        <v>1840</v>
      </c>
      <c r="J1033" s="83" t="s">
        <v>571</v>
      </c>
      <c r="K1033" s="83">
        <v>-655513.87</v>
      </c>
      <c r="L1033" s="132">
        <v>44580</v>
      </c>
      <c r="M1033" s="83" t="s">
        <v>985</v>
      </c>
      <c r="N1033" s="83" t="s">
        <v>984</v>
      </c>
      <c r="O1033" s="83" t="s">
        <v>1839</v>
      </c>
      <c r="P1033" s="83" t="s">
        <v>1838</v>
      </c>
      <c r="Q1033" s="83" t="s">
        <v>1864</v>
      </c>
      <c r="S1033" s="83" t="s">
        <v>1874</v>
      </c>
      <c r="T1033" s="83" t="s">
        <v>1874</v>
      </c>
      <c r="V1033" s="83">
        <v>45947</v>
      </c>
      <c r="AC1033" s="83">
        <v>1</v>
      </c>
      <c r="AD1033" s="83">
        <v>22</v>
      </c>
      <c r="AJ1033" s="83" t="s">
        <v>975</v>
      </c>
      <c r="AK1033" s="83">
        <v>23839</v>
      </c>
      <c r="AL1033" s="83" t="s">
        <v>1874</v>
      </c>
      <c r="AP1033" s="83">
        <v>-655513.87</v>
      </c>
      <c r="AQ1033" s="83" t="s">
        <v>939</v>
      </c>
      <c r="AR1033" s="83">
        <v>-655513.87</v>
      </c>
      <c r="AS1033" s="83" t="s">
        <v>939</v>
      </c>
      <c r="AT1033" s="83">
        <v>2889265</v>
      </c>
      <c r="AU1033" s="132">
        <v>44581</v>
      </c>
      <c r="BB1033" s="83" t="s">
        <v>973</v>
      </c>
    </row>
    <row r="1034" spans="1:54">
      <c r="A1034" s="133">
        <v>44657.918749999997</v>
      </c>
      <c r="B1034" s="83">
        <v>2210</v>
      </c>
      <c r="C1034" s="83">
        <v>312000</v>
      </c>
      <c r="D1034" s="83">
        <v>75</v>
      </c>
      <c r="E1034" s="83">
        <v>141603</v>
      </c>
      <c r="F1034" s="83">
        <v>0</v>
      </c>
      <c r="G1034" s="83" t="s">
        <v>777</v>
      </c>
      <c r="H1034" s="83" t="s">
        <v>1037</v>
      </c>
      <c r="I1034" s="83" t="s">
        <v>1841</v>
      </c>
      <c r="J1034" s="83" t="s">
        <v>572</v>
      </c>
      <c r="K1034" s="83">
        <v>3237.48</v>
      </c>
      <c r="L1034" s="132">
        <v>44580</v>
      </c>
      <c r="M1034" s="83" t="s">
        <v>985</v>
      </c>
      <c r="N1034" s="83" t="s">
        <v>984</v>
      </c>
      <c r="O1034" s="83" t="s">
        <v>1839</v>
      </c>
      <c r="P1034" s="83" t="s">
        <v>1838</v>
      </c>
      <c r="Q1034" s="83" t="s">
        <v>1864</v>
      </c>
      <c r="S1034" s="83" t="s">
        <v>1874</v>
      </c>
      <c r="T1034" s="83" t="s">
        <v>1874</v>
      </c>
      <c r="V1034" s="83">
        <v>45947</v>
      </c>
      <c r="AC1034" s="83">
        <v>1</v>
      </c>
      <c r="AD1034" s="83">
        <v>22</v>
      </c>
      <c r="AJ1034" s="83" t="s">
        <v>975</v>
      </c>
      <c r="AK1034" s="83">
        <v>25852</v>
      </c>
      <c r="AL1034" s="83" t="s">
        <v>1874</v>
      </c>
      <c r="AP1034" s="83">
        <v>3237.48</v>
      </c>
      <c r="AQ1034" s="83" t="s">
        <v>939</v>
      </c>
      <c r="AR1034" s="83">
        <v>3237.48</v>
      </c>
      <c r="AS1034" s="83" t="s">
        <v>939</v>
      </c>
      <c r="AT1034" s="83">
        <v>2889265</v>
      </c>
      <c r="AU1034" s="132">
        <v>44581</v>
      </c>
      <c r="BB1034" s="83" t="s">
        <v>973</v>
      </c>
    </row>
    <row r="1035" spans="1:54">
      <c r="A1035" s="133">
        <v>44657.918749999997</v>
      </c>
      <c r="B1035" s="83">
        <v>2210</v>
      </c>
      <c r="C1035" s="83">
        <v>312010</v>
      </c>
      <c r="D1035" s="83">
        <v>71</v>
      </c>
      <c r="E1035" s="83">
        <v>141603</v>
      </c>
      <c r="F1035" s="83">
        <v>0</v>
      </c>
      <c r="G1035" s="83" t="s">
        <v>777</v>
      </c>
      <c r="H1035" s="83" t="s">
        <v>1006</v>
      </c>
      <c r="I1035" s="83" t="s">
        <v>1840</v>
      </c>
      <c r="J1035" s="83" t="s">
        <v>572</v>
      </c>
      <c r="K1035" s="83">
        <v>-310.55</v>
      </c>
      <c r="L1035" s="132">
        <v>44580</v>
      </c>
      <c r="M1035" s="83" t="s">
        <v>985</v>
      </c>
      <c r="N1035" s="83" t="s">
        <v>984</v>
      </c>
      <c r="O1035" s="83" t="s">
        <v>1839</v>
      </c>
      <c r="P1035" s="83" t="s">
        <v>1838</v>
      </c>
      <c r="Q1035" s="83" t="s">
        <v>1864</v>
      </c>
      <c r="S1035" s="83" t="s">
        <v>1874</v>
      </c>
      <c r="T1035" s="83" t="s">
        <v>1874</v>
      </c>
      <c r="V1035" s="83">
        <v>45947</v>
      </c>
      <c r="AC1035" s="83">
        <v>1</v>
      </c>
      <c r="AD1035" s="83">
        <v>22</v>
      </c>
      <c r="AJ1035" s="83" t="s">
        <v>975</v>
      </c>
      <c r="AK1035" s="83">
        <v>25853</v>
      </c>
      <c r="AL1035" s="83" t="s">
        <v>1874</v>
      </c>
      <c r="AP1035" s="83">
        <v>-310.55</v>
      </c>
      <c r="AQ1035" s="83" t="s">
        <v>939</v>
      </c>
      <c r="AR1035" s="83">
        <v>-310.55</v>
      </c>
      <c r="AS1035" s="83" t="s">
        <v>939</v>
      </c>
      <c r="AT1035" s="83">
        <v>2889265</v>
      </c>
      <c r="AU1035" s="132">
        <v>44581</v>
      </c>
      <c r="BB1035" s="83" t="s">
        <v>973</v>
      </c>
    </row>
    <row r="1036" spans="1:54">
      <c r="A1036" s="133">
        <v>44657.918749999997</v>
      </c>
      <c r="B1036" s="83">
        <v>2210</v>
      </c>
      <c r="C1036" s="83">
        <v>312010</v>
      </c>
      <c r="D1036" s="83">
        <v>71</v>
      </c>
      <c r="E1036" s="83">
        <v>141603</v>
      </c>
      <c r="F1036" s="83">
        <v>0</v>
      </c>
      <c r="G1036" s="83" t="s">
        <v>777</v>
      </c>
      <c r="H1036" s="83" t="s">
        <v>1006</v>
      </c>
      <c r="I1036" s="83" t="s">
        <v>1840</v>
      </c>
      <c r="J1036" s="83" t="s">
        <v>572</v>
      </c>
      <c r="K1036" s="83">
        <v>-1230.54</v>
      </c>
      <c r="L1036" s="132">
        <v>44580</v>
      </c>
      <c r="M1036" s="83" t="s">
        <v>985</v>
      </c>
      <c r="N1036" s="83" t="s">
        <v>984</v>
      </c>
      <c r="O1036" s="83" t="s">
        <v>1839</v>
      </c>
      <c r="P1036" s="83" t="s">
        <v>1838</v>
      </c>
      <c r="Q1036" s="83" t="s">
        <v>1864</v>
      </c>
      <c r="S1036" s="83" t="s">
        <v>1874</v>
      </c>
      <c r="T1036" s="83" t="s">
        <v>1874</v>
      </c>
      <c r="V1036" s="83">
        <v>45947</v>
      </c>
      <c r="AC1036" s="83">
        <v>1</v>
      </c>
      <c r="AD1036" s="83">
        <v>22</v>
      </c>
      <c r="AJ1036" s="83" t="s">
        <v>975</v>
      </c>
      <c r="AK1036" s="83">
        <v>25854</v>
      </c>
      <c r="AL1036" s="83" t="s">
        <v>1874</v>
      </c>
      <c r="AP1036" s="83">
        <v>-1230.54</v>
      </c>
      <c r="AQ1036" s="83" t="s">
        <v>939</v>
      </c>
      <c r="AR1036" s="83">
        <v>-1230.54</v>
      </c>
      <c r="AS1036" s="83" t="s">
        <v>939</v>
      </c>
      <c r="AT1036" s="83">
        <v>2889265</v>
      </c>
      <c r="AU1036" s="132">
        <v>44581</v>
      </c>
      <c r="BB1036" s="83" t="s">
        <v>973</v>
      </c>
    </row>
    <row r="1037" spans="1:54">
      <c r="A1037" s="133">
        <v>44657.918749999997</v>
      </c>
      <c r="B1037" s="83">
        <v>2210</v>
      </c>
      <c r="C1037" s="83">
        <v>312015</v>
      </c>
      <c r="D1037" s="83">
        <v>71</v>
      </c>
      <c r="E1037" s="83">
        <v>141603</v>
      </c>
      <c r="F1037" s="83">
        <v>0</v>
      </c>
      <c r="G1037" s="83" t="s">
        <v>777</v>
      </c>
      <c r="H1037" s="83" t="s">
        <v>986</v>
      </c>
      <c r="I1037" s="83" t="s">
        <v>1840</v>
      </c>
      <c r="J1037" s="83" t="s">
        <v>572</v>
      </c>
      <c r="K1037" s="83">
        <v>-2926.93</v>
      </c>
      <c r="L1037" s="132">
        <v>44580</v>
      </c>
      <c r="M1037" s="83" t="s">
        <v>985</v>
      </c>
      <c r="N1037" s="83" t="s">
        <v>984</v>
      </c>
      <c r="O1037" s="83" t="s">
        <v>1839</v>
      </c>
      <c r="P1037" s="83" t="s">
        <v>1838</v>
      </c>
      <c r="Q1037" s="83" t="s">
        <v>1864</v>
      </c>
      <c r="S1037" s="83" t="s">
        <v>1874</v>
      </c>
      <c r="T1037" s="83" t="s">
        <v>1874</v>
      </c>
      <c r="V1037" s="83">
        <v>45947</v>
      </c>
      <c r="AC1037" s="83">
        <v>1</v>
      </c>
      <c r="AD1037" s="83">
        <v>22</v>
      </c>
      <c r="AJ1037" s="83" t="s">
        <v>975</v>
      </c>
      <c r="AK1037" s="83">
        <v>25855</v>
      </c>
      <c r="AL1037" s="83" t="s">
        <v>1874</v>
      </c>
      <c r="AP1037" s="83">
        <v>-2926.93</v>
      </c>
      <c r="AQ1037" s="83" t="s">
        <v>939</v>
      </c>
      <c r="AR1037" s="83">
        <v>-2926.93</v>
      </c>
      <c r="AS1037" s="83" t="s">
        <v>939</v>
      </c>
      <c r="AT1037" s="83">
        <v>2889265</v>
      </c>
      <c r="AU1037" s="132">
        <v>44581</v>
      </c>
      <c r="BB1037" s="83" t="s">
        <v>973</v>
      </c>
    </row>
    <row r="1038" spans="1:54">
      <c r="A1038" s="133">
        <v>44657.918749999997</v>
      </c>
      <c r="B1038" s="83">
        <v>2210</v>
      </c>
      <c r="C1038" s="83">
        <v>312015</v>
      </c>
      <c r="D1038" s="83">
        <v>71</v>
      </c>
      <c r="E1038" s="83">
        <v>141603</v>
      </c>
      <c r="F1038" s="83">
        <v>0</v>
      </c>
      <c r="G1038" s="83" t="s">
        <v>777</v>
      </c>
      <c r="H1038" s="83" t="s">
        <v>986</v>
      </c>
      <c r="I1038" s="83" t="s">
        <v>1840</v>
      </c>
      <c r="J1038" s="83" t="s">
        <v>572</v>
      </c>
      <c r="K1038" s="83">
        <v>-11597.82</v>
      </c>
      <c r="L1038" s="132">
        <v>44580</v>
      </c>
      <c r="M1038" s="83" t="s">
        <v>985</v>
      </c>
      <c r="N1038" s="83" t="s">
        <v>984</v>
      </c>
      <c r="O1038" s="83" t="s">
        <v>1839</v>
      </c>
      <c r="P1038" s="83" t="s">
        <v>1838</v>
      </c>
      <c r="Q1038" s="83" t="s">
        <v>1864</v>
      </c>
      <c r="S1038" s="83" t="s">
        <v>1874</v>
      </c>
      <c r="T1038" s="83" t="s">
        <v>1874</v>
      </c>
      <c r="V1038" s="83">
        <v>45947</v>
      </c>
      <c r="AC1038" s="83">
        <v>1</v>
      </c>
      <c r="AD1038" s="83">
        <v>22</v>
      </c>
      <c r="AJ1038" s="83" t="s">
        <v>975</v>
      </c>
      <c r="AK1038" s="83">
        <v>25856</v>
      </c>
      <c r="AL1038" s="83" t="s">
        <v>1874</v>
      </c>
      <c r="AP1038" s="83">
        <v>-11597.82</v>
      </c>
      <c r="AQ1038" s="83" t="s">
        <v>939</v>
      </c>
      <c r="AR1038" s="83">
        <v>-11597.82</v>
      </c>
      <c r="AS1038" s="83" t="s">
        <v>939</v>
      </c>
      <c r="AT1038" s="83">
        <v>2889265</v>
      </c>
      <c r="AU1038" s="132">
        <v>44581</v>
      </c>
      <c r="BB1038" s="83" t="s">
        <v>973</v>
      </c>
    </row>
    <row r="1039" spans="1:54">
      <c r="A1039" s="133">
        <v>44657.918749999997</v>
      </c>
      <c r="B1039" s="83">
        <v>2210</v>
      </c>
      <c r="C1039" s="83">
        <v>312010</v>
      </c>
      <c r="D1039" s="83">
        <v>71</v>
      </c>
      <c r="E1039" s="83">
        <v>142220</v>
      </c>
      <c r="F1039" s="83">
        <v>0</v>
      </c>
      <c r="G1039" s="83" t="s">
        <v>777</v>
      </c>
      <c r="H1039" s="83" t="s">
        <v>1006</v>
      </c>
      <c r="I1039" s="83" t="s">
        <v>1840</v>
      </c>
      <c r="J1039" s="83" t="s">
        <v>593</v>
      </c>
      <c r="K1039" s="83">
        <v>1150.19</v>
      </c>
      <c r="L1039" s="132">
        <v>44580</v>
      </c>
      <c r="M1039" s="83" t="s">
        <v>985</v>
      </c>
      <c r="N1039" s="83" t="s">
        <v>984</v>
      </c>
      <c r="O1039" s="83" t="s">
        <v>1839</v>
      </c>
      <c r="P1039" s="83" t="s">
        <v>1838</v>
      </c>
      <c r="Q1039" s="83" t="s">
        <v>1864</v>
      </c>
      <c r="S1039" s="83" t="s">
        <v>1874</v>
      </c>
      <c r="T1039" s="83" t="s">
        <v>1874</v>
      </c>
      <c r="V1039" s="83">
        <v>45947</v>
      </c>
      <c r="AC1039" s="83">
        <v>1</v>
      </c>
      <c r="AD1039" s="83">
        <v>22</v>
      </c>
      <c r="AJ1039" s="83" t="s">
        <v>975</v>
      </c>
      <c r="AK1039" s="83">
        <v>27467</v>
      </c>
      <c r="AL1039" s="83" t="s">
        <v>1874</v>
      </c>
      <c r="AP1039" s="83">
        <v>1150.19</v>
      </c>
      <c r="AQ1039" s="83" t="s">
        <v>939</v>
      </c>
      <c r="AR1039" s="83">
        <v>1150.19</v>
      </c>
      <c r="AS1039" s="83" t="s">
        <v>939</v>
      </c>
      <c r="AT1039" s="83">
        <v>2889265</v>
      </c>
      <c r="AU1039" s="132">
        <v>44581</v>
      </c>
      <c r="BB1039" s="83" t="s">
        <v>973</v>
      </c>
    </row>
    <row r="1040" spans="1:54">
      <c r="A1040" s="133">
        <v>44657.918749999997</v>
      </c>
      <c r="B1040" s="83">
        <v>2210</v>
      </c>
      <c r="C1040" s="83">
        <v>312015</v>
      </c>
      <c r="D1040" s="83">
        <v>71</v>
      </c>
      <c r="E1040" s="83">
        <v>142220</v>
      </c>
      <c r="F1040" s="83">
        <v>0</v>
      </c>
      <c r="G1040" s="83" t="s">
        <v>777</v>
      </c>
      <c r="H1040" s="83" t="s">
        <v>986</v>
      </c>
      <c r="I1040" s="83" t="s">
        <v>1840</v>
      </c>
      <c r="J1040" s="83" t="s">
        <v>593</v>
      </c>
      <c r="K1040" s="83">
        <v>10840.55</v>
      </c>
      <c r="L1040" s="132">
        <v>44580</v>
      </c>
      <c r="M1040" s="83" t="s">
        <v>985</v>
      </c>
      <c r="N1040" s="83" t="s">
        <v>984</v>
      </c>
      <c r="O1040" s="83" t="s">
        <v>1839</v>
      </c>
      <c r="P1040" s="83" t="s">
        <v>1838</v>
      </c>
      <c r="Q1040" s="83" t="s">
        <v>1864</v>
      </c>
      <c r="S1040" s="83" t="s">
        <v>1874</v>
      </c>
      <c r="T1040" s="83" t="s">
        <v>1874</v>
      </c>
      <c r="V1040" s="83">
        <v>45947</v>
      </c>
      <c r="AC1040" s="83">
        <v>1</v>
      </c>
      <c r="AD1040" s="83">
        <v>22</v>
      </c>
      <c r="AJ1040" s="83" t="s">
        <v>975</v>
      </c>
      <c r="AK1040" s="83">
        <v>27468</v>
      </c>
      <c r="AL1040" s="83" t="s">
        <v>1874</v>
      </c>
      <c r="AP1040" s="83">
        <v>10840.55</v>
      </c>
      <c r="AQ1040" s="83" t="s">
        <v>939</v>
      </c>
      <c r="AR1040" s="83">
        <v>10840.55</v>
      </c>
      <c r="AS1040" s="83" t="s">
        <v>939</v>
      </c>
      <c r="AT1040" s="83">
        <v>2889265</v>
      </c>
      <c r="AU1040" s="132">
        <v>44581</v>
      </c>
      <c r="BB1040" s="83" t="s">
        <v>973</v>
      </c>
    </row>
    <row r="1041" spans="1:54">
      <c r="A1041" s="133">
        <v>44657.918749999997</v>
      </c>
      <c r="B1041" s="83">
        <v>2210</v>
      </c>
      <c r="C1041" s="83">
        <v>312010</v>
      </c>
      <c r="D1041" s="83">
        <v>71</v>
      </c>
      <c r="E1041" s="83">
        <v>142303</v>
      </c>
      <c r="F1041" s="83">
        <v>0</v>
      </c>
      <c r="G1041" s="83" t="s">
        <v>777</v>
      </c>
      <c r="H1041" s="83" t="s">
        <v>1006</v>
      </c>
      <c r="I1041" s="83" t="s">
        <v>1840</v>
      </c>
      <c r="J1041" s="83" t="s">
        <v>670</v>
      </c>
      <c r="K1041" s="83">
        <v>0.11</v>
      </c>
      <c r="L1041" s="132">
        <v>44580</v>
      </c>
      <c r="M1041" s="83" t="s">
        <v>985</v>
      </c>
      <c r="N1041" s="83" t="s">
        <v>984</v>
      </c>
      <c r="O1041" s="83" t="s">
        <v>1839</v>
      </c>
      <c r="P1041" s="83" t="s">
        <v>1838</v>
      </c>
      <c r="Q1041" s="83" t="s">
        <v>1864</v>
      </c>
      <c r="S1041" s="83" t="s">
        <v>1874</v>
      </c>
      <c r="T1041" s="83" t="s">
        <v>1874</v>
      </c>
      <c r="V1041" s="83">
        <v>45947</v>
      </c>
      <c r="AC1041" s="83">
        <v>1</v>
      </c>
      <c r="AD1041" s="83">
        <v>22</v>
      </c>
      <c r="AJ1041" s="83" t="s">
        <v>975</v>
      </c>
      <c r="AK1041" s="83">
        <v>30874</v>
      </c>
      <c r="AL1041" s="83" t="s">
        <v>1874</v>
      </c>
      <c r="AP1041" s="83">
        <v>0.11</v>
      </c>
      <c r="AQ1041" s="83" t="s">
        <v>939</v>
      </c>
      <c r="AR1041" s="83">
        <v>0.11</v>
      </c>
      <c r="AS1041" s="83" t="s">
        <v>939</v>
      </c>
      <c r="AT1041" s="83">
        <v>2889265</v>
      </c>
      <c r="AU1041" s="132">
        <v>44581</v>
      </c>
      <c r="BB1041" s="83" t="s">
        <v>973</v>
      </c>
    </row>
    <row r="1042" spans="1:54">
      <c r="A1042" s="133">
        <v>44657.918749999997</v>
      </c>
      <c r="B1042" s="83">
        <v>2210</v>
      </c>
      <c r="C1042" s="83">
        <v>312010</v>
      </c>
      <c r="D1042" s="83">
        <v>71</v>
      </c>
      <c r="E1042" s="83">
        <v>142303</v>
      </c>
      <c r="F1042" s="83">
        <v>0</v>
      </c>
      <c r="G1042" s="83" t="s">
        <v>777</v>
      </c>
      <c r="H1042" s="83" t="s">
        <v>1006</v>
      </c>
      <c r="I1042" s="83" t="s">
        <v>1840</v>
      </c>
      <c r="J1042" s="83" t="s">
        <v>670</v>
      </c>
      <c r="K1042" s="83">
        <v>0.28999999999999998</v>
      </c>
      <c r="L1042" s="132">
        <v>44580</v>
      </c>
      <c r="M1042" s="83" t="s">
        <v>985</v>
      </c>
      <c r="N1042" s="83" t="s">
        <v>984</v>
      </c>
      <c r="O1042" s="83" t="s">
        <v>1839</v>
      </c>
      <c r="P1042" s="83" t="s">
        <v>1838</v>
      </c>
      <c r="Q1042" s="83" t="s">
        <v>1864</v>
      </c>
      <c r="S1042" s="83" t="s">
        <v>1874</v>
      </c>
      <c r="T1042" s="83" t="s">
        <v>1874</v>
      </c>
      <c r="V1042" s="83">
        <v>45947</v>
      </c>
      <c r="AC1042" s="83">
        <v>1</v>
      </c>
      <c r="AD1042" s="83">
        <v>22</v>
      </c>
      <c r="AJ1042" s="83" t="s">
        <v>975</v>
      </c>
      <c r="AK1042" s="83">
        <v>30875</v>
      </c>
      <c r="AL1042" s="83" t="s">
        <v>1874</v>
      </c>
      <c r="AP1042" s="83">
        <v>0.28999999999999998</v>
      </c>
      <c r="AQ1042" s="83" t="s">
        <v>939</v>
      </c>
      <c r="AR1042" s="83">
        <v>0.28999999999999998</v>
      </c>
      <c r="AS1042" s="83" t="s">
        <v>939</v>
      </c>
      <c r="AT1042" s="83">
        <v>2889265</v>
      </c>
      <c r="AU1042" s="132">
        <v>44581</v>
      </c>
      <c r="BB1042" s="83" t="s">
        <v>973</v>
      </c>
    </row>
    <row r="1043" spans="1:54">
      <c r="A1043" s="133">
        <v>44657.918749999997</v>
      </c>
      <c r="B1043" s="83">
        <v>2210</v>
      </c>
      <c r="C1043" s="83">
        <v>312010</v>
      </c>
      <c r="D1043" s="83">
        <v>71</v>
      </c>
      <c r="E1043" s="83">
        <v>142303</v>
      </c>
      <c r="F1043" s="83">
        <v>0</v>
      </c>
      <c r="G1043" s="83" t="s">
        <v>777</v>
      </c>
      <c r="H1043" s="83" t="s">
        <v>1006</v>
      </c>
      <c r="I1043" s="83" t="s">
        <v>1840</v>
      </c>
      <c r="J1043" s="83" t="s">
        <v>670</v>
      </c>
      <c r="K1043" s="83">
        <v>0.47</v>
      </c>
      <c r="L1043" s="132">
        <v>44580</v>
      </c>
      <c r="M1043" s="83" t="s">
        <v>985</v>
      </c>
      <c r="N1043" s="83" t="s">
        <v>984</v>
      </c>
      <c r="O1043" s="83" t="s">
        <v>1839</v>
      </c>
      <c r="P1043" s="83" t="s">
        <v>1838</v>
      </c>
      <c r="Q1043" s="83" t="s">
        <v>1864</v>
      </c>
      <c r="S1043" s="83" t="s">
        <v>1874</v>
      </c>
      <c r="T1043" s="83" t="s">
        <v>1874</v>
      </c>
      <c r="V1043" s="83">
        <v>45947</v>
      </c>
      <c r="AC1043" s="83">
        <v>1</v>
      </c>
      <c r="AD1043" s="83">
        <v>22</v>
      </c>
      <c r="AJ1043" s="83" t="s">
        <v>975</v>
      </c>
      <c r="AK1043" s="83">
        <v>30876</v>
      </c>
      <c r="AL1043" s="83" t="s">
        <v>1874</v>
      </c>
      <c r="AP1043" s="83">
        <v>0.47</v>
      </c>
      <c r="AQ1043" s="83" t="s">
        <v>939</v>
      </c>
      <c r="AR1043" s="83">
        <v>0.47</v>
      </c>
      <c r="AS1043" s="83" t="s">
        <v>939</v>
      </c>
      <c r="AT1043" s="83">
        <v>2889265</v>
      </c>
      <c r="AU1043" s="132">
        <v>44581</v>
      </c>
      <c r="BB1043" s="83" t="s">
        <v>973</v>
      </c>
    </row>
    <row r="1044" spans="1:54">
      <c r="A1044" s="133">
        <v>44657.918749999997</v>
      </c>
      <c r="B1044" s="83">
        <v>2210</v>
      </c>
      <c r="C1044" s="83">
        <v>312010</v>
      </c>
      <c r="D1044" s="83">
        <v>71</v>
      </c>
      <c r="E1044" s="83">
        <v>142303</v>
      </c>
      <c r="F1044" s="83">
        <v>0</v>
      </c>
      <c r="G1044" s="83" t="s">
        <v>777</v>
      </c>
      <c r="H1044" s="83" t="s">
        <v>1006</v>
      </c>
      <c r="I1044" s="83" t="s">
        <v>1840</v>
      </c>
      <c r="J1044" s="83" t="s">
        <v>670</v>
      </c>
      <c r="K1044" s="83">
        <v>3.65</v>
      </c>
      <c r="L1044" s="132">
        <v>44580</v>
      </c>
      <c r="M1044" s="83" t="s">
        <v>985</v>
      </c>
      <c r="N1044" s="83" t="s">
        <v>984</v>
      </c>
      <c r="O1044" s="83" t="s">
        <v>1839</v>
      </c>
      <c r="P1044" s="83" t="s">
        <v>1838</v>
      </c>
      <c r="Q1044" s="83" t="s">
        <v>1864</v>
      </c>
      <c r="S1044" s="83" t="s">
        <v>1874</v>
      </c>
      <c r="T1044" s="83" t="s">
        <v>1874</v>
      </c>
      <c r="V1044" s="83">
        <v>45947</v>
      </c>
      <c r="AC1044" s="83">
        <v>1</v>
      </c>
      <c r="AD1044" s="83">
        <v>22</v>
      </c>
      <c r="AJ1044" s="83" t="s">
        <v>975</v>
      </c>
      <c r="AK1044" s="83">
        <v>30877</v>
      </c>
      <c r="AL1044" s="83" t="s">
        <v>1874</v>
      </c>
      <c r="AP1044" s="83">
        <v>3.65</v>
      </c>
      <c r="AQ1044" s="83" t="s">
        <v>939</v>
      </c>
      <c r="AR1044" s="83">
        <v>3.65</v>
      </c>
      <c r="AS1044" s="83" t="s">
        <v>939</v>
      </c>
      <c r="AT1044" s="83">
        <v>2889265</v>
      </c>
      <c r="AU1044" s="132">
        <v>44581</v>
      </c>
      <c r="BB1044" s="83" t="s">
        <v>973</v>
      </c>
    </row>
    <row r="1045" spans="1:54">
      <c r="A1045" s="133">
        <v>44657.918749999997</v>
      </c>
      <c r="B1045" s="83">
        <v>2210</v>
      </c>
      <c r="C1045" s="83">
        <v>312010</v>
      </c>
      <c r="D1045" s="83">
        <v>71</v>
      </c>
      <c r="E1045" s="83">
        <v>142303</v>
      </c>
      <c r="F1045" s="83">
        <v>0</v>
      </c>
      <c r="G1045" s="83" t="s">
        <v>777</v>
      </c>
      <c r="H1045" s="83" t="s">
        <v>1006</v>
      </c>
      <c r="I1045" s="83" t="s">
        <v>1840</v>
      </c>
      <c r="J1045" s="83" t="s">
        <v>670</v>
      </c>
      <c r="K1045" s="83">
        <v>3300.63</v>
      </c>
      <c r="L1045" s="132">
        <v>44580</v>
      </c>
      <c r="M1045" s="83" t="s">
        <v>985</v>
      </c>
      <c r="N1045" s="83" t="s">
        <v>984</v>
      </c>
      <c r="O1045" s="83" t="s">
        <v>1839</v>
      </c>
      <c r="P1045" s="83" t="s">
        <v>1838</v>
      </c>
      <c r="Q1045" s="83" t="s">
        <v>1864</v>
      </c>
      <c r="S1045" s="83" t="s">
        <v>1874</v>
      </c>
      <c r="T1045" s="83" t="s">
        <v>1874</v>
      </c>
      <c r="V1045" s="83">
        <v>45947</v>
      </c>
      <c r="AC1045" s="83">
        <v>1</v>
      </c>
      <c r="AD1045" s="83">
        <v>22</v>
      </c>
      <c r="AJ1045" s="83" t="s">
        <v>975</v>
      </c>
      <c r="AK1045" s="83">
        <v>30878</v>
      </c>
      <c r="AL1045" s="83" t="s">
        <v>1874</v>
      </c>
      <c r="AP1045" s="83">
        <v>3300.63</v>
      </c>
      <c r="AQ1045" s="83" t="s">
        <v>939</v>
      </c>
      <c r="AR1045" s="83">
        <v>3300.63</v>
      </c>
      <c r="AS1045" s="83" t="s">
        <v>939</v>
      </c>
      <c r="AT1045" s="83">
        <v>2889265</v>
      </c>
      <c r="AU1045" s="132">
        <v>44581</v>
      </c>
      <c r="BB1045" s="83" t="s">
        <v>973</v>
      </c>
    </row>
    <row r="1046" spans="1:54">
      <c r="A1046" s="133">
        <v>44657.918749999997</v>
      </c>
      <c r="B1046" s="83">
        <v>2210</v>
      </c>
      <c r="C1046" s="83">
        <v>312015</v>
      </c>
      <c r="D1046" s="83">
        <v>71</v>
      </c>
      <c r="E1046" s="83">
        <v>142303</v>
      </c>
      <c r="F1046" s="83">
        <v>0</v>
      </c>
      <c r="G1046" s="83" t="s">
        <v>777</v>
      </c>
      <c r="H1046" s="83" t="s">
        <v>986</v>
      </c>
      <c r="I1046" s="83" t="s">
        <v>1840</v>
      </c>
      <c r="J1046" s="83" t="s">
        <v>670</v>
      </c>
      <c r="K1046" s="83">
        <v>1.04</v>
      </c>
      <c r="L1046" s="132">
        <v>44580</v>
      </c>
      <c r="M1046" s="83" t="s">
        <v>985</v>
      </c>
      <c r="N1046" s="83" t="s">
        <v>984</v>
      </c>
      <c r="O1046" s="83" t="s">
        <v>1839</v>
      </c>
      <c r="P1046" s="83" t="s">
        <v>1838</v>
      </c>
      <c r="Q1046" s="83" t="s">
        <v>1864</v>
      </c>
      <c r="S1046" s="83" t="s">
        <v>1874</v>
      </c>
      <c r="T1046" s="83" t="s">
        <v>1874</v>
      </c>
      <c r="V1046" s="83">
        <v>45947</v>
      </c>
      <c r="AC1046" s="83">
        <v>1</v>
      </c>
      <c r="AD1046" s="83">
        <v>22</v>
      </c>
      <c r="AJ1046" s="83" t="s">
        <v>975</v>
      </c>
      <c r="AK1046" s="83">
        <v>30879</v>
      </c>
      <c r="AL1046" s="83" t="s">
        <v>1874</v>
      </c>
      <c r="AP1046" s="83">
        <v>1.04</v>
      </c>
      <c r="AQ1046" s="83" t="s">
        <v>939</v>
      </c>
      <c r="AR1046" s="83">
        <v>1.04</v>
      </c>
      <c r="AS1046" s="83" t="s">
        <v>939</v>
      </c>
      <c r="AT1046" s="83">
        <v>2889265</v>
      </c>
      <c r="AU1046" s="132">
        <v>44581</v>
      </c>
      <c r="BB1046" s="83" t="s">
        <v>973</v>
      </c>
    </row>
    <row r="1047" spans="1:54">
      <c r="A1047" s="133">
        <v>44657.918749999997</v>
      </c>
      <c r="B1047" s="83">
        <v>2210</v>
      </c>
      <c r="C1047" s="83">
        <v>312015</v>
      </c>
      <c r="D1047" s="83">
        <v>71</v>
      </c>
      <c r="E1047" s="83">
        <v>142303</v>
      </c>
      <c r="F1047" s="83">
        <v>0</v>
      </c>
      <c r="G1047" s="83" t="s">
        <v>777</v>
      </c>
      <c r="H1047" s="83" t="s">
        <v>986</v>
      </c>
      <c r="I1047" s="83" t="s">
        <v>1840</v>
      </c>
      <c r="J1047" s="83" t="s">
        <v>670</v>
      </c>
      <c r="K1047" s="83">
        <v>2.72</v>
      </c>
      <c r="L1047" s="132">
        <v>44580</v>
      </c>
      <c r="M1047" s="83" t="s">
        <v>985</v>
      </c>
      <c r="N1047" s="83" t="s">
        <v>984</v>
      </c>
      <c r="O1047" s="83" t="s">
        <v>1839</v>
      </c>
      <c r="P1047" s="83" t="s">
        <v>1838</v>
      </c>
      <c r="Q1047" s="83" t="s">
        <v>1864</v>
      </c>
      <c r="S1047" s="83" t="s">
        <v>1874</v>
      </c>
      <c r="T1047" s="83" t="s">
        <v>1874</v>
      </c>
      <c r="V1047" s="83">
        <v>45947</v>
      </c>
      <c r="AC1047" s="83">
        <v>1</v>
      </c>
      <c r="AD1047" s="83">
        <v>22</v>
      </c>
      <c r="AJ1047" s="83" t="s">
        <v>975</v>
      </c>
      <c r="AK1047" s="83">
        <v>30880</v>
      </c>
      <c r="AL1047" s="83" t="s">
        <v>1874</v>
      </c>
      <c r="AP1047" s="83">
        <v>2.72</v>
      </c>
      <c r="AQ1047" s="83" t="s">
        <v>939</v>
      </c>
      <c r="AR1047" s="83">
        <v>2.72</v>
      </c>
      <c r="AS1047" s="83" t="s">
        <v>939</v>
      </c>
      <c r="AT1047" s="83">
        <v>2889265</v>
      </c>
      <c r="AU1047" s="132">
        <v>44581</v>
      </c>
      <c r="BB1047" s="83" t="s">
        <v>973</v>
      </c>
    </row>
    <row r="1048" spans="1:54">
      <c r="A1048" s="133">
        <v>44657.918749999997</v>
      </c>
      <c r="B1048" s="83">
        <v>2210</v>
      </c>
      <c r="C1048" s="83">
        <v>312015</v>
      </c>
      <c r="D1048" s="83">
        <v>71</v>
      </c>
      <c r="E1048" s="83">
        <v>142303</v>
      </c>
      <c r="F1048" s="83">
        <v>0</v>
      </c>
      <c r="G1048" s="83" t="s">
        <v>777</v>
      </c>
      <c r="H1048" s="83" t="s">
        <v>986</v>
      </c>
      <c r="I1048" s="83" t="s">
        <v>1840</v>
      </c>
      <c r="J1048" s="83" t="s">
        <v>670</v>
      </c>
      <c r="K1048" s="83">
        <v>4.41</v>
      </c>
      <c r="L1048" s="132">
        <v>44580</v>
      </c>
      <c r="M1048" s="83" t="s">
        <v>985</v>
      </c>
      <c r="N1048" s="83" t="s">
        <v>984</v>
      </c>
      <c r="O1048" s="83" t="s">
        <v>1839</v>
      </c>
      <c r="P1048" s="83" t="s">
        <v>1838</v>
      </c>
      <c r="Q1048" s="83" t="s">
        <v>1864</v>
      </c>
      <c r="S1048" s="83" t="s">
        <v>1874</v>
      </c>
      <c r="T1048" s="83" t="s">
        <v>1874</v>
      </c>
      <c r="V1048" s="83">
        <v>45947</v>
      </c>
      <c r="AC1048" s="83">
        <v>1</v>
      </c>
      <c r="AD1048" s="83">
        <v>22</v>
      </c>
      <c r="AJ1048" s="83" t="s">
        <v>975</v>
      </c>
      <c r="AK1048" s="83">
        <v>30881</v>
      </c>
      <c r="AL1048" s="83" t="s">
        <v>1874</v>
      </c>
      <c r="AP1048" s="83">
        <v>4.41</v>
      </c>
      <c r="AQ1048" s="83" t="s">
        <v>939</v>
      </c>
      <c r="AR1048" s="83">
        <v>4.41</v>
      </c>
      <c r="AS1048" s="83" t="s">
        <v>939</v>
      </c>
      <c r="AT1048" s="83">
        <v>2889265</v>
      </c>
      <c r="AU1048" s="132">
        <v>44581</v>
      </c>
      <c r="BB1048" s="83" t="s">
        <v>973</v>
      </c>
    </row>
    <row r="1049" spans="1:54">
      <c r="A1049" s="133">
        <v>44657.918749999997</v>
      </c>
      <c r="B1049" s="83">
        <v>2210</v>
      </c>
      <c r="C1049" s="83">
        <v>312015</v>
      </c>
      <c r="D1049" s="83">
        <v>71</v>
      </c>
      <c r="E1049" s="83">
        <v>142303</v>
      </c>
      <c r="F1049" s="83">
        <v>0</v>
      </c>
      <c r="G1049" s="83" t="s">
        <v>777</v>
      </c>
      <c r="H1049" s="83" t="s">
        <v>986</v>
      </c>
      <c r="I1049" s="83" t="s">
        <v>1840</v>
      </c>
      <c r="J1049" s="83" t="s">
        <v>670</v>
      </c>
      <c r="K1049" s="83">
        <v>34.409999999999997</v>
      </c>
      <c r="L1049" s="132">
        <v>44580</v>
      </c>
      <c r="M1049" s="83" t="s">
        <v>985</v>
      </c>
      <c r="N1049" s="83" t="s">
        <v>984</v>
      </c>
      <c r="O1049" s="83" t="s">
        <v>1839</v>
      </c>
      <c r="P1049" s="83" t="s">
        <v>1838</v>
      </c>
      <c r="Q1049" s="83" t="s">
        <v>1864</v>
      </c>
      <c r="S1049" s="83" t="s">
        <v>1874</v>
      </c>
      <c r="T1049" s="83" t="s">
        <v>1874</v>
      </c>
      <c r="V1049" s="83">
        <v>45947</v>
      </c>
      <c r="AC1049" s="83">
        <v>1</v>
      </c>
      <c r="AD1049" s="83">
        <v>22</v>
      </c>
      <c r="AJ1049" s="83" t="s">
        <v>975</v>
      </c>
      <c r="AK1049" s="83">
        <v>30882</v>
      </c>
      <c r="AL1049" s="83" t="s">
        <v>1874</v>
      </c>
      <c r="AP1049" s="83">
        <v>34.409999999999997</v>
      </c>
      <c r="AQ1049" s="83" t="s">
        <v>939</v>
      </c>
      <c r="AR1049" s="83">
        <v>34.409999999999997</v>
      </c>
      <c r="AS1049" s="83" t="s">
        <v>939</v>
      </c>
      <c r="AT1049" s="83">
        <v>2889265</v>
      </c>
      <c r="AU1049" s="132">
        <v>44581</v>
      </c>
      <c r="BB1049" s="83" t="s">
        <v>973</v>
      </c>
    </row>
    <row r="1050" spans="1:54">
      <c r="A1050" s="133">
        <v>44657.918749999997</v>
      </c>
      <c r="B1050" s="83">
        <v>2210</v>
      </c>
      <c r="C1050" s="83">
        <v>312015</v>
      </c>
      <c r="D1050" s="83">
        <v>71</v>
      </c>
      <c r="E1050" s="83">
        <v>142303</v>
      </c>
      <c r="F1050" s="83">
        <v>0</v>
      </c>
      <c r="G1050" s="83" t="s">
        <v>777</v>
      </c>
      <c r="H1050" s="83" t="s">
        <v>986</v>
      </c>
      <c r="I1050" s="83" t="s">
        <v>1840</v>
      </c>
      <c r="J1050" s="83" t="s">
        <v>670</v>
      </c>
      <c r="K1050" s="83">
        <v>31108.38</v>
      </c>
      <c r="L1050" s="132">
        <v>44580</v>
      </c>
      <c r="M1050" s="83" t="s">
        <v>985</v>
      </c>
      <c r="N1050" s="83" t="s">
        <v>984</v>
      </c>
      <c r="O1050" s="83" t="s">
        <v>1839</v>
      </c>
      <c r="P1050" s="83" t="s">
        <v>1838</v>
      </c>
      <c r="Q1050" s="83" t="s">
        <v>1864</v>
      </c>
      <c r="S1050" s="83" t="s">
        <v>1874</v>
      </c>
      <c r="T1050" s="83" t="s">
        <v>1874</v>
      </c>
      <c r="V1050" s="83">
        <v>45947</v>
      </c>
      <c r="AC1050" s="83">
        <v>1</v>
      </c>
      <c r="AD1050" s="83">
        <v>22</v>
      </c>
      <c r="AJ1050" s="83" t="s">
        <v>975</v>
      </c>
      <c r="AK1050" s="83">
        <v>30883</v>
      </c>
      <c r="AL1050" s="83" t="s">
        <v>1874</v>
      </c>
      <c r="AP1050" s="83">
        <v>31108.38</v>
      </c>
      <c r="AQ1050" s="83" t="s">
        <v>939</v>
      </c>
      <c r="AR1050" s="83">
        <v>31108.38</v>
      </c>
      <c r="AS1050" s="83" t="s">
        <v>939</v>
      </c>
      <c r="AT1050" s="83">
        <v>2889265</v>
      </c>
      <c r="AU1050" s="132">
        <v>44581</v>
      </c>
      <c r="BB1050" s="83" t="s">
        <v>973</v>
      </c>
    </row>
    <row r="1051" spans="1:54">
      <c r="A1051" s="133">
        <v>44657.918749999997</v>
      </c>
      <c r="B1051" s="83">
        <v>2210</v>
      </c>
      <c r="C1051" s="83">
        <v>312010</v>
      </c>
      <c r="D1051" s="83">
        <v>71</v>
      </c>
      <c r="E1051" s="83">
        <v>142305</v>
      </c>
      <c r="F1051" s="83">
        <v>0</v>
      </c>
      <c r="G1051" s="83" t="s">
        <v>777</v>
      </c>
      <c r="H1051" s="83" t="s">
        <v>1006</v>
      </c>
      <c r="I1051" s="83" t="s">
        <v>1840</v>
      </c>
      <c r="J1051" s="83" t="s">
        <v>672</v>
      </c>
      <c r="K1051" s="83">
        <v>0.14000000000000001</v>
      </c>
      <c r="L1051" s="132">
        <v>44580</v>
      </c>
      <c r="M1051" s="83" t="s">
        <v>985</v>
      </c>
      <c r="N1051" s="83" t="s">
        <v>984</v>
      </c>
      <c r="O1051" s="83" t="s">
        <v>1839</v>
      </c>
      <c r="P1051" s="83" t="s">
        <v>1838</v>
      </c>
      <c r="Q1051" s="83" t="s">
        <v>1864</v>
      </c>
      <c r="S1051" s="83" t="s">
        <v>1874</v>
      </c>
      <c r="T1051" s="83" t="s">
        <v>1874</v>
      </c>
      <c r="V1051" s="83">
        <v>45947</v>
      </c>
      <c r="AC1051" s="83">
        <v>1</v>
      </c>
      <c r="AD1051" s="83">
        <v>22</v>
      </c>
      <c r="AJ1051" s="83" t="s">
        <v>975</v>
      </c>
      <c r="AK1051" s="83">
        <v>33726</v>
      </c>
      <c r="AL1051" s="83" t="s">
        <v>1874</v>
      </c>
      <c r="AP1051" s="83">
        <v>0.14000000000000001</v>
      </c>
      <c r="AQ1051" s="83" t="s">
        <v>939</v>
      </c>
      <c r="AR1051" s="83">
        <v>0.14000000000000001</v>
      </c>
      <c r="AS1051" s="83" t="s">
        <v>939</v>
      </c>
      <c r="AT1051" s="83">
        <v>2889265</v>
      </c>
      <c r="AU1051" s="132">
        <v>44581</v>
      </c>
      <c r="BB1051" s="83" t="s">
        <v>973</v>
      </c>
    </row>
    <row r="1052" spans="1:54">
      <c r="A1052" s="133">
        <v>44657.918749999997</v>
      </c>
      <c r="B1052" s="83">
        <v>2210</v>
      </c>
      <c r="C1052" s="83">
        <v>312015</v>
      </c>
      <c r="D1052" s="83">
        <v>71</v>
      </c>
      <c r="E1052" s="83">
        <v>142305</v>
      </c>
      <c r="F1052" s="83">
        <v>0</v>
      </c>
      <c r="G1052" s="83" t="s">
        <v>777</v>
      </c>
      <c r="H1052" s="83" t="s">
        <v>986</v>
      </c>
      <c r="I1052" s="83" t="s">
        <v>1840</v>
      </c>
      <c r="J1052" s="83" t="s">
        <v>672</v>
      </c>
      <c r="K1052" s="83">
        <v>1.34</v>
      </c>
      <c r="L1052" s="132">
        <v>44580</v>
      </c>
      <c r="M1052" s="83" t="s">
        <v>985</v>
      </c>
      <c r="N1052" s="83" t="s">
        <v>984</v>
      </c>
      <c r="O1052" s="83" t="s">
        <v>1839</v>
      </c>
      <c r="P1052" s="83" t="s">
        <v>1838</v>
      </c>
      <c r="Q1052" s="83" t="s">
        <v>1864</v>
      </c>
      <c r="S1052" s="83" t="s">
        <v>1874</v>
      </c>
      <c r="T1052" s="83" t="s">
        <v>1874</v>
      </c>
      <c r="V1052" s="83">
        <v>45947</v>
      </c>
      <c r="AC1052" s="83">
        <v>1</v>
      </c>
      <c r="AD1052" s="83">
        <v>22</v>
      </c>
      <c r="AJ1052" s="83" t="s">
        <v>975</v>
      </c>
      <c r="AK1052" s="83">
        <v>33727</v>
      </c>
      <c r="AL1052" s="83" t="s">
        <v>1874</v>
      </c>
      <c r="AP1052" s="83">
        <v>1.34</v>
      </c>
      <c r="AQ1052" s="83" t="s">
        <v>939</v>
      </c>
      <c r="AR1052" s="83">
        <v>1.34</v>
      </c>
      <c r="AS1052" s="83" t="s">
        <v>939</v>
      </c>
      <c r="AT1052" s="83">
        <v>2889265</v>
      </c>
      <c r="AU1052" s="132">
        <v>44581</v>
      </c>
      <c r="BB1052" s="83" t="s">
        <v>973</v>
      </c>
    </row>
    <row r="1053" spans="1:54">
      <c r="A1053" s="133">
        <v>44657.918749999997</v>
      </c>
      <c r="B1053" s="83">
        <v>2210</v>
      </c>
      <c r="C1053" s="83">
        <v>312000</v>
      </c>
      <c r="D1053" s="83">
        <v>75</v>
      </c>
      <c r="E1053" s="83">
        <v>142308</v>
      </c>
      <c r="F1053" s="83">
        <v>0</v>
      </c>
      <c r="G1053" s="83" t="s">
        <v>777</v>
      </c>
      <c r="H1053" s="83" t="s">
        <v>1037</v>
      </c>
      <c r="I1053" s="83" t="s">
        <v>1841</v>
      </c>
      <c r="J1053" s="83" t="s">
        <v>675</v>
      </c>
      <c r="K1053" s="83">
        <v>-1821.08</v>
      </c>
      <c r="L1053" s="132">
        <v>44580</v>
      </c>
      <c r="M1053" s="83" t="s">
        <v>985</v>
      </c>
      <c r="N1053" s="83" t="s">
        <v>984</v>
      </c>
      <c r="O1053" s="83" t="s">
        <v>1839</v>
      </c>
      <c r="P1053" s="83" t="s">
        <v>1838</v>
      </c>
      <c r="Q1053" s="83" t="s">
        <v>1864</v>
      </c>
      <c r="S1053" s="83" t="s">
        <v>1874</v>
      </c>
      <c r="T1053" s="83" t="s">
        <v>1874</v>
      </c>
      <c r="V1053" s="83">
        <v>45947</v>
      </c>
      <c r="AC1053" s="83">
        <v>1</v>
      </c>
      <c r="AD1053" s="83">
        <v>22</v>
      </c>
      <c r="AJ1053" s="83" t="s">
        <v>975</v>
      </c>
      <c r="AK1053" s="83">
        <v>34587</v>
      </c>
      <c r="AL1053" s="83" t="s">
        <v>1874</v>
      </c>
      <c r="AP1053" s="83">
        <v>-1821.08</v>
      </c>
      <c r="AQ1053" s="83" t="s">
        <v>939</v>
      </c>
      <c r="AR1053" s="83">
        <v>-1821.08</v>
      </c>
      <c r="AS1053" s="83" t="s">
        <v>939</v>
      </c>
      <c r="AT1053" s="83">
        <v>2889265</v>
      </c>
      <c r="AU1053" s="132">
        <v>44581</v>
      </c>
      <c r="BB1053" s="83" t="s">
        <v>973</v>
      </c>
    </row>
    <row r="1054" spans="1:54">
      <c r="A1054" s="133">
        <v>44657.918749999997</v>
      </c>
      <c r="B1054" s="83">
        <v>2210</v>
      </c>
      <c r="C1054" s="83">
        <v>312010</v>
      </c>
      <c r="D1054" s="83">
        <v>71</v>
      </c>
      <c r="E1054" s="83">
        <v>142308</v>
      </c>
      <c r="F1054" s="83">
        <v>0</v>
      </c>
      <c r="G1054" s="83" t="s">
        <v>777</v>
      </c>
      <c r="H1054" s="83" t="s">
        <v>1006</v>
      </c>
      <c r="I1054" s="83" t="s">
        <v>1840</v>
      </c>
      <c r="J1054" s="83" t="s">
        <v>675</v>
      </c>
      <c r="K1054" s="83">
        <v>47.94</v>
      </c>
      <c r="L1054" s="132">
        <v>44580</v>
      </c>
      <c r="M1054" s="83" t="s">
        <v>985</v>
      </c>
      <c r="N1054" s="83" t="s">
        <v>984</v>
      </c>
      <c r="O1054" s="83" t="s">
        <v>1839</v>
      </c>
      <c r="P1054" s="83" t="s">
        <v>1838</v>
      </c>
      <c r="Q1054" s="83" t="s">
        <v>1864</v>
      </c>
      <c r="S1054" s="83" t="s">
        <v>1874</v>
      </c>
      <c r="T1054" s="83" t="s">
        <v>1874</v>
      </c>
      <c r="V1054" s="83">
        <v>45947</v>
      </c>
      <c r="AC1054" s="83">
        <v>1</v>
      </c>
      <c r="AD1054" s="83">
        <v>22</v>
      </c>
      <c r="AJ1054" s="83" t="s">
        <v>975</v>
      </c>
      <c r="AK1054" s="83">
        <v>34588</v>
      </c>
      <c r="AL1054" s="83" t="s">
        <v>1874</v>
      </c>
      <c r="AP1054" s="83">
        <v>47.94</v>
      </c>
      <c r="AQ1054" s="83" t="s">
        <v>939</v>
      </c>
      <c r="AR1054" s="83">
        <v>47.94</v>
      </c>
      <c r="AS1054" s="83" t="s">
        <v>939</v>
      </c>
      <c r="AT1054" s="83">
        <v>2889265</v>
      </c>
      <c r="AU1054" s="132">
        <v>44581</v>
      </c>
      <c r="BB1054" s="83" t="s">
        <v>973</v>
      </c>
    </row>
    <row r="1055" spans="1:54">
      <c r="A1055" s="133">
        <v>44657.918749999997</v>
      </c>
      <c r="B1055" s="83">
        <v>2210</v>
      </c>
      <c r="C1055" s="83">
        <v>312010</v>
      </c>
      <c r="D1055" s="83">
        <v>71</v>
      </c>
      <c r="E1055" s="83">
        <v>142308</v>
      </c>
      <c r="F1055" s="83">
        <v>0</v>
      </c>
      <c r="G1055" s="83" t="s">
        <v>777</v>
      </c>
      <c r="H1055" s="83" t="s">
        <v>1006</v>
      </c>
      <c r="I1055" s="83" t="s">
        <v>1840</v>
      </c>
      <c r="J1055" s="83" t="s">
        <v>675</v>
      </c>
      <c r="K1055" s="83">
        <v>174.68</v>
      </c>
      <c r="L1055" s="132">
        <v>44580</v>
      </c>
      <c r="M1055" s="83" t="s">
        <v>985</v>
      </c>
      <c r="N1055" s="83" t="s">
        <v>984</v>
      </c>
      <c r="O1055" s="83" t="s">
        <v>1839</v>
      </c>
      <c r="P1055" s="83" t="s">
        <v>1838</v>
      </c>
      <c r="Q1055" s="83" t="s">
        <v>1864</v>
      </c>
      <c r="S1055" s="83" t="s">
        <v>1874</v>
      </c>
      <c r="T1055" s="83" t="s">
        <v>1874</v>
      </c>
      <c r="V1055" s="83">
        <v>45947</v>
      </c>
      <c r="AC1055" s="83">
        <v>1</v>
      </c>
      <c r="AD1055" s="83">
        <v>22</v>
      </c>
      <c r="AJ1055" s="83" t="s">
        <v>975</v>
      </c>
      <c r="AK1055" s="83">
        <v>34589</v>
      </c>
      <c r="AL1055" s="83" t="s">
        <v>1874</v>
      </c>
      <c r="AP1055" s="83">
        <v>174.68</v>
      </c>
      <c r="AQ1055" s="83" t="s">
        <v>939</v>
      </c>
      <c r="AR1055" s="83">
        <v>174.68</v>
      </c>
      <c r="AS1055" s="83" t="s">
        <v>939</v>
      </c>
      <c r="AT1055" s="83">
        <v>2889265</v>
      </c>
      <c r="AU1055" s="132">
        <v>44581</v>
      </c>
      <c r="BB1055" s="83" t="s">
        <v>973</v>
      </c>
    </row>
    <row r="1056" spans="1:54">
      <c r="A1056" s="133">
        <v>44657.918749999997</v>
      </c>
      <c r="B1056" s="83">
        <v>2210</v>
      </c>
      <c r="C1056" s="83">
        <v>312015</v>
      </c>
      <c r="D1056" s="83">
        <v>71</v>
      </c>
      <c r="E1056" s="83">
        <v>142308</v>
      </c>
      <c r="F1056" s="83">
        <v>0</v>
      </c>
      <c r="G1056" s="83" t="s">
        <v>777</v>
      </c>
      <c r="H1056" s="83" t="s">
        <v>986</v>
      </c>
      <c r="I1056" s="83" t="s">
        <v>1840</v>
      </c>
      <c r="J1056" s="83" t="s">
        <v>675</v>
      </c>
      <c r="K1056" s="83">
        <v>451.81</v>
      </c>
      <c r="L1056" s="132">
        <v>44580</v>
      </c>
      <c r="M1056" s="83" t="s">
        <v>985</v>
      </c>
      <c r="N1056" s="83" t="s">
        <v>984</v>
      </c>
      <c r="O1056" s="83" t="s">
        <v>1839</v>
      </c>
      <c r="P1056" s="83" t="s">
        <v>1838</v>
      </c>
      <c r="Q1056" s="83" t="s">
        <v>1864</v>
      </c>
      <c r="S1056" s="83" t="s">
        <v>1874</v>
      </c>
      <c r="T1056" s="83" t="s">
        <v>1874</v>
      </c>
      <c r="V1056" s="83">
        <v>45947</v>
      </c>
      <c r="AC1056" s="83">
        <v>1</v>
      </c>
      <c r="AD1056" s="83">
        <v>22</v>
      </c>
      <c r="AJ1056" s="83" t="s">
        <v>975</v>
      </c>
      <c r="AK1056" s="83">
        <v>34590</v>
      </c>
      <c r="AL1056" s="83" t="s">
        <v>1874</v>
      </c>
      <c r="AP1056" s="83">
        <v>451.81</v>
      </c>
      <c r="AQ1056" s="83" t="s">
        <v>939</v>
      </c>
      <c r="AR1056" s="83">
        <v>451.81</v>
      </c>
      <c r="AS1056" s="83" t="s">
        <v>939</v>
      </c>
      <c r="AT1056" s="83">
        <v>2889265</v>
      </c>
      <c r="AU1056" s="132">
        <v>44581</v>
      </c>
      <c r="BB1056" s="83" t="s">
        <v>973</v>
      </c>
    </row>
    <row r="1057" spans="1:54">
      <c r="A1057" s="133">
        <v>44657.918749999997</v>
      </c>
      <c r="B1057" s="83">
        <v>2210</v>
      </c>
      <c r="C1057" s="83">
        <v>312015</v>
      </c>
      <c r="D1057" s="83">
        <v>71</v>
      </c>
      <c r="E1057" s="83">
        <v>142308</v>
      </c>
      <c r="F1057" s="83">
        <v>0</v>
      </c>
      <c r="G1057" s="83" t="s">
        <v>777</v>
      </c>
      <c r="H1057" s="83" t="s">
        <v>986</v>
      </c>
      <c r="I1057" s="83" t="s">
        <v>1840</v>
      </c>
      <c r="J1057" s="83" t="s">
        <v>675</v>
      </c>
      <c r="K1057" s="83">
        <v>1646.4</v>
      </c>
      <c r="L1057" s="132">
        <v>44580</v>
      </c>
      <c r="M1057" s="83" t="s">
        <v>985</v>
      </c>
      <c r="N1057" s="83" t="s">
        <v>984</v>
      </c>
      <c r="O1057" s="83" t="s">
        <v>1839</v>
      </c>
      <c r="P1057" s="83" t="s">
        <v>1838</v>
      </c>
      <c r="Q1057" s="83" t="s">
        <v>1864</v>
      </c>
      <c r="S1057" s="83" t="s">
        <v>1874</v>
      </c>
      <c r="T1057" s="83" t="s">
        <v>1874</v>
      </c>
      <c r="V1057" s="83">
        <v>45947</v>
      </c>
      <c r="AC1057" s="83">
        <v>1</v>
      </c>
      <c r="AD1057" s="83">
        <v>22</v>
      </c>
      <c r="AJ1057" s="83" t="s">
        <v>975</v>
      </c>
      <c r="AK1057" s="83">
        <v>34591</v>
      </c>
      <c r="AL1057" s="83" t="s">
        <v>1874</v>
      </c>
      <c r="AP1057" s="83">
        <v>1646.4</v>
      </c>
      <c r="AQ1057" s="83" t="s">
        <v>939</v>
      </c>
      <c r="AR1057" s="83">
        <v>1646.4</v>
      </c>
      <c r="AS1057" s="83" t="s">
        <v>939</v>
      </c>
      <c r="AT1057" s="83">
        <v>2889265</v>
      </c>
      <c r="AU1057" s="132">
        <v>44581</v>
      </c>
      <c r="BB1057" s="83" t="s">
        <v>973</v>
      </c>
    </row>
    <row r="1058" spans="1:54">
      <c r="A1058" s="133">
        <v>44657.918749999997</v>
      </c>
      <c r="B1058" s="83">
        <v>2210</v>
      </c>
      <c r="C1058" s="83">
        <v>312010</v>
      </c>
      <c r="D1058" s="83">
        <v>71</v>
      </c>
      <c r="E1058" s="83">
        <v>142310</v>
      </c>
      <c r="F1058" s="83">
        <v>0</v>
      </c>
      <c r="G1058" s="83" t="s">
        <v>777</v>
      </c>
      <c r="H1058" s="83" t="s">
        <v>1006</v>
      </c>
      <c r="I1058" s="83" t="s">
        <v>1840</v>
      </c>
      <c r="J1058" s="83" t="s">
        <v>677</v>
      </c>
      <c r="K1058" s="83">
        <v>156.78</v>
      </c>
      <c r="L1058" s="132">
        <v>44580</v>
      </c>
      <c r="M1058" s="83" t="s">
        <v>985</v>
      </c>
      <c r="N1058" s="83" t="s">
        <v>984</v>
      </c>
      <c r="O1058" s="83" t="s">
        <v>1839</v>
      </c>
      <c r="P1058" s="83" t="s">
        <v>1838</v>
      </c>
      <c r="Q1058" s="83" t="s">
        <v>1864</v>
      </c>
      <c r="S1058" s="83" t="s">
        <v>1874</v>
      </c>
      <c r="T1058" s="83" t="s">
        <v>1874</v>
      </c>
      <c r="V1058" s="83">
        <v>45947</v>
      </c>
      <c r="AC1058" s="83">
        <v>1</v>
      </c>
      <c r="AD1058" s="83">
        <v>22</v>
      </c>
      <c r="AJ1058" s="83" t="s">
        <v>975</v>
      </c>
      <c r="AK1058" s="83">
        <v>35793</v>
      </c>
      <c r="AL1058" s="83" t="s">
        <v>1874</v>
      </c>
      <c r="AP1058" s="83">
        <v>156.78</v>
      </c>
      <c r="AQ1058" s="83" t="s">
        <v>939</v>
      </c>
      <c r="AR1058" s="83">
        <v>156.78</v>
      </c>
      <c r="AS1058" s="83" t="s">
        <v>939</v>
      </c>
      <c r="AT1058" s="83">
        <v>2889265</v>
      </c>
      <c r="AU1058" s="132">
        <v>44581</v>
      </c>
      <c r="BB1058" s="83" t="s">
        <v>973</v>
      </c>
    </row>
    <row r="1059" spans="1:54">
      <c r="A1059" s="133">
        <v>44657.918749999997</v>
      </c>
      <c r="B1059" s="83">
        <v>2210</v>
      </c>
      <c r="C1059" s="83">
        <v>312010</v>
      </c>
      <c r="D1059" s="83">
        <v>71</v>
      </c>
      <c r="E1059" s="83">
        <v>142310</v>
      </c>
      <c r="F1059" s="83">
        <v>0</v>
      </c>
      <c r="G1059" s="83" t="s">
        <v>777</v>
      </c>
      <c r="H1059" s="83" t="s">
        <v>1006</v>
      </c>
      <c r="I1059" s="83" t="s">
        <v>1840</v>
      </c>
      <c r="J1059" s="83" t="s">
        <v>677</v>
      </c>
      <c r="K1059" s="83">
        <v>922.52</v>
      </c>
      <c r="L1059" s="132">
        <v>44580</v>
      </c>
      <c r="M1059" s="83" t="s">
        <v>985</v>
      </c>
      <c r="N1059" s="83" t="s">
        <v>984</v>
      </c>
      <c r="O1059" s="83" t="s">
        <v>1839</v>
      </c>
      <c r="P1059" s="83" t="s">
        <v>1838</v>
      </c>
      <c r="Q1059" s="83" t="s">
        <v>1864</v>
      </c>
      <c r="S1059" s="83" t="s">
        <v>1874</v>
      </c>
      <c r="T1059" s="83" t="s">
        <v>1874</v>
      </c>
      <c r="V1059" s="83">
        <v>45947</v>
      </c>
      <c r="AC1059" s="83">
        <v>1</v>
      </c>
      <c r="AD1059" s="83">
        <v>22</v>
      </c>
      <c r="AJ1059" s="83" t="s">
        <v>975</v>
      </c>
      <c r="AK1059" s="83">
        <v>35794</v>
      </c>
      <c r="AL1059" s="83" t="s">
        <v>1874</v>
      </c>
      <c r="AP1059" s="83">
        <v>922.52</v>
      </c>
      <c r="AQ1059" s="83" t="s">
        <v>939</v>
      </c>
      <c r="AR1059" s="83">
        <v>922.52</v>
      </c>
      <c r="AS1059" s="83" t="s">
        <v>939</v>
      </c>
      <c r="AT1059" s="83">
        <v>2889265</v>
      </c>
      <c r="AU1059" s="132">
        <v>44581</v>
      </c>
      <c r="BB1059" s="83" t="s">
        <v>973</v>
      </c>
    </row>
    <row r="1060" spans="1:54">
      <c r="A1060" s="133">
        <v>44657.918749999997</v>
      </c>
      <c r="B1060" s="83">
        <v>2210</v>
      </c>
      <c r="C1060" s="83">
        <v>312015</v>
      </c>
      <c r="D1060" s="83">
        <v>71</v>
      </c>
      <c r="E1060" s="83">
        <v>142310</v>
      </c>
      <c r="F1060" s="83">
        <v>0</v>
      </c>
      <c r="G1060" s="83" t="s">
        <v>777</v>
      </c>
      <c r="H1060" s="83" t="s">
        <v>986</v>
      </c>
      <c r="I1060" s="83" t="s">
        <v>1840</v>
      </c>
      <c r="J1060" s="83" t="s">
        <v>677</v>
      </c>
      <c r="K1060" s="83">
        <v>1477.66</v>
      </c>
      <c r="L1060" s="132">
        <v>44580</v>
      </c>
      <c r="M1060" s="83" t="s">
        <v>985</v>
      </c>
      <c r="N1060" s="83" t="s">
        <v>984</v>
      </c>
      <c r="O1060" s="83" t="s">
        <v>1839</v>
      </c>
      <c r="P1060" s="83" t="s">
        <v>1838</v>
      </c>
      <c r="Q1060" s="83" t="s">
        <v>1864</v>
      </c>
      <c r="S1060" s="83" t="s">
        <v>1874</v>
      </c>
      <c r="T1060" s="83" t="s">
        <v>1874</v>
      </c>
      <c r="V1060" s="83">
        <v>45947</v>
      </c>
      <c r="AC1060" s="83">
        <v>1</v>
      </c>
      <c r="AD1060" s="83">
        <v>22</v>
      </c>
      <c r="AJ1060" s="83" t="s">
        <v>975</v>
      </c>
      <c r="AK1060" s="83">
        <v>35795</v>
      </c>
      <c r="AL1060" s="83" t="s">
        <v>1874</v>
      </c>
      <c r="AP1060" s="83">
        <v>1477.66</v>
      </c>
      <c r="AQ1060" s="83" t="s">
        <v>939</v>
      </c>
      <c r="AR1060" s="83">
        <v>1477.66</v>
      </c>
      <c r="AS1060" s="83" t="s">
        <v>939</v>
      </c>
      <c r="AT1060" s="83">
        <v>2889265</v>
      </c>
      <c r="AU1060" s="132">
        <v>44581</v>
      </c>
      <c r="BB1060" s="83" t="s">
        <v>973</v>
      </c>
    </row>
    <row r="1061" spans="1:54">
      <c r="A1061" s="133">
        <v>44657.918749999997</v>
      </c>
      <c r="B1061" s="83">
        <v>2210</v>
      </c>
      <c r="C1061" s="83">
        <v>312015</v>
      </c>
      <c r="D1061" s="83">
        <v>71</v>
      </c>
      <c r="E1061" s="83">
        <v>142310</v>
      </c>
      <c r="F1061" s="83">
        <v>0</v>
      </c>
      <c r="G1061" s="83" t="s">
        <v>777</v>
      </c>
      <c r="H1061" s="83" t="s">
        <v>986</v>
      </c>
      <c r="I1061" s="83" t="s">
        <v>1840</v>
      </c>
      <c r="J1061" s="83" t="s">
        <v>677</v>
      </c>
      <c r="K1061" s="83">
        <v>8694.7000000000007</v>
      </c>
      <c r="L1061" s="132">
        <v>44580</v>
      </c>
      <c r="M1061" s="83" t="s">
        <v>985</v>
      </c>
      <c r="N1061" s="83" t="s">
        <v>984</v>
      </c>
      <c r="O1061" s="83" t="s">
        <v>1839</v>
      </c>
      <c r="P1061" s="83" t="s">
        <v>1838</v>
      </c>
      <c r="Q1061" s="83" t="s">
        <v>1864</v>
      </c>
      <c r="S1061" s="83" t="s">
        <v>1874</v>
      </c>
      <c r="T1061" s="83" t="s">
        <v>1874</v>
      </c>
      <c r="V1061" s="83">
        <v>45947</v>
      </c>
      <c r="AC1061" s="83">
        <v>1</v>
      </c>
      <c r="AD1061" s="83">
        <v>22</v>
      </c>
      <c r="AJ1061" s="83" t="s">
        <v>975</v>
      </c>
      <c r="AK1061" s="83">
        <v>35796</v>
      </c>
      <c r="AL1061" s="83" t="s">
        <v>1874</v>
      </c>
      <c r="AP1061" s="83">
        <v>8694.7000000000007</v>
      </c>
      <c r="AQ1061" s="83" t="s">
        <v>939</v>
      </c>
      <c r="AR1061" s="83">
        <v>8694.7000000000007</v>
      </c>
      <c r="AS1061" s="83" t="s">
        <v>939</v>
      </c>
      <c r="AT1061" s="83">
        <v>2889265</v>
      </c>
      <c r="AU1061" s="132">
        <v>44581</v>
      </c>
      <c r="BB1061" s="83" t="s">
        <v>973</v>
      </c>
    </row>
    <row r="1062" spans="1:54">
      <c r="A1062" s="133">
        <v>44657.918749999997</v>
      </c>
      <c r="B1062" s="83">
        <v>2210</v>
      </c>
      <c r="C1062" s="83">
        <v>312000</v>
      </c>
      <c r="D1062" s="83">
        <v>75</v>
      </c>
      <c r="E1062" s="83">
        <v>142401</v>
      </c>
      <c r="F1062" s="83">
        <v>0</v>
      </c>
      <c r="G1062" s="83" t="s">
        <v>777</v>
      </c>
      <c r="H1062" s="83" t="s">
        <v>1037</v>
      </c>
      <c r="I1062" s="83" t="s">
        <v>1841</v>
      </c>
      <c r="J1062" s="83" t="s">
        <v>679</v>
      </c>
      <c r="K1062" s="83">
        <v>-418335.54</v>
      </c>
      <c r="L1062" s="132">
        <v>44580</v>
      </c>
      <c r="M1062" s="83" t="s">
        <v>985</v>
      </c>
      <c r="N1062" s="83" t="s">
        <v>984</v>
      </c>
      <c r="O1062" s="83" t="s">
        <v>1839</v>
      </c>
      <c r="P1062" s="83" t="s">
        <v>1838</v>
      </c>
      <c r="Q1062" s="83" t="s">
        <v>1864</v>
      </c>
      <c r="S1062" s="83" t="s">
        <v>1874</v>
      </c>
      <c r="T1062" s="83" t="s">
        <v>1874</v>
      </c>
      <c r="V1062" s="83">
        <v>45947</v>
      </c>
      <c r="AC1062" s="83">
        <v>1</v>
      </c>
      <c r="AD1062" s="83">
        <v>22</v>
      </c>
      <c r="AJ1062" s="83" t="s">
        <v>975</v>
      </c>
      <c r="AK1062" s="83">
        <v>37049</v>
      </c>
      <c r="AL1062" s="83" t="s">
        <v>1874</v>
      </c>
      <c r="AP1062" s="83">
        <v>-418335.54</v>
      </c>
      <c r="AQ1062" s="83" t="s">
        <v>939</v>
      </c>
      <c r="AR1062" s="83">
        <v>-418335.54</v>
      </c>
      <c r="AS1062" s="83" t="s">
        <v>939</v>
      </c>
      <c r="AT1062" s="83">
        <v>2889265</v>
      </c>
      <c r="AU1062" s="132">
        <v>44581</v>
      </c>
      <c r="BB1062" s="83" t="s">
        <v>973</v>
      </c>
    </row>
    <row r="1063" spans="1:54">
      <c r="A1063" s="133">
        <v>44657.918749999997</v>
      </c>
      <c r="B1063" s="83">
        <v>2210</v>
      </c>
      <c r="C1063" s="83">
        <v>312010</v>
      </c>
      <c r="D1063" s="83">
        <v>71</v>
      </c>
      <c r="E1063" s="83">
        <v>142401</v>
      </c>
      <c r="F1063" s="83">
        <v>0</v>
      </c>
      <c r="G1063" s="83" t="s">
        <v>777</v>
      </c>
      <c r="H1063" s="83" t="s">
        <v>1006</v>
      </c>
      <c r="I1063" s="83" t="s">
        <v>1840</v>
      </c>
      <c r="J1063" s="83" t="s">
        <v>679</v>
      </c>
      <c r="K1063" s="83">
        <v>110.78</v>
      </c>
      <c r="L1063" s="132">
        <v>44580</v>
      </c>
      <c r="M1063" s="83" t="s">
        <v>985</v>
      </c>
      <c r="N1063" s="83" t="s">
        <v>984</v>
      </c>
      <c r="O1063" s="83" t="s">
        <v>1839</v>
      </c>
      <c r="P1063" s="83" t="s">
        <v>1838</v>
      </c>
      <c r="Q1063" s="83" t="s">
        <v>1864</v>
      </c>
      <c r="S1063" s="83" t="s">
        <v>1874</v>
      </c>
      <c r="T1063" s="83" t="s">
        <v>1874</v>
      </c>
      <c r="V1063" s="83">
        <v>45947</v>
      </c>
      <c r="AC1063" s="83">
        <v>1</v>
      </c>
      <c r="AD1063" s="83">
        <v>22</v>
      </c>
      <c r="AJ1063" s="83" t="s">
        <v>975</v>
      </c>
      <c r="AK1063" s="83">
        <v>37050</v>
      </c>
      <c r="AL1063" s="83" t="s">
        <v>1874</v>
      </c>
      <c r="AP1063" s="83">
        <v>110.78</v>
      </c>
      <c r="AQ1063" s="83" t="s">
        <v>939</v>
      </c>
      <c r="AR1063" s="83">
        <v>110.78</v>
      </c>
      <c r="AS1063" s="83" t="s">
        <v>939</v>
      </c>
      <c r="AT1063" s="83">
        <v>2889265</v>
      </c>
      <c r="AU1063" s="132">
        <v>44581</v>
      </c>
      <c r="BB1063" s="83" t="s">
        <v>973</v>
      </c>
    </row>
    <row r="1064" spans="1:54">
      <c r="A1064" s="133">
        <v>44657.918749999997</v>
      </c>
      <c r="B1064" s="83">
        <v>2210</v>
      </c>
      <c r="C1064" s="83">
        <v>312010</v>
      </c>
      <c r="D1064" s="83">
        <v>71</v>
      </c>
      <c r="E1064" s="83">
        <v>142401</v>
      </c>
      <c r="F1064" s="83">
        <v>0</v>
      </c>
      <c r="G1064" s="83" t="s">
        <v>777</v>
      </c>
      <c r="H1064" s="83" t="s">
        <v>1006</v>
      </c>
      <c r="I1064" s="83" t="s">
        <v>1840</v>
      </c>
      <c r="J1064" s="83" t="s">
        <v>679</v>
      </c>
      <c r="K1064" s="83">
        <v>514.83000000000004</v>
      </c>
      <c r="L1064" s="132">
        <v>44580</v>
      </c>
      <c r="M1064" s="83" t="s">
        <v>985</v>
      </c>
      <c r="N1064" s="83" t="s">
        <v>984</v>
      </c>
      <c r="O1064" s="83" t="s">
        <v>1839</v>
      </c>
      <c r="P1064" s="83" t="s">
        <v>1838</v>
      </c>
      <c r="Q1064" s="83" t="s">
        <v>1864</v>
      </c>
      <c r="S1064" s="83" t="s">
        <v>1874</v>
      </c>
      <c r="T1064" s="83" t="s">
        <v>1874</v>
      </c>
      <c r="V1064" s="83">
        <v>45947</v>
      </c>
      <c r="AC1064" s="83">
        <v>1</v>
      </c>
      <c r="AD1064" s="83">
        <v>22</v>
      </c>
      <c r="AJ1064" s="83" t="s">
        <v>975</v>
      </c>
      <c r="AK1064" s="83">
        <v>37051</v>
      </c>
      <c r="AL1064" s="83" t="s">
        <v>1874</v>
      </c>
      <c r="AP1064" s="83">
        <v>514.83000000000004</v>
      </c>
      <c r="AQ1064" s="83" t="s">
        <v>939</v>
      </c>
      <c r="AR1064" s="83">
        <v>514.83000000000004</v>
      </c>
      <c r="AS1064" s="83" t="s">
        <v>939</v>
      </c>
      <c r="AT1064" s="83">
        <v>2889265</v>
      </c>
      <c r="AU1064" s="132">
        <v>44581</v>
      </c>
      <c r="BB1064" s="83" t="s">
        <v>973</v>
      </c>
    </row>
    <row r="1065" spans="1:54">
      <c r="A1065" s="133">
        <v>44657.918749999997</v>
      </c>
      <c r="B1065" s="83">
        <v>2210</v>
      </c>
      <c r="C1065" s="83">
        <v>312010</v>
      </c>
      <c r="D1065" s="83">
        <v>71</v>
      </c>
      <c r="E1065" s="83">
        <v>142401</v>
      </c>
      <c r="F1065" s="83">
        <v>0</v>
      </c>
      <c r="G1065" s="83" t="s">
        <v>777</v>
      </c>
      <c r="H1065" s="83" t="s">
        <v>1006</v>
      </c>
      <c r="I1065" s="83" t="s">
        <v>1840</v>
      </c>
      <c r="J1065" s="83" t="s">
        <v>679</v>
      </c>
      <c r="K1065" s="83">
        <v>991.2</v>
      </c>
      <c r="L1065" s="132">
        <v>44580</v>
      </c>
      <c r="M1065" s="83" t="s">
        <v>985</v>
      </c>
      <c r="N1065" s="83" t="s">
        <v>984</v>
      </c>
      <c r="O1065" s="83" t="s">
        <v>1839</v>
      </c>
      <c r="P1065" s="83" t="s">
        <v>1838</v>
      </c>
      <c r="Q1065" s="83" t="s">
        <v>1864</v>
      </c>
      <c r="S1065" s="83" t="s">
        <v>1874</v>
      </c>
      <c r="T1065" s="83" t="s">
        <v>1874</v>
      </c>
      <c r="V1065" s="83">
        <v>45947</v>
      </c>
      <c r="AC1065" s="83">
        <v>1</v>
      </c>
      <c r="AD1065" s="83">
        <v>22</v>
      </c>
      <c r="AJ1065" s="83" t="s">
        <v>975</v>
      </c>
      <c r="AK1065" s="83">
        <v>37052</v>
      </c>
      <c r="AL1065" s="83" t="s">
        <v>1874</v>
      </c>
      <c r="AP1065" s="83">
        <v>991.2</v>
      </c>
      <c r="AQ1065" s="83" t="s">
        <v>939</v>
      </c>
      <c r="AR1065" s="83">
        <v>991.2</v>
      </c>
      <c r="AS1065" s="83" t="s">
        <v>939</v>
      </c>
      <c r="AT1065" s="83">
        <v>2889265</v>
      </c>
      <c r="AU1065" s="132">
        <v>44581</v>
      </c>
      <c r="BB1065" s="83" t="s">
        <v>973</v>
      </c>
    </row>
    <row r="1066" spans="1:54">
      <c r="A1066" s="133">
        <v>44657.918749999997</v>
      </c>
      <c r="B1066" s="83">
        <v>2210</v>
      </c>
      <c r="C1066" s="83">
        <v>312010</v>
      </c>
      <c r="D1066" s="83">
        <v>71</v>
      </c>
      <c r="E1066" s="83">
        <v>142401</v>
      </c>
      <c r="F1066" s="83">
        <v>0</v>
      </c>
      <c r="G1066" s="83" t="s">
        <v>777</v>
      </c>
      <c r="H1066" s="83" t="s">
        <v>1006</v>
      </c>
      <c r="I1066" s="83" t="s">
        <v>1840</v>
      </c>
      <c r="J1066" s="83" t="s">
        <v>679</v>
      </c>
      <c r="K1066" s="83">
        <v>40128.22</v>
      </c>
      <c r="L1066" s="132">
        <v>44580</v>
      </c>
      <c r="M1066" s="83" t="s">
        <v>985</v>
      </c>
      <c r="N1066" s="83" t="s">
        <v>984</v>
      </c>
      <c r="O1066" s="83" t="s">
        <v>1839</v>
      </c>
      <c r="P1066" s="83" t="s">
        <v>1838</v>
      </c>
      <c r="Q1066" s="83" t="s">
        <v>1864</v>
      </c>
      <c r="S1066" s="83" t="s">
        <v>1874</v>
      </c>
      <c r="T1066" s="83" t="s">
        <v>1874</v>
      </c>
      <c r="V1066" s="83">
        <v>45947</v>
      </c>
      <c r="AC1066" s="83">
        <v>1</v>
      </c>
      <c r="AD1066" s="83">
        <v>22</v>
      </c>
      <c r="AJ1066" s="83" t="s">
        <v>975</v>
      </c>
      <c r="AK1066" s="83">
        <v>37053</v>
      </c>
      <c r="AL1066" s="83" t="s">
        <v>1874</v>
      </c>
      <c r="AP1066" s="83">
        <v>40128.22</v>
      </c>
      <c r="AQ1066" s="83" t="s">
        <v>939</v>
      </c>
      <c r="AR1066" s="83">
        <v>40128.22</v>
      </c>
      <c r="AS1066" s="83" t="s">
        <v>939</v>
      </c>
      <c r="AT1066" s="83">
        <v>2889265</v>
      </c>
      <c r="AU1066" s="132">
        <v>44581</v>
      </c>
      <c r="BB1066" s="83" t="s">
        <v>973</v>
      </c>
    </row>
    <row r="1067" spans="1:54">
      <c r="A1067" s="133">
        <v>44657.918749999997</v>
      </c>
      <c r="B1067" s="83">
        <v>2210</v>
      </c>
      <c r="C1067" s="83">
        <v>312015</v>
      </c>
      <c r="D1067" s="83">
        <v>71</v>
      </c>
      <c r="E1067" s="83">
        <v>142401</v>
      </c>
      <c r="F1067" s="83">
        <v>0</v>
      </c>
      <c r="G1067" s="83" t="s">
        <v>777</v>
      </c>
      <c r="H1067" s="83" t="s">
        <v>986</v>
      </c>
      <c r="I1067" s="83" t="s">
        <v>1840</v>
      </c>
      <c r="J1067" s="83" t="s">
        <v>679</v>
      </c>
      <c r="K1067" s="83">
        <v>1044.1400000000001</v>
      </c>
      <c r="L1067" s="132">
        <v>44580</v>
      </c>
      <c r="M1067" s="83" t="s">
        <v>985</v>
      </c>
      <c r="N1067" s="83" t="s">
        <v>984</v>
      </c>
      <c r="O1067" s="83" t="s">
        <v>1839</v>
      </c>
      <c r="P1067" s="83" t="s">
        <v>1838</v>
      </c>
      <c r="Q1067" s="83" t="s">
        <v>1864</v>
      </c>
      <c r="S1067" s="83" t="s">
        <v>1874</v>
      </c>
      <c r="T1067" s="83" t="s">
        <v>1874</v>
      </c>
      <c r="V1067" s="83">
        <v>45947</v>
      </c>
      <c r="AC1067" s="83">
        <v>1</v>
      </c>
      <c r="AD1067" s="83">
        <v>22</v>
      </c>
      <c r="AJ1067" s="83" t="s">
        <v>975</v>
      </c>
      <c r="AK1067" s="83">
        <v>37054</v>
      </c>
      <c r="AL1067" s="83" t="s">
        <v>1874</v>
      </c>
      <c r="AP1067" s="83">
        <v>1044.1400000000001</v>
      </c>
      <c r="AQ1067" s="83" t="s">
        <v>939</v>
      </c>
      <c r="AR1067" s="83">
        <v>1044.1400000000001</v>
      </c>
      <c r="AS1067" s="83" t="s">
        <v>939</v>
      </c>
      <c r="AT1067" s="83">
        <v>2889265</v>
      </c>
      <c r="AU1067" s="132">
        <v>44581</v>
      </c>
      <c r="BB1067" s="83" t="s">
        <v>973</v>
      </c>
    </row>
    <row r="1068" spans="1:54">
      <c r="A1068" s="133">
        <v>44657.918749999997</v>
      </c>
      <c r="B1068" s="83">
        <v>2210</v>
      </c>
      <c r="C1068" s="83">
        <v>312015</v>
      </c>
      <c r="D1068" s="83">
        <v>71</v>
      </c>
      <c r="E1068" s="83">
        <v>142401</v>
      </c>
      <c r="F1068" s="83">
        <v>0</v>
      </c>
      <c r="G1068" s="83" t="s">
        <v>777</v>
      </c>
      <c r="H1068" s="83" t="s">
        <v>986</v>
      </c>
      <c r="I1068" s="83" t="s">
        <v>1840</v>
      </c>
      <c r="J1068" s="83" t="s">
        <v>679</v>
      </c>
      <c r="K1068" s="83">
        <v>4852.2700000000004</v>
      </c>
      <c r="L1068" s="132">
        <v>44580</v>
      </c>
      <c r="M1068" s="83" t="s">
        <v>985</v>
      </c>
      <c r="N1068" s="83" t="s">
        <v>984</v>
      </c>
      <c r="O1068" s="83" t="s">
        <v>1839</v>
      </c>
      <c r="P1068" s="83" t="s">
        <v>1838</v>
      </c>
      <c r="Q1068" s="83" t="s">
        <v>1864</v>
      </c>
      <c r="S1068" s="83" t="s">
        <v>1874</v>
      </c>
      <c r="T1068" s="83" t="s">
        <v>1874</v>
      </c>
      <c r="V1068" s="83">
        <v>45947</v>
      </c>
      <c r="AC1068" s="83">
        <v>1</v>
      </c>
      <c r="AD1068" s="83">
        <v>22</v>
      </c>
      <c r="AJ1068" s="83" t="s">
        <v>975</v>
      </c>
      <c r="AK1068" s="83">
        <v>37055</v>
      </c>
      <c r="AL1068" s="83" t="s">
        <v>1874</v>
      </c>
      <c r="AP1068" s="83">
        <v>4852.2700000000004</v>
      </c>
      <c r="AQ1068" s="83" t="s">
        <v>939</v>
      </c>
      <c r="AR1068" s="83">
        <v>4852.2700000000004</v>
      </c>
      <c r="AS1068" s="83" t="s">
        <v>939</v>
      </c>
      <c r="AT1068" s="83">
        <v>2889265</v>
      </c>
      <c r="AU1068" s="132">
        <v>44581</v>
      </c>
      <c r="BB1068" s="83" t="s">
        <v>973</v>
      </c>
    </row>
    <row r="1069" spans="1:54">
      <c r="A1069" s="133">
        <v>44657.918749999997</v>
      </c>
      <c r="B1069" s="83">
        <v>2210</v>
      </c>
      <c r="C1069" s="83">
        <v>312015</v>
      </c>
      <c r="D1069" s="83">
        <v>71</v>
      </c>
      <c r="E1069" s="83">
        <v>142401</v>
      </c>
      <c r="F1069" s="83">
        <v>0</v>
      </c>
      <c r="G1069" s="83" t="s">
        <v>777</v>
      </c>
      <c r="H1069" s="83" t="s">
        <v>986</v>
      </c>
      <c r="I1069" s="83" t="s">
        <v>1840</v>
      </c>
      <c r="J1069" s="83" t="s">
        <v>679</v>
      </c>
      <c r="K1069" s="83">
        <v>9342.0499999999993</v>
      </c>
      <c r="L1069" s="132">
        <v>44580</v>
      </c>
      <c r="M1069" s="83" t="s">
        <v>985</v>
      </c>
      <c r="N1069" s="83" t="s">
        <v>984</v>
      </c>
      <c r="O1069" s="83" t="s">
        <v>1839</v>
      </c>
      <c r="P1069" s="83" t="s">
        <v>1838</v>
      </c>
      <c r="Q1069" s="83" t="s">
        <v>1864</v>
      </c>
      <c r="S1069" s="83" t="s">
        <v>1874</v>
      </c>
      <c r="T1069" s="83" t="s">
        <v>1874</v>
      </c>
      <c r="V1069" s="83">
        <v>45947</v>
      </c>
      <c r="AC1069" s="83">
        <v>1</v>
      </c>
      <c r="AD1069" s="83">
        <v>22</v>
      </c>
      <c r="AJ1069" s="83" t="s">
        <v>975</v>
      </c>
      <c r="AK1069" s="83">
        <v>37056</v>
      </c>
      <c r="AL1069" s="83" t="s">
        <v>1874</v>
      </c>
      <c r="AP1069" s="83">
        <v>9342.0499999999993</v>
      </c>
      <c r="AQ1069" s="83" t="s">
        <v>939</v>
      </c>
      <c r="AR1069" s="83">
        <v>9342.0499999999993</v>
      </c>
      <c r="AS1069" s="83" t="s">
        <v>939</v>
      </c>
      <c r="AT1069" s="83">
        <v>2889265</v>
      </c>
      <c r="AU1069" s="132">
        <v>44581</v>
      </c>
      <c r="BB1069" s="83" t="s">
        <v>973</v>
      </c>
    </row>
    <row r="1070" spans="1:54">
      <c r="A1070" s="133">
        <v>44657.918749999997</v>
      </c>
      <c r="B1070" s="83">
        <v>2210</v>
      </c>
      <c r="C1070" s="83">
        <v>312015</v>
      </c>
      <c r="D1070" s="83">
        <v>71</v>
      </c>
      <c r="E1070" s="83">
        <v>142401</v>
      </c>
      <c r="F1070" s="83">
        <v>0</v>
      </c>
      <c r="G1070" s="83" t="s">
        <v>777</v>
      </c>
      <c r="H1070" s="83" t="s">
        <v>986</v>
      </c>
      <c r="I1070" s="83" t="s">
        <v>1840</v>
      </c>
      <c r="J1070" s="83" t="s">
        <v>679</v>
      </c>
      <c r="K1070" s="83">
        <v>378207.32</v>
      </c>
      <c r="L1070" s="132">
        <v>44580</v>
      </c>
      <c r="M1070" s="83" t="s">
        <v>985</v>
      </c>
      <c r="N1070" s="83" t="s">
        <v>984</v>
      </c>
      <c r="O1070" s="83" t="s">
        <v>1839</v>
      </c>
      <c r="P1070" s="83" t="s">
        <v>1838</v>
      </c>
      <c r="Q1070" s="83" t="s">
        <v>1864</v>
      </c>
      <c r="S1070" s="83" t="s">
        <v>1874</v>
      </c>
      <c r="T1070" s="83" t="s">
        <v>1874</v>
      </c>
      <c r="V1070" s="83">
        <v>45947</v>
      </c>
      <c r="AC1070" s="83">
        <v>1</v>
      </c>
      <c r="AD1070" s="83">
        <v>22</v>
      </c>
      <c r="AJ1070" s="83" t="s">
        <v>975</v>
      </c>
      <c r="AK1070" s="83">
        <v>37057</v>
      </c>
      <c r="AL1070" s="83" t="s">
        <v>1874</v>
      </c>
      <c r="AP1070" s="83">
        <v>378207.32</v>
      </c>
      <c r="AQ1070" s="83" t="s">
        <v>939</v>
      </c>
      <c r="AR1070" s="83">
        <v>378207.32</v>
      </c>
      <c r="AS1070" s="83" t="s">
        <v>939</v>
      </c>
      <c r="AT1070" s="83">
        <v>2889265</v>
      </c>
      <c r="AU1070" s="132">
        <v>44581</v>
      </c>
      <c r="BB1070" s="83" t="s">
        <v>973</v>
      </c>
    </row>
    <row r="1071" spans="1:54">
      <c r="A1071" s="133">
        <v>44657.918749999997</v>
      </c>
      <c r="B1071" s="83">
        <v>2210</v>
      </c>
      <c r="C1071" s="83">
        <v>312010</v>
      </c>
      <c r="D1071" s="83">
        <v>71</v>
      </c>
      <c r="E1071" s="83">
        <v>142501</v>
      </c>
      <c r="F1071" s="83">
        <v>0</v>
      </c>
      <c r="G1071" s="83" t="s">
        <v>777</v>
      </c>
      <c r="H1071" s="83" t="s">
        <v>1006</v>
      </c>
      <c r="I1071" s="83" t="s">
        <v>1840</v>
      </c>
      <c r="J1071" s="83" t="s">
        <v>680</v>
      </c>
      <c r="K1071" s="83">
        <v>3.13</v>
      </c>
      <c r="L1071" s="132">
        <v>44580</v>
      </c>
      <c r="M1071" s="83" t="s">
        <v>985</v>
      </c>
      <c r="N1071" s="83" t="s">
        <v>984</v>
      </c>
      <c r="O1071" s="83" t="s">
        <v>1839</v>
      </c>
      <c r="P1071" s="83" t="s">
        <v>1838</v>
      </c>
      <c r="Q1071" s="83" t="s">
        <v>1864</v>
      </c>
      <c r="S1071" s="83" t="s">
        <v>1874</v>
      </c>
      <c r="T1071" s="83" t="s">
        <v>1874</v>
      </c>
      <c r="V1071" s="83">
        <v>45947</v>
      </c>
      <c r="AC1071" s="83">
        <v>1</v>
      </c>
      <c r="AD1071" s="83">
        <v>22</v>
      </c>
      <c r="AJ1071" s="83" t="s">
        <v>975</v>
      </c>
      <c r="AK1071" s="83">
        <v>38441</v>
      </c>
      <c r="AL1071" s="83" t="s">
        <v>1874</v>
      </c>
      <c r="AP1071" s="83">
        <v>3.13</v>
      </c>
      <c r="AQ1071" s="83" t="s">
        <v>939</v>
      </c>
      <c r="AR1071" s="83">
        <v>3.13</v>
      </c>
      <c r="AS1071" s="83" t="s">
        <v>939</v>
      </c>
      <c r="AT1071" s="83">
        <v>2889265</v>
      </c>
      <c r="AU1071" s="132">
        <v>44581</v>
      </c>
      <c r="BB1071" s="83" t="s">
        <v>973</v>
      </c>
    </row>
    <row r="1072" spans="1:54">
      <c r="A1072" s="133">
        <v>44657.918749999997</v>
      </c>
      <c r="B1072" s="83">
        <v>2210</v>
      </c>
      <c r="C1072" s="83">
        <v>312015</v>
      </c>
      <c r="D1072" s="83">
        <v>71</v>
      </c>
      <c r="E1072" s="83">
        <v>142501</v>
      </c>
      <c r="F1072" s="83">
        <v>0</v>
      </c>
      <c r="G1072" s="83" t="s">
        <v>777</v>
      </c>
      <c r="H1072" s="83" t="s">
        <v>986</v>
      </c>
      <c r="I1072" s="83" t="s">
        <v>1840</v>
      </c>
      <c r="J1072" s="83" t="s">
        <v>680</v>
      </c>
      <c r="K1072" s="83">
        <v>29.47</v>
      </c>
      <c r="L1072" s="132">
        <v>44580</v>
      </c>
      <c r="M1072" s="83" t="s">
        <v>985</v>
      </c>
      <c r="N1072" s="83" t="s">
        <v>984</v>
      </c>
      <c r="O1072" s="83" t="s">
        <v>1839</v>
      </c>
      <c r="P1072" s="83" t="s">
        <v>1838</v>
      </c>
      <c r="Q1072" s="83" t="s">
        <v>1864</v>
      </c>
      <c r="S1072" s="83" t="s">
        <v>1874</v>
      </c>
      <c r="T1072" s="83" t="s">
        <v>1874</v>
      </c>
      <c r="V1072" s="83">
        <v>45947</v>
      </c>
      <c r="AC1072" s="83">
        <v>1</v>
      </c>
      <c r="AD1072" s="83">
        <v>22</v>
      </c>
      <c r="AJ1072" s="83" t="s">
        <v>975</v>
      </c>
      <c r="AK1072" s="83">
        <v>38442</v>
      </c>
      <c r="AL1072" s="83" t="s">
        <v>1874</v>
      </c>
      <c r="AP1072" s="83">
        <v>29.47</v>
      </c>
      <c r="AQ1072" s="83" t="s">
        <v>939</v>
      </c>
      <c r="AR1072" s="83">
        <v>29.47</v>
      </c>
      <c r="AS1072" s="83" t="s">
        <v>939</v>
      </c>
      <c r="AT1072" s="83">
        <v>2889265</v>
      </c>
      <c r="AU1072" s="132">
        <v>44581</v>
      </c>
      <c r="BB1072" s="83" t="s">
        <v>973</v>
      </c>
    </row>
    <row r="1073" spans="1:54">
      <c r="A1073" s="133">
        <v>44657.918749999997</v>
      </c>
      <c r="B1073" s="83">
        <v>2210</v>
      </c>
      <c r="C1073" s="83">
        <v>312010</v>
      </c>
      <c r="D1073" s="83">
        <v>71</v>
      </c>
      <c r="E1073" s="83">
        <v>142502</v>
      </c>
      <c r="F1073" s="83">
        <v>0</v>
      </c>
      <c r="G1073" s="83" t="s">
        <v>777</v>
      </c>
      <c r="H1073" s="83" t="s">
        <v>1006</v>
      </c>
      <c r="I1073" s="83" t="s">
        <v>1840</v>
      </c>
      <c r="J1073" s="83" t="s">
        <v>681</v>
      </c>
      <c r="K1073" s="83">
        <v>20.399999999999999</v>
      </c>
      <c r="L1073" s="132">
        <v>44580</v>
      </c>
      <c r="M1073" s="83" t="s">
        <v>985</v>
      </c>
      <c r="N1073" s="83" t="s">
        <v>984</v>
      </c>
      <c r="O1073" s="83" t="s">
        <v>1839</v>
      </c>
      <c r="P1073" s="83" t="s">
        <v>1838</v>
      </c>
      <c r="Q1073" s="83" t="s">
        <v>1864</v>
      </c>
      <c r="S1073" s="83" t="s">
        <v>1874</v>
      </c>
      <c r="T1073" s="83" t="s">
        <v>1874</v>
      </c>
      <c r="V1073" s="83">
        <v>45947</v>
      </c>
      <c r="AC1073" s="83">
        <v>1</v>
      </c>
      <c r="AD1073" s="83">
        <v>22</v>
      </c>
      <c r="AJ1073" s="83" t="s">
        <v>975</v>
      </c>
      <c r="AK1073" s="83">
        <v>39093</v>
      </c>
      <c r="AL1073" s="83" t="s">
        <v>1874</v>
      </c>
      <c r="AP1073" s="83">
        <v>20.399999999999999</v>
      </c>
      <c r="AQ1073" s="83" t="s">
        <v>939</v>
      </c>
      <c r="AR1073" s="83">
        <v>20.399999999999999</v>
      </c>
      <c r="AS1073" s="83" t="s">
        <v>939</v>
      </c>
      <c r="AT1073" s="83">
        <v>2889265</v>
      </c>
      <c r="AU1073" s="132">
        <v>44581</v>
      </c>
      <c r="BB1073" s="83" t="s">
        <v>973</v>
      </c>
    </row>
    <row r="1074" spans="1:54">
      <c r="A1074" s="133">
        <v>44657.918749999997</v>
      </c>
      <c r="B1074" s="83">
        <v>2210</v>
      </c>
      <c r="C1074" s="83">
        <v>312015</v>
      </c>
      <c r="D1074" s="83">
        <v>71</v>
      </c>
      <c r="E1074" s="83">
        <v>142502</v>
      </c>
      <c r="F1074" s="83">
        <v>0</v>
      </c>
      <c r="G1074" s="83" t="s">
        <v>777</v>
      </c>
      <c r="H1074" s="83" t="s">
        <v>986</v>
      </c>
      <c r="I1074" s="83" t="s">
        <v>1840</v>
      </c>
      <c r="J1074" s="83" t="s">
        <v>681</v>
      </c>
      <c r="K1074" s="83">
        <v>192.24</v>
      </c>
      <c r="L1074" s="132">
        <v>44580</v>
      </c>
      <c r="M1074" s="83" t="s">
        <v>985</v>
      </c>
      <c r="N1074" s="83" t="s">
        <v>984</v>
      </c>
      <c r="O1074" s="83" t="s">
        <v>1839</v>
      </c>
      <c r="P1074" s="83" t="s">
        <v>1838</v>
      </c>
      <c r="Q1074" s="83" t="s">
        <v>1864</v>
      </c>
      <c r="S1074" s="83" t="s">
        <v>1874</v>
      </c>
      <c r="T1074" s="83" t="s">
        <v>1874</v>
      </c>
      <c r="V1074" s="83">
        <v>45947</v>
      </c>
      <c r="AC1074" s="83">
        <v>1</v>
      </c>
      <c r="AD1074" s="83">
        <v>22</v>
      </c>
      <c r="AJ1074" s="83" t="s">
        <v>975</v>
      </c>
      <c r="AK1074" s="83">
        <v>39094</v>
      </c>
      <c r="AL1074" s="83" t="s">
        <v>1874</v>
      </c>
      <c r="AP1074" s="83">
        <v>192.24</v>
      </c>
      <c r="AQ1074" s="83" t="s">
        <v>939</v>
      </c>
      <c r="AR1074" s="83">
        <v>192.24</v>
      </c>
      <c r="AS1074" s="83" t="s">
        <v>939</v>
      </c>
      <c r="AT1074" s="83">
        <v>2889265</v>
      </c>
      <c r="AU1074" s="132">
        <v>44581</v>
      </c>
      <c r="BB1074" s="83" t="s">
        <v>973</v>
      </c>
    </row>
    <row r="1075" spans="1:54">
      <c r="A1075" s="133">
        <v>44657.918749999997</v>
      </c>
      <c r="B1075" s="83">
        <v>2210</v>
      </c>
      <c r="C1075" s="83">
        <v>312010</v>
      </c>
      <c r="D1075" s="83">
        <v>71</v>
      </c>
      <c r="E1075" s="83">
        <v>142503</v>
      </c>
      <c r="F1075" s="83">
        <v>0</v>
      </c>
      <c r="G1075" s="83" t="s">
        <v>777</v>
      </c>
      <c r="H1075" s="83" t="s">
        <v>1006</v>
      </c>
      <c r="I1075" s="83" t="s">
        <v>1840</v>
      </c>
      <c r="J1075" s="83" t="s">
        <v>682</v>
      </c>
      <c r="K1075" s="83">
        <v>2378.59</v>
      </c>
      <c r="L1075" s="132">
        <v>44580</v>
      </c>
      <c r="M1075" s="83" t="s">
        <v>985</v>
      </c>
      <c r="N1075" s="83" t="s">
        <v>984</v>
      </c>
      <c r="O1075" s="83" t="s">
        <v>1839</v>
      </c>
      <c r="P1075" s="83" t="s">
        <v>1838</v>
      </c>
      <c r="Q1075" s="83" t="s">
        <v>1864</v>
      </c>
      <c r="S1075" s="83" t="s">
        <v>1874</v>
      </c>
      <c r="T1075" s="83" t="s">
        <v>1874</v>
      </c>
      <c r="V1075" s="83">
        <v>45947</v>
      </c>
      <c r="AC1075" s="83">
        <v>1</v>
      </c>
      <c r="AD1075" s="83">
        <v>22</v>
      </c>
      <c r="AJ1075" s="83" t="s">
        <v>975</v>
      </c>
      <c r="AK1075" s="83">
        <v>39914</v>
      </c>
      <c r="AL1075" s="83" t="s">
        <v>1874</v>
      </c>
      <c r="AP1075" s="83">
        <v>2378.59</v>
      </c>
      <c r="AQ1075" s="83" t="s">
        <v>939</v>
      </c>
      <c r="AR1075" s="83">
        <v>2378.59</v>
      </c>
      <c r="AS1075" s="83" t="s">
        <v>939</v>
      </c>
      <c r="AT1075" s="83">
        <v>2889265</v>
      </c>
      <c r="AU1075" s="132">
        <v>44581</v>
      </c>
      <c r="BB1075" s="83" t="s">
        <v>973</v>
      </c>
    </row>
    <row r="1076" spans="1:54">
      <c r="A1076" s="133">
        <v>44657.918749999997</v>
      </c>
      <c r="B1076" s="83">
        <v>2210</v>
      </c>
      <c r="C1076" s="83">
        <v>312015</v>
      </c>
      <c r="D1076" s="83">
        <v>71</v>
      </c>
      <c r="E1076" s="83">
        <v>142503</v>
      </c>
      <c r="F1076" s="83">
        <v>0</v>
      </c>
      <c r="G1076" s="83" t="s">
        <v>777</v>
      </c>
      <c r="H1076" s="83" t="s">
        <v>986</v>
      </c>
      <c r="I1076" s="83" t="s">
        <v>1840</v>
      </c>
      <c r="J1076" s="83" t="s">
        <v>682</v>
      </c>
      <c r="K1076" s="83">
        <v>22418.12</v>
      </c>
      <c r="L1076" s="132">
        <v>44580</v>
      </c>
      <c r="M1076" s="83" t="s">
        <v>985</v>
      </c>
      <c r="N1076" s="83" t="s">
        <v>984</v>
      </c>
      <c r="O1076" s="83" t="s">
        <v>1839</v>
      </c>
      <c r="P1076" s="83" t="s">
        <v>1838</v>
      </c>
      <c r="Q1076" s="83" t="s">
        <v>1864</v>
      </c>
      <c r="S1076" s="83" t="s">
        <v>1874</v>
      </c>
      <c r="T1076" s="83" t="s">
        <v>1874</v>
      </c>
      <c r="V1076" s="83">
        <v>45947</v>
      </c>
      <c r="AC1076" s="83">
        <v>1</v>
      </c>
      <c r="AD1076" s="83">
        <v>22</v>
      </c>
      <c r="AJ1076" s="83" t="s">
        <v>975</v>
      </c>
      <c r="AK1076" s="83">
        <v>39915</v>
      </c>
      <c r="AL1076" s="83" t="s">
        <v>1874</v>
      </c>
      <c r="AP1076" s="83">
        <v>22418.12</v>
      </c>
      <c r="AQ1076" s="83" t="s">
        <v>939</v>
      </c>
      <c r="AR1076" s="83">
        <v>22418.12</v>
      </c>
      <c r="AS1076" s="83" t="s">
        <v>939</v>
      </c>
      <c r="AT1076" s="83">
        <v>2889265</v>
      </c>
      <c r="AU1076" s="132">
        <v>44581</v>
      </c>
      <c r="BB1076" s="83" t="s">
        <v>973</v>
      </c>
    </row>
    <row r="1077" spans="1:54">
      <c r="A1077" s="133">
        <v>44657.918749999997</v>
      </c>
      <c r="B1077" s="83">
        <v>2210</v>
      </c>
      <c r="C1077" s="83">
        <v>312000</v>
      </c>
      <c r="D1077" s="83">
        <v>75</v>
      </c>
      <c r="E1077" s="83">
        <v>142504</v>
      </c>
      <c r="F1077" s="83">
        <v>0</v>
      </c>
      <c r="G1077" s="83" t="s">
        <v>777</v>
      </c>
      <c r="H1077" s="83" t="s">
        <v>1037</v>
      </c>
      <c r="I1077" s="83" t="s">
        <v>1841</v>
      </c>
      <c r="J1077" s="83" t="s">
        <v>683</v>
      </c>
      <c r="K1077" s="83">
        <v>-43130.06</v>
      </c>
      <c r="L1077" s="132">
        <v>44580</v>
      </c>
      <c r="M1077" s="83" t="s">
        <v>985</v>
      </c>
      <c r="N1077" s="83" t="s">
        <v>984</v>
      </c>
      <c r="O1077" s="83" t="s">
        <v>1839</v>
      </c>
      <c r="P1077" s="83" t="s">
        <v>1838</v>
      </c>
      <c r="Q1077" s="83" t="s">
        <v>1864</v>
      </c>
      <c r="S1077" s="83" t="s">
        <v>1874</v>
      </c>
      <c r="T1077" s="83" t="s">
        <v>1874</v>
      </c>
      <c r="V1077" s="83">
        <v>45947</v>
      </c>
      <c r="AC1077" s="83">
        <v>1</v>
      </c>
      <c r="AD1077" s="83">
        <v>22</v>
      </c>
      <c r="AJ1077" s="83" t="s">
        <v>975</v>
      </c>
      <c r="AK1077" s="83">
        <v>42944</v>
      </c>
      <c r="AL1077" s="83" t="s">
        <v>1874</v>
      </c>
      <c r="AP1077" s="83">
        <v>-43130.06</v>
      </c>
      <c r="AQ1077" s="83" t="s">
        <v>939</v>
      </c>
      <c r="AR1077" s="83">
        <v>-43130.06</v>
      </c>
      <c r="AS1077" s="83" t="s">
        <v>939</v>
      </c>
      <c r="AT1077" s="83">
        <v>2889265</v>
      </c>
      <c r="AU1077" s="132">
        <v>44581</v>
      </c>
      <c r="BB1077" s="83" t="s">
        <v>973</v>
      </c>
    </row>
    <row r="1078" spans="1:54">
      <c r="A1078" s="133">
        <v>44657.918749999997</v>
      </c>
      <c r="B1078" s="83">
        <v>2210</v>
      </c>
      <c r="C1078" s="83">
        <v>312010</v>
      </c>
      <c r="D1078" s="83">
        <v>71</v>
      </c>
      <c r="E1078" s="83">
        <v>142504</v>
      </c>
      <c r="F1078" s="83">
        <v>0</v>
      </c>
      <c r="G1078" s="83" t="s">
        <v>777</v>
      </c>
      <c r="H1078" s="83" t="s">
        <v>1006</v>
      </c>
      <c r="I1078" s="83" t="s">
        <v>1840</v>
      </c>
      <c r="J1078" s="83" t="s">
        <v>683</v>
      </c>
      <c r="K1078" s="83">
        <v>0.08</v>
      </c>
      <c r="L1078" s="132">
        <v>44580</v>
      </c>
      <c r="M1078" s="83" t="s">
        <v>985</v>
      </c>
      <c r="N1078" s="83" t="s">
        <v>984</v>
      </c>
      <c r="O1078" s="83" t="s">
        <v>1839</v>
      </c>
      <c r="P1078" s="83" t="s">
        <v>1838</v>
      </c>
      <c r="Q1078" s="83" t="s">
        <v>1864</v>
      </c>
      <c r="S1078" s="83" t="s">
        <v>1874</v>
      </c>
      <c r="T1078" s="83" t="s">
        <v>1874</v>
      </c>
      <c r="V1078" s="83">
        <v>45947</v>
      </c>
      <c r="AC1078" s="83">
        <v>1</v>
      </c>
      <c r="AD1078" s="83">
        <v>22</v>
      </c>
      <c r="AJ1078" s="83" t="s">
        <v>975</v>
      </c>
      <c r="AK1078" s="83">
        <v>42945</v>
      </c>
      <c r="AL1078" s="83" t="s">
        <v>1874</v>
      </c>
      <c r="AP1078" s="83">
        <v>0.08</v>
      </c>
      <c r="AQ1078" s="83" t="s">
        <v>939</v>
      </c>
      <c r="AR1078" s="83">
        <v>0.08</v>
      </c>
      <c r="AS1078" s="83" t="s">
        <v>939</v>
      </c>
      <c r="AT1078" s="83">
        <v>2889265</v>
      </c>
      <c r="AU1078" s="132">
        <v>44581</v>
      </c>
      <c r="BB1078" s="83" t="s">
        <v>973</v>
      </c>
    </row>
    <row r="1079" spans="1:54">
      <c r="A1079" s="133">
        <v>44657.918749999997</v>
      </c>
      <c r="B1079" s="83">
        <v>2210</v>
      </c>
      <c r="C1079" s="83">
        <v>312010</v>
      </c>
      <c r="D1079" s="83">
        <v>71</v>
      </c>
      <c r="E1079" s="83">
        <v>142504</v>
      </c>
      <c r="F1079" s="83">
        <v>0</v>
      </c>
      <c r="G1079" s="83" t="s">
        <v>777</v>
      </c>
      <c r="H1079" s="83" t="s">
        <v>1006</v>
      </c>
      <c r="I1079" s="83" t="s">
        <v>1840</v>
      </c>
      <c r="J1079" s="83" t="s">
        <v>683</v>
      </c>
      <c r="K1079" s="83">
        <v>0.15</v>
      </c>
      <c r="L1079" s="132">
        <v>44580</v>
      </c>
      <c r="M1079" s="83" t="s">
        <v>985</v>
      </c>
      <c r="N1079" s="83" t="s">
        <v>984</v>
      </c>
      <c r="O1079" s="83" t="s">
        <v>1839</v>
      </c>
      <c r="P1079" s="83" t="s">
        <v>1838</v>
      </c>
      <c r="Q1079" s="83" t="s">
        <v>1864</v>
      </c>
      <c r="S1079" s="83" t="s">
        <v>1874</v>
      </c>
      <c r="T1079" s="83" t="s">
        <v>1874</v>
      </c>
      <c r="V1079" s="83">
        <v>45947</v>
      </c>
      <c r="AC1079" s="83">
        <v>1</v>
      </c>
      <c r="AD1079" s="83">
        <v>22</v>
      </c>
      <c r="AJ1079" s="83" t="s">
        <v>975</v>
      </c>
      <c r="AK1079" s="83">
        <v>42946</v>
      </c>
      <c r="AL1079" s="83" t="s">
        <v>1874</v>
      </c>
      <c r="AP1079" s="83">
        <v>0.15</v>
      </c>
      <c r="AQ1079" s="83" t="s">
        <v>939</v>
      </c>
      <c r="AR1079" s="83">
        <v>0.15</v>
      </c>
      <c r="AS1079" s="83" t="s">
        <v>939</v>
      </c>
      <c r="AT1079" s="83">
        <v>2889265</v>
      </c>
      <c r="AU1079" s="132">
        <v>44581</v>
      </c>
      <c r="BB1079" s="83" t="s">
        <v>973</v>
      </c>
    </row>
    <row r="1080" spans="1:54">
      <c r="A1080" s="133">
        <v>44657.918749999997</v>
      </c>
      <c r="B1080" s="83">
        <v>2210</v>
      </c>
      <c r="C1080" s="83">
        <v>312010</v>
      </c>
      <c r="D1080" s="83">
        <v>71</v>
      </c>
      <c r="E1080" s="83">
        <v>142504</v>
      </c>
      <c r="F1080" s="83">
        <v>0</v>
      </c>
      <c r="G1080" s="83" t="s">
        <v>777</v>
      </c>
      <c r="H1080" s="83" t="s">
        <v>1006</v>
      </c>
      <c r="I1080" s="83" t="s">
        <v>1840</v>
      </c>
      <c r="J1080" s="83" t="s">
        <v>683</v>
      </c>
      <c r="K1080" s="83">
        <v>0.23</v>
      </c>
      <c r="L1080" s="132">
        <v>44580</v>
      </c>
      <c r="M1080" s="83" t="s">
        <v>985</v>
      </c>
      <c r="N1080" s="83" t="s">
        <v>984</v>
      </c>
      <c r="O1080" s="83" t="s">
        <v>1839</v>
      </c>
      <c r="P1080" s="83" t="s">
        <v>1838</v>
      </c>
      <c r="Q1080" s="83" t="s">
        <v>1864</v>
      </c>
      <c r="S1080" s="83" t="s">
        <v>1874</v>
      </c>
      <c r="T1080" s="83" t="s">
        <v>1874</v>
      </c>
      <c r="V1080" s="83">
        <v>45947</v>
      </c>
      <c r="AC1080" s="83">
        <v>1</v>
      </c>
      <c r="AD1080" s="83">
        <v>22</v>
      </c>
      <c r="AJ1080" s="83" t="s">
        <v>975</v>
      </c>
      <c r="AK1080" s="83">
        <v>42947</v>
      </c>
      <c r="AL1080" s="83" t="s">
        <v>1874</v>
      </c>
      <c r="AP1080" s="83">
        <v>0.23</v>
      </c>
      <c r="AQ1080" s="83" t="s">
        <v>939</v>
      </c>
      <c r="AR1080" s="83">
        <v>0.23</v>
      </c>
      <c r="AS1080" s="83" t="s">
        <v>939</v>
      </c>
      <c r="AT1080" s="83">
        <v>2889265</v>
      </c>
      <c r="AU1080" s="132">
        <v>44581</v>
      </c>
      <c r="BB1080" s="83" t="s">
        <v>973</v>
      </c>
    </row>
    <row r="1081" spans="1:54">
      <c r="A1081" s="133">
        <v>44657.918749999997</v>
      </c>
      <c r="B1081" s="83">
        <v>2210</v>
      </c>
      <c r="C1081" s="83">
        <v>312010</v>
      </c>
      <c r="D1081" s="83">
        <v>71</v>
      </c>
      <c r="E1081" s="83">
        <v>142504</v>
      </c>
      <c r="F1081" s="83">
        <v>0</v>
      </c>
      <c r="G1081" s="83" t="s">
        <v>777</v>
      </c>
      <c r="H1081" s="83" t="s">
        <v>1006</v>
      </c>
      <c r="I1081" s="83" t="s">
        <v>1840</v>
      </c>
      <c r="J1081" s="83" t="s">
        <v>683</v>
      </c>
      <c r="K1081" s="83">
        <v>0.57999999999999996</v>
      </c>
      <c r="L1081" s="132">
        <v>44580</v>
      </c>
      <c r="M1081" s="83" t="s">
        <v>985</v>
      </c>
      <c r="N1081" s="83" t="s">
        <v>984</v>
      </c>
      <c r="O1081" s="83" t="s">
        <v>1839</v>
      </c>
      <c r="P1081" s="83" t="s">
        <v>1838</v>
      </c>
      <c r="Q1081" s="83" t="s">
        <v>1864</v>
      </c>
      <c r="S1081" s="83" t="s">
        <v>1874</v>
      </c>
      <c r="T1081" s="83" t="s">
        <v>1874</v>
      </c>
      <c r="V1081" s="83">
        <v>45947</v>
      </c>
      <c r="AC1081" s="83">
        <v>1</v>
      </c>
      <c r="AD1081" s="83">
        <v>22</v>
      </c>
      <c r="AJ1081" s="83" t="s">
        <v>975</v>
      </c>
      <c r="AK1081" s="83">
        <v>42948</v>
      </c>
      <c r="AL1081" s="83" t="s">
        <v>1874</v>
      </c>
      <c r="AP1081" s="83">
        <v>0.57999999999999996</v>
      </c>
      <c r="AQ1081" s="83" t="s">
        <v>939</v>
      </c>
      <c r="AR1081" s="83">
        <v>0.57999999999999996</v>
      </c>
      <c r="AS1081" s="83" t="s">
        <v>939</v>
      </c>
      <c r="AT1081" s="83">
        <v>2889265</v>
      </c>
      <c r="AU1081" s="132">
        <v>44581</v>
      </c>
      <c r="BB1081" s="83" t="s">
        <v>973</v>
      </c>
    </row>
    <row r="1082" spans="1:54">
      <c r="A1082" s="133">
        <v>44657.918749999997</v>
      </c>
      <c r="B1082" s="83">
        <v>2210</v>
      </c>
      <c r="C1082" s="83">
        <v>312010</v>
      </c>
      <c r="D1082" s="83">
        <v>71</v>
      </c>
      <c r="E1082" s="83">
        <v>142504</v>
      </c>
      <c r="F1082" s="83">
        <v>0</v>
      </c>
      <c r="G1082" s="83" t="s">
        <v>777</v>
      </c>
      <c r="H1082" s="83" t="s">
        <v>1006</v>
      </c>
      <c r="I1082" s="83" t="s">
        <v>1840</v>
      </c>
      <c r="J1082" s="83" t="s">
        <v>683</v>
      </c>
      <c r="K1082" s="83">
        <v>2.0499999999999998</v>
      </c>
      <c r="L1082" s="132">
        <v>44580</v>
      </c>
      <c r="M1082" s="83" t="s">
        <v>985</v>
      </c>
      <c r="N1082" s="83" t="s">
        <v>984</v>
      </c>
      <c r="O1082" s="83" t="s">
        <v>1839</v>
      </c>
      <c r="P1082" s="83" t="s">
        <v>1838</v>
      </c>
      <c r="Q1082" s="83" t="s">
        <v>1864</v>
      </c>
      <c r="S1082" s="83" t="s">
        <v>1874</v>
      </c>
      <c r="T1082" s="83" t="s">
        <v>1874</v>
      </c>
      <c r="V1082" s="83">
        <v>45947</v>
      </c>
      <c r="AC1082" s="83">
        <v>1</v>
      </c>
      <c r="AD1082" s="83">
        <v>22</v>
      </c>
      <c r="AJ1082" s="83" t="s">
        <v>975</v>
      </c>
      <c r="AK1082" s="83">
        <v>42949</v>
      </c>
      <c r="AL1082" s="83" t="s">
        <v>1874</v>
      </c>
      <c r="AP1082" s="83">
        <v>2.0499999999999998</v>
      </c>
      <c r="AQ1082" s="83" t="s">
        <v>939</v>
      </c>
      <c r="AR1082" s="83">
        <v>2.0499999999999998</v>
      </c>
      <c r="AS1082" s="83" t="s">
        <v>939</v>
      </c>
      <c r="AT1082" s="83">
        <v>2889265</v>
      </c>
      <c r="AU1082" s="132">
        <v>44581</v>
      </c>
      <c r="BB1082" s="83" t="s">
        <v>973</v>
      </c>
    </row>
    <row r="1083" spans="1:54">
      <c r="A1083" s="133">
        <v>44657.918749999997</v>
      </c>
      <c r="B1083" s="83">
        <v>2210</v>
      </c>
      <c r="C1083" s="83">
        <v>312010</v>
      </c>
      <c r="D1083" s="83">
        <v>71</v>
      </c>
      <c r="E1083" s="83">
        <v>142504</v>
      </c>
      <c r="F1083" s="83">
        <v>0</v>
      </c>
      <c r="G1083" s="83" t="s">
        <v>777</v>
      </c>
      <c r="H1083" s="83" t="s">
        <v>1006</v>
      </c>
      <c r="I1083" s="83" t="s">
        <v>1840</v>
      </c>
      <c r="J1083" s="83" t="s">
        <v>683</v>
      </c>
      <c r="K1083" s="83">
        <v>3.03</v>
      </c>
      <c r="L1083" s="132">
        <v>44580</v>
      </c>
      <c r="M1083" s="83" t="s">
        <v>985</v>
      </c>
      <c r="N1083" s="83" t="s">
        <v>984</v>
      </c>
      <c r="O1083" s="83" t="s">
        <v>1839</v>
      </c>
      <c r="P1083" s="83" t="s">
        <v>1838</v>
      </c>
      <c r="Q1083" s="83" t="s">
        <v>1864</v>
      </c>
      <c r="S1083" s="83" t="s">
        <v>1874</v>
      </c>
      <c r="T1083" s="83" t="s">
        <v>1874</v>
      </c>
      <c r="V1083" s="83">
        <v>45947</v>
      </c>
      <c r="AC1083" s="83">
        <v>1</v>
      </c>
      <c r="AD1083" s="83">
        <v>22</v>
      </c>
      <c r="AJ1083" s="83" t="s">
        <v>975</v>
      </c>
      <c r="AK1083" s="83">
        <v>42950</v>
      </c>
      <c r="AL1083" s="83" t="s">
        <v>1874</v>
      </c>
      <c r="AP1083" s="83">
        <v>3.03</v>
      </c>
      <c r="AQ1083" s="83" t="s">
        <v>939</v>
      </c>
      <c r="AR1083" s="83">
        <v>3.03</v>
      </c>
      <c r="AS1083" s="83" t="s">
        <v>939</v>
      </c>
      <c r="AT1083" s="83">
        <v>2889265</v>
      </c>
      <c r="AU1083" s="132">
        <v>44581</v>
      </c>
      <c r="BB1083" s="83" t="s">
        <v>973</v>
      </c>
    </row>
    <row r="1084" spans="1:54">
      <c r="A1084" s="133">
        <v>44657.918749999997</v>
      </c>
      <c r="B1084" s="83">
        <v>2210</v>
      </c>
      <c r="C1084" s="83">
        <v>312010</v>
      </c>
      <c r="D1084" s="83">
        <v>71</v>
      </c>
      <c r="E1084" s="83">
        <v>142504</v>
      </c>
      <c r="F1084" s="83">
        <v>0</v>
      </c>
      <c r="G1084" s="83" t="s">
        <v>777</v>
      </c>
      <c r="H1084" s="83" t="s">
        <v>1006</v>
      </c>
      <c r="I1084" s="83" t="s">
        <v>1840</v>
      </c>
      <c r="J1084" s="83" t="s">
        <v>683</v>
      </c>
      <c r="K1084" s="83">
        <v>3.19</v>
      </c>
      <c r="L1084" s="132">
        <v>44580</v>
      </c>
      <c r="M1084" s="83" t="s">
        <v>985</v>
      </c>
      <c r="N1084" s="83" t="s">
        <v>984</v>
      </c>
      <c r="O1084" s="83" t="s">
        <v>1839</v>
      </c>
      <c r="P1084" s="83" t="s">
        <v>1838</v>
      </c>
      <c r="Q1084" s="83" t="s">
        <v>1864</v>
      </c>
      <c r="S1084" s="83" t="s">
        <v>1874</v>
      </c>
      <c r="T1084" s="83" t="s">
        <v>1874</v>
      </c>
      <c r="V1084" s="83">
        <v>45947</v>
      </c>
      <c r="AC1084" s="83">
        <v>1</v>
      </c>
      <c r="AD1084" s="83">
        <v>22</v>
      </c>
      <c r="AJ1084" s="83" t="s">
        <v>975</v>
      </c>
      <c r="AK1084" s="83">
        <v>42951</v>
      </c>
      <c r="AL1084" s="83" t="s">
        <v>1874</v>
      </c>
      <c r="AP1084" s="83">
        <v>3.19</v>
      </c>
      <c r="AQ1084" s="83" t="s">
        <v>939</v>
      </c>
      <c r="AR1084" s="83">
        <v>3.19</v>
      </c>
      <c r="AS1084" s="83" t="s">
        <v>939</v>
      </c>
      <c r="AT1084" s="83">
        <v>2889265</v>
      </c>
      <c r="AU1084" s="132">
        <v>44581</v>
      </c>
      <c r="BB1084" s="83" t="s">
        <v>973</v>
      </c>
    </row>
    <row r="1085" spans="1:54">
      <c r="A1085" s="133">
        <v>44657.918749999997</v>
      </c>
      <c r="B1085" s="83">
        <v>2210</v>
      </c>
      <c r="C1085" s="83">
        <v>312010</v>
      </c>
      <c r="D1085" s="83">
        <v>71</v>
      </c>
      <c r="E1085" s="83">
        <v>142504</v>
      </c>
      <c r="F1085" s="83">
        <v>0</v>
      </c>
      <c r="G1085" s="83" t="s">
        <v>777</v>
      </c>
      <c r="H1085" s="83" t="s">
        <v>1006</v>
      </c>
      <c r="I1085" s="83" t="s">
        <v>1840</v>
      </c>
      <c r="J1085" s="83" t="s">
        <v>683</v>
      </c>
      <c r="K1085" s="83">
        <v>3.32</v>
      </c>
      <c r="L1085" s="132">
        <v>44580</v>
      </c>
      <c r="M1085" s="83" t="s">
        <v>985</v>
      </c>
      <c r="N1085" s="83" t="s">
        <v>984</v>
      </c>
      <c r="O1085" s="83" t="s">
        <v>1839</v>
      </c>
      <c r="P1085" s="83" t="s">
        <v>1838</v>
      </c>
      <c r="Q1085" s="83" t="s">
        <v>1864</v>
      </c>
      <c r="S1085" s="83" t="s">
        <v>1874</v>
      </c>
      <c r="T1085" s="83" t="s">
        <v>1874</v>
      </c>
      <c r="V1085" s="83">
        <v>45947</v>
      </c>
      <c r="AC1085" s="83">
        <v>1</v>
      </c>
      <c r="AD1085" s="83">
        <v>22</v>
      </c>
      <c r="AJ1085" s="83" t="s">
        <v>975</v>
      </c>
      <c r="AK1085" s="83">
        <v>42952</v>
      </c>
      <c r="AL1085" s="83" t="s">
        <v>1874</v>
      </c>
      <c r="AP1085" s="83">
        <v>3.32</v>
      </c>
      <c r="AQ1085" s="83" t="s">
        <v>939</v>
      </c>
      <c r="AR1085" s="83">
        <v>3.32</v>
      </c>
      <c r="AS1085" s="83" t="s">
        <v>939</v>
      </c>
      <c r="AT1085" s="83">
        <v>2889265</v>
      </c>
      <c r="AU1085" s="132">
        <v>44581</v>
      </c>
      <c r="BB1085" s="83" t="s">
        <v>973</v>
      </c>
    </row>
    <row r="1086" spans="1:54">
      <c r="A1086" s="133">
        <v>44657.918749999997</v>
      </c>
      <c r="B1086" s="83">
        <v>2210</v>
      </c>
      <c r="C1086" s="83">
        <v>312010</v>
      </c>
      <c r="D1086" s="83">
        <v>71</v>
      </c>
      <c r="E1086" s="83">
        <v>142504</v>
      </c>
      <c r="F1086" s="83">
        <v>0</v>
      </c>
      <c r="G1086" s="83" t="s">
        <v>777</v>
      </c>
      <c r="H1086" s="83" t="s">
        <v>1006</v>
      </c>
      <c r="I1086" s="83" t="s">
        <v>1840</v>
      </c>
      <c r="J1086" s="83" t="s">
        <v>683</v>
      </c>
      <c r="K1086" s="83">
        <v>13.05</v>
      </c>
      <c r="L1086" s="132">
        <v>44580</v>
      </c>
      <c r="M1086" s="83" t="s">
        <v>985</v>
      </c>
      <c r="N1086" s="83" t="s">
        <v>984</v>
      </c>
      <c r="O1086" s="83" t="s">
        <v>1839</v>
      </c>
      <c r="P1086" s="83" t="s">
        <v>1838</v>
      </c>
      <c r="Q1086" s="83" t="s">
        <v>1864</v>
      </c>
      <c r="S1086" s="83" t="s">
        <v>1874</v>
      </c>
      <c r="T1086" s="83" t="s">
        <v>1874</v>
      </c>
      <c r="V1086" s="83">
        <v>45947</v>
      </c>
      <c r="AC1086" s="83">
        <v>1</v>
      </c>
      <c r="AD1086" s="83">
        <v>22</v>
      </c>
      <c r="AJ1086" s="83" t="s">
        <v>975</v>
      </c>
      <c r="AK1086" s="83">
        <v>42953</v>
      </c>
      <c r="AL1086" s="83" t="s">
        <v>1874</v>
      </c>
      <c r="AP1086" s="83">
        <v>13.05</v>
      </c>
      <c r="AQ1086" s="83" t="s">
        <v>939</v>
      </c>
      <c r="AR1086" s="83">
        <v>13.05</v>
      </c>
      <c r="AS1086" s="83" t="s">
        <v>939</v>
      </c>
      <c r="AT1086" s="83">
        <v>2889265</v>
      </c>
      <c r="AU1086" s="132">
        <v>44581</v>
      </c>
      <c r="BB1086" s="83" t="s">
        <v>973</v>
      </c>
    </row>
    <row r="1087" spans="1:54">
      <c r="A1087" s="133">
        <v>44657.918749999997</v>
      </c>
      <c r="B1087" s="83">
        <v>2210</v>
      </c>
      <c r="C1087" s="83">
        <v>312010</v>
      </c>
      <c r="D1087" s="83">
        <v>71</v>
      </c>
      <c r="E1087" s="83">
        <v>142504</v>
      </c>
      <c r="F1087" s="83">
        <v>0</v>
      </c>
      <c r="G1087" s="83" t="s">
        <v>777</v>
      </c>
      <c r="H1087" s="83" t="s">
        <v>1006</v>
      </c>
      <c r="I1087" s="83" t="s">
        <v>1840</v>
      </c>
      <c r="J1087" s="83" t="s">
        <v>683</v>
      </c>
      <c r="K1087" s="83">
        <v>4137.1899999999996</v>
      </c>
      <c r="L1087" s="132">
        <v>44580</v>
      </c>
      <c r="M1087" s="83" t="s">
        <v>985</v>
      </c>
      <c r="N1087" s="83" t="s">
        <v>984</v>
      </c>
      <c r="O1087" s="83" t="s">
        <v>1839</v>
      </c>
      <c r="P1087" s="83" t="s">
        <v>1838</v>
      </c>
      <c r="Q1087" s="83" t="s">
        <v>1864</v>
      </c>
      <c r="S1087" s="83" t="s">
        <v>1874</v>
      </c>
      <c r="T1087" s="83" t="s">
        <v>1874</v>
      </c>
      <c r="V1087" s="83">
        <v>45947</v>
      </c>
      <c r="AC1087" s="83">
        <v>1</v>
      </c>
      <c r="AD1087" s="83">
        <v>22</v>
      </c>
      <c r="AJ1087" s="83" t="s">
        <v>975</v>
      </c>
      <c r="AK1087" s="83">
        <v>42954</v>
      </c>
      <c r="AL1087" s="83" t="s">
        <v>1874</v>
      </c>
      <c r="AP1087" s="83">
        <v>4137.1899999999996</v>
      </c>
      <c r="AQ1087" s="83" t="s">
        <v>939</v>
      </c>
      <c r="AR1087" s="83">
        <v>4137.1899999999996</v>
      </c>
      <c r="AS1087" s="83" t="s">
        <v>939</v>
      </c>
      <c r="AT1087" s="83">
        <v>2889265</v>
      </c>
      <c r="AU1087" s="132">
        <v>44581</v>
      </c>
      <c r="BB1087" s="83" t="s">
        <v>973</v>
      </c>
    </row>
    <row r="1088" spans="1:54">
      <c r="A1088" s="133">
        <v>44657.918749999997</v>
      </c>
      <c r="B1088" s="83">
        <v>2210</v>
      </c>
      <c r="C1088" s="83">
        <v>312010</v>
      </c>
      <c r="D1088" s="83">
        <v>71</v>
      </c>
      <c r="E1088" s="83">
        <v>142504</v>
      </c>
      <c r="F1088" s="83">
        <v>0</v>
      </c>
      <c r="G1088" s="83" t="s">
        <v>777</v>
      </c>
      <c r="H1088" s="83" t="s">
        <v>1006</v>
      </c>
      <c r="I1088" s="83" t="s">
        <v>1840</v>
      </c>
      <c r="J1088" s="83" t="s">
        <v>683</v>
      </c>
      <c r="K1088" s="83">
        <v>17720.73</v>
      </c>
      <c r="L1088" s="132">
        <v>44580</v>
      </c>
      <c r="M1088" s="83" t="s">
        <v>985</v>
      </c>
      <c r="N1088" s="83" t="s">
        <v>984</v>
      </c>
      <c r="O1088" s="83" t="s">
        <v>1839</v>
      </c>
      <c r="P1088" s="83" t="s">
        <v>1838</v>
      </c>
      <c r="Q1088" s="83" t="s">
        <v>1864</v>
      </c>
      <c r="S1088" s="83" t="s">
        <v>1874</v>
      </c>
      <c r="T1088" s="83" t="s">
        <v>1874</v>
      </c>
      <c r="V1088" s="83">
        <v>45947</v>
      </c>
      <c r="AC1088" s="83">
        <v>1</v>
      </c>
      <c r="AD1088" s="83">
        <v>22</v>
      </c>
      <c r="AJ1088" s="83" t="s">
        <v>975</v>
      </c>
      <c r="AK1088" s="83">
        <v>42955</v>
      </c>
      <c r="AL1088" s="83" t="s">
        <v>1874</v>
      </c>
      <c r="AP1088" s="83">
        <v>17720.73</v>
      </c>
      <c r="AQ1088" s="83" t="s">
        <v>939</v>
      </c>
      <c r="AR1088" s="83">
        <v>17720.73</v>
      </c>
      <c r="AS1088" s="83" t="s">
        <v>939</v>
      </c>
      <c r="AT1088" s="83">
        <v>2889265</v>
      </c>
      <c r="AU1088" s="132">
        <v>44581</v>
      </c>
      <c r="BB1088" s="83" t="s">
        <v>973</v>
      </c>
    </row>
    <row r="1089" spans="1:54">
      <c r="A1089" s="133">
        <v>44657.918749999997</v>
      </c>
      <c r="B1089" s="83">
        <v>2210</v>
      </c>
      <c r="C1089" s="83">
        <v>312015</v>
      </c>
      <c r="D1089" s="83">
        <v>71</v>
      </c>
      <c r="E1089" s="83">
        <v>142504</v>
      </c>
      <c r="F1089" s="83">
        <v>0</v>
      </c>
      <c r="G1089" s="83" t="s">
        <v>777</v>
      </c>
      <c r="H1089" s="83" t="s">
        <v>986</v>
      </c>
      <c r="I1089" s="83" t="s">
        <v>1840</v>
      </c>
      <c r="J1089" s="83" t="s">
        <v>683</v>
      </c>
      <c r="K1089" s="83">
        <v>0.77</v>
      </c>
      <c r="L1089" s="132">
        <v>44580</v>
      </c>
      <c r="M1089" s="83" t="s">
        <v>985</v>
      </c>
      <c r="N1089" s="83" t="s">
        <v>984</v>
      </c>
      <c r="O1089" s="83" t="s">
        <v>1839</v>
      </c>
      <c r="P1089" s="83" t="s">
        <v>1838</v>
      </c>
      <c r="Q1089" s="83" t="s">
        <v>1864</v>
      </c>
      <c r="S1089" s="83" t="s">
        <v>1874</v>
      </c>
      <c r="T1089" s="83" t="s">
        <v>1874</v>
      </c>
      <c r="V1089" s="83">
        <v>45947</v>
      </c>
      <c r="AC1089" s="83">
        <v>1</v>
      </c>
      <c r="AD1089" s="83">
        <v>22</v>
      </c>
      <c r="AJ1089" s="83" t="s">
        <v>975</v>
      </c>
      <c r="AK1089" s="83">
        <v>42956</v>
      </c>
      <c r="AL1089" s="83" t="s">
        <v>1874</v>
      </c>
      <c r="AP1089" s="83">
        <v>0.77</v>
      </c>
      <c r="AQ1089" s="83" t="s">
        <v>939</v>
      </c>
      <c r="AR1089" s="83">
        <v>0.77</v>
      </c>
      <c r="AS1089" s="83" t="s">
        <v>939</v>
      </c>
      <c r="AT1089" s="83">
        <v>2889265</v>
      </c>
      <c r="AU1089" s="132">
        <v>44581</v>
      </c>
      <c r="BB1089" s="83" t="s">
        <v>973</v>
      </c>
    </row>
    <row r="1090" spans="1:54">
      <c r="A1090" s="133">
        <v>44657.918749999997</v>
      </c>
      <c r="B1090" s="83">
        <v>2210</v>
      </c>
      <c r="C1090" s="83">
        <v>312015</v>
      </c>
      <c r="D1090" s="83">
        <v>71</v>
      </c>
      <c r="E1090" s="83">
        <v>142504</v>
      </c>
      <c r="F1090" s="83">
        <v>0</v>
      </c>
      <c r="G1090" s="83" t="s">
        <v>777</v>
      </c>
      <c r="H1090" s="83" t="s">
        <v>986</v>
      </c>
      <c r="I1090" s="83" t="s">
        <v>1840</v>
      </c>
      <c r="J1090" s="83" t="s">
        <v>683</v>
      </c>
      <c r="K1090" s="83">
        <v>1.43</v>
      </c>
      <c r="L1090" s="132">
        <v>44580</v>
      </c>
      <c r="M1090" s="83" t="s">
        <v>985</v>
      </c>
      <c r="N1090" s="83" t="s">
        <v>984</v>
      </c>
      <c r="O1090" s="83" t="s">
        <v>1839</v>
      </c>
      <c r="P1090" s="83" t="s">
        <v>1838</v>
      </c>
      <c r="Q1090" s="83" t="s">
        <v>1864</v>
      </c>
      <c r="S1090" s="83" t="s">
        <v>1874</v>
      </c>
      <c r="T1090" s="83" t="s">
        <v>1874</v>
      </c>
      <c r="V1090" s="83">
        <v>45947</v>
      </c>
      <c r="AC1090" s="83">
        <v>1</v>
      </c>
      <c r="AD1090" s="83">
        <v>22</v>
      </c>
      <c r="AJ1090" s="83" t="s">
        <v>975</v>
      </c>
      <c r="AK1090" s="83">
        <v>42957</v>
      </c>
      <c r="AL1090" s="83" t="s">
        <v>1874</v>
      </c>
      <c r="AP1090" s="83">
        <v>1.43</v>
      </c>
      <c r="AQ1090" s="83" t="s">
        <v>939</v>
      </c>
      <c r="AR1090" s="83">
        <v>1.43</v>
      </c>
      <c r="AS1090" s="83" t="s">
        <v>939</v>
      </c>
      <c r="AT1090" s="83">
        <v>2889265</v>
      </c>
      <c r="AU1090" s="132">
        <v>44581</v>
      </c>
      <c r="BB1090" s="83" t="s">
        <v>973</v>
      </c>
    </row>
    <row r="1091" spans="1:54">
      <c r="A1091" s="133">
        <v>44657.918749999997</v>
      </c>
      <c r="B1091" s="83">
        <v>2210</v>
      </c>
      <c r="C1091" s="83">
        <v>312015</v>
      </c>
      <c r="D1091" s="83">
        <v>71</v>
      </c>
      <c r="E1091" s="83">
        <v>142504</v>
      </c>
      <c r="F1091" s="83">
        <v>0</v>
      </c>
      <c r="G1091" s="83" t="s">
        <v>777</v>
      </c>
      <c r="H1091" s="83" t="s">
        <v>986</v>
      </c>
      <c r="I1091" s="83" t="s">
        <v>1840</v>
      </c>
      <c r="J1091" s="83" t="s">
        <v>683</v>
      </c>
      <c r="K1091" s="83">
        <v>2.14</v>
      </c>
      <c r="L1091" s="132">
        <v>44580</v>
      </c>
      <c r="M1091" s="83" t="s">
        <v>985</v>
      </c>
      <c r="N1091" s="83" t="s">
        <v>984</v>
      </c>
      <c r="O1091" s="83" t="s">
        <v>1839</v>
      </c>
      <c r="P1091" s="83" t="s">
        <v>1838</v>
      </c>
      <c r="Q1091" s="83" t="s">
        <v>1864</v>
      </c>
      <c r="S1091" s="83" t="s">
        <v>1874</v>
      </c>
      <c r="T1091" s="83" t="s">
        <v>1874</v>
      </c>
      <c r="V1091" s="83">
        <v>45947</v>
      </c>
      <c r="AC1091" s="83">
        <v>1</v>
      </c>
      <c r="AD1091" s="83">
        <v>22</v>
      </c>
      <c r="AJ1091" s="83" t="s">
        <v>975</v>
      </c>
      <c r="AK1091" s="83">
        <v>42958</v>
      </c>
      <c r="AL1091" s="83" t="s">
        <v>1874</v>
      </c>
      <c r="AP1091" s="83">
        <v>2.14</v>
      </c>
      <c r="AQ1091" s="83" t="s">
        <v>939</v>
      </c>
      <c r="AR1091" s="83">
        <v>2.14</v>
      </c>
      <c r="AS1091" s="83" t="s">
        <v>939</v>
      </c>
      <c r="AT1091" s="83">
        <v>2889265</v>
      </c>
      <c r="AU1091" s="132">
        <v>44581</v>
      </c>
      <c r="BB1091" s="83" t="s">
        <v>973</v>
      </c>
    </row>
    <row r="1092" spans="1:54">
      <c r="A1092" s="133">
        <v>44657.918749999997</v>
      </c>
      <c r="B1092" s="83">
        <v>2210</v>
      </c>
      <c r="C1092" s="83">
        <v>312015</v>
      </c>
      <c r="D1092" s="83">
        <v>71</v>
      </c>
      <c r="E1092" s="83">
        <v>142504</v>
      </c>
      <c r="F1092" s="83">
        <v>0</v>
      </c>
      <c r="G1092" s="83" t="s">
        <v>777</v>
      </c>
      <c r="H1092" s="83" t="s">
        <v>986</v>
      </c>
      <c r="I1092" s="83" t="s">
        <v>1840</v>
      </c>
      <c r="J1092" s="83" t="s">
        <v>683</v>
      </c>
      <c r="K1092" s="83">
        <v>5.51</v>
      </c>
      <c r="L1092" s="132">
        <v>44580</v>
      </c>
      <c r="M1092" s="83" t="s">
        <v>985</v>
      </c>
      <c r="N1092" s="83" t="s">
        <v>984</v>
      </c>
      <c r="O1092" s="83" t="s">
        <v>1839</v>
      </c>
      <c r="P1092" s="83" t="s">
        <v>1838</v>
      </c>
      <c r="Q1092" s="83" t="s">
        <v>1864</v>
      </c>
      <c r="S1092" s="83" t="s">
        <v>1874</v>
      </c>
      <c r="T1092" s="83" t="s">
        <v>1874</v>
      </c>
      <c r="V1092" s="83">
        <v>45947</v>
      </c>
      <c r="AC1092" s="83">
        <v>1</v>
      </c>
      <c r="AD1092" s="83">
        <v>22</v>
      </c>
      <c r="AJ1092" s="83" t="s">
        <v>975</v>
      </c>
      <c r="AK1092" s="83">
        <v>42959</v>
      </c>
      <c r="AL1092" s="83" t="s">
        <v>1874</v>
      </c>
      <c r="AP1092" s="83">
        <v>5.51</v>
      </c>
      <c r="AQ1092" s="83" t="s">
        <v>939</v>
      </c>
      <c r="AR1092" s="83">
        <v>5.51</v>
      </c>
      <c r="AS1092" s="83" t="s">
        <v>939</v>
      </c>
      <c r="AT1092" s="83">
        <v>2889265</v>
      </c>
      <c r="AU1092" s="132">
        <v>44581</v>
      </c>
      <c r="BB1092" s="83" t="s">
        <v>973</v>
      </c>
    </row>
    <row r="1093" spans="1:54">
      <c r="A1093" s="133">
        <v>44657.918749999997</v>
      </c>
      <c r="B1093" s="83">
        <v>2210</v>
      </c>
      <c r="C1093" s="83">
        <v>312015</v>
      </c>
      <c r="D1093" s="83">
        <v>71</v>
      </c>
      <c r="E1093" s="83">
        <v>142504</v>
      </c>
      <c r="F1093" s="83">
        <v>0</v>
      </c>
      <c r="G1093" s="83" t="s">
        <v>777</v>
      </c>
      <c r="H1093" s="83" t="s">
        <v>986</v>
      </c>
      <c r="I1093" s="83" t="s">
        <v>1840</v>
      </c>
      <c r="J1093" s="83" t="s">
        <v>683</v>
      </c>
      <c r="K1093" s="83">
        <v>19.3</v>
      </c>
      <c r="L1093" s="132">
        <v>44580</v>
      </c>
      <c r="M1093" s="83" t="s">
        <v>985</v>
      </c>
      <c r="N1093" s="83" t="s">
        <v>984</v>
      </c>
      <c r="O1093" s="83" t="s">
        <v>1839</v>
      </c>
      <c r="P1093" s="83" t="s">
        <v>1838</v>
      </c>
      <c r="Q1093" s="83" t="s">
        <v>1864</v>
      </c>
      <c r="S1093" s="83" t="s">
        <v>1874</v>
      </c>
      <c r="T1093" s="83" t="s">
        <v>1874</v>
      </c>
      <c r="V1093" s="83">
        <v>45947</v>
      </c>
      <c r="AC1093" s="83">
        <v>1</v>
      </c>
      <c r="AD1093" s="83">
        <v>22</v>
      </c>
      <c r="AJ1093" s="83" t="s">
        <v>975</v>
      </c>
      <c r="AK1093" s="83">
        <v>42960</v>
      </c>
      <c r="AL1093" s="83" t="s">
        <v>1874</v>
      </c>
      <c r="AP1093" s="83">
        <v>19.3</v>
      </c>
      <c r="AQ1093" s="83" t="s">
        <v>939</v>
      </c>
      <c r="AR1093" s="83">
        <v>19.3</v>
      </c>
      <c r="AS1093" s="83" t="s">
        <v>939</v>
      </c>
      <c r="AT1093" s="83">
        <v>2889265</v>
      </c>
      <c r="AU1093" s="132">
        <v>44581</v>
      </c>
      <c r="BB1093" s="83" t="s">
        <v>973</v>
      </c>
    </row>
    <row r="1094" spans="1:54">
      <c r="A1094" s="133">
        <v>44657.918749999997</v>
      </c>
      <c r="B1094" s="83">
        <v>2210</v>
      </c>
      <c r="C1094" s="83">
        <v>312015</v>
      </c>
      <c r="D1094" s="83">
        <v>71</v>
      </c>
      <c r="E1094" s="83">
        <v>142504</v>
      </c>
      <c r="F1094" s="83">
        <v>0</v>
      </c>
      <c r="G1094" s="83" t="s">
        <v>777</v>
      </c>
      <c r="H1094" s="83" t="s">
        <v>986</v>
      </c>
      <c r="I1094" s="83" t="s">
        <v>1840</v>
      </c>
      <c r="J1094" s="83" t="s">
        <v>683</v>
      </c>
      <c r="K1094" s="83">
        <v>28.6</v>
      </c>
      <c r="L1094" s="132">
        <v>44580</v>
      </c>
      <c r="M1094" s="83" t="s">
        <v>985</v>
      </c>
      <c r="N1094" s="83" t="s">
        <v>984</v>
      </c>
      <c r="O1094" s="83" t="s">
        <v>1839</v>
      </c>
      <c r="P1094" s="83" t="s">
        <v>1838</v>
      </c>
      <c r="Q1094" s="83" t="s">
        <v>1864</v>
      </c>
      <c r="S1094" s="83" t="s">
        <v>1874</v>
      </c>
      <c r="T1094" s="83" t="s">
        <v>1874</v>
      </c>
      <c r="V1094" s="83">
        <v>45947</v>
      </c>
      <c r="AC1094" s="83">
        <v>1</v>
      </c>
      <c r="AD1094" s="83">
        <v>22</v>
      </c>
      <c r="AJ1094" s="83" t="s">
        <v>975</v>
      </c>
      <c r="AK1094" s="83">
        <v>42961</v>
      </c>
      <c r="AL1094" s="83" t="s">
        <v>1874</v>
      </c>
      <c r="AP1094" s="83">
        <v>28.6</v>
      </c>
      <c r="AQ1094" s="83" t="s">
        <v>939</v>
      </c>
      <c r="AR1094" s="83">
        <v>28.6</v>
      </c>
      <c r="AS1094" s="83" t="s">
        <v>939</v>
      </c>
      <c r="AT1094" s="83">
        <v>2889265</v>
      </c>
      <c r="AU1094" s="132">
        <v>44581</v>
      </c>
      <c r="BB1094" s="83" t="s">
        <v>973</v>
      </c>
    </row>
    <row r="1095" spans="1:54">
      <c r="A1095" s="133">
        <v>44657.918749999997</v>
      </c>
      <c r="B1095" s="83">
        <v>2210</v>
      </c>
      <c r="C1095" s="83">
        <v>312015</v>
      </c>
      <c r="D1095" s="83">
        <v>71</v>
      </c>
      <c r="E1095" s="83">
        <v>142504</v>
      </c>
      <c r="F1095" s="83">
        <v>0</v>
      </c>
      <c r="G1095" s="83" t="s">
        <v>777</v>
      </c>
      <c r="H1095" s="83" t="s">
        <v>986</v>
      </c>
      <c r="I1095" s="83" t="s">
        <v>1840</v>
      </c>
      <c r="J1095" s="83" t="s">
        <v>683</v>
      </c>
      <c r="K1095" s="83">
        <v>30.05</v>
      </c>
      <c r="L1095" s="132">
        <v>44580</v>
      </c>
      <c r="M1095" s="83" t="s">
        <v>985</v>
      </c>
      <c r="N1095" s="83" t="s">
        <v>984</v>
      </c>
      <c r="O1095" s="83" t="s">
        <v>1839</v>
      </c>
      <c r="P1095" s="83" t="s">
        <v>1838</v>
      </c>
      <c r="Q1095" s="83" t="s">
        <v>1864</v>
      </c>
      <c r="S1095" s="83" t="s">
        <v>1874</v>
      </c>
      <c r="T1095" s="83" t="s">
        <v>1874</v>
      </c>
      <c r="V1095" s="83">
        <v>45947</v>
      </c>
      <c r="AC1095" s="83">
        <v>1</v>
      </c>
      <c r="AD1095" s="83">
        <v>22</v>
      </c>
      <c r="AJ1095" s="83" t="s">
        <v>975</v>
      </c>
      <c r="AK1095" s="83">
        <v>42962</v>
      </c>
      <c r="AL1095" s="83" t="s">
        <v>1874</v>
      </c>
      <c r="AP1095" s="83">
        <v>30.05</v>
      </c>
      <c r="AQ1095" s="83" t="s">
        <v>939</v>
      </c>
      <c r="AR1095" s="83">
        <v>30.05</v>
      </c>
      <c r="AS1095" s="83" t="s">
        <v>939</v>
      </c>
      <c r="AT1095" s="83">
        <v>2889265</v>
      </c>
      <c r="AU1095" s="132">
        <v>44581</v>
      </c>
      <c r="BB1095" s="83" t="s">
        <v>973</v>
      </c>
    </row>
    <row r="1096" spans="1:54">
      <c r="A1096" s="133">
        <v>44657.918749999997</v>
      </c>
      <c r="B1096" s="83">
        <v>2210</v>
      </c>
      <c r="C1096" s="83">
        <v>312015</v>
      </c>
      <c r="D1096" s="83">
        <v>71</v>
      </c>
      <c r="E1096" s="83">
        <v>142504</v>
      </c>
      <c r="F1096" s="83">
        <v>0</v>
      </c>
      <c r="G1096" s="83" t="s">
        <v>777</v>
      </c>
      <c r="H1096" s="83" t="s">
        <v>986</v>
      </c>
      <c r="I1096" s="83" t="s">
        <v>1840</v>
      </c>
      <c r="J1096" s="83" t="s">
        <v>683</v>
      </c>
      <c r="K1096" s="83">
        <v>31.25</v>
      </c>
      <c r="L1096" s="132">
        <v>44580</v>
      </c>
      <c r="M1096" s="83" t="s">
        <v>985</v>
      </c>
      <c r="N1096" s="83" t="s">
        <v>984</v>
      </c>
      <c r="O1096" s="83" t="s">
        <v>1839</v>
      </c>
      <c r="P1096" s="83" t="s">
        <v>1838</v>
      </c>
      <c r="Q1096" s="83" t="s">
        <v>1864</v>
      </c>
      <c r="S1096" s="83" t="s">
        <v>1874</v>
      </c>
      <c r="T1096" s="83" t="s">
        <v>1874</v>
      </c>
      <c r="V1096" s="83">
        <v>45947</v>
      </c>
      <c r="AC1096" s="83">
        <v>1</v>
      </c>
      <c r="AD1096" s="83">
        <v>22</v>
      </c>
      <c r="AJ1096" s="83" t="s">
        <v>975</v>
      </c>
      <c r="AK1096" s="83">
        <v>42963</v>
      </c>
      <c r="AL1096" s="83" t="s">
        <v>1874</v>
      </c>
      <c r="AP1096" s="83">
        <v>31.25</v>
      </c>
      <c r="AQ1096" s="83" t="s">
        <v>939</v>
      </c>
      <c r="AR1096" s="83">
        <v>31.25</v>
      </c>
      <c r="AS1096" s="83" t="s">
        <v>939</v>
      </c>
      <c r="AT1096" s="83">
        <v>2889265</v>
      </c>
      <c r="AU1096" s="132">
        <v>44581</v>
      </c>
      <c r="BB1096" s="83" t="s">
        <v>973</v>
      </c>
    </row>
    <row r="1097" spans="1:54">
      <c r="A1097" s="133">
        <v>44657.918749999997</v>
      </c>
      <c r="B1097" s="83">
        <v>2210</v>
      </c>
      <c r="C1097" s="83">
        <v>312015</v>
      </c>
      <c r="D1097" s="83">
        <v>71</v>
      </c>
      <c r="E1097" s="83">
        <v>142504</v>
      </c>
      <c r="F1097" s="83">
        <v>0</v>
      </c>
      <c r="G1097" s="83" t="s">
        <v>777</v>
      </c>
      <c r="H1097" s="83" t="s">
        <v>986</v>
      </c>
      <c r="I1097" s="83" t="s">
        <v>1840</v>
      </c>
      <c r="J1097" s="83" t="s">
        <v>683</v>
      </c>
      <c r="K1097" s="83">
        <v>122.97</v>
      </c>
      <c r="L1097" s="132">
        <v>44580</v>
      </c>
      <c r="M1097" s="83" t="s">
        <v>985</v>
      </c>
      <c r="N1097" s="83" t="s">
        <v>984</v>
      </c>
      <c r="O1097" s="83" t="s">
        <v>1839</v>
      </c>
      <c r="P1097" s="83" t="s">
        <v>1838</v>
      </c>
      <c r="Q1097" s="83" t="s">
        <v>1864</v>
      </c>
      <c r="S1097" s="83" t="s">
        <v>1874</v>
      </c>
      <c r="T1097" s="83" t="s">
        <v>1874</v>
      </c>
      <c r="V1097" s="83">
        <v>45947</v>
      </c>
      <c r="AC1097" s="83">
        <v>1</v>
      </c>
      <c r="AD1097" s="83">
        <v>22</v>
      </c>
      <c r="AJ1097" s="83" t="s">
        <v>975</v>
      </c>
      <c r="AK1097" s="83">
        <v>42964</v>
      </c>
      <c r="AL1097" s="83" t="s">
        <v>1874</v>
      </c>
      <c r="AP1097" s="83">
        <v>122.97</v>
      </c>
      <c r="AQ1097" s="83" t="s">
        <v>939</v>
      </c>
      <c r="AR1097" s="83">
        <v>122.97</v>
      </c>
      <c r="AS1097" s="83" t="s">
        <v>939</v>
      </c>
      <c r="AT1097" s="83">
        <v>2889265</v>
      </c>
      <c r="AU1097" s="132">
        <v>44581</v>
      </c>
      <c r="BB1097" s="83" t="s">
        <v>973</v>
      </c>
    </row>
    <row r="1098" spans="1:54">
      <c r="A1098" s="133">
        <v>44657.918749999997</v>
      </c>
      <c r="B1098" s="83">
        <v>2210</v>
      </c>
      <c r="C1098" s="83">
        <v>312015</v>
      </c>
      <c r="D1098" s="83">
        <v>71</v>
      </c>
      <c r="E1098" s="83">
        <v>142504</v>
      </c>
      <c r="F1098" s="83">
        <v>0</v>
      </c>
      <c r="G1098" s="83" t="s">
        <v>777</v>
      </c>
      <c r="H1098" s="83" t="s">
        <v>986</v>
      </c>
      <c r="I1098" s="83" t="s">
        <v>1840</v>
      </c>
      <c r="J1098" s="83" t="s">
        <v>683</v>
      </c>
      <c r="K1098" s="83">
        <v>38992.870000000003</v>
      </c>
      <c r="L1098" s="132">
        <v>44580</v>
      </c>
      <c r="M1098" s="83" t="s">
        <v>985</v>
      </c>
      <c r="N1098" s="83" t="s">
        <v>984</v>
      </c>
      <c r="O1098" s="83" t="s">
        <v>1839</v>
      </c>
      <c r="P1098" s="83" t="s">
        <v>1838</v>
      </c>
      <c r="Q1098" s="83" t="s">
        <v>1864</v>
      </c>
      <c r="S1098" s="83" t="s">
        <v>1874</v>
      </c>
      <c r="T1098" s="83" t="s">
        <v>1874</v>
      </c>
      <c r="V1098" s="83">
        <v>45947</v>
      </c>
      <c r="AC1098" s="83">
        <v>1</v>
      </c>
      <c r="AD1098" s="83">
        <v>22</v>
      </c>
      <c r="AJ1098" s="83" t="s">
        <v>975</v>
      </c>
      <c r="AK1098" s="83">
        <v>42965</v>
      </c>
      <c r="AL1098" s="83" t="s">
        <v>1874</v>
      </c>
      <c r="AP1098" s="83">
        <v>38992.870000000003</v>
      </c>
      <c r="AQ1098" s="83" t="s">
        <v>939</v>
      </c>
      <c r="AR1098" s="83">
        <v>38992.870000000003</v>
      </c>
      <c r="AS1098" s="83" t="s">
        <v>939</v>
      </c>
      <c r="AT1098" s="83">
        <v>2889265</v>
      </c>
      <c r="AU1098" s="132">
        <v>44581</v>
      </c>
      <c r="BB1098" s="83" t="s">
        <v>973</v>
      </c>
    </row>
    <row r="1099" spans="1:54">
      <c r="A1099" s="133">
        <v>44657.918749999997</v>
      </c>
      <c r="B1099" s="83">
        <v>2210</v>
      </c>
      <c r="C1099" s="83">
        <v>312015</v>
      </c>
      <c r="D1099" s="83">
        <v>71</v>
      </c>
      <c r="E1099" s="83">
        <v>142504</v>
      </c>
      <c r="F1099" s="83">
        <v>0</v>
      </c>
      <c r="G1099" s="83" t="s">
        <v>777</v>
      </c>
      <c r="H1099" s="83" t="s">
        <v>986</v>
      </c>
      <c r="I1099" s="83" t="s">
        <v>1840</v>
      </c>
      <c r="J1099" s="83" t="s">
        <v>683</v>
      </c>
      <c r="K1099" s="83">
        <v>167017.34</v>
      </c>
      <c r="L1099" s="132">
        <v>44580</v>
      </c>
      <c r="M1099" s="83" t="s">
        <v>985</v>
      </c>
      <c r="N1099" s="83" t="s">
        <v>984</v>
      </c>
      <c r="O1099" s="83" t="s">
        <v>1839</v>
      </c>
      <c r="P1099" s="83" t="s">
        <v>1838</v>
      </c>
      <c r="Q1099" s="83" t="s">
        <v>1864</v>
      </c>
      <c r="S1099" s="83" t="s">
        <v>1874</v>
      </c>
      <c r="T1099" s="83" t="s">
        <v>1874</v>
      </c>
      <c r="V1099" s="83">
        <v>45947</v>
      </c>
      <c r="AC1099" s="83">
        <v>1</v>
      </c>
      <c r="AD1099" s="83">
        <v>22</v>
      </c>
      <c r="AJ1099" s="83" t="s">
        <v>975</v>
      </c>
      <c r="AK1099" s="83">
        <v>42966</v>
      </c>
      <c r="AL1099" s="83" t="s">
        <v>1874</v>
      </c>
      <c r="AP1099" s="83">
        <v>167017.34</v>
      </c>
      <c r="AQ1099" s="83" t="s">
        <v>939</v>
      </c>
      <c r="AR1099" s="83">
        <v>167017.34</v>
      </c>
      <c r="AS1099" s="83" t="s">
        <v>939</v>
      </c>
      <c r="AT1099" s="83">
        <v>2889265</v>
      </c>
      <c r="AU1099" s="132">
        <v>44581</v>
      </c>
      <c r="BB1099" s="83" t="s">
        <v>973</v>
      </c>
    </row>
    <row r="1100" spans="1:54">
      <c r="A1100" s="133">
        <v>44657.918749999997</v>
      </c>
      <c r="B1100" s="83">
        <v>2210</v>
      </c>
      <c r="C1100" s="83">
        <v>312010</v>
      </c>
      <c r="D1100" s="83">
        <v>71</v>
      </c>
      <c r="E1100" s="83">
        <v>142601</v>
      </c>
      <c r="F1100" s="83">
        <v>0</v>
      </c>
      <c r="G1100" s="83" t="s">
        <v>777</v>
      </c>
      <c r="H1100" s="83" t="s">
        <v>1006</v>
      </c>
      <c r="I1100" s="83" t="s">
        <v>1840</v>
      </c>
      <c r="J1100" s="83" t="s">
        <v>684</v>
      </c>
      <c r="K1100" s="83">
        <v>3.61</v>
      </c>
      <c r="L1100" s="132">
        <v>44580</v>
      </c>
      <c r="M1100" s="83" t="s">
        <v>985</v>
      </c>
      <c r="N1100" s="83" t="s">
        <v>984</v>
      </c>
      <c r="O1100" s="83" t="s">
        <v>1839</v>
      </c>
      <c r="P1100" s="83" t="s">
        <v>1838</v>
      </c>
      <c r="Q1100" s="83" t="s">
        <v>1864</v>
      </c>
      <c r="S1100" s="83" t="s">
        <v>1874</v>
      </c>
      <c r="T1100" s="83" t="s">
        <v>1874</v>
      </c>
      <c r="V1100" s="83">
        <v>45947</v>
      </c>
      <c r="AC1100" s="83">
        <v>1</v>
      </c>
      <c r="AD1100" s="83">
        <v>22</v>
      </c>
      <c r="AJ1100" s="83" t="s">
        <v>975</v>
      </c>
      <c r="AK1100" s="83">
        <v>48422</v>
      </c>
      <c r="AL1100" s="83" t="s">
        <v>1874</v>
      </c>
      <c r="AP1100" s="83">
        <v>3.61</v>
      </c>
      <c r="AQ1100" s="83" t="s">
        <v>939</v>
      </c>
      <c r="AR1100" s="83">
        <v>3.61</v>
      </c>
      <c r="AS1100" s="83" t="s">
        <v>939</v>
      </c>
      <c r="AT1100" s="83">
        <v>2889265</v>
      </c>
      <c r="AU1100" s="132">
        <v>44581</v>
      </c>
      <c r="BB1100" s="83" t="s">
        <v>973</v>
      </c>
    </row>
    <row r="1101" spans="1:54">
      <c r="A1101" s="133">
        <v>44657.918749999997</v>
      </c>
      <c r="B1101" s="83">
        <v>2210</v>
      </c>
      <c r="C1101" s="83">
        <v>312010</v>
      </c>
      <c r="D1101" s="83">
        <v>71</v>
      </c>
      <c r="E1101" s="83">
        <v>142601</v>
      </c>
      <c r="F1101" s="83">
        <v>0</v>
      </c>
      <c r="G1101" s="83" t="s">
        <v>777</v>
      </c>
      <c r="H1101" s="83" t="s">
        <v>1006</v>
      </c>
      <c r="I1101" s="83" t="s">
        <v>1840</v>
      </c>
      <c r="J1101" s="83" t="s">
        <v>684</v>
      </c>
      <c r="K1101" s="83">
        <v>84.74</v>
      </c>
      <c r="L1101" s="132">
        <v>44580</v>
      </c>
      <c r="M1101" s="83" t="s">
        <v>985</v>
      </c>
      <c r="N1101" s="83" t="s">
        <v>984</v>
      </c>
      <c r="O1101" s="83" t="s">
        <v>1839</v>
      </c>
      <c r="P1101" s="83" t="s">
        <v>1838</v>
      </c>
      <c r="Q1101" s="83" t="s">
        <v>1864</v>
      </c>
      <c r="S1101" s="83" t="s">
        <v>1874</v>
      </c>
      <c r="T1101" s="83" t="s">
        <v>1874</v>
      </c>
      <c r="V1101" s="83">
        <v>45947</v>
      </c>
      <c r="AC1101" s="83">
        <v>1</v>
      </c>
      <c r="AD1101" s="83">
        <v>22</v>
      </c>
      <c r="AJ1101" s="83" t="s">
        <v>975</v>
      </c>
      <c r="AK1101" s="83">
        <v>48423</v>
      </c>
      <c r="AL1101" s="83" t="s">
        <v>1874</v>
      </c>
      <c r="AP1101" s="83">
        <v>84.74</v>
      </c>
      <c r="AQ1101" s="83" t="s">
        <v>939</v>
      </c>
      <c r="AR1101" s="83">
        <v>84.74</v>
      </c>
      <c r="AS1101" s="83" t="s">
        <v>939</v>
      </c>
      <c r="AT1101" s="83">
        <v>2889265</v>
      </c>
      <c r="AU1101" s="132">
        <v>44581</v>
      </c>
      <c r="BB1101" s="83" t="s">
        <v>973</v>
      </c>
    </row>
    <row r="1102" spans="1:54">
      <c r="A1102" s="133">
        <v>44657.918749999997</v>
      </c>
      <c r="B1102" s="83">
        <v>2210</v>
      </c>
      <c r="C1102" s="83">
        <v>312010</v>
      </c>
      <c r="D1102" s="83">
        <v>71</v>
      </c>
      <c r="E1102" s="83">
        <v>142601</v>
      </c>
      <c r="F1102" s="83">
        <v>0</v>
      </c>
      <c r="G1102" s="83" t="s">
        <v>777</v>
      </c>
      <c r="H1102" s="83" t="s">
        <v>1006</v>
      </c>
      <c r="I1102" s="83" t="s">
        <v>1840</v>
      </c>
      <c r="J1102" s="83" t="s">
        <v>684</v>
      </c>
      <c r="K1102" s="83">
        <v>305.72000000000003</v>
      </c>
      <c r="L1102" s="132">
        <v>44580</v>
      </c>
      <c r="M1102" s="83" t="s">
        <v>985</v>
      </c>
      <c r="N1102" s="83" t="s">
        <v>984</v>
      </c>
      <c r="O1102" s="83" t="s">
        <v>1839</v>
      </c>
      <c r="P1102" s="83" t="s">
        <v>1838</v>
      </c>
      <c r="Q1102" s="83" t="s">
        <v>1864</v>
      </c>
      <c r="S1102" s="83" t="s">
        <v>1874</v>
      </c>
      <c r="T1102" s="83" t="s">
        <v>1874</v>
      </c>
      <c r="V1102" s="83">
        <v>45947</v>
      </c>
      <c r="AC1102" s="83">
        <v>1</v>
      </c>
      <c r="AD1102" s="83">
        <v>22</v>
      </c>
      <c r="AJ1102" s="83" t="s">
        <v>975</v>
      </c>
      <c r="AK1102" s="83">
        <v>48424</v>
      </c>
      <c r="AL1102" s="83" t="s">
        <v>1874</v>
      </c>
      <c r="AP1102" s="83">
        <v>305.72000000000003</v>
      </c>
      <c r="AQ1102" s="83" t="s">
        <v>939</v>
      </c>
      <c r="AR1102" s="83">
        <v>305.72000000000003</v>
      </c>
      <c r="AS1102" s="83" t="s">
        <v>939</v>
      </c>
      <c r="AT1102" s="83">
        <v>2889265</v>
      </c>
      <c r="AU1102" s="132">
        <v>44581</v>
      </c>
      <c r="BB1102" s="83" t="s">
        <v>973</v>
      </c>
    </row>
    <row r="1103" spans="1:54">
      <c r="A1103" s="133">
        <v>44657.918749999997</v>
      </c>
      <c r="B1103" s="83">
        <v>2210</v>
      </c>
      <c r="C1103" s="83">
        <v>312015</v>
      </c>
      <c r="D1103" s="83">
        <v>71</v>
      </c>
      <c r="E1103" s="83">
        <v>142601</v>
      </c>
      <c r="F1103" s="83">
        <v>0</v>
      </c>
      <c r="G1103" s="83" t="s">
        <v>777</v>
      </c>
      <c r="H1103" s="83" t="s">
        <v>986</v>
      </c>
      <c r="I1103" s="83" t="s">
        <v>1840</v>
      </c>
      <c r="J1103" s="83" t="s">
        <v>684</v>
      </c>
      <c r="K1103" s="83">
        <v>34.01</v>
      </c>
      <c r="L1103" s="132">
        <v>44580</v>
      </c>
      <c r="M1103" s="83" t="s">
        <v>985</v>
      </c>
      <c r="N1103" s="83" t="s">
        <v>984</v>
      </c>
      <c r="O1103" s="83" t="s">
        <v>1839</v>
      </c>
      <c r="P1103" s="83" t="s">
        <v>1838</v>
      </c>
      <c r="Q1103" s="83" t="s">
        <v>1864</v>
      </c>
      <c r="S1103" s="83" t="s">
        <v>1874</v>
      </c>
      <c r="T1103" s="83" t="s">
        <v>1874</v>
      </c>
      <c r="V1103" s="83">
        <v>45947</v>
      </c>
      <c r="AC1103" s="83">
        <v>1</v>
      </c>
      <c r="AD1103" s="83">
        <v>22</v>
      </c>
      <c r="AJ1103" s="83" t="s">
        <v>975</v>
      </c>
      <c r="AK1103" s="83">
        <v>48425</v>
      </c>
      <c r="AL1103" s="83" t="s">
        <v>1874</v>
      </c>
      <c r="AP1103" s="83">
        <v>34.01</v>
      </c>
      <c r="AQ1103" s="83" t="s">
        <v>939</v>
      </c>
      <c r="AR1103" s="83">
        <v>34.01</v>
      </c>
      <c r="AS1103" s="83" t="s">
        <v>939</v>
      </c>
      <c r="AT1103" s="83">
        <v>2889265</v>
      </c>
      <c r="AU1103" s="132">
        <v>44581</v>
      </c>
      <c r="BB1103" s="83" t="s">
        <v>973</v>
      </c>
    </row>
    <row r="1104" spans="1:54">
      <c r="A1104" s="133">
        <v>44657.918749999997</v>
      </c>
      <c r="B1104" s="83">
        <v>2210</v>
      </c>
      <c r="C1104" s="83">
        <v>312015</v>
      </c>
      <c r="D1104" s="83">
        <v>71</v>
      </c>
      <c r="E1104" s="83">
        <v>142601</v>
      </c>
      <c r="F1104" s="83">
        <v>0</v>
      </c>
      <c r="G1104" s="83" t="s">
        <v>777</v>
      </c>
      <c r="H1104" s="83" t="s">
        <v>986</v>
      </c>
      <c r="I1104" s="83" t="s">
        <v>1840</v>
      </c>
      <c r="J1104" s="83" t="s">
        <v>684</v>
      </c>
      <c r="K1104" s="83">
        <v>798.66</v>
      </c>
      <c r="L1104" s="132">
        <v>44580</v>
      </c>
      <c r="M1104" s="83" t="s">
        <v>985</v>
      </c>
      <c r="N1104" s="83" t="s">
        <v>984</v>
      </c>
      <c r="O1104" s="83" t="s">
        <v>1839</v>
      </c>
      <c r="P1104" s="83" t="s">
        <v>1838</v>
      </c>
      <c r="Q1104" s="83" t="s">
        <v>1864</v>
      </c>
      <c r="S1104" s="83" t="s">
        <v>1874</v>
      </c>
      <c r="T1104" s="83" t="s">
        <v>1874</v>
      </c>
      <c r="V1104" s="83">
        <v>45947</v>
      </c>
      <c r="AC1104" s="83">
        <v>1</v>
      </c>
      <c r="AD1104" s="83">
        <v>22</v>
      </c>
      <c r="AJ1104" s="83" t="s">
        <v>975</v>
      </c>
      <c r="AK1104" s="83">
        <v>48426</v>
      </c>
      <c r="AL1104" s="83" t="s">
        <v>1874</v>
      </c>
      <c r="AP1104" s="83">
        <v>798.66</v>
      </c>
      <c r="AQ1104" s="83" t="s">
        <v>939</v>
      </c>
      <c r="AR1104" s="83">
        <v>798.66</v>
      </c>
      <c r="AS1104" s="83" t="s">
        <v>939</v>
      </c>
      <c r="AT1104" s="83">
        <v>2889265</v>
      </c>
      <c r="AU1104" s="132">
        <v>44581</v>
      </c>
      <c r="BB1104" s="83" t="s">
        <v>973</v>
      </c>
    </row>
    <row r="1105" spans="1:54">
      <c r="A1105" s="133">
        <v>44657.918749999997</v>
      </c>
      <c r="B1105" s="83">
        <v>2210</v>
      </c>
      <c r="C1105" s="83">
        <v>312015</v>
      </c>
      <c r="D1105" s="83">
        <v>71</v>
      </c>
      <c r="E1105" s="83">
        <v>142601</v>
      </c>
      <c r="F1105" s="83">
        <v>0</v>
      </c>
      <c r="G1105" s="83" t="s">
        <v>777</v>
      </c>
      <c r="H1105" s="83" t="s">
        <v>986</v>
      </c>
      <c r="I1105" s="83" t="s">
        <v>1840</v>
      </c>
      <c r="J1105" s="83" t="s">
        <v>684</v>
      </c>
      <c r="K1105" s="83">
        <v>2881.41</v>
      </c>
      <c r="L1105" s="132">
        <v>44580</v>
      </c>
      <c r="M1105" s="83" t="s">
        <v>985</v>
      </c>
      <c r="N1105" s="83" t="s">
        <v>984</v>
      </c>
      <c r="O1105" s="83" t="s">
        <v>1839</v>
      </c>
      <c r="P1105" s="83" t="s">
        <v>1838</v>
      </c>
      <c r="Q1105" s="83" t="s">
        <v>1864</v>
      </c>
      <c r="S1105" s="83" t="s">
        <v>1874</v>
      </c>
      <c r="T1105" s="83" t="s">
        <v>1874</v>
      </c>
      <c r="V1105" s="83">
        <v>45947</v>
      </c>
      <c r="AC1105" s="83">
        <v>1</v>
      </c>
      <c r="AD1105" s="83">
        <v>22</v>
      </c>
      <c r="AJ1105" s="83" t="s">
        <v>975</v>
      </c>
      <c r="AK1105" s="83">
        <v>48427</v>
      </c>
      <c r="AL1105" s="83" t="s">
        <v>1874</v>
      </c>
      <c r="AP1105" s="83">
        <v>2881.41</v>
      </c>
      <c r="AQ1105" s="83" t="s">
        <v>939</v>
      </c>
      <c r="AR1105" s="83">
        <v>2881.41</v>
      </c>
      <c r="AS1105" s="83" t="s">
        <v>939</v>
      </c>
      <c r="AT1105" s="83">
        <v>2889265</v>
      </c>
      <c r="AU1105" s="132">
        <v>44581</v>
      </c>
      <c r="BB1105" s="83" t="s">
        <v>973</v>
      </c>
    </row>
    <row r="1106" spans="1:54">
      <c r="A1106" s="133">
        <v>44657.918749999997</v>
      </c>
      <c r="B1106" s="83">
        <v>2210</v>
      </c>
      <c r="C1106" s="83">
        <v>312000</v>
      </c>
      <c r="D1106" s="83">
        <v>75</v>
      </c>
      <c r="E1106" s="83">
        <v>142602</v>
      </c>
      <c r="F1106" s="83">
        <v>0</v>
      </c>
      <c r="G1106" s="83" t="s">
        <v>777</v>
      </c>
      <c r="H1106" s="83" t="s">
        <v>1037</v>
      </c>
      <c r="I1106" s="83" t="s">
        <v>1841</v>
      </c>
      <c r="J1106" s="83" t="s">
        <v>685</v>
      </c>
      <c r="K1106" s="83">
        <v>-17541.240000000002</v>
      </c>
      <c r="L1106" s="132">
        <v>44580</v>
      </c>
      <c r="M1106" s="83" t="s">
        <v>985</v>
      </c>
      <c r="N1106" s="83" t="s">
        <v>984</v>
      </c>
      <c r="O1106" s="83" t="s">
        <v>1839</v>
      </c>
      <c r="P1106" s="83" t="s">
        <v>1838</v>
      </c>
      <c r="Q1106" s="83" t="s">
        <v>1864</v>
      </c>
      <c r="S1106" s="83" t="s">
        <v>1874</v>
      </c>
      <c r="T1106" s="83" t="s">
        <v>1874</v>
      </c>
      <c r="V1106" s="83">
        <v>45947</v>
      </c>
      <c r="AC1106" s="83">
        <v>1</v>
      </c>
      <c r="AD1106" s="83">
        <v>22</v>
      </c>
      <c r="AJ1106" s="83" t="s">
        <v>975</v>
      </c>
      <c r="AK1106" s="83">
        <v>50453</v>
      </c>
      <c r="AL1106" s="83" t="s">
        <v>1874</v>
      </c>
      <c r="AP1106" s="83">
        <v>-17541.240000000002</v>
      </c>
      <c r="AQ1106" s="83" t="s">
        <v>939</v>
      </c>
      <c r="AR1106" s="83">
        <v>-17541.240000000002</v>
      </c>
      <c r="AS1106" s="83" t="s">
        <v>939</v>
      </c>
      <c r="AT1106" s="83">
        <v>2889265</v>
      </c>
      <c r="AU1106" s="132">
        <v>44581</v>
      </c>
      <c r="BB1106" s="83" t="s">
        <v>973</v>
      </c>
    </row>
    <row r="1107" spans="1:54">
      <c r="A1107" s="133">
        <v>44657.918749999997</v>
      </c>
      <c r="B1107" s="83">
        <v>2210</v>
      </c>
      <c r="C1107" s="83">
        <v>312010</v>
      </c>
      <c r="D1107" s="83">
        <v>71</v>
      </c>
      <c r="E1107" s="83">
        <v>142602</v>
      </c>
      <c r="F1107" s="83">
        <v>0</v>
      </c>
      <c r="G1107" s="83" t="s">
        <v>777</v>
      </c>
      <c r="H1107" s="83" t="s">
        <v>1006</v>
      </c>
      <c r="I1107" s="83" t="s">
        <v>1840</v>
      </c>
      <c r="J1107" s="83" t="s">
        <v>685</v>
      </c>
      <c r="K1107" s="83">
        <v>15.56</v>
      </c>
      <c r="L1107" s="132">
        <v>44580</v>
      </c>
      <c r="M1107" s="83" t="s">
        <v>985</v>
      </c>
      <c r="N1107" s="83" t="s">
        <v>984</v>
      </c>
      <c r="O1107" s="83" t="s">
        <v>1839</v>
      </c>
      <c r="P1107" s="83" t="s">
        <v>1838</v>
      </c>
      <c r="Q1107" s="83" t="s">
        <v>1864</v>
      </c>
      <c r="S1107" s="83" t="s">
        <v>1874</v>
      </c>
      <c r="T1107" s="83" t="s">
        <v>1874</v>
      </c>
      <c r="V1107" s="83">
        <v>45947</v>
      </c>
      <c r="AC1107" s="83">
        <v>1</v>
      </c>
      <c r="AD1107" s="83">
        <v>22</v>
      </c>
      <c r="AJ1107" s="83" t="s">
        <v>975</v>
      </c>
      <c r="AK1107" s="83">
        <v>50454</v>
      </c>
      <c r="AL1107" s="83" t="s">
        <v>1874</v>
      </c>
      <c r="AP1107" s="83">
        <v>15.56</v>
      </c>
      <c r="AQ1107" s="83" t="s">
        <v>939</v>
      </c>
      <c r="AR1107" s="83">
        <v>15.56</v>
      </c>
      <c r="AS1107" s="83" t="s">
        <v>939</v>
      </c>
      <c r="AT1107" s="83">
        <v>2889265</v>
      </c>
      <c r="AU1107" s="132">
        <v>44581</v>
      </c>
      <c r="BB1107" s="83" t="s">
        <v>973</v>
      </c>
    </row>
    <row r="1108" spans="1:54">
      <c r="A1108" s="133">
        <v>44657.918749999997</v>
      </c>
      <c r="B1108" s="83">
        <v>2210</v>
      </c>
      <c r="C1108" s="83">
        <v>312010</v>
      </c>
      <c r="D1108" s="83">
        <v>71</v>
      </c>
      <c r="E1108" s="83">
        <v>142602</v>
      </c>
      <c r="F1108" s="83">
        <v>0</v>
      </c>
      <c r="G1108" s="83" t="s">
        <v>777</v>
      </c>
      <c r="H1108" s="83" t="s">
        <v>1006</v>
      </c>
      <c r="I1108" s="83" t="s">
        <v>1840</v>
      </c>
      <c r="J1108" s="83" t="s">
        <v>685</v>
      </c>
      <c r="K1108" s="83">
        <v>145.38999999999999</v>
      </c>
      <c r="L1108" s="132">
        <v>44580</v>
      </c>
      <c r="M1108" s="83" t="s">
        <v>985</v>
      </c>
      <c r="N1108" s="83" t="s">
        <v>984</v>
      </c>
      <c r="O1108" s="83" t="s">
        <v>1839</v>
      </c>
      <c r="P1108" s="83" t="s">
        <v>1838</v>
      </c>
      <c r="Q1108" s="83" t="s">
        <v>1864</v>
      </c>
      <c r="S1108" s="83" t="s">
        <v>1874</v>
      </c>
      <c r="T1108" s="83" t="s">
        <v>1874</v>
      </c>
      <c r="V1108" s="83">
        <v>45947</v>
      </c>
      <c r="AC1108" s="83">
        <v>1</v>
      </c>
      <c r="AD1108" s="83">
        <v>22</v>
      </c>
      <c r="AJ1108" s="83" t="s">
        <v>975</v>
      </c>
      <c r="AK1108" s="83">
        <v>50455</v>
      </c>
      <c r="AL1108" s="83" t="s">
        <v>1874</v>
      </c>
      <c r="AP1108" s="83">
        <v>145.38999999999999</v>
      </c>
      <c r="AQ1108" s="83" t="s">
        <v>939</v>
      </c>
      <c r="AR1108" s="83">
        <v>145.38999999999999</v>
      </c>
      <c r="AS1108" s="83" t="s">
        <v>939</v>
      </c>
      <c r="AT1108" s="83">
        <v>2889265</v>
      </c>
      <c r="AU1108" s="132">
        <v>44581</v>
      </c>
      <c r="BB1108" s="83" t="s">
        <v>973</v>
      </c>
    </row>
    <row r="1109" spans="1:54">
      <c r="A1109" s="133">
        <v>44657.918749999997</v>
      </c>
      <c r="B1109" s="83">
        <v>2210</v>
      </c>
      <c r="C1109" s="83">
        <v>312010</v>
      </c>
      <c r="D1109" s="83">
        <v>71</v>
      </c>
      <c r="E1109" s="83">
        <v>142602</v>
      </c>
      <c r="F1109" s="83">
        <v>0</v>
      </c>
      <c r="G1109" s="83" t="s">
        <v>777</v>
      </c>
      <c r="H1109" s="83" t="s">
        <v>1006</v>
      </c>
      <c r="I1109" s="83" t="s">
        <v>1840</v>
      </c>
      <c r="J1109" s="83" t="s">
        <v>685</v>
      </c>
      <c r="K1109" s="83">
        <v>731</v>
      </c>
      <c r="L1109" s="132">
        <v>44580</v>
      </c>
      <c r="M1109" s="83" t="s">
        <v>985</v>
      </c>
      <c r="N1109" s="83" t="s">
        <v>984</v>
      </c>
      <c r="O1109" s="83" t="s">
        <v>1839</v>
      </c>
      <c r="P1109" s="83" t="s">
        <v>1838</v>
      </c>
      <c r="Q1109" s="83" t="s">
        <v>1864</v>
      </c>
      <c r="S1109" s="83" t="s">
        <v>1874</v>
      </c>
      <c r="T1109" s="83" t="s">
        <v>1874</v>
      </c>
      <c r="V1109" s="83">
        <v>45947</v>
      </c>
      <c r="AC1109" s="83">
        <v>1</v>
      </c>
      <c r="AD1109" s="83">
        <v>22</v>
      </c>
      <c r="AJ1109" s="83" t="s">
        <v>975</v>
      </c>
      <c r="AK1109" s="83">
        <v>50456</v>
      </c>
      <c r="AL1109" s="83" t="s">
        <v>1874</v>
      </c>
      <c r="AP1109" s="83">
        <v>731</v>
      </c>
      <c r="AQ1109" s="83" t="s">
        <v>939</v>
      </c>
      <c r="AR1109" s="83">
        <v>731</v>
      </c>
      <c r="AS1109" s="83" t="s">
        <v>939</v>
      </c>
      <c r="AT1109" s="83">
        <v>2889265</v>
      </c>
      <c r="AU1109" s="132">
        <v>44581</v>
      </c>
      <c r="BB1109" s="83" t="s">
        <v>973</v>
      </c>
    </row>
    <row r="1110" spans="1:54">
      <c r="A1110" s="133">
        <v>44657.918749999997</v>
      </c>
      <c r="B1110" s="83">
        <v>2210</v>
      </c>
      <c r="C1110" s="83">
        <v>312010</v>
      </c>
      <c r="D1110" s="83">
        <v>71</v>
      </c>
      <c r="E1110" s="83">
        <v>142602</v>
      </c>
      <c r="F1110" s="83">
        <v>0</v>
      </c>
      <c r="G1110" s="83" t="s">
        <v>777</v>
      </c>
      <c r="H1110" s="83" t="s">
        <v>1006</v>
      </c>
      <c r="I1110" s="83" t="s">
        <v>1840</v>
      </c>
      <c r="J1110" s="83" t="s">
        <v>685</v>
      </c>
      <c r="K1110" s="83">
        <v>1682.62</v>
      </c>
      <c r="L1110" s="132">
        <v>44580</v>
      </c>
      <c r="M1110" s="83" t="s">
        <v>985</v>
      </c>
      <c r="N1110" s="83" t="s">
        <v>984</v>
      </c>
      <c r="O1110" s="83" t="s">
        <v>1839</v>
      </c>
      <c r="P1110" s="83" t="s">
        <v>1838</v>
      </c>
      <c r="Q1110" s="83" t="s">
        <v>1864</v>
      </c>
      <c r="S1110" s="83" t="s">
        <v>1874</v>
      </c>
      <c r="T1110" s="83" t="s">
        <v>1874</v>
      </c>
      <c r="V1110" s="83">
        <v>45947</v>
      </c>
      <c r="AC1110" s="83">
        <v>1</v>
      </c>
      <c r="AD1110" s="83">
        <v>22</v>
      </c>
      <c r="AJ1110" s="83" t="s">
        <v>975</v>
      </c>
      <c r="AK1110" s="83">
        <v>50457</v>
      </c>
      <c r="AL1110" s="83" t="s">
        <v>1874</v>
      </c>
      <c r="AP1110" s="83">
        <v>1682.62</v>
      </c>
      <c r="AQ1110" s="83" t="s">
        <v>939</v>
      </c>
      <c r="AR1110" s="83">
        <v>1682.62</v>
      </c>
      <c r="AS1110" s="83" t="s">
        <v>939</v>
      </c>
      <c r="AT1110" s="83">
        <v>2889265</v>
      </c>
      <c r="AU1110" s="132">
        <v>44581</v>
      </c>
      <c r="BB1110" s="83" t="s">
        <v>973</v>
      </c>
    </row>
    <row r="1111" spans="1:54">
      <c r="A1111" s="133">
        <v>44657.918749999997</v>
      </c>
      <c r="B1111" s="83">
        <v>2210</v>
      </c>
      <c r="C1111" s="83">
        <v>312010</v>
      </c>
      <c r="D1111" s="83">
        <v>71</v>
      </c>
      <c r="E1111" s="83">
        <v>142602</v>
      </c>
      <c r="F1111" s="83">
        <v>0</v>
      </c>
      <c r="G1111" s="83" t="s">
        <v>777</v>
      </c>
      <c r="H1111" s="83" t="s">
        <v>1006</v>
      </c>
      <c r="I1111" s="83" t="s">
        <v>1840</v>
      </c>
      <c r="J1111" s="83" t="s">
        <v>685</v>
      </c>
      <c r="K1111" s="83">
        <v>60902.1</v>
      </c>
      <c r="L1111" s="132">
        <v>44580</v>
      </c>
      <c r="M1111" s="83" t="s">
        <v>985</v>
      </c>
      <c r="N1111" s="83" t="s">
        <v>984</v>
      </c>
      <c r="O1111" s="83" t="s">
        <v>1839</v>
      </c>
      <c r="P1111" s="83" t="s">
        <v>1838</v>
      </c>
      <c r="Q1111" s="83" t="s">
        <v>1864</v>
      </c>
      <c r="S1111" s="83" t="s">
        <v>1874</v>
      </c>
      <c r="T1111" s="83" t="s">
        <v>1874</v>
      </c>
      <c r="V1111" s="83">
        <v>45947</v>
      </c>
      <c r="AC1111" s="83">
        <v>1</v>
      </c>
      <c r="AD1111" s="83">
        <v>22</v>
      </c>
      <c r="AJ1111" s="83" t="s">
        <v>975</v>
      </c>
      <c r="AK1111" s="83">
        <v>50458</v>
      </c>
      <c r="AL1111" s="83" t="s">
        <v>1874</v>
      </c>
      <c r="AP1111" s="83">
        <v>60902.1</v>
      </c>
      <c r="AQ1111" s="83" t="s">
        <v>939</v>
      </c>
      <c r="AR1111" s="83">
        <v>60902.1</v>
      </c>
      <c r="AS1111" s="83" t="s">
        <v>939</v>
      </c>
      <c r="AT1111" s="83">
        <v>2889265</v>
      </c>
      <c r="AU1111" s="132">
        <v>44581</v>
      </c>
      <c r="BB1111" s="83" t="s">
        <v>973</v>
      </c>
    </row>
    <row r="1112" spans="1:54">
      <c r="A1112" s="133">
        <v>44657.918749999997</v>
      </c>
      <c r="B1112" s="83">
        <v>2210</v>
      </c>
      <c r="C1112" s="83">
        <v>312015</v>
      </c>
      <c r="D1112" s="83">
        <v>71</v>
      </c>
      <c r="E1112" s="83">
        <v>142602</v>
      </c>
      <c r="F1112" s="83">
        <v>0</v>
      </c>
      <c r="G1112" s="83" t="s">
        <v>777</v>
      </c>
      <c r="H1112" s="83" t="s">
        <v>986</v>
      </c>
      <c r="I1112" s="83" t="s">
        <v>1840</v>
      </c>
      <c r="J1112" s="83" t="s">
        <v>685</v>
      </c>
      <c r="K1112" s="83">
        <v>146.63</v>
      </c>
      <c r="L1112" s="132">
        <v>44580</v>
      </c>
      <c r="M1112" s="83" t="s">
        <v>985</v>
      </c>
      <c r="N1112" s="83" t="s">
        <v>984</v>
      </c>
      <c r="O1112" s="83" t="s">
        <v>1839</v>
      </c>
      <c r="P1112" s="83" t="s">
        <v>1838</v>
      </c>
      <c r="Q1112" s="83" t="s">
        <v>1864</v>
      </c>
      <c r="S1112" s="83" t="s">
        <v>1874</v>
      </c>
      <c r="T1112" s="83" t="s">
        <v>1874</v>
      </c>
      <c r="V1112" s="83">
        <v>45947</v>
      </c>
      <c r="AC1112" s="83">
        <v>1</v>
      </c>
      <c r="AD1112" s="83">
        <v>22</v>
      </c>
      <c r="AJ1112" s="83" t="s">
        <v>975</v>
      </c>
      <c r="AK1112" s="83">
        <v>50459</v>
      </c>
      <c r="AL1112" s="83" t="s">
        <v>1874</v>
      </c>
      <c r="AP1112" s="83">
        <v>146.63</v>
      </c>
      <c r="AQ1112" s="83" t="s">
        <v>939</v>
      </c>
      <c r="AR1112" s="83">
        <v>146.63</v>
      </c>
      <c r="AS1112" s="83" t="s">
        <v>939</v>
      </c>
      <c r="AT1112" s="83">
        <v>2889265</v>
      </c>
      <c r="AU1112" s="132">
        <v>44581</v>
      </c>
      <c r="BB1112" s="83" t="s">
        <v>973</v>
      </c>
    </row>
    <row r="1113" spans="1:54">
      <c r="A1113" s="133">
        <v>44657.918749999997</v>
      </c>
      <c r="B1113" s="83">
        <v>2210</v>
      </c>
      <c r="C1113" s="83">
        <v>312015</v>
      </c>
      <c r="D1113" s="83">
        <v>71</v>
      </c>
      <c r="E1113" s="83">
        <v>142602</v>
      </c>
      <c r="F1113" s="83">
        <v>0</v>
      </c>
      <c r="G1113" s="83" t="s">
        <v>777</v>
      </c>
      <c r="H1113" s="83" t="s">
        <v>986</v>
      </c>
      <c r="I1113" s="83" t="s">
        <v>1840</v>
      </c>
      <c r="J1113" s="83" t="s">
        <v>685</v>
      </c>
      <c r="K1113" s="83">
        <v>1370.33</v>
      </c>
      <c r="L1113" s="132">
        <v>44580</v>
      </c>
      <c r="M1113" s="83" t="s">
        <v>985</v>
      </c>
      <c r="N1113" s="83" t="s">
        <v>984</v>
      </c>
      <c r="O1113" s="83" t="s">
        <v>1839</v>
      </c>
      <c r="P1113" s="83" t="s">
        <v>1838</v>
      </c>
      <c r="Q1113" s="83" t="s">
        <v>1864</v>
      </c>
      <c r="S1113" s="83" t="s">
        <v>1874</v>
      </c>
      <c r="T1113" s="83" t="s">
        <v>1874</v>
      </c>
      <c r="V1113" s="83">
        <v>45947</v>
      </c>
      <c r="AC1113" s="83">
        <v>1</v>
      </c>
      <c r="AD1113" s="83">
        <v>22</v>
      </c>
      <c r="AJ1113" s="83" t="s">
        <v>975</v>
      </c>
      <c r="AK1113" s="83">
        <v>50460</v>
      </c>
      <c r="AL1113" s="83" t="s">
        <v>1874</v>
      </c>
      <c r="AP1113" s="83">
        <v>1370.33</v>
      </c>
      <c r="AQ1113" s="83" t="s">
        <v>939</v>
      </c>
      <c r="AR1113" s="83">
        <v>1370.33</v>
      </c>
      <c r="AS1113" s="83" t="s">
        <v>939</v>
      </c>
      <c r="AT1113" s="83">
        <v>2889265</v>
      </c>
      <c r="AU1113" s="132">
        <v>44581</v>
      </c>
      <c r="BB1113" s="83" t="s">
        <v>973</v>
      </c>
    </row>
    <row r="1114" spans="1:54">
      <c r="A1114" s="133">
        <v>44657.918749999997</v>
      </c>
      <c r="B1114" s="83">
        <v>2210</v>
      </c>
      <c r="C1114" s="83">
        <v>312015</v>
      </c>
      <c r="D1114" s="83">
        <v>71</v>
      </c>
      <c r="E1114" s="83">
        <v>142602</v>
      </c>
      <c r="F1114" s="83">
        <v>0</v>
      </c>
      <c r="G1114" s="83" t="s">
        <v>777</v>
      </c>
      <c r="H1114" s="83" t="s">
        <v>986</v>
      </c>
      <c r="I1114" s="83" t="s">
        <v>1840</v>
      </c>
      <c r="J1114" s="83" t="s">
        <v>685</v>
      </c>
      <c r="K1114" s="83">
        <v>6889.7</v>
      </c>
      <c r="L1114" s="132">
        <v>44580</v>
      </c>
      <c r="M1114" s="83" t="s">
        <v>985</v>
      </c>
      <c r="N1114" s="83" t="s">
        <v>984</v>
      </c>
      <c r="O1114" s="83" t="s">
        <v>1839</v>
      </c>
      <c r="P1114" s="83" t="s">
        <v>1838</v>
      </c>
      <c r="Q1114" s="83" t="s">
        <v>1864</v>
      </c>
      <c r="S1114" s="83" t="s">
        <v>1874</v>
      </c>
      <c r="T1114" s="83" t="s">
        <v>1874</v>
      </c>
      <c r="V1114" s="83">
        <v>45947</v>
      </c>
      <c r="AC1114" s="83">
        <v>1</v>
      </c>
      <c r="AD1114" s="83">
        <v>22</v>
      </c>
      <c r="AJ1114" s="83" t="s">
        <v>975</v>
      </c>
      <c r="AK1114" s="83">
        <v>50461</v>
      </c>
      <c r="AL1114" s="83" t="s">
        <v>1874</v>
      </c>
      <c r="AP1114" s="83">
        <v>6889.7</v>
      </c>
      <c r="AQ1114" s="83" t="s">
        <v>939</v>
      </c>
      <c r="AR1114" s="83">
        <v>6889.7</v>
      </c>
      <c r="AS1114" s="83" t="s">
        <v>939</v>
      </c>
      <c r="AT1114" s="83">
        <v>2889265</v>
      </c>
      <c r="AU1114" s="132">
        <v>44581</v>
      </c>
      <c r="BB1114" s="83" t="s">
        <v>973</v>
      </c>
    </row>
    <row r="1115" spans="1:54">
      <c r="A1115" s="133">
        <v>44657.918749999997</v>
      </c>
      <c r="B1115" s="83">
        <v>2210</v>
      </c>
      <c r="C1115" s="83">
        <v>312015</v>
      </c>
      <c r="D1115" s="83">
        <v>71</v>
      </c>
      <c r="E1115" s="83">
        <v>142602</v>
      </c>
      <c r="F1115" s="83">
        <v>0</v>
      </c>
      <c r="G1115" s="83" t="s">
        <v>777</v>
      </c>
      <c r="H1115" s="83" t="s">
        <v>986</v>
      </c>
      <c r="I1115" s="83" t="s">
        <v>1840</v>
      </c>
      <c r="J1115" s="83" t="s">
        <v>685</v>
      </c>
      <c r="K1115" s="83">
        <v>15858.62</v>
      </c>
      <c r="L1115" s="132">
        <v>44580</v>
      </c>
      <c r="M1115" s="83" t="s">
        <v>985</v>
      </c>
      <c r="N1115" s="83" t="s">
        <v>984</v>
      </c>
      <c r="O1115" s="83" t="s">
        <v>1839</v>
      </c>
      <c r="P1115" s="83" t="s">
        <v>1838</v>
      </c>
      <c r="Q1115" s="83" t="s">
        <v>1864</v>
      </c>
      <c r="S1115" s="83" t="s">
        <v>1874</v>
      </c>
      <c r="T1115" s="83" t="s">
        <v>1874</v>
      </c>
      <c r="V1115" s="83">
        <v>45947</v>
      </c>
      <c r="AC1115" s="83">
        <v>1</v>
      </c>
      <c r="AD1115" s="83">
        <v>22</v>
      </c>
      <c r="AJ1115" s="83" t="s">
        <v>975</v>
      </c>
      <c r="AK1115" s="83">
        <v>50462</v>
      </c>
      <c r="AL1115" s="83" t="s">
        <v>1874</v>
      </c>
      <c r="AP1115" s="83">
        <v>15858.62</v>
      </c>
      <c r="AQ1115" s="83" t="s">
        <v>939</v>
      </c>
      <c r="AR1115" s="83">
        <v>15858.62</v>
      </c>
      <c r="AS1115" s="83" t="s">
        <v>939</v>
      </c>
      <c r="AT1115" s="83">
        <v>2889265</v>
      </c>
      <c r="AU1115" s="132">
        <v>44581</v>
      </c>
      <c r="BB1115" s="83" t="s">
        <v>973</v>
      </c>
    </row>
    <row r="1116" spans="1:54">
      <c r="A1116" s="133">
        <v>44657.918749999997</v>
      </c>
      <c r="B1116" s="83">
        <v>2210</v>
      </c>
      <c r="C1116" s="83">
        <v>312015</v>
      </c>
      <c r="D1116" s="83">
        <v>71</v>
      </c>
      <c r="E1116" s="83">
        <v>142602</v>
      </c>
      <c r="F1116" s="83">
        <v>0</v>
      </c>
      <c r="G1116" s="83" t="s">
        <v>777</v>
      </c>
      <c r="H1116" s="83" t="s">
        <v>986</v>
      </c>
      <c r="I1116" s="83" t="s">
        <v>1840</v>
      </c>
      <c r="J1116" s="83" t="s">
        <v>685</v>
      </c>
      <c r="K1116" s="83">
        <v>574000.51</v>
      </c>
      <c r="L1116" s="132">
        <v>44580</v>
      </c>
      <c r="M1116" s="83" t="s">
        <v>985</v>
      </c>
      <c r="N1116" s="83" t="s">
        <v>984</v>
      </c>
      <c r="O1116" s="83" t="s">
        <v>1839</v>
      </c>
      <c r="P1116" s="83" t="s">
        <v>1838</v>
      </c>
      <c r="Q1116" s="83" t="s">
        <v>1864</v>
      </c>
      <c r="S1116" s="83" t="s">
        <v>1874</v>
      </c>
      <c r="T1116" s="83" t="s">
        <v>1874</v>
      </c>
      <c r="V1116" s="83">
        <v>45947</v>
      </c>
      <c r="AC1116" s="83">
        <v>1</v>
      </c>
      <c r="AD1116" s="83">
        <v>22</v>
      </c>
      <c r="AJ1116" s="83" t="s">
        <v>975</v>
      </c>
      <c r="AK1116" s="83">
        <v>50463</v>
      </c>
      <c r="AL1116" s="83" t="s">
        <v>1874</v>
      </c>
      <c r="AP1116" s="83">
        <v>574000.51</v>
      </c>
      <c r="AQ1116" s="83" t="s">
        <v>939</v>
      </c>
      <c r="AR1116" s="83">
        <v>574000.51</v>
      </c>
      <c r="AS1116" s="83" t="s">
        <v>939</v>
      </c>
      <c r="AT1116" s="83">
        <v>2889265</v>
      </c>
      <c r="AU1116" s="132">
        <v>44581</v>
      </c>
      <c r="BB1116" s="83" t="s">
        <v>973</v>
      </c>
    </row>
    <row r="1117" spans="1:54">
      <c r="A1117" s="133">
        <v>44657.918749999997</v>
      </c>
      <c r="B1117" s="83">
        <v>2210</v>
      </c>
      <c r="C1117" s="83">
        <v>312000</v>
      </c>
      <c r="D1117" s="83">
        <v>75</v>
      </c>
      <c r="E1117" s="83">
        <v>142603</v>
      </c>
      <c r="F1117" s="83">
        <v>0</v>
      </c>
      <c r="G1117" s="83" t="s">
        <v>777</v>
      </c>
      <c r="H1117" s="83" t="s">
        <v>1037</v>
      </c>
      <c r="I1117" s="83" t="s">
        <v>1841</v>
      </c>
      <c r="J1117" s="83" t="s">
        <v>686</v>
      </c>
      <c r="K1117" s="83">
        <v>-3237.48</v>
      </c>
      <c r="L1117" s="132">
        <v>44580</v>
      </c>
      <c r="M1117" s="83" t="s">
        <v>985</v>
      </c>
      <c r="N1117" s="83" t="s">
        <v>984</v>
      </c>
      <c r="O1117" s="83" t="s">
        <v>1839</v>
      </c>
      <c r="P1117" s="83" t="s">
        <v>1838</v>
      </c>
      <c r="Q1117" s="83" t="s">
        <v>1864</v>
      </c>
      <c r="S1117" s="83" t="s">
        <v>1874</v>
      </c>
      <c r="T1117" s="83" t="s">
        <v>1874</v>
      </c>
      <c r="V1117" s="83">
        <v>45947</v>
      </c>
      <c r="AC1117" s="83">
        <v>1</v>
      </c>
      <c r="AD1117" s="83">
        <v>22</v>
      </c>
      <c r="AJ1117" s="83" t="s">
        <v>975</v>
      </c>
      <c r="AK1117" s="83">
        <v>52476</v>
      </c>
      <c r="AL1117" s="83" t="s">
        <v>1874</v>
      </c>
      <c r="AP1117" s="83">
        <v>-3237.48</v>
      </c>
      <c r="AQ1117" s="83" t="s">
        <v>939</v>
      </c>
      <c r="AR1117" s="83">
        <v>-3237.48</v>
      </c>
      <c r="AS1117" s="83" t="s">
        <v>939</v>
      </c>
      <c r="AT1117" s="83">
        <v>2889265</v>
      </c>
      <c r="AU1117" s="132">
        <v>44581</v>
      </c>
      <c r="BB1117" s="83" t="s">
        <v>973</v>
      </c>
    </row>
    <row r="1118" spans="1:54">
      <c r="A1118" s="133">
        <v>44657.918749999997</v>
      </c>
      <c r="B1118" s="83">
        <v>2210</v>
      </c>
      <c r="C1118" s="83">
        <v>312010</v>
      </c>
      <c r="D1118" s="83">
        <v>71</v>
      </c>
      <c r="E1118" s="83">
        <v>142603</v>
      </c>
      <c r="F1118" s="83">
        <v>0</v>
      </c>
      <c r="G1118" s="83" t="s">
        <v>777</v>
      </c>
      <c r="H1118" s="83" t="s">
        <v>1006</v>
      </c>
      <c r="I1118" s="83" t="s">
        <v>1840</v>
      </c>
      <c r="J1118" s="83" t="s">
        <v>686</v>
      </c>
      <c r="K1118" s="83">
        <v>310.55</v>
      </c>
      <c r="L1118" s="132">
        <v>44580</v>
      </c>
      <c r="M1118" s="83" t="s">
        <v>985</v>
      </c>
      <c r="N1118" s="83" t="s">
        <v>984</v>
      </c>
      <c r="O1118" s="83" t="s">
        <v>1839</v>
      </c>
      <c r="P1118" s="83" t="s">
        <v>1838</v>
      </c>
      <c r="Q1118" s="83" t="s">
        <v>1864</v>
      </c>
      <c r="S1118" s="83" t="s">
        <v>1874</v>
      </c>
      <c r="T1118" s="83" t="s">
        <v>1874</v>
      </c>
      <c r="V1118" s="83">
        <v>45947</v>
      </c>
      <c r="AC1118" s="83">
        <v>1</v>
      </c>
      <c r="AD1118" s="83">
        <v>22</v>
      </c>
      <c r="AJ1118" s="83" t="s">
        <v>975</v>
      </c>
      <c r="AK1118" s="83">
        <v>52477</v>
      </c>
      <c r="AL1118" s="83" t="s">
        <v>1874</v>
      </c>
      <c r="AP1118" s="83">
        <v>310.55</v>
      </c>
      <c r="AQ1118" s="83" t="s">
        <v>939</v>
      </c>
      <c r="AR1118" s="83">
        <v>310.55</v>
      </c>
      <c r="AS1118" s="83" t="s">
        <v>939</v>
      </c>
      <c r="AT1118" s="83">
        <v>2889265</v>
      </c>
      <c r="AU1118" s="132">
        <v>44581</v>
      </c>
      <c r="BB1118" s="83" t="s">
        <v>973</v>
      </c>
    </row>
    <row r="1119" spans="1:54">
      <c r="A1119" s="133">
        <v>44657.918749999997</v>
      </c>
      <c r="B1119" s="83">
        <v>2210</v>
      </c>
      <c r="C1119" s="83">
        <v>312010</v>
      </c>
      <c r="D1119" s="83">
        <v>71</v>
      </c>
      <c r="E1119" s="83">
        <v>142603</v>
      </c>
      <c r="F1119" s="83">
        <v>0</v>
      </c>
      <c r="G1119" s="83" t="s">
        <v>777</v>
      </c>
      <c r="H1119" s="83" t="s">
        <v>1006</v>
      </c>
      <c r="I1119" s="83" t="s">
        <v>1840</v>
      </c>
      <c r="J1119" s="83" t="s">
        <v>686</v>
      </c>
      <c r="K1119" s="83">
        <v>1230.54</v>
      </c>
      <c r="L1119" s="132">
        <v>44580</v>
      </c>
      <c r="M1119" s="83" t="s">
        <v>985</v>
      </c>
      <c r="N1119" s="83" t="s">
        <v>984</v>
      </c>
      <c r="O1119" s="83" t="s">
        <v>1839</v>
      </c>
      <c r="P1119" s="83" t="s">
        <v>1838</v>
      </c>
      <c r="Q1119" s="83" t="s">
        <v>1864</v>
      </c>
      <c r="S1119" s="83" t="s">
        <v>1874</v>
      </c>
      <c r="T1119" s="83" t="s">
        <v>1874</v>
      </c>
      <c r="V1119" s="83">
        <v>45947</v>
      </c>
      <c r="AC1119" s="83">
        <v>1</v>
      </c>
      <c r="AD1119" s="83">
        <v>22</v>
      </c>
      <c r="AJ1119" s="83" t="s">
        <v>975</v>
      </c>
      <c r="AK1119" s="83">
        <v>52478</v>
      </c>
      <c r="AL1119" s="83" t="s">
        <v>1874</v>
      </c>
      <c r="AP1119" s="83">
        <v>1230.54</v>
      </c>
      <c r="AQ1119" s="83" t="s">
        <v>939</v>
      </c>
      <c r="AR1119" s="83">
        <v>1230.54</v>
      </c>
      <c r="AS1119" s="83" t="s">
        <v>939</v>
      </c>
      <c r="AT1119" s="83">
        <v>2889265</v>
      </c>
      <c r="AU1119" s="132">
        <v>44581</v>
      </c>
      <c r="BB1119" s="83" t="s">
        <v>973</v>
      </c>
    </row>
    <row r="1120" spans="1:54">
      <c r="A1120" s="133">
        <v>44657.918749999997</v>
      </c>
      <c r="B1120" s="83">
        <v>2210</v>
      </c>
      <c r="C1120" s="83">
        <v>312015</v>
      </c>
      <c r="D1120" s="83">
        <v>71</v>
      </c>
      <c r="E1120" s="83">
        <v>142603</v>
      </c>
      <c r="F1120" s="83">
        <v>0</v>
      </c>
      <c r="G1120" s="83" t="s">
        <v>777</v>
      </c>
      <c r="H1120" s="83" t="s">
        <v>986</v>
      </c>
      <c r="I1120" s="83" t="s">
        <v>1840</v>
      </c>
      <c r="J1120" s="83" t="s">
        <v>686</v>
      </c>
      <c r="K1120" s="83">
        <v>2926.93</v>
      </c>
      <c r="L1120" s="132">
        <v>44580</v>
      </c>
      <c r="M1120" s="83" t="s">
        <v>985</v>
      </c>
      <c r="N1120" s="83" t="s">
        <v>984</v>
      </c>
      <c r="O1120" s="83" t="s">
        <v>1839</v>
      </c>
      <c r="P1120" s="83" t="s">
        <v>1838</v>
      </c>
      <c r="Q1120" s="83" t="s">
        <v>1864</v>
      </c>
      <c r="S1120" s="83" t="s">
        <v>1874</v>
      </c>
      <c r="T1120" s="83" t="s">
        <v>1874</v>
      </c>
      <c r="V1120" s="83">
        <v>45947</v>
      </c>
      <c r="AC1120" s="83">
        <v>1</v>
      </c>
      <c r="AD1120" s="83">
        <v>22</v>
      </c>
      <c r="AJ1120" s="83" t="s">
        <v>975</v>
      </c>
      <c r="AK1120" s="83">
        <v>52479</v>
      </c>
      <c r="AL1120" s="83" t="s">
        <v>1874</v>
      </c>
      <c r="AP1120" s="83">
        <v>2926.93</v>
      </c>
      <c r="AQ1120" s="83" t="s">
        <v>939</v>
      </c>
      <c r="AR1120" s="83">
        <v>2926.93</v>
      </c>
      <c r="AS1120" s="83" t="s">
        <v>939</v>
      </c>
      <c r="AT1120" s="83">
        <v>2889265</v>
      </c>
      <c r="AU1120" s="132">
        <v>44581</v>
      </c>
      <c r="BB1120" s="83" t="s">
        <v>973</v>
      </c>
    </row>
    <row r="1121" spans="1:54">
      <c r="A1121" s="133">
        <v>44657.918749999997</v>
      </c>
      <c r="B1121" s="83">
        <v>2210</v>
      </c>
      <c r="C1121" s="83">
        <v>312015</v>
      </c>
      <c r="D1121" s="83">
        <v>71</v>
      </c>
      <c r="E1121" s="83">
        <v>142603</v>
      </c>
      <c r="F1121" s="83">
        <v>0</v>
      </c>
      <c r="G1121" s="83" t="s">
        <v>777</v>
      </c>
      <c r="H1121" s="83" t="s">
        <v>986</v>
      </c>
      <c r="I1121" s="83" t="s">
        <v>1840</v>
      </c>
      <c r="J1121" s="83" t="s">
        <v>686</v>
      </c>
      <c r="K1121" s="83">
        <v>11597.82</v>
      </c>
      <c r="L1121" s="132">
        <v>44580</v>
      </c>
      <c r="M1121" s="83" t="s">
        <v>985</v>
      </c>
      <c r="N1121" s="83" t="s">
        <v>984</v>
      </c>
      <c r="O1121" s="83" t="s">
        <v>1839</v>
      </c>
      <c r="P1121" s="83" t="s">
        <v>1838</v>
      </c>
      <c r="Q1121" s="83" t="s">
        <v>1864</v>
      </c>
      <c r="S1121" s="83" t="s">
        <v>1874</v>
      </c>
      <c r="T1121" s="83" t="s">
        <v>1874</v>
      </c>
      <c r="V1121" s="83">
        <v>45947</v>
      </c>
      <c r="AC1121" s="83">
        <v>1</v>
      </c>
      <c r="AD1121" s="83">
        <v>22</v>
      </c>
      <c r="AJ1121" s="83" t="s">
        <v>975</v>
      </c>
      <c r="AK1121" s="83">
        <v>52480</v>
      </c>
      <c r="AL1121" s="83" t="s">
        <v>1874</v>
      </c>
      <c r="AP1121" s="83">
        <v>11597.82</v>
      </c>
      <c r="AQ1121" s="83" t="s">
        <v>939</v>
      </c>
      <c r="AR1121" s="83">
        <v>11597.82</v>
      </c>
      <c r="AS1121" s="83" t="s">
        <v>939</v>
      </c>
      <c r="AT1121" s="83">
        <v>2889265</v>
      </c>
      <c r="AU1121" s="132">
        <v>44581</v>
      </c>
      <c r="BB1121" s="83" t="s">
        <v>973</v>
      </c>
    </row>
    <row r="1122" spans="1:54">
      <c r="A1122" s="133">
        <v>44657.918749999997</v>
      </c>
      <c r="B1122" s="83">
        <v>2210</v>
      </c>
      <c r="C1122" s="83">
        <v>312010</v>
      </c>
      <c r="D1122" s="83">
        <v>71</v>
      </c>
      <c r="E1122" s="83">
        <v>141220</v>
      </c>
      <c r="F1122" s="83">
        <v>0</v>
      </c>
      <c r="G1122" s="83" t="s">
        <v>777</v>
      </c>
      <c r="H1122" s="83" t="s">
        <v>1006</v>
      </c>
      <c r="I1122" s="83" t="s">
        <v>1840</v>
      </c>
      <c r="J1122" s="83" t="s">
        <v>497</v>
      </c>
      <c r="K1122" s="83">
        <v>7573.01</v>
      </c>
      <c r="L1122" s="132">
        <v>44561</v>
      </c>
      <c r="M1122" s="83" t="s">
        <v>985</v>
      </c>
      <c r="N1122" s="83" t="s">
        <v>984</v>
      </c>
      <c r="O1122" s="83" t="s">
        <v>1839</v>
      </c>
      <c r="P1122" s="83" t="s">
        <v>1838</v>
      </c>
      <c r="Q1122" s="83" t="s">
        <v>973</v>
      </c>
      <c r="S1122" s="83" t="s">
        <v>1923</v>
      </c>
      <c r="T1122" s="83" t="s">
        <v>1922</v>
      </c>
      <c r="V1122" s="83">
        <v>45911</v>
      </c>
      <c r="AC1122" s="83">
        <v>12</v>
      </c>
      <c r="AD1122" s="83">
        <v>21</v>
      </c>
      <c r="AJ1122" s="83" t="s">
        <v>975</v>
      </c>
      <c r="AK1122" s="83">
        <v>849</v>
      </c>
      <c r="AL1122" s="83" t="s">
        <v>1922</v>
      </c>
      <c r="AP1122" s="83">
        <v>7573.01</v>
      </c>
      <c r="AQ1122" s="83" t="s">
        <v>939</v>
      </c>
      <c r="AR1122" s="83">
        <v>7573.01</v>
      </c>
      <c r="AS1122" s="83" t="s">
        <v>939</v>
      </c>
      <c r="AT1122" s="83">
        <v>2889199</v>
      </c>
      <c r="AU1122" s="132">
        <v>44580</v>
      </c>
      <c r="BB1122" s="83" t="s">
        <v>973</v>
      </c>
    </row>
    <row r="1123" spans="1:54">
      <c r="A1123" s="133">
        <v>44657.918749999997</v>
      </c>
      <c r="B1123" s="83">
        <v>2210</v>
      </c>
      <c r="C1123" s="83">
        <v>312015</v>
      </c>
      <c r="D1123" s="83">
        <v>71</v>
      </c>
      <c r="E1123" s="83">
        <v>141220</v>
      </c>
      <c r="F1123" s="83">
        <v>0</v>
      </c>
      <c r="G1123" s="83" t="s">
        <v>777</v>
      </c>
      <c r="H1123" s="83" t="s">
        <v>986</v>
      </c>
      <c r="I1123" s="83" t="s">
        <v>1840</v>
      </c>
      <c r="J1123" s="83" t="s">
        <v>497</v>
      </c>
      <c r="K1123" s="83">
        <v>71375.38</v>
      </c>
      <c r="L1123" s="132">
        <v>44561</v>
      </c>
      <c r="M1123" s="83" t="s">
        <v>985</v>
      </c>
      <c r="N1123" s="83" t="s">
        <v>984</v>
      </c>
      <c r="O1123" s="83" t="s">
        <v>1839</v>
      </c>
      <c r="P1123" s="83" t="s">
        <v>1838</v>
      </c>
      <c r="Q1123" s="83" t="s">
        <v>973</v>
      </c>
      <c r="S1123" s="83" t="s">
        <v>1923</v>
      </c>
      <c r="T1123" s="83" t="s">
        <v>1922</v>
      </c>
      <c r="V1123" s="83">
        <v>45911</v>
      </c>
      <c r="AC1123" s="83">
        <v>12</v>
      </c>
      <c r="AD1123" s="83">
        <v>21</v>
      </c>
      <c r="AJ1123" s="83" t="s">
        <v>975</v>
      </c>
      <c r="AK1123" s="83">
        <v>850</v>
      </c>
      <c r="AL1123" s="83" t="s">
        <v>1922</v>
      </c>
      <c r="AP1123" s="83">
        <v>71375.38</v>
      </c>
      <c r="AQ1123" s="83" t="s">
        <v>939</v>
      </c>
      <c r="AR1123" s="83">
        <v>71375.38</v>
      </c>
      <c r="AS1123" s="83" t="s">
        <v>939</v>
      </c>
      <c r="AT1123" s="83">
        <v>2889199</v>
      </c>
      <c r="AU1123" s="132">
        <v>44580</v>
      </c>
      <c r="BB1123" s="83" t="s">
        <v>973</v>
      </c>
    </row>
    <row r="1124" spans="1:54">
      <c r="A1124" s="133">
        <v>44657.918749999997</v>
      </c>
      <c r="B1124" s="83">
        <v>2210</v>
      </c>
      <c r="C1124" s="83">
        <v>312010</v>
      </c>
      <c r="D1124" s="83">
        <v>71</v>
      </c>
      <c r="E1124" s="83">
        <v>141303</v>
      </c>
      <c r="F1124" s="83">
        <v>0</v>
      </c>
      <c r="G1124" s="83" t="s">
        <v>777</v>
      </c>
      <c r="H1124" s="83" t="s">
        <v>1006</v>
      </c>
      <c r="I1124" s="83" t="s">
        <v>1840</v>
      </c>
      <c r="J1124" s="83" t="s">
        <v>559</v>
      </c>
      <c r="K1124" s="83">
        <v>1.45</v>
      </c>
      <c r="L1124" s="132">
        <v>44561</v>
      </c>
      <c r="M1124" s="83" t="s">
        <v>985</v>
      </c>
      <c r="N1124" s="83" t="s">
        <v>984</v>
      </c>
      <c r="O1124" s="83" t="s">
        <v>1839</v>
      </c>
      <c r="P1124" s="83" t="s">
        <v>1838</v>
      </c>
      <c r="Q1124" s="83" t="s">
        <v>973</v>
      </c>
      <c r="S1124" s="83" t="s">
        <v>1923</v>
      </c>
      <c r="T1124" s="83" t="s">
        <v>1922</v>
      </c>
      <c r="V1124" s="83">
        <v>45911</v>
      </c>
      <c r="AC1124" s="83">
        <v>12</v>
      </c>
      <c r="AD1124" s="83">
        <v>21</v>
      </c>
      <c r="AJ1124" s="83" t="s">
        <v>975</v>
      </c>
      <c r="AK1124" s="83">
        <v>4250</v>
      </c>
      <c r="AL1124" s="83" t="s">
        <v>1922</v>
      </c>
      <c r="AP1124" s="83">
        <v>1.45</v>
      </c>
      <c r="AQ1124" s="83" t="s">
        <v>939</v>
      </c>
      <c r="AR1124" s="83">
        <v>1.45</v>
      </c>
      <c r="AS1124" s="83" t="s">
        <v>939</v>
      </c>
      <c r="AT1124" s="83">
        <v>2889199</v>
      </c>
      <c r="AU1124" s="132">
        <v>44580</v>
      </c>
      <c r="BB1124" s="83" t="s">
        <v>973</v>
      </c>
    </row>
    <row r="1125" spans="1:54">
      <c r="A1125" s="133">
        <v>44657.918749999997</v>
      </c>
      <c r="B1125" s="83">
        <v>2210</v>
      </c>
      <c r="C1125" s="83">
        <v>312010</v>
      </c>
      <c r="D1125" s="83">
        <v>71</v>
      </c>
      <c r="E1125" s="83">
        <v>141303</v>
      </c>
      <c r="F1125" s="83">
        <v>0</v>
      </c>
      <c r="G1125" s="83" t="s">
        <v>777</v>
      </c>
      <c r="H1125" s="83" t="s">
        <v>1006</v>
      </c>
      <c r="I1125" s="83" t="s">
        <v>1840</v>
      </c>
      <c r="J1125" s="83" t="s">
        <v>559</v>
      </c>
      <c r="K1125" s="83">
        <v>7.35</v>
      </c>
      <c r="L1125" s="132">
        <v>44561</v>
      </c>
      <c r="M1125" s="83" t="s">
        <v>985</v>
      </c>
      <c r="N1125" s="83" t="s">
        <v>984</v>
      </c>
      <c r="O1125" s="83" t="s">
        <v>1839</v>
      </c>
      <c r="P1125" s="83" t="s">
        <v>1838</v>
      </c>
      <c r="Q1125" s="83" t="s">
        <v>973</v>
      </c>
      <c r="S1125" s="83" t="s">
        <v>1923</v>
      </c>
      <c r="T1125" s="83" t="s">
        <v>1922</v>
      </c>
      <c r="V1125" s="83">
        <v>45911</v>
      </c>
      <c r="AC1125" s="83">
        <v>12</v>
      </c>
      <c r="AD1125" s="83">
        <v>21</v>
      </c>
      <c r="AJ1125" s="83" t="s">
        <v>975</v>
      </c>
      <c r="AK1125" s="83">
        <v>4251</v>
      </c>
      <c r="AL1125" s="83" t="s">
        <v>1922</v>
      </c>
      <c r="AP1125" s="83">
        <v>7.35</v>
      </c>
      <c r="AQ1125" s="83" t="s">
        <v>939</v>
      </c>
      <c r="AR1125" s="83">
        <v>7.35</v>
      </c>
      <c r="AS1125" s="83" t="s">
        <v>939</v>
      </c>
      <c r="AT1125" s="83">
        <v>2889199</v>
      </c>
      <c r="AU1125" s="132">
        <v>44580</v>
      </c>
      <c r="BB1125" s="83" t="s">
        <v>973</v>
      </c>
    </row>
    <row r="1126" spans="1:54">
      <c r="A1126" s="133">
        <v>44657.918749999997</v>
      </c>
      <c r="B1126" s="83">
        <v>2210</v>
      </c>
      <c r="C1126" s="83">
        <v>312010</v>
      </c>
      <c r="D1126" s="83">
        <v>71</v>
      </c>
      <c r="E1126" s="83">
        <v>141303</v>
      </c>
      <c r="F1126" s="83">
        <v>0</v>
      </c>
      <c r="G1126" s="83" t="s">
        <v>777</v>
      </c>
      <c r="H1126" s="83" t="s">
        <v>1006</v>
      </c>
      <c r="I1126" s="83" t="s">
        <v>1840</v>
      </c>
      <c r="J1126" s="83" t="s">
        <v>559</v>
      </c>
      <c r="K1126" s="83">
        <v>8.6199999999999992</v>
      </c>
      <c r="L1126" s="132">
        <v>44561</v>
      </c>
      <c r="M1126" s="83" t="s">
        <v>985</v>
      </c>
      <c r="N1126" s="83" t="s">
        <v>984</v>
      </c>
      <c r="O1126" s="83" t="s">
        <v>1839</v>
      </c>
      <c r="P1126" s="83" t="s">
        <v>1838</v>
      </c>
      <c r="Q1126" s="83" t="s">
        <v>973</v>
      </c>
      <c r="S1126" s="83" t="s">
        <v>1923</v>
      </c>
      <c r="T1126" s="83" t="s">
        <v>1922</v>
      </c>
      <c r="V1126" s="83">
        <v>45911</v>
      </c>
      <c r="AC1126" s="83">
        <v>12</v>
      </c>
      <c r="AD1126" s="83">
        <v>21</v>
      </c>
      <c r="AJ1126" s="83" t="s">
        <v>975</v>
      </c>
      <c r="AK1126" s="83">
        <v>4252</v>
      </c>
      <c r="AL1126" s="83" t="s">
        <v>1922</v>
      </c>
      <c r="AP1126" s="83">
        <v>8.6199999999999992</v>
      </c>
      <c r="AQ1126" s="83" t="s">
        <v>939</v>
      </c>
      <c r="AR1126" s="83">
        <v>8.6199999999999992</v>
      </c>
      <c r="AS1126" s="83" t="s">
        <v>939</v>
      </c>
      <c r="AT1126" s="83">
        <v>2889199</v>
      </c>
      <c r="AU1126" s="132">
        <v>44580</v>
      </c>
      <c r="BB1126" s="83" t="s">
        <v>973</v>
      </c>
    </row>
    <row r="1127" spans="1:54">
      <c r="A1127" s="133">
        <v>44657.918749999997</v>
      </c>
      <c r="B1127" s="83">
        <v>2210</v>
      </c>
      <c r="C1127" s="83">
        <v>312010</v>
      </c>
      <c r="D1127" s="83">
        <v>71</v>
      </c>
      <c r="E1127" s="83">
        <v>141303</v>
      </c>
      <c r="F1127" s="83">
        <v>0</v>
      </c>
      <c r="G1127" s="83" t="s">
        <v>777</v>
      </c>
      <c r="H1127" s="83" t="s">
        <v>1006</v>
      </c>
      <c r="I1127" s="83" t="s">
        <v>1840</v>
      </c>
      <c r="J1127" s="83" t="s">
        <v>559</v>
      </c>
      <c r="K1127" s="83">
        <v>64.900000000000006</v>
      </c>
      <c r="L1127" s="132">
        <v>44561</v>
      </c>
      <c r="M1127" s="83" t="s">
        <v>985</v>
      </c>
      <c r="N1127" s="83" t="s">
        <v>984</v>
      </c>
      <c r="O1127" s="83" t="s">
        <v>1839</v>
      </c>
      <c r="P1127" s="83" t="s">
        <v>1838</v>
      </c>
      <c r="Q1127" s="83" t="s">
        <v>973</v>
      </c>
      <c r="S1127" s="83" t="s">
        <v>1923</v>
      </c>
      <c r="T1127" s="83" t="s">
        <v>1922</v>
      </c>
      <c r="V1127" s="83">
        <v>45911</v>
      </c>
      <c r="AC1127" s="83">
        <v>12</v>
      </c>
      <c r="AD1127" s="83">
        <v>21</v>
      </c>
      <c r="AJ1127" s="83" t="s">
        <v>975</v>
      </c>
      <c r="AK1127" s="83">
        <v>4253</v>
      </c>
      <c r="AL1127" s="83" t="s">
        <v>1922</v>
      </c>
      <c r="AP1127" s="83">
        <v>64.900000000000006</v>
      </c>
      <c r="AQ1127" s="83" t="s">
        <v>939</v>
      </c>
      <c r="AR1127" s="83">
        <v>64.900000000000006</v>
      </c>
      <c r="AS1127" s="83" t="s">
        <v>939</v>
      </c>
      <c r="AT1127" s="83">
        <v>2889199</v>
      </c>
      <c r="AU1127" s="132">
        <v>44580</v>
      </c>
      <c r="BB1127" s="83" t="s">
        <v>973</v>
      </c>
    </row>
    <row r="1128" spans="1:54">
      <c r="A1128" s="133">
        <v>44657.918749999997</v>
      </c>
      <c r="B1128" s="83">
        <v>2210</v>
      </c>
      <c r="C1128" s="83">
        <v>312010</v>
      </c>
      <c r="D1128" s="83">
        <v>71</v>
      </c>
      <c r="E1128" s="83">
        <v>141303</v>
      </c>
      <c r="F1128" s="83">
        <v>0</v>
      </c>
      <c r="G1128" s="83" t="s">
        <v>777</v>
      </c>
      <c r="H1128" s="83" t="s">
        <v>1006</v>
      </c>
      <c r="I1128" s="83" t="s">
        <v>1840</v>
      </c>
      <c r="J1128" s="83" t="s">
        <v>559</v>
      </c>
      <c r="K1128" s="83">
        <v>5297.23</v>
      </c>
      <c r="L1128" s="132">
        <v>44561</v>
      </c>
      <c r="M1128" s="83" t="s">
        <v>985</v>
      </c>
      <c r="N1128" s="83" t="s">
        <v>984</v>
      </c>
      <c r="O1128" s="83" t="s">
        <v>1839</v>
      </c>
      <c r="P1128" s="83" t="s">
        <v>1838</v>
      </c>
      <c r="Q1128" s="83" t="s">
        <v>973</v>
      </c>
      <c r="S1128" s="83" t="s">
        <v>1923</v>
      </c>
      <c r="T1128" s="83" t="s">
        <v>1922</v>
      </c>
      <c r="V1128" s="83">
        <v>45911</v>
      </c>
      <c r="AC1128" s="83">
        <v>12</v>
      </c>
      <c r="AD1128" s="83">
        <v>21</v>
      </c>
      <c r="AJ1128" s="83" t="s">
        <v>975</v>
      </c>
      <c r="AK1128" s="83">
        <v>4254</v>
      </c>
      <c r="AL1128" s="83" t="s">
        <v>1922</v>
      </c>
      <c r="AP1128" s="83">
        <v>5297.23</v>
      </c>
      <c r="AQ1128" s="83" t="s">
        <v>939</v>
      </c>
      <c r="AR1128" s="83">
        <v>5297.23</v>
      </c>
      <c r="AS1128" s="83" t="s">
        <v>939</v>
      </c>
      <c r="AT1128" s="83">
        <v>2889199</v>
      </c>
      <c r="AU1128" s="132">
        <v>44580</v>
      </c>
      <c r="BB1128" s="83" t="s">
        <v>973</v>
      </c>
    </row>
    <row r="1129" spans="1:54">
      <c r="A1129" s="133">
        <v>44657.918749999997</v>
      </c>
      <c r="B1129" s="83">
        <v>2210</v>
      </c>
      <c r="C1129" s="83">
        <v>312015</v>
      </c>
      <c r="D1129" s="83">
        <v>71</v>
      </c>
      <c r="E1129" s="83">
        <v>141303</v>
      </c>
      <c r="F1129" s="83">
        <v>0</v>
      </c>
      <c r="G1129" s="83" t="s">
        <v>777</v>
      </c>
      <c r="H1129" s="83" t="s">
        <v>986</v>
      </c>
      <c r="I1129" s="83" t="s">
        <v>1840</v>
      </c>
      <c r="J1129" s="83" t="s">
        <v>559</v>
      </c>
      <c r="K1129" s="83">
        <v>13.7</v>
      </c>
      <c r="L1129" s="132">
        <v>44561</v>
      </c>
      <c r="M1129" s="83" t="s">
        <v>985</v>
      </c>
      <c r="N1129" s="83" t="s">
        <v>984</v>
      </c>
      <c r="O1129" s="83" t="s">
        <v>1839</v>
      </c>
      <c r="P1129" s="83" t="s">
        <v>1838</v>
      </c>
      <c r="Q1129" s="83" t="s">
        <v>973</v>
      </c>
      <c r="S1129" s="83" t="s">
        <v>1923</v>
      </c>
      <c r="T1129" s="83" t="s">
        <v>1922</v>
      </c>
      <c r="V1129" s="83">
        <v>45911</v>
      </c>
      <c r="AC1129" s="83">
        <v>12</v>
      </c>
      <c r="AD1129" s="83">
        <v>21</v>
      </c>
      <c r="AJ1129" s="83" t="s">
        <v>975</v>
      </c>
      <c r="AK1129" s="83">
        <v>4255</v>
      </c>
      <c r="AL1129" s="83" t="s">
        <v>1922</v>
      </c>
      <c r="AP1129" s="83">
        <v>13.7</v>
      </c>
      <c r="AQ1129" s="83" t="s">
        <v>939</v>
      </c>
      <c r="AR1129" s="83">
        <v>13.7</v>
      </c>
      <c r="AS1129" s="83" t="s">
        <v>939</v>
      </c>
      <c r="AT1129" s="83">
        <v>2889199</v>
      </c>
      <c r="AU1129" s="132">
        <v>44580</v>
      </c>
      <c r="BB1129" s="83" t="s">
        <v>973</v>
      </c>
    </row>
    <row r="1130" spans="1:54">
      <c r="A1130" s="133">
        <v>44657.918749999997</v>
      </c>
      <c r="B1130" s="83">
        <v>2210</v>
      </c>
      <c r="C1130" s="83">
        <v>312015</v>
      </c>
      <c r="D1130" s="83">
        <v>71</v>
      </c>
      <c r="E1130" s="83">
        <v>141303</v>
      </c>
      <c r="F1130" s="83">
        <v>0</v>
      </c>
      <c r="G1130" s="83" t="s">
        <v>777</v>
      </c>
      <c r="H1130" s="83" t="s">
        <v>986</v>
      </c>
      <c r="I1130" s="83" t="s">
        <v>1840</v>
      </c>
      <c r="J1130" s="83" t="s">
        <v>559</v>
      </c>
      <c r="K1130" s="83">
        <v>69.260000000000005</v>
      </c>
      <c r="L1130" s="132">
        <v>44561</v>
      </c>
      <c r="M1130" s="83" t="s">
        <v>985</v>
      </c>
      <c r="N1130" s="83" t="s">
        <v>984</v>
      </c>
      <c r="O1130" s="83" t="s">
        <v>1839</v>
      </c>
      <c r="P1130" s="83" t="s">
        <v>1838</v>
      </c>
      <c r="Q1130" s="83" t="s">
        <v>973</v>
      </c>
      <c r="S1130" s="83" t="s">
        <v>1923</v>
      </c>
      <c r="T1130" s="83" t="s">
        <v>1922</v>
      </c>
      <c r="V1130" s="83">
        <v>45911</v>
      </c>
      <c r="AC1130" s="83">
        <v>12</v>
      </c>
      <c r="AD1130" s="83">
        <v>21</v>
      </c>
      <c r="AJ1130" s="83" t="s">
        <v>975</v>
      </c>
      <c r="AK1130" s="83">
        <v>4256</v>
      </c>
      <c r="AL1130" s="83" t="s">
        <v>1922</v>
      </c>
      <c r="AP1130" s="83">
        <v>69.260000000000005</v>
      </c>
      <c r="AQ1130" s="83" t="s">
        <v>939</v>
      </c>
      <c r="AR1130" s="83">
        <v>69.260000000000005</v>
      </c>
      <c r="AS1130" s="83" t="s">
        <v>939</v>
      </c>
      <c r="AT1130" s="83">
        <v>2889199</v>
      </c>
      <c r="AU1130" s="132">
        <v>44580</v>
      </c>
      <c r="BB1130" s="83" t="s">
        <v>973</v>
      </c>
    </row>
    <row r="1131" spans="1:54">
      <c r="A1131" s="133">
        <v>44657.918749999997</v>
      </c>
      <c r="B1131" s="83">
        <v>2210</v>
      </c>
      <c r="C1131" s="83">
        <v>312015</v>
      </c>
      <c r="D1131" s="83">
        <v>71</v>
      </c>
      <c r="E1131" s="83">
        <v>141303</v>
      </c>
      <c r="F1131" s="83">
        <v>0</v>
      </c>
      <c r="G1131" s="83" t="s">
        <v>777</v>
      </c>
      <c r="H1131" s="83" t="s">
        <v>986</v>
      </c>
      <c r="I1131" s="83" t="s">
        <v>1840</v>
      </c>
      <c r="J1131" s="83" t="s">
        <v>559</v>
      </c>
      <c r="K1131" s="83">
        <v>81.260000000000005</v>
      </c>
      <c r="L1131" s="132">
        <v>44561</v>
      </c>
      <c r="M1131" s="83" t="s">
        <v>985</v>
      </c>
      <c r="N1131" s="83" t="s">
        <v>984</v>
      </c>
      <c r="O1131" s="83" t="s">
        <v>1839</v>
      </c>
      <c r="P1131" s="83" t="s">
        <v>1838</v>
      </c>
      <c r="Q1131" s="83" t="s">
        <v>973</v>
      </c>
      <c r="S1131" s="83" t="s">
        <v>1923</v>
      </c>
      <c r="T1131" s="83" t="s">
        <v>1922</v>
      </c>
      <c r="V1131" s="83">
        <v>45911</v>
      </c>
      <c r="AC1131" s="83">
        <v>12</v>
      </c>
      <c r="AD1131" s="83">
        <v>21</v>
      </c>
      <c r="AJ1131" s="83" t="s">
        <v>975</v>
      </c>
      <c r="AK1131" s="83">
        <v>4257</v>
      </c>
      <c r="AL1131" s="83" t="s">
        <v>1922</v>
      </c>
      <c r="AP1131" s="83">
        <v>81.260000000000005</v>
      </c>
      <c r="AQ1131" s="83" t="s">
        <v>939</v>
      </c>
      <c r="AR1131" s="83">
        <v>81.260000000000005</v>
      </c>
      <c r="AS1131" s="83" t="s">
        <v>939</v>
      </c>
      <c r="AT1131" s="83">
        <v>2889199</v>
      </c>
      <c r="AU1131" s="132">
        <v>44580</v>
      </c>
      <c r="BB1131" s="83" t="s">
        <v>973</v>
      </c>
    </row>
    <row r="1132" spans="1:54">
      <c r="A1132" s="133">
        <v>44657.918749999997</v>
      </c>
      <c r="B1132" s="83">
        <v>2210</v>
      </c>
      <c r="C1132" s="83">
        <v>312015</v>
      </c>
      <c r="D1132" s="83">
        <v>71</v>
      </c>
      <c r="E1132" s="83">
        <v>141303</v>
      </c>
      <c r="F1132" s="83">
        <v>0</v>
      </c>
      <c r="G1132" s="83" t="s">
        <v>777</v>
      </c>
      <c r="H1132" s="83" t="s">
        <v>986</v>
      </c>
      <c r="I1132" s="83" t="s">
        <v>1840</v>
      </c>
      <c r="J1132" s="83" t="s">
        <v>559</v>
      </c>
      <c r="K1132" s="83">
        <v>611.66999999999996</v>
      </c>
      <c r="L1132" s="132">
        <v>44561</v>
      </c>
      <c r="M1132" s="83" t="s">
        <v>985</v>
      </c>
      <c r="N1132" s="83" t="s">
        <v>984</v>
      </c>
      <c r="O1132" s="83" t="s">
        <v>1839</v>
      </c>
      <c r="P1132" s="83" t="s">
        <v>1838</v>
      </c>
      <c r="Q1132" s="83" t="s">
        <v>973</v>
      </c>
      <c r="S1132" s="83" t="s">
        <v>1923</v>
      </c>
      <c r="T1132" s="83" t="s">
        <v>1922</v>
      </c>
      <c r="V1132" s="83">
        <v>45911</v>
      </c>
      <c r="AC1132" s="83">
        <v>12</v>
      </c>
      <c r="AD1132" s="83">
        <v>21</v>
      </c>
      <c r="AJ1132" s="83" t="s">
        <v>975</v>
      </c>
      <c r="AK1132" s="83">
        <v>4258</v>
      </c>
      <c r="AL1132" s="83" t="s">
        <v>1922</v>
      </c>
      <c r="AP1132" s="83">
        <v>611.66999999999996</v>
      </c>
      <c r="AQ1132" s="83" t="s">
        <v>939</v>
      </c>
      <c r="AR1132" s="83">
        <v>611.66999999999996</v>
      </c>
      <c r="AS1132" s="83" t="s">
        <v>939</v>
      </c>
      <c r="AT1132" s="83">
        <v>2889199</v>
      </c>
      <c r="AU1132" s="132">
        <v>44580</v>
      </c>
      <c r="BB1132" s="83" t="s">
        <v>973</v>
      </c>
    </row>
    <row r="1133" spans="1:54">
      <c r="A1133" s="133">
        <v>44657.918749999997</v>
      </c>
      <c r="B1133" s="83">
        <v>2210</v>
      </c>
      <c r="C1133" s="83">
        <v>312015</v>
      </c>
      <c r="D1133" s="83">
        <v>71</v>
      </c>
      <c r="E1133" s="83">
        <v>141303</v>
      </c>
      <c r="F1133" s="83">
        <v>0</v>
      </c>
      <c r="G1133" s="83" t="s">
        <v>777</v>
      </c>
      <c r="H1133" s="83" t="s">
        <v>986</v>
      </c>
      <c r="I1133" s="83" t="s">
        <v>1840</v>
      </c>
      <c r="J1133" s="83" t="s">
        <v>559</v>
      </c>
      <c r="K1133" s="83">
        <v>49926.21</v>
      </c>
      <c r="L1133" s="132">
        <v>44561</v>
      </c>
      <c r="M1133" s="83" t="s">
        <v>985</v>
      </c>
      <c r="N1133" s="83" t="s">
        <v>984</v>
      </c>
      <c r="O1133" s="83" t="s">
        <v>1839</v>
      </c>
      <c r="P1133" s="83" t="s">
        <v>1838</v>
      </c>
      <c r="Q1133" s="83" t="s">
        <v>973</v>
      </c>
      <c r="S1133" s="83" t="s">
        <v>1923</v>
      </c>
      <c r="T1133" s="83" t="s">
        <v>1922</v>
      </c>
      <c r="V1133" s="83">
        <v>45911</v>
      </c>
      <c r="AC1133" s="83">
        <v>12</v>
      </c>
      <c r="AD1133" s="83">
        <v>21</v>
      </c>
      <c r="AJ1133" s="83" t="s">
        <v>975</v>
      </c>
      <c r="AK1133" s="83">
        <v>4259</v>
      </c>
      <c r="AL1133" s="83" t="s">
        <v>1922</v>
      </c>
      <c r="AP1133" s="83">
        <v>49926.21</v>
      </c>
      <c r="AQ1133" s="83" t="s">
        <v>939</v>
      </c>
      <c r="AR1133" s="83">
        <v>49926.21</v>
      </c>
      <c r="AS1133" s="83" t="s">
        <v>939</v>
      </c>
      <c r="AT1133" s="83">
        <v>2889199</v>
      </c>
      <c r="AU1133" s="132">
        <v>44580</v>
      </c>
      <c r="BB1133" s="83" t="s">
        <v>973</v>
      </c>
    </row>
    <row r="1134" spans="1:54">
      <c r="A1134" s="133">
        <v>44657.918749999997</v>
      </c>
      <c r="B1134" s="83">
        <v>2210</v>
      </c>
      <c r="C1134" s="83">
        <v>312010</v>
      </c>
      <c r="D1134" s="83">
        <v>71</v>
      </c>
      <c r="E1134" s="83">
        <v>141305</v>
      </c>
      <c r="F1134" s="83">
        <v>0</v>
      </c>
      <c r="G1134" s="83" t="s">
        <v>777</v>
      </c>
      <c r="H1134" s="83" t="s">
        <v>1006</v>
      </c>
      <c r="I1134" s="83" t="s">
        <v>1840</v>
      </c>
      <c r="J1134" s="83" t="s">
        <v>462</v>
      </c>
      <c r="K1134" s="83">
        <v>4.38</v>
      </c>
      <c r="L1134" s="132">
        <v>44561</v>
      </c>
      <c r="M1134" s="83" t="s">
        <v>985</v>
      </c>
      <c r="N1134" s="83" t="s">
        <v>984</v>
      </c>
      <c r="O1134" s="83" t="s">
        <v>1839</v>
      </c>
      <c r="P1134" s="83" t="s">
        <v>1838</v>
      </c>
      <c r="Q1134" s="83" t="s">
        <v>973</v>
      </c>
      <c r="S1134" s="83" t="s">
        <v>1923</v>
      </c>
      <c r="T1134" s="83" t="s">
        <v>1922</v>
      </c>
      <c r="V1134" s="83">
        <v>45911</v>
      </c>
      <c r="AC1134" s="83">
        <v>12</v>
      </c>
      <c r="AD1134" s="83">
        <v>21</v>
      </c>
      <c r="AJ1134" s="83" t="s">
        <v>975</v>
      </c>
      <c r="AK1134" s="83">
        <v>7102</v>
      </c>
      <c r="AL1134" s="83" t="s">
        <v>1922</v>
      </c>
      <c r="AP1134" s="83">
        <v>4.38</v>
      </c>
      <c r="AQ1134" s="83" t="s">
        <v>939</v>
      </c>
      <c r="AR1134" s="83">
        <v>4.38</v>
      </c>
      <c r="AS1134" s="83" t="s">
        <v>939</v>
      </c>
      <c r="AT1134" s="83">
        <v>2889199</v>
      </c>
      <c r="AU1134" s="132">
        <v>44580</v>
      </c>
      <c r="BB1134" s="83" t="s">
        <v>973</v>
      </c>
    </row>
    <row r="1135" spans="1:54">
      <c r="A1135" s="133">
        <v>44657.918749999997</v>
      </c>
      <c r="B1135" s="83">
        <v>2210</v>
      </c>
      <c r="C1135" s="83">
        <v>312015</v>
      </c>
      <c r="D1135" s="83">
        <v>71</v>
      </c>
      <c r="E1135" s="83">
        <v>141305</v>
      </c>
      <c r="F1135" s="83">
        <v>0</v>
      </c>
      <c r="G1135" s="83" t="s">
        <v>777</v>
      </c>
      <c r="H1135" s="83" t="s">
        <v>986</v>
      </c>
      <c r="I1135" s="83" t="s">
        <v>1840</v>
      </c>
      <c r="J1135" s="83" t="s">
        <v>462</v>
      </c>
      <c r="K1135" s="83">
        <v>41.25</v>
      </c>
      <c r="L1135" s="132">
        <v>44561</v>
      </c>
      <c r="M1135" s="83" t="s">
        <v>985</v>
      </c>
      <c r="N1135" s="83" t="s">
        <v>984</v>
      </c>
      <c r="O1135" s="83" t="s">
        <v>1839</v>
      </c>
      <c r="P1135" s="83" t="s">
        <v>1838</v>
      </c>
      <c r="Q1135" s="83" t="s">
        <v>973</v>
      </c>
      <c r="S1135" s="83" t="s">
        <v>1923</v>
      </c>
      <c r="T1135" s="83" t="s">
        <v>1922</v>
      </c>
      <c r="V1135" s="83">
        <v>45911</v>
      </c>
      <c r="AC1135" s="83">
        <v>12</v>
      </c>
      <c r="AD1135" s="83">
        <v>21</v>
      </c>
      <c r="AJ1135" s="83" t="s">
        <v>975</v>
      </c>
      <c r="AK1135" s="83">
        <v>7103</v>
      </c>
      <c r="AL1135" s="83" t="s">
        <v>1922</v>
      </c>
      <c r="AP1135" s="83">
        <v>41.25</v>
      </c>
      <c r="AQ1135" s="83" t="s">
        <v>939</v>
      </c>
      <c r="AR1135" s="83">
        <v>41.25</v>
      </c>
      <c r="AS1135" s="83" t="s">
        <v>939</v>
      </c>
      <c r="AT1135" s="83">
        <v>2889199</v>
      </c>
      <c r="AU1135" s="132">
        <v>44580</v>
      </c>
      <c r="BB1135" s="83" t="s">
        <v>973</v>
      </c>
    </row>
    <row r="1136" spans="1:54">
      <c r="A1136" s="133">
        <v>44657.918749999997</v>
      </c>
      <c r="B1136" s="83">
        <v>2210</v>
      </c>
      <c r="C1136" s="83">
        <v>312000</v>
      </c>
      <c r="D1136" s="83">
        <v>75</v>
      </c>
      <c r="E1136" s="83">
        <v>141308</v>
      </c>
      <c r="F1136" s="83">
        <v>0</v>
      </c>
      <c r="G1136" s="83" t="s">
        <v>777</v>
      </c>
      <c r="H1136" s="83" t="s">
        <v>1037</v>
      </c>
      <c r="I1136" s="83" t="s">
        <v>1841</v>
      </c>
      <c r="J1136" s="83" t="s">
        <v>464</v>
      </c>
      <c r="K1136" s="83">
        <v>-6945.84</v>
      </c>
      <c r="L1136" s="132">
        <v>44561</v>
      </c>
      <c r="M1136" s="83" t="s">
        <v>985</v>
      </c>
      <c r="N1136" s="83" t="s">
        <v>984</v>
      </c>
      <c r="O1136" s="83" t="s">
        <v>1839</v>
      </c>
      <c r="P1136" s="83" t="s">
        <v>1838</v>
      </c>
      <c r="Q1136" s="83" t="s">
        <v>973</v>
      </c>
      <c r="S1136" s="83" t="s">
        <v>1923</v>
      </c>
      <c r="T1136" s="83" t="s">
        <v>1922</v>
      </c>
      <c r="V1136" s="83">
        <v>45911</v>
      </c>
      <c r="AC1136" s="83">
        <v>12</v>
      </c>
      <c r="AD1136" s="83">
        <v>21</v>
      </c>
      <c r="AJ1136" s="83" t="s">
        <v>975</v>
      </c>
      <c r="AK1136" s="83">
        <v>7963</v>
      </c>
      <c r="AL1136" s="83" t="s">
        <v>1922</v>
      </c>
      <c r="AP1136" s="83">
        <v>-6945.84</v>
      </c>
      <c r="AQ1136" s="83" t="s">
        <v>939</v>
      </c>
      <c r="AR1136" s="83">
        <v>-6945.84</v>
      </c>
      <c r="AS1136" s="83" t="s">
        <v>939</v>
      </c>
      <c r="AT1136" s="83">
        <v>2889199</v>
      </c>
      <c r="AU1136" s="132">
        <v>44580</v>
      </c>
      <c r="BB1136" s="83" t="s">
        <v>973</v>
      </c>
    </row>
    <row r="1137" spans="1:54">
      <c r="A1137" s="133">
        <v>44657.918749999997</v>
      </c>
      <c r="B1137" s="83">
        <v>2210</v>
      </c>
      <c r="C1137" s="83">
        <v>312010</v>
      </c>
      <c r="D1137" s="83">
        <v>71</v>
      </c>
      <c r="E1137" s="83">
        <v>141308</v>
      </c>
      <c r="F1137" s="83">
        <v>0</v>
      </c>
      <c r="G1137" s="83" t="s">
        <v>777</v>
      </c>
      <c r="H1137" s="83" t="s">
        <v>1006</v>
      </c>
      <c r="I1137" s="83" t="s">
        <v>1840</v>
      </c>
      <c r="J1137" s="83" t="s">
        <v>464</v>
      </c>
      <c r="K1137" s="83">
        <v>45.92</v>
      </c>
      <c r="L1137" s="132">
        <v>44561</v>
      </c>
      <c r="M1137" s="83" t="s">
        <v>985</v>
      </c>
      <c r="N1137" s="83" t="s">
        <v>984</v>
      </c>
      <c r="O1137" s="83" t="s">
        <v>1839</v>
      </c>
      <c r="P1137" s="83" t="s">
        <v>1838</v>
      </c>
      <c r="Q1137" s="83" t="s">
        <v>973</v>
      </c>
      <c r="S1137" s="83" t="s">
        <v>1923</v>
      </c>
      <c r="T1137" s="83" t="s">
        <v>1922</v>
      </c>
      <c r="V1137" s="83">
        <v>45911</v>
      </c>
      <c r="AC1137" s="83">
        <v>12</v>
      </c>
      <c r="AD1137" s="83">
        <v>21</v>
      </c>
      <c r="AJ1137" s="83" t="s">
        <v>975</v>
      </c>
      <c r="AK1137" s="83">
        <v>7964</v>
      </c>
      <c r="AL1137" s="83" t="s">
        <v>1922</v>
      </c>
      <c r="AP1137" s="83">
        <v>45.92</v>
      </c>
      <c r="AQ1137" s="83" t="s">
        <v>939</v>
      </c>
      <c r="AR1137" s="83">
        <v>45.92</v>
      </c>
      <c r="AS1137" s="83" t="s">
        <v>939</v>
      </c>
      <c r="AT1137" s="83">
        <v>2889199</v>
      </c>
      <c r="AU1137" s="132">
        <v>44580</v>
      </c>
      <c r="BB1137" s="83" t="s">
        <v>973</v>
      </c>
    </row>
    <row r="1138" spans="1:54">
      <c r="A1138" s="133">
        <v>44657.918749999997</v>
      </c>
      <c r="B1138" s="83">
        <v>2210</v>
      </c>
      <c r="C1138" s="83">
        <v>312010</v>
      </c>
      <c r="D1138" s="83">
        <v>71</v>
      </c>
      <c r="E1138" s="83">
        <v>141308</v>
      </c>
      <c r="F1138" s="83">
        <v>0</v>
      </c>
      <c r="G1138" s="83" t="s">
        <v>777</v>
      </c>
      <c r="H1138" s="83" t="s">
        <v>1006</v>
      </c>
      <c r="I1138" s="83" t="s">
        <v>1840</v>
      </c>
      <c r="J1138" s="83" t="s">
        <v>464</v>
      </c>
      <c r="K1138" s="83">
        <v>666.27</v>
      </c>
      <c r="L1138" s="132">
        <v>44561</v>
      </c>
      <c r="M1138" s="83" t="s">
        <v>985</v>
      </c>
      <c r="N1138" s="83" t="s">
        <v>984</v>
      </c>
      <c r="O1138" s="83" t="s">
        <v>1839</v>
      </c>
      <c r="P1138" s="83" t="s">
        <v>1838</v>
      </c>
      <c r="Q1138" s="83" t="s">
        <v>973</v>
      </c>
      <c r="S1138" s="83" t="s">
        <v>1923</v>
      </c>
      <c r="T1138" s="83" t="s">
        <v>1922</v>
      </c>
      <c r="V1138" s="83">
        <v>45911</v>
      </c>
      <c r="AC1138" s="83">
        <v>12</v>
      </c>
      <c r="AD1138" s="83">
        <v>21</v>
      </c>
      <c r="AJ1138" s="83" t="s">
        <v>975</v>
      </c>
      <c r="AK1138" s="83">
        <v>7965</v>
      </c>
      <c r="AL1138" s="83" t="s">
        <v>1922</v>
      </c>
      <c r="AP1138" s="83">
        <v>666.27</v>
      </c>
      <c r="AQ1138" s="83" t="s">
        <v>939</v>
      </c>
      <c r="AR1138" s="83">
        <v>666.27</v>
      </c>
      <c r="AS1138" s="83" t="s">
        <v>939</v>
      </c>
      <c r="AT1138" s="83">
        <v>2889199</v>
      </c>
      <c r="AU1138" s="132">
        <v>44580</v>
      </c>
      <c r="BB1138" s="83" t="s">
        <v>973</v>
      </c>
    </row>
    <row r="1139" spans="1:54">
      <c r="A1139" s="133">
        <v>44657.918749999997</v>
      </c>
      <c r="B1139" s="83">
        <v>2210</v>
      </c>
      <c r="C1139" s="83">
        <v>312015</v>
      </c>
      <c r="D1139" s="83">
        <v>71</v>
      </c>
      <c r="E1139" s="83">
        <v>141308</v>
      </c>
      <c r="F1139" s="83">
        <v>0</v>
      </c>
      <c r="G1139" s="83" t="s">
        <v>777</v>
      </c>
      <c r="H1139" s="83" t="s">
        <v>986</v>
      </c>
      <c r="I1139" s="83" t="s">
        <v>1840</v>
      </c>
      <c r="J1139" s="83" t="s">
        <v>464</v>
      </c>
      <c r="K1139" s="83">
        <v>432.83</v>
      </c>
      <c r="L1139" s="132">
        <v>44561</v>
      </c>
      <c r="M1139" s="83" t="s">
        <v>985</v>
      </c>
      <c r="N1139" s="83" t="s">
        <v>984</v>
      </c>
      <c r="O1139" s="83" t="s">
        <v>1839</v>
      </c>
      <c r="P1139" s="83" t="s">
        <v>1838</v>
      </c>
      <c r="Q1139" s="83" t="s">
        <v>973</v>
      </c>
      <c r="S1139" s="83" t="s">
        <v>1923</v>
      </c>
      <c r="T1139" s="83" t="s">
        <v>1922</v>
      </c>
      <c r="V1139" s="83">
        <v>45911</v>
      </c>
      <c r="AC1139" s="83">
        <v>12</v>
      </c>
      <c r="AD1139" s="83">
        <v>21</v>
      </c>
      <c r="AJ1139" s="83" t="s">
        <v>975</v>
      </c>
      <c r="AK1139" s="83">
        <v>7966</v>
      </c>
      <c r="AL1139" s="83" t="s">
        <v>1922</v>
      </c>
      <c r="AP1139" s="83">
        <v>432.83</v>
      </c>
      <c r="AQ1139" s="83" t="s">
        <v>939</v>
      </c>
      <c r="AR1139" s="83">
        <v>432.83</v>
      </c>
      <c r="AS1139" s="83" t="s">
        <v>939</v>
      </c>
      <c r="AT1139" s="83">
        <v>2889199</v>
      </c>
      <c r="AU1139" s="132">
        <v>44580</v>
      </c>
      <c r="BB1139" s="83" t="s">
        <v>973</v>
      </c>
    </row>
    <row r="1140" spans="1:54">
      <c r="A1140" s="133">
        <v>44657.918749999997</v>
      </c>
      <c r="B1140" s="83">
        <v>2210</v>
      </c>
      <c r="C1140" s="83">
        <v>312015</v>
      </c>
      <c r="D1140" s="83">
        <v>71</v>
      </c>
      <c r="E1140" s="83">
        <v>141308</v>
      </c>
      <c r="F1140" s="83">
        <v>0</v>
      </c>
      <c r="G1140" s="83" t="s">
        <v>777</v>
      </c>
      <c r="H1140" s="83" t="s">
        <v>986</v>
      </c>
      <c r="I1140" s="83" t="s">
        <v>1840</v>
      </c>
      <c r="J1140" s="83" t="s">
        <v>464</v>
      </c>
      <c r="K1140" s="83">
        <v>6279.57</v>
      </c>
      <c r="L1140" s="132">
        <v>44561</v>
      </c>
      <c r="M1140" s="83" t="s">
        <v>985</v>
      </c>
      <c r="N1140" s="83" t="s">
        <v>984</v>
      </c>
      <c r="O1140" s="83" t="s">
        <v>1839</v>
      </c>
      <c r="P1140" s="83" t="s">
        <v>1838</v>
      </c>
      <c r="Q1140" s="83" t="s">
        <v>973</v>
      </c>
      <c r="S1140" s="83" t="s">
        <v>1923</v>
      </c>
      <c r="T1140" s="83" t="s">
        <v>1922</v>
      </c>
      <c r="V1140" s="83">
        <v>45911</v>
      </c>
      <c r="AC1140" s="83">
        <v>12</v>
      </c>
      <c r="AD1140" s="83">
        <v>21</v>
      </c>
      <c r="AJ1140" s="83" t="s">
        <v>975</v>
      </c>
      <c r="AK1140" s="83">
        <v>7967</v>
      </c>
      <c r="AL1140" s="83" t="s">
        <v>1922</v>
      </c>
      <c r="AP1140" s="83">
        <v>6279.57</v>
      </c>
      <c r="AQ1140" s="83" t="s">
        <v>939</v>
      </c>
      <c r="AR1140" s="83">
        <v>6279.57</v>
      </c>
      <c r="AS1140" s="83" t="s">
        <v>939</v>
      </c>
      <c r="AT1140" s="83">
        <v>2889199</v>
      </c>
      <c r="AU1140" s="132">
        <v>44580</v>
      </c>
      <c r="BB1140" s="83" t="s">
        <v>973</v>
      </c>
    </row>
    <row r="1141" spans="1:54">
      <c r="A1141" s="133">
        <v>44657.918749999997</v>
      </c>
      <c r="B1141" s="83">
        <v>2210</v>
      </c>
      <c r="C1141" s="83">
        <v>312010</v>
      </c>
      <c r="D1141" s="83">
        <v>71</v>
      </c>
      <c r="E1141" s="83">
        <v>141310</v>
      </c>
      <c r="F1141" s="83">
        <v>0</v>
      </c>
      <c r="G1141" s="83" t="s">
        <v>777</v>
      </c>
      <c r="H1141" s="83" t="s">
        <v>1006</v>
      </c>
      <c r="I1141" s="83" t="s">
        <v>1840</v>
      </c>
      <c r="J1141" s="83" t="s">
        <v>563</v>
      </c>
      <c r="K1141" s="83">
        <v>127.12</v>
      </c>
      <c r="L1141" s="132">
        <v>44561</v>
      </c>
      <c r="M1141" s="83" t="s">
        <v>985</v>
      </c>
      <c r="N1141" s="83" t="s">
        <v>984</v>
      </c>
      <c r="O1141" s="83" t="s">
        <v>1839</v>
      </c>
      <c r="P1141" s="83" t="s">
        <v>1838</v>
      </c>
      <c r="Q1141" s="83" t="s">
        <v>973</v>
      </c>
      <c r="S1141" s="83" t="s">
        <v>1923</v>
      </c>
      <c r="T1141" s="83" t="s">
        <v>1922</v>
      </c>
      <c r="V1141" s="83">
        <v>45911</v>
      </c>
      <c r="AC1141" s="83">
        <v>12</v>
      </c>
      <c r="AD1141" s="83">
        <v>21</v>
      </c>
      <c r="AJ1141" s="83" t="s">
        <v>975</v>
      </c>
      <c r="AK1141" s="83">
        <v>9169</v>
      </c>
      <c r="AL1141" s="83" t="s">
        <v>1922</v>
      </c>
      <c r="AP1141" s="83">
        <v>127.12</v>
      </c>
      <c r="AQ1141" s="83" t="s">
        <v>939</v>
      </c>
      <c r="AR1141" s="83">
        <v>127.12</v>
      </c>
      <c r="AS1141" s="83" t="s">
        <v>939</v>
      </c>
      <c r="AT1141" s="83">
        <v>2889199</v>
      </c>
      <c r="AU1141" s="132">
        <v>44580</v>
      </c>
      <c r="BB1141" s="83" t="s">
        <v>973</v>
      </c>
    </row>
    <row r="1142" spans="1:54">
      <c r="A1142" s="133">
        <v>44657.918749999997</v>
      </c>
      <c r="B1142" s="83">
        <v>2210</v>
      </c>
      <c r="C1142" s="83">
        <v>312010</v>
      </c>
      <c r="D1142" s="83">
        <v>71</v>
      </c>
      <c r="E1142" s="83">
        <v>141310</v>
      </c>
      <c r="F1142" s="83">
        <v>0</v>
      </c>
      <c r="G1142" s="83" t="s">
        <v>777</v>
      </c>
      <c r="H1142" s="83" t="s">
        <v>1006</v>
      </c>
      <c r="I1142" s="83" t="s">
        <v>1840</v>
      </c>
      <c r="J1142" s="83" t="s">
        <v>563</v>
      </c>
      <c r="K1142" s="83">
        <v>783.73</v>
      </c>
      <c r="L1142" s="132">
        <v>44561</v>
      </c>
      <c r="M1142" s="83" t="s">
        <v>985</v>
      </c>
      <c r="N1142" s="83" t="s">
        <v>984</v>
      </c>
      <c r="O1142" s="83" t="s">
        <v>1839</v>
      </c>
      <c r="P1142" s="83" t="s">
        <v>1838</v>
      </c>
      <c r="Q1142" s="83" t="s">
        <v>973</v>
      </c>
      <c r="S1142" s="83" t="s">
        <v>1923</v>
      </c>
      <c r="T1142" s="83" t="s">
        <v>1922</v>
      </c>
      <c r="V1142" s="83">
        <v>45911</v>
      </c>
      <c r="AC1142" s="83">
        <v>12</v>
      </c>
      <c r="AD1142" s="83">
        <v>21</v>
      </c>
      <c r="AJ1142" s="83" t="s">
        <v>975</v>
      </c>
      <c r="AK1142" s="83">
        <v>9170</v>
      </c>
      <c r="AL1142" s="83" t="s">
        <v>1922</v>
      </c>
      <c r="AP1142" s="83">
        <v>783.73</v>
      </c>
      <c r="AQ1142" s="83" t="s">
        <v>939</v>
      </c>
      <c r="AR1142" s="83">
        <v>783.73</v>
      </c>
      <c r="AS1142" s="83" t="s">
        <v>939</v>
      </c>
      <c r="AT1142" s="83">
        <v>2889199</v>
      </c>
      <c r="AU1142" s="132">
        <v>44580</v>
      </c>
      <c r="BB1142" s="83" t="s">
        <v>973</v>
      </c>
    </row>
    <row r="1143" spans="1:54">
      <c r="A1143" s="133">
        <v>44657.918749999997</v>
      </c>
      <c r="B1143" s="83">
        <v>2210</v>
      </c>
      <c r="C1143" s="83">
        <v>312015</v>
      </c>
      <c r="D1143" s="83">
        <v>71</v>
      </c>
      <c r="E1143" s="83">
        <v>141310</v>
      </c>
      <c r="F1143" s="83">
        <v>0</v>
      </c>
      <c r="G1143" s="83" t="s">
        <v>777</v>
      </c>
      <c r="H1143" s="83" t="s">
        <v>986</v>
      </c>
      <c r="I1143" s="83" t="s">
        <v>1840</v>
      </c>
      <c r="J1143" s="83" t="s">
        <v>563</v>
      </c>
      <c r="K1143" s="83">
        <v>1198.07</v>
      </c>
      <c r="L1143" s="132">
        <v>44561</v>
      </c>
      <c r="M1143" s="83" t="s">
        <v>985</v>
      </c>
      <c r="N1143" s="83" t="s">
        <v>984</v>
      </c>
      <c r="O1143" s="83" t="s">
        <v>1839</v>
      </c>
      <c r="P1143" s="83" t="s">
        <v>1838</v>
      </c>
      <c r="Q1143" s="83" t="s">
        <v>973</v>
      </c>
      <c r="S1143" s="83" t="s">
        <v>1923</v>
      </c>
      <c r="T1143" s="83" t="s">
        <v>1922</v>
      </c>
      <c r="V1143" s="83">
        <v>45911</v>
      </c>
      <c r="AC1143" s="83">
        <v>12</v>
      </c>
      <c r="AD1143" s="83">
        <v>21</v>
      </c>
      <c r="AJ1143" s="83" t="s">
        <v>975</v>
      </c>
      <c r="AK1143" s="83">
        <v>9171</v>
      </c>
      <c r="AL1143" s="83" t="s">
        <v>1922</v>
      </c>
      <c r="AP1143" s="83">
        <v>1198.07</v>
      </c>
      <c r="AQ1143" s="83" t="s">
        <v>939</v>
      </c>
      <c r="AR1143" s="83">
        <v>1198.07</v>
      </c>
      <c r="AS1143" s="83" t="s">
        <v>939</v>
      </c>
      <c r="AT1143" s="83">
        <v>2889199</v>
      </c>
      <c r="AU1143" s="132">
        <v>44580</v>
      </c>
      <c r="BB1143" s="83" t="s">
        <v>973</v>
      </c>
    </row>
    <row r="1144" spans="1:54">
      <c r="A1144" s="133">
        <v>44657.918749999997</v>
      </c>
      <c r="B1144" s="83">
        <v>2210</v>
      </c>
      <c r="C1144" s="83">
        <v>312015</v>
      </c>
      <c r="D1144" s="83">
        <v>71</v>
      </c>
      <c r="E1144" s="83">
        <v>141310</v>
      </c>
      <c r="F1144" s="83">
        <v>0</v>
      </c>
      <c r="G1144" s="83" t="s">
        <v>777</v>
      </c>
      <c r="H1144" s="83" t="s">
        <v>986</v>
      </c>
      <c r="I1144" s="83" t="s">
        <v>1840</v>
      </c>
      <c r="J1144" s="83" t="s">
        <v>563</v>
      </c>
      <c r="K1144" s="83">
        <v>7386.64</v>
      </c>
      <c r="L1144" s="132">
        <v>44561</v>
      </c>
      <c r="M1144" s="83" t="s">
        <v>985</v>
      </c>
      <c r="N1144" s="83" t="s">
        <v>984</v>
      </c>
      <c r="O1144" s="83" t="s">
        <v>1839</v>
      </c>
      <c r="P1144" s="83" t="s">
        <v>1838</v>
      </c>
      <c r="Q1144" s="83" t="s">
        <v>973</v>
      </c>
      <c r="S1144" s="83" t="s">
        <v>1923</v>
      </c>
      <c r="T1144" s="83" t="s">
        <v>1922</v>
      </c>
      <c r="V1144" s="83">
        <v>45911</v>
      </c>
      <c r="AC1144" s="83">
        <v>12</v>
      </c>
      <c r="AD1144" s="83">
        <v>21</v>
      </c>
      <c r="AJ1144" s="83" t="s">
        <v>975</v>
      </c>
      <c r="AK1144" s="83">
        <v>9172</v>
      </c>
      <c r="AL1144" s="83" t="s">
        <v>1922</v>
      </c>
      <c r="AP1144" s="83">
        <v>7386.64</v>
      </c>
      <c r="AQ1144" s="83" t="s">
        <v>939</v>
      </c>
      <c r="AR1144" s="83">
        <v>7386.64</v>
      </c>
      <c r="AS1144" s="83" t="s">
        <v>939</v>
      </c>
      <c r="AT1144" s="83">
        <v>2889199</v>
      </c>
      <c r="AU1144" s="132">
        <v>44580</v>
      </c>
      <c r="BB1144" s="83" t="s">
        <v>973</v>
      </c>
    </row>
    <row r="1145" spans="1:54">
      <c r="A1145" s="133">
        <v>44657.918749999997</v>
      </c>
      <c r="B1145" s="83">
        <v>2210</v>
      </c>
      <c r="C1145" s="83">
        <v>312000</v>
      </c>
      <c r="D1145" s="83">
        <v>75</v>
      </c>
      <c r="E1145" s="83">
        <v>141401</v>
      </c>
      <c r="F1145" s="83">
        <v>0</v>
      </c>
      <c r="G1145" s="83" t="s">
        <v>777</v>
      </c>
      <c r="H1145" s="83" t="s">
        <v>1037</v>
      </c>
      <c r="I1145" s="83" t="s">
        <v>1841</v>
      </c>
      <c r="J1145" s="83" t="s">
        <v>564</v>
      </c>
      <c r="K1145" s="83">
        <v>-436650.69</v>
      </c>
      <c r="L1145" s="132">
        <v>44561</v>
      </c>
      <c r="M1145" s="83" t="s">
        <v>985</v>
      </c>
      <c r="N1145" s="83" t="s">
        <v>984</v>
      </c>
      <c r="O1145" s="83" t="s">
        <v>1839</v>
      </c>
      <c r="P1145" s="83" t="s">
        <v>1838</v>
      </c>
      <c r="Q1145" s="83" t="s">
        <v>973</v>
      </c>
      <c r="S1145" s="83" t="s">
        <v>1923</v>
      </c>
      <c r="T1145" s="83" t="s">
        <v>1922</v>
      </c>
      <c r="V1145" s="83">
        <v>45911</v>
      </c>
      <c r="AC1145" s="83">
        <v>12</v>
      </c>
      <c r="AD1145" s="83">
        <v>21</v>
      </c>
      <c r="AJ1145" s="83" t="s">
        <v>975</v>
      </c>
      <c r="AK1145" s="83">
        <v>10425</v>
      </c>
      <c r="AL1145" s="83" t="s">
        <v>1922</v>
      </c>
      <c r="AP1145" s="83">
        <v>-436650.69</v>
      </c>
      <c r="AQ1145" s="83" t="s">
        <v>939</v>
      </c>
      <c r="AR1145" s="83">
        <v>-436650.69</v>
      </c>
      <c r="AS1145" s="83" t="s">
        <v>939</v>
      </c>
      <c r="AT1145" s="83">
        <v>2889199</v>
      </c>
      <c r="AU1145" s="132">
        <v>44580</v>
      </c>
      <c r="BB1145" s="83" t="s">
        <v>973</v>
      </c>
    </row>
    <row r="1146" spans="1:54">
      <c r="A1146" s="133">
        <v>44657.918749999997</v>
      </c>
      <c r="B1146" s="83">
        <v>2210</v>
      </c>
      <c r="C1146" s="83">
        <v>312010</v>
      </c>
      <c r="D1146" s="83">
        <v>71</v>
      </c>
      <c r="E1146" s="83">
        <v>141401</v>
      </c>
      <c r="F1146" s="83">
        <v>0</v>
      </c>
      <c r="G1146" s="83" t="s">
        <v>777</v>
      </c>
      <c r="H1146" s="83" t="s">
        <v>1006</v>
      </c>
      <c r="I1146" s="83" t="s">
        <v>1840</v>
      </c>
      <c r="J1146" s="83" t="s">
        <v>564</v>
      </c>
      <c r="K1146" s="83">
        <v>110.78</v>
      </c>
      <c r="L1146" s="132">
        <v>44561</v>
      </c>
      <c r="M1146" s="83" t="s">
        <v>985</v>
      </c>
      <c r="N1146" s="83" t="s">
        <v>984</v>
      </c>
      <c r="O1146" s="83" t="s">
        <v>1839</v>
      </c>
      <c r="P1146" s="83" t="s">
        <v>1838</v>
      </c>
      <c r="Q1146" s="83" t="s">
        <v>973</v>
      </c>
      <c r="S1146" s="83" t="s">
        <v>1923</v>
      </c>
      <c r="T1146" s="83" t="s">
        <v>1922</v>
      </c>
      <c r="V1146" s="83">
        <v>45911</v>
      </c>
      <c r="AC1146" s="83">
        <v>12</v>
      </c>
      <c r="AD1146" s="83">
        <v>21</v>
      </c>
      <c r="AJ1146" s="83" t="s">
        <v>975</v>
      </c>
      <c r="AK1146" s="83">
        <v>10426</v>
      </c>
      <c r="AL1146" s="83" t="s">
        <v>1922</v>
      </c>
      <c r="AP1146" s="83">
        <v>110.78</v>
      </c>
      <c r="AQ1146" s="83" t="s">
        <v>939</v>
      </c>
      <c r="AR1146" s="83">
        <v>110.78</v>
      </c>
      <c r="AS1146" s="83" t="s">
        <v>939</v>
      </c>
      <c r="AT1146" s="83">
        <v>2889199</v>
      </c>
      <c r="AU1146" s="132">
        <v>44580</v>
      </c>
      <c r="BB1146" s="83" t="s">
        <v>973</v>
      </c>
    </row>
    <row r="1147" spans="1:54">
      <c r="A1147" s="133">
        <v>44657.918749999997</v>
      </c>
      <c r="B1147" s="83">
        <v>2210</v>
      </c>
      <c r="C1147" s="83">
        <v>312010</v>
      </c>
      <c r="D1147" s="83">
        <v>71</v>
      </c>
      <c r="E1147" s="83">
        <v>141401</v>
      </c>
      <c r="F1147" s="83">
        <v>0</v>
      </c>
      <c r="G1147" s="83" t="s">
        <v>777</v>
      </c>
      <c r="H1147" s="83" t="s">
        <v>1006</v>
      </c>
      <c r="I1147" s="83" t="s">
        <v>1840</v>
      </c>
      <c r="J1147" s="83" t="s">
        <v>564</v>
      </c>
      <c r="K1147" s="83">
        <v>630.16</v>
      </c>
      <c r="L1147" s="132">
        <v>44561</v>
      </c>
      <c r="M1147" s="83" t="s">
        <v>985</v>
      </c>
      <c r="N1147" s="83" t="s">
        <v>984</v>
      </c>
      <c r="O1147" s="83" t="s">
        <v>1839</v>
      </c>
      <c r="P1147" s="83" t="s">
        <v>1838</v>
      </c>
      <c r="Q1147" s="83" t="s">
        <v>973</v>
      </c>
      <c r="S1147" s="83" t="s">
        <v>1923</v>
      </c>
      <c r="T1147" s="83" t="s">
        <v>1922</v>
      </c>
      <c r="V1147" s="83">
        <v>45911</v>
      </c>
      <c r="AC1147" s="83">
        <v>12</v>
      </c>
      <c r="AD1147" s="83">
        <v>21</v>
      </c>
      <c r="AJ1147" s="83" t="s">
        <v>975</v>
      </c>
      <c r="AK1147" s="83">
        <v>10427</v>
      </c>
      <c r="AL1147" s="83" t="s">
        <v>1922</v>
      </c>
      <c r="AP1147" s="83">
        <v>630.16</v>
      </c>
      <c r="AQ1147" s="83" t="s">
        <v>939</v>
      </c>
      <c r="AR1147" s="83">
        <v>630.16</v>
      </c>
      <c r="AS1147" s="83" t="s">
        <v>939</v>
      </c>
      <c r="AT1147" s="83">
        <v>2889199</v>
      </c>
      <c r="AU1147" s="132">
        <v>44580</v>
      </c>
      <c r="BB1147" s="83" t="s">
        <v>973</v>
      </c>
    </row>
    <row r="1148" spans="1:54">
      <c r="A1148" s="133">
        <v>44657.918749999997</v>
      </c>
      <c r="B1148" s="83">
        <v>2210</v>
      </c>
      <c r="C1148" s="83">
        <v>312010</v>
      </c>
      <c r="D1148" s="83">
        <v>71</v>
      </c>
      <c r="E1148" s="83">
        <v>141401</v>
      </c>
      <c r="F1148" s="83">
        <v>0</v>
      </c>
      <c r="G1148" s="83" t="s">
        <v>777</v>
      </c>
      <c r="H1148" s="83" t="s">
        <v>1006</v>
      </c>
      <c r="I1148" s="83" t="s">
        <v>1840</v>
      </c>
      <c r="J1148" s="83" t="s">
        <v>564</v>
      </c>
      <c r="K1148" s="83">
        <v>1136.4000000000001</v>
      </c>
      <c r="L1148" s="132">
        <v>44561</v>
      </c>
      <c r="M1148" s="83" t="s">
        <v>985</v>
      </c>
      <c r="N1148" s="83" t="s">
        <v>984</v>
      </c>
      <c r="O1148" s="83" t="s">
        <v>1839</v>
      </c>
      <c r="P1148" s="83" t="s">
        <v>1838</v>
      </c>
      <c r="Q1148" s="83" t="s">
        <v>973</v>
      </c>
      <c r="S1148" s="83" t="s">
        <v>1923</v>
      </c>
      <c r="T1148" s="83" t="s">
        <v>1922</v>
      </c>
      <c r="V1148" s="83">
        <v>45911</v>
      </c>
      <c r="AC1148" s="83">
        <v>12</v>
      </c>
      <c r="AD1148" s="83">
        <v>21</v>
      </c>
      <c r="AJ1148" s="83" t="s">
        <v>975</v>
      </c>
      <c r="AK1148" s="83">
        <v>10428</v>
      </c>
      <c r="AL1148" s="83" t="s">
        <v>1922</v>
      </c>
      <c r="AP1148" s="83">
        <v>1136.4000000000001</v>
      </c>
      <c r="AQ1148" s="83" t="s">
        <v>939</v>
      </c>
      <c r="AR1148" s="83">
        <v>1136.4000000000001</v>
      </c>
      <c r="AS1148" s="83" t="s">
        <v>939</v>
      </c>
      <c r="AT1148" s="83">
        <v>2889199</v>
      </c>
      <c r="AU1148" s="132">
        <v>44580</v>
      </c>
      <c r="BB1148" s="83" t="s">
        <v>973</v>
      </c>
    </row>
    <row r="1149" spans="1:54">
      <c r="A1149" s="133">
        <v>44657.918749999997</v>
      </c>
      <c r="B1149" s="83">
        <v>2210</v>
      </c>
      <c r="C1149" s="83">
        <v>312010</v>
      </c>
      <c r="D1149" s="83">
        <v>71</v>
      </c>
      <c r="E1149" s="83">
        <v>141401</v>
      </c>
      <c r="F1149" s="83">
        <v>0</v>
      </c>
      <c r="G1149" s="83" t="s">
        <v>777</v>
      </c>
      <c r="H1149" s="83" t="s">
        <v>1006</v>
      </c>
      <c r="I1149" s="83" t="s">
        <v>1840</v>
      </c>
      <c r="J1149" s="83" t="s">
        <v>564</v>
      </c>
      <c r="K1149" s="83">
        <v>41885.08</v>
      </c>
      <c r="L1149" s="132">
        <v>44561</v>
      </c>
      <c r="M1149" s="83" t="s">
        <v>985</v>
      </c>
      <c r="N1149" s="83" t="s">
        <v>984</v>
      </c>
      <c r="O1149" s="83" t="s">
        <v>1839</v>
      </c>
      <c r="P1149" s="83" t="s">
        <v>1838</v>
      </c>
      <c r="Q1149" s="83" t="s">
        <v>973</v>
      </c>
      <c r="S1149" s="83" t="s">
        <v>1923</v>
      </c>
      <c r="T1149" s="83" t="s">
        <v>1922</v>
      </c>
      <c r="V1149" s="83">
        <v>45911</v>
      </c>
      <c r="AC1149" s="83">
        <v>12</v>
      </c>
      <c r="AD1149" s="83">
        <v>21</v>
      </c>
      <c r="AJ1149" s="83" t="s">
        <v>975</v>
      </c>
      <c r="AK1149" s="83">
        <v>10429</v>
      </c>
      <c r="AL1149" s="83" t="s">
        <v>1922</v>
      </c>
      <c r="AP1149" s="83">
        <v>41885.08</v>
      </c>
      <c r="AQ1149" s="83" t="s">
        <v>939</v>
      </c>
      <c r="AR1149" s="83">
        <v>41885.08</v>
      </c>
      <c r="AS1149" s="83" t="s">
        <v>939</v>
      </c>
      <c r="AT1149" s="83">
        <v>2889199</v>
      </c>
      <c r="AU1149" s="132">
        <v>44580</v>
      </c>
      <c r="BB1149" s="83" t="s">
        <v>973</v>
      </c>
    </row>
    <row r="1150" spans="1:54">
      <c r="A1150" s="133">
        <v>44657.918749999997</v>
      </c>
      <c r="B1150" s="83">
        <v>2210</v>
      </c>
      <c r="C1150" s="83">
        <v>312015</v>
      </c>
      <c r="D1150" s="83">
        <v>71</v>
      </c>
      <c r="E1150" s="83">
        <v>141401</v>
      </c>
      <c r="F1150" s="83">
        <v>0</v>
      </c>
      <c r="G1150" s="83" t="s">
        <v>777</v>
      </c>
      <c r="H1150" s="83" t="s">
        <v>986</v>
      </c>
      <c r="I1150" s="83" t="s">
        <v>1840</v>
      </c>
      <c r="J1150" s="83" t="s">
        <v>564</v>
      </c>
      <c r="K1150" s="83">
        <v>1044.1400000000001</v>
      </c>
      <c r="L1150" s="132">
        <v>44561</v>
      </c>
      <c r="M1150" s="83" t="s">
        <v>985</v>
      </c>
      <c r="N1150" s="83" t="s">
        <v>984</v>
      </c>
      <c r="O1150" s="83" t="s">
        <v>1839</v>
      </c>
      <c r="P1150" s="83" t="s">
        <v>1838</v>
      </c>
      <c r="Q1150" s="83" t="s">
        <v>973</v>
      </c>
      <c r="S1150" s="83" t="s">
        <v>1923</v>
      </c>
      <c r="T1150" s="83" t="s">
        <v>1922</v>
      </c>
      <c r="V1150" s="83">
        <v>45911</v>
      </c>
      <c r="AC1150" s="83">
        <v>12</v>
      </c>
      <c r="AD1150" s="83">
        <v>21</v>
      </c>
      <c r="AJ1150" s="83" t="s">
        <v>975</v>
      </c>
      <c r="AK1150" s="83">
        <v>10430</v>
      </c>
      <c r="AL1150" s="83" t="s">
        <v>1922</v>
      </c>
      <c r="AP1150" s="83">
        <v>1044.1400000000001</v>
      </c>
      <c r="AQ1150" s="83" t="s">
        <v>939</v>
      </c>
      <c r="AR1150" s="83">
        <v>1044.1400000000001</v>
      </c>
      <c r="AS1150" s="83" t="s">
        <v>939</v>
      </c>
      <c r="AT1150" s="83">
        <v>2889199</v>
      </c>
      <c r="AU1150" s="132">
        <v>44580</v>
      </c>
      <c r="BB1150" s="83" t="s">
        <v>973</v>
      </c>
    </row>
    <row r="1151" spans="1:54">
      <c r="A1151" s="133">
        <v>44657.918749999997</v>
      </c>
      <c r="B1151" s="83">
        <v>2210</v>
      </c>
      <c r="C1151" s="83">
        <v>312015</v>
      </c>
      <c r="D1151" s="83">
        <v>71</v>
      </c>
      <c r="E1151" s="83">
        <v>141401</v>
      </c>
      <c r="F1151" s="83">
        <v>0</v>
      </c>
      <c r="G1151" s="83" t="s">
        <v>777</v>
      </c>
      <c r="H1151" s="83" t="s">
        <v>986</v>
      </c>
      <c r="I1151" s="83" t="s">
        <v>1840</v>
      </c>
      <c r="J1151" s="83" t="s">
        <v>564</v>
      </c>
      <c r="K1151" s="83">
        <v>5939.22</v>
      </c>
      <c r="L1151" s="132">
        <v>44561</v>
      </c>
      <c r="M1151" s="83" t="s">
        <v>985</v>
      </c>
      <c r="N1151" s="83" t="s">
        <v>984</v>
      </c>
      <c r="O1151" s="83" t="s">
        <v>1839</v>
      </c>
      <c r="P1151" s="83" t="s">
        <v>1838</v>
      </c>
      <c r="Q1151" s="83" t="s">
        <v>973</v>
      </c>
      <c r="S1151" s="83" t="s">
        <v>1923</v>
      </c>
      <c r="T1151" s="83" t="s">
        <v>1922</v>
      </c>
      <c r="V1151" s="83">
        <v>45911</v>
      </c>
      <c r="AC1151" s="83">
        <v>12</v>
      </c>
      <c r="AD1151" s="83">
        <v>21</v>
      </c>
      <c r="AJ1151" s="83" t="s">
        <v>975</v>
      </c>
      <c r="AK1151" s="83">
        <v>10431</v>
      </c>
      <c r="AL1151" s="83" t="s">
        <v>1922</v>
      </c>
      <c r="AP1151" s="83">
        <v>5939.22</v>
      </c>
      <c r="AQ1151" s="83" t="s">
        <v>939</v>
      </c>
      <c r="AR1151" s="83">
        <v>5939.22</v>
      </c>
      <c r="AS1151" s="83" t="s">
        <v>939</v>
      </c>
      <c r="AT1151" s="83">
        <v>2889199</v>
      </c>
      <c r="AU1151" s="132">
        <v>44580</v>
      </c>
      <c r="BB1151" s="83" t="s">
        <v>973</v>
      </c>
    </row>
    <row r="1152" spans="1:54">
      <c r="A1152" s="133">
        <v>44657.918749999997</v>
      </c>
      <c r="B1152" s="83">
        <v>2210</v>
      </c>
      <c r="C1152" s="83">
        <v>312015</v>
      </c>
      <c r="D1152" s="83">
        <v>71</v>
      </c>
      <c r="E1152" s="83">
        <v>141401</v>
      </c>
      <c r="F1152" s="83">
        <v>0</v>
      </c>
      <c r="G1152" s="83" t="s">
        <v>777</v>
      </c>
      <c r="H1152" s="83" t="s">
        <v>986</v>
      </c>
      <c r="I1152" s="83" t="s">
        <v>1840</v>
      </c>
      <c r="J1152" s="83" t="s">
        <v>564</v>
      </c>
      <c r="K1152" s="83">
        <v>10710.59</v>
      </c>
      <c r="L1152" s="132">
        <v>44561</v>
      </c>
      <c r="M1152" s="83" t="s">
        <v>985</v>
      </c>
      <c r="N1152" s="83" t="s">
        <v>984</v>
      </c>
      <c r="O1152" s="83" t="s">
        <v>1839</v>
      </c>
      <c r="P1152" s="83" t="s">
        <v>1838</v>
      </c>
      <c r="Q1152" s="83" t="s">
        <v>973</v>
      </c>
      <c r="S1152" s="83" t="s">
        <v>1923</v>
      </c>
      <c r="T1152" s="83" t="s">
        <v>1922</v>
      </c>
      <c r="V1152" s="83">
        <v>45911</v>
      </c>
      <c r="AC1152" s="83">
        <v>12</v>
      </c>
      <c r="AD1152" s="83">
        <v>21</v>
      </c>
      <c r="AJ1152" s="83" t="s">
        <v>975</v>
      </c>
      <c r="AK1152" s="83">
        <v>10432</v>
      </c>
      <c r="AL1152" s="83" t="s">
        <v>1922</v>
      </c>
      <c r="AP1152" s="83">
        <v>10710.59</v>
      </c>
      <c r="AQ1152" s="83" t="s">
        <v>939</v>
      </c>
      <c r="AR1152" s="83">
        <v>10710.59</v>
      </c>
      <c r="AS1152" s="83" t="s">
        <v>939</v>
      </c>
      <c r="AT1152" s="83">
        <v>2889199</v>
      </c>
      <c r="AU1152" s="132">
        <v>44580</v>
      </c>
      <c r="BB1152" s="83" t="s">
        <v>973</v>
      </c>
    </row>
    <row r="1153" spans="1:54">
      <c r="A1153" s="133">
        <v>44657.918749999997</v>
      </c>
      <c r="B1153" s="83">
        <v>2210</v>
      </c>
      <c r="C1153" s="83">
        <v>312015</v>
      </c>
      <c r="D1153" s="83">
        <v>71</v>
      </c>
      <c r="E1153" s="83">
        <v>141401</v>
      </c>
      <c r="F1153" s="83">
        <v>0</v>
      </c>
      <c r="G1153" s="83" t="s">
        <v>777</v>
      </c>
      <c r="H1153" s="83" t="s">
        <v>986</v>
      </c>
      <c r="I1153" s="83" t="s">
        <v>1840</v>
      </c>
      <c r="J1153" s="83" t="s">
        <v>564</v>
      </c>
      <c r="K1153" s="83">
        <v>394765.61</v>
      </c>
      <c r="L1153" s="132">
        <v>44561</v>
      </c>
      <c r="M1153" s="83" t="s">
        <v>985</v>
      </c>
      <c r="N1153" s="83" t="s">
        <v>984</v>
      </c>
      <c r="O1153" s="83" t="s">
        <v>1839</v>
      </c>
      <c r="P1153" s="83" t="s">
        <v>1838</v>
      </c>
      <c r="Q1153" s="83" t="s">
        <v>973</v>
      </c>
      <c r="S1153" s="83" t="s">
        <v>1923</v>
      </c>
      <c r="T1153" s="83" t="s">
        <v>1922</v>
      </c>
      <c r="V1153" s="83">
        <v>45911</v>
      </c>
      <c r="AC1153" s="83">
        <v>12</v>
      </c>
      <c r="AD1153" s="83">
        <v>21</v>
      </c>
      <c r="AJ1153" s="83" t="s">
        <v>975</v>
      </c>
      <c r="AK1153" s="83">
        <v>10433</v>
      </c>
      <c r="AL1153" s="83" t="s">
        <v>1922</v>
      </c>
      <c r="AP1153" s="83">
        <v>394765.61</v>
      </c>
      <c r="AQ1153" s="83" t="s">
        <v>939</v>
      </c>
      <c r="AR1153" s="83">
        <v>394765.61</v>
      </c>
      <c r="AS1153" s="83" t="s">
        <v>939</v>
      </c>
      <c r="AT1153" s="83">
        <v>2889199</v>
      </c>
      <c r="AU1153" s="132">
        <v>44580</v>
      </c>
      <c r="BB1153" s="83" t="s">
        <v>973</v>
      </c>
    </row>
    <row r="1154" spans="1:54">
      <c r="A1154" s="133">
        <v>44657.918749999997</v>
      </c>
      <c r="B1154" s="83">
        <v>2210</v>
      </c>
      <c r="C1154" s="83">
        <v>312010</v>
      </c>
      <c r="D1154" s="83">
        <v>71</v>
      </c>
      <c r="E1154" s="83">
        <v>141501</v>
      </c>
      <c r="F1154" s="83">
        <v>0</v>
      </c>
      <c r="G1154" s="83" t="s">
        <v>777</v>
      </c>
      <c r="H1154" s="83" t="s">
        <v>1006</v>
      </c>
      <c r="I1154" s="83" t="s">
        <v>1840</v>
      </c>
      <c r="J1154" s="83" t="s">
        <v>566</v>
      </c>
      <c r="K1154" s="83">
        <v>15.57</v>
      </c>
      <c r="L1154" s="132">
        <v>44561</v>
      </c>
      <c r="M1154" s="83" t="s">
        <v>985</v>
      </c>
      <c r="N1154" s="83" t="s">
        <v>984</v>
      </c>
      <c r="O1154" s="83" t="s">
        <v>1839</v>
      </c>
      <c r="P1154" s="83" t="s">
        <v>1838</v>
      </c>
      <c r="Q1154" s="83" t="s">
        <v>973</v>
      </c>
      <c r="S1154" s="83" t="s">
        <v>1923</v>
      </c>
      <c r="T1154" s="83" t="s">
        <v>1922</v>
      </c>
      <c r="V1154" s="83">
        <v>45911</v>
      </c>
      <c r="AC1154" s="83">
        <v>12</v>
      </c>
      <c r="AD1154" s="83">
        <v>21</v>
      </c>
      <c r="AJ1154" s="83" t="s">
        <v>975</v>
      </c>
      <c r="AK1154" s="83">
        <v>11817</v>
      </c>
      <c r="AL1154" s="83" t="s">
        <v>1922</v>
      </c>
      <c r="AP1154" s="83">
        <v>15.57</v>
      </c>
      <c r="AQ1154" s="83" t="s">
        <v>939</v>
      </c>
      <c r="AR1154" s="83">
        <v>15.57</v>
      </c>
      <c r="AS1154" s="83" t="s">
        <v>939</v>
      </c>
      <c r="AT1154" s="83">
        <v>2889199</v>
      </c>
      <c r="AU1154" s="132">
        <v>44580</v>
      </c>
      <c r="BB1154" s="83" t="s">
        <v>973</v>
      </c>
    </row>
    <row r="1155" spans="1:54">
      <c r="A1155" s="133">
        <v>44657.918749999997</v>
      </c>
      <c r="B1155" s="83">
        <v>2210</v>
      </c>
      <c r="C1155" s="83">
        <v>312015</v>
      </c>
      <c r="D1155" s="83">
        <v>71</v>
      </c>
      <c r="E1155" s="83">
        <v>141501</v>
      </c>
      <c r="F1155" s="83">
        <v>0</v>
      </c>
      <c r="G1155" s="83" t="s">
        <v>777</v>
      </c>
      <c r="H1155" s="83" t="s">
        <v>986</v>
      </c>
      <c r="I1155" s="83" t="s">
        <v>1840</v>
      </c>
      <c r="J1155" s="83" t="s">
        <v>566</v>
      </c>
      <c r="K1155" s="83">
        <v>146.71</v>
      </c>
      <c r="L1155" s="132">
        <v>44561</v>
      </c>
      <c r="M1155" s="83" t="s">
        <v>985</v>
      </c>
      <c r="N1155" s="83" t="s">
        <v>984</v>
      </c>
      <c r="O1155" s="83" t="s">
        <v>1839</v>
      </c>
      <c r="P1155" s="83" t="s">
        <v>1838</v>
      </c>
      <c r="Q1155" s="83" t="s">
        <v>973</v>
      </c>
      <c r="S1155" s="83" t="s">
        <v>1923</v>
      </c>
      <c r="T1155" s="83" t="s">
        <v>1922</v>
      </c>
      <c r="V1155" s="83">
        <v>45911</v>
      </c>
      <c r="AC1155" s="83">
        <v>12</v>
      </c>
      <c r="AD1155" s="83">
        <v>21</v>
      </c>
      <c r="AJ1155" s="83" t="s">
        <v>975</v>
      </c>
      <c r="AK1155" s="83">
        <v>11818</v>
      </c>
      <c r="AL1155" s="83" t="s">
        <v>1922</v>
      </c>
      <c r="AP1155" s="83">
        <v>146.71</v>
      </c>
      <c r="AQ1155" s="83" t="s">
        <v>939</v>
      </c>
      <c r="AR1155" s="83">
        <v>146.71</v>
      </c>
      <c r="AS1155" s="83" t="s">
        <v>939</v>
      </c>
      <c r="AT1155" s="83">
        <v>2889199</v>
      </c>
      <c r="AU1155" s="132">
        <v>44580</v>
      </c>
      <c r="BB1155" s="83" t="s">
        <v>973</v>
      </c>
    </row>
    <row r="1156" spans="1:54">
      <c r="A1156" s="133">
        <v>44657.918749999997</v>
      </c>
      <c r="B1156" s="83">
        <v>2210</v>
      </c>
      <c r="C1156" s="83">
        <v>312010</v>
      </c>
      <c r="D1156" s="83">
        <v>71</v>
      </c>
      <c r="E1156" s="83">
        <v>141502</v>
      </c>
      <c r="F1156" s="83">
        <v>0</v>
      </c>
      <c r="G1156" s="83" t="s">
        <v>777</v>
      </c>
      <c r="H1156" s="83" t="s">
        <v>1006</v>
      </c>
      <c r="I1156" s="83" t="s">
        <v>1840</v>
      </c>
      <c r="J1156" s="83" t="s">
        <v>567</v>
      </c>
      <c r="K1156" s="83">
        <v>253.43</v>
      </c>
      <c r="L1156" s="132">
        <v>44561</v>
      </c>
      <c r="M1156" s="83" t="s">
        <v>985</v>
      </c>
      <c r="N1156" s="83" t="s">
        <v>984</v>
      </c>
      <c r="O1156" s="83" t="s">
        <v>1839</v>
      </c>
      <c r="P1156" s="83" t="s">
        <v>1838</v>
      </c>
      <c r="Q1156" s="83" t="s">
        <v>973</v>
      </c>
      <c r="S1156" s="83" t="s">
        <v>1923</v>
      </c>
      <c r="T1156" s="83" t="s">
        <v>1922</v>
      </c>
      <c r="V1156" s="83">
        <v>45911</v>
      </c>
      <c r="AC1156" s="83">
        <v>12</v>
      </c>
      <c r="AD1156" s="83">
        <v>21</v>
      </c>
      <c r="AJ1156" s="83" t="s">
        <v>975</v>
      </c>
      <c r="AK1156" s="83">
        <v>12469</v>
      </c>
      <c r="AL1156" s="83" t="s">
        <v>1922</v>
      </c>
      <c r="AP1156" s="83">
        <v>253.43</v>
      </c>
      <c r="AQ1156" s="83" t="s">
        <v>939</v>
      </c>
      <c r="AR1156" s="83">
        <v>253.43</v>
      </c>
      <c r="AS1156" s="83" t="s">
        <v>939</v>
      </c>
      <c r="AT1156" s="83">
        <v>2889199</v>
      </c>
      <c r="AU1156" s="132">
        <v>44580</v>
      </c>
      <c r="BB1156" s="83" t="s">
        <v>973</v>
      </c>
    </row>
    <row r="1157" spans="1:54">
      <c r="A1157" s="133">
        <v>44657.918749999997</v>
      </c>
      <c r="B1157" s="83">
        <v>2210</v>
      </c>
      <c r="C1157" s="83">
        <v>312015</v>
      </c>
      <c r="D1157" s="83">
        <v>71</v>
      </c>
      <c r="E1157" s="83">
        <v>141502</v>
      </c>
      <c r="F1157" s="83">
        <v>0</v>
      </c>
      <c r="G1157" s="83" t="s">
        <v>777</v>
      </c>
      <c r="H1157" s="83" t="s">
        <v>986</v>
      </c>
      <c r="I1157" s="83" t="s">
        <v>1840</v>
      </c>
      <c r="J1157" s="83" t="s">
        <v>567</v>
      </c>
      <c r="K1157" s="83">
        <v>2388.54</v>
      </c>
      <c r="L1157" s="132">
        <v>44561</v>
      </c>
      <c r="M1157" s="83" t="s">
        <v>985</v>
      </c>
      <c r="N1157" s="83" t="s">
        <v>984</v>
      </c>
      <c r="O1157" s="83" t="s">
        <v>1839</v>
      </c>
      <c r="P1157" s="83" t="s">
        <v>1838</v>
      </c>
      <c r="Q1157" s="83" t="s">
        <v>973</v>
      </c>
      <c r="S1157" s="83" t="s">
        <v>1923</v>
      </c>
      <c r="T1157" s="83" t="s">
        <v>1922</v>
      </c>
      <c r="V1157" s="83">
        <v>45911</v>
      </c>
      <c r="AC1157" s="83">
        <v>12</v>
      </c>
      <c r="AD1157" s="83">
        <v>21</v>
      </c>
      <c r="AJ1157" s="83" t="s">
        <v>975</v>
      </c>
      <c r="AK1157" s="83">
        <v>12470</v>
      </c>
      <c r="AL1157" s="83" t="s">
        <v>1922</v>
      </c>
      <c r="AP1157" s="83">
        <v>2388.54</v>
      </c>
      <c r="AQ1157" s="83" t="s">
        <v>939</v>
      </c>
      <c r="AR1157" s="83">
        <v>2388.54</v>
      </c>
      <c r="AS1157" s="83" t="s">
        <v>939</v>
      </c>
      <c r="AT1157" s="83">
        <v>2889199</v>
      </c>
      <c r="AU1157" s="132">
        <v>44580</v>
      </c>
      <c r="BB1157" s="83" t="s">
        <v>973</v>
      </c>
    </row>
    <row r="1158" spans="1:54">
      <c r="A1158" s="133">
        <v>44657.918749999997</v>
      </c>
      <c r="B1158" s="83">
        <v>2210</v>
      </c>
      <c r="C1158" s="83">
        <v>312010</v>
      </c>
      <c r="D1158" s="83">
        <v>71</v>
      </c>
      <c r="E1158" s="83">
        <v>141503</v>
      </c>
      <c r="F1158" s="83">
        <v>0</v>
      </c>
      <c r="G1158" s="83" t="s">
        <v>777</v>
      </c>
      <c r="H1158" s="83" t="s">
        <v>1006</v>
      </c>
      <c r="I1158" s="83" t="s">
        <v>1840</v>
      </c>
      <c r="J1158" s="83" t="s">
        <v>568</v>
      </c>
      <c r="K1158" s="83">
        <v>2378.59</v>
      </c>
      <c r="L1158" s="132">
        <v>44561</v>
      </c>
      <c r="M1158" s="83" t="s">
        <v>985</v>
      </c>
      <c r="N1158" s="83" t="s">
        <v>984</v>
      </c>
      <c r="O1158" s="83" t="s">
        <v>1839</v>
      </c>
      <c r="P1158" s="83" t="s">
        <v>1838</v>
      </c>
      <c r="Q1158" s="83" t="s">
        <v>973</v>
      </c>
      <c r="S1158" s="83" t="s">
        <v>1923</v>
      </c>
      <c r="T1158" s="83" t="s">
        <v>1922</v>
      </c>
      <c r="V1158" s="83">
        <v>45911</v>
      </c>
      <c r="AC1158" s="83">
        <v>12</v>
      </c>
      <c r="AD1158" s="83">
        <v>21</v>
      </c>
      <c r="AJ1158" s="83" t="s">
        <v>975</v>
      </c>
      <c r="AK1158" s="83">
        <v>13290</v>
      </c>
      <c r="AL1158" s="83" t="s">
        <v>1922</v>
      </c>
      <c r="AP1158" s="83">
        <v>2378.59</v>
      </c>
      <c r="AQ1158" s="83" t="s">
        <v>939</v>
      </c>
      <c r="AR1158" s="83">
        <v>2378.59</v>
      </c>
      <c r="AS1158" s="83" t="s">
        <v>939</v>
      </c>
      <c r="AT1158" s="83">
        <v>2889199</v>
      </c>
      <c r="AU1158" s="132">
        <v>44580</v>
      </c>
      <c r="BB1158" s="83" t="s">
        <v>973</v>
      </c>
    </row>
    <row r="1159" spans="1:54">
      <c r="A1159" s="133">
        <v>44657.918749999997</v>
      </c>
      <c r="B1159" s="83">
        <v>2210</v>
      </c>
      <c r="C1159" s="83">
        <v>312015</v>
      </c>
      <c r="D1159" s="83">
        <v>71</v>
      </c>
      <c r="E1159" s="83">
        <v>141503</v>
      </c>
      <c r="F1159" s="83">
        <v>0</v>
      </c>
      <c r="G1159" s="83" t="s">
        <v>777</v>
      </c>
      <c r="H1159" s="83" t="s">
        <v>986</v>
      </c>
      <c r="I1159" s="83" t="s">
        <v>1840</v>
      </c>
      <c r="J1159" s="83" t="s">
        <v>568</v>
      </c>
      <c r="K1159" s="83">
        <v>22418.12</v>
      </c>
      <c r="L1159" s="132">
        <v>44561</v>
      </c>
      <c r="M1159" s="83" t="s">
        <v>985</v>
      </c>
      <c r="N1159" s="83" t="s">
        <v>984</v>
      </c>
      <c r="O1159" s="83" t="s">
        <v>1839</v>
      </c>
      <c r="P1159" s="83" t="s">
        <v>1838</v>
      </c>
      <c r="Q1159" s="83" t="s">
        <v>973</v>
      </c>
      <c r="S1159" s="83" t="s">
        <v>1923</v>
      </c>
      <c r="T1159" s="83" t="s">
        <v>1922</v>
      </c>
      <c r="V1159" s="83">
        <v>45911</v>
      </c>
      <c r="AC1159" s="83">
        <v>12</v>
      </c>
      <c r="AD1159" s="83">
        <v>21</v>
      </c>
      <c r="AJ1159" s="83" t="s">
        <v>975</v>
      </c>
      <c r="AK1159" s="83">
        <v>13291</v>
      </c>
      <c r="AL1159" s="83" t="s">
        <v>1922</v>
      </c>
      <c r="AP1159" s="83">
        <v>22418.12</v>
      </c>
      <c r="AQ1159" s="83" t="s">
        <v>939</v>
      </c>
      <c r="AR1159" s="83">
        <v>22418.12</v>
      </c>
      <c r="AS1159" s="83" t="s">
        <v>939</v>
      </c>
      <c r="AT1159" s="83">
        <v>2889199</v>
      </c>
      <c r="AU1159" s="132">
        <v>44580</v>
      </c>
      <c r="BB1159" s="83" t="s">
        <v>973</v>
      </c>
    </row>
    <row r="1160" spans="1:54">
      <c r="A1160" s="133">
        <v>44657.918749999997</v>
      </c>
      <c r="B1160" s="83">
        <v>2210</v>
      </c>
      <c r="C1160" s="83">
        <v>312000</v>
      </c>
      <c r="D1160" s="83">
        <v>75</v>
      </c>
      <c r="E1160" s="83">
        <v>141504</v>
      </c>
      <c r="F1160" s="83">
        <v>0</v>
      </c>
      <c r="G1160" s="83" t="s">
        <v>777</v>
      </c>
      <c r="H1160" s="83" t="s">
        <v>1037</v>
      </c>
      <c r="I1160" s="83" t="s">
        <v>1841</v>
      </c>
      <c r="J1160" s="83" t="s">
        <v>569</v>
      </c>
      <c r="K1160" s="83">
        <v>-43784.6</v>
      </c>
      <c r="L1160" s="132">
        <v>44561</v>
      </c>
      <c r="M1160" s="83" t="s">
        <v>985</v>
      </c>
      <c r="N1160" s="83" t="s">
        <v>984</v>
      </c>
      <c r="O1160" s="83" t="s">
        <v>1839</v>
      </c>
      <c r="P1160" s="83" t="s">
        <v>1838</v>
      </c>
      <c r="Q1160" s="83" t="s">
        <v>973</v>
      </c>
      <c r="S1160" s="83" t="s">
        <v>1923</v>
      </c>
      <c r="T1160" s="83" t="s">
        <v>1922</v>
      </c>
      <c r="V1160" s="83">
        <v>45911</v>
      </c>
      <c r="AC1160" s="83">
        <v>12</v>
      </c>
      <c r="AD1160" s="83">
        <v>21</v>
      </c>
      <c r="AJ1160" s="83" t="s">
        <v>975</v>
      </c>
      <c r="AK1160" s="83">
        <v>16320</v>
      </c>
      <c r="AL1160" s="83" t="s">
        <v>1922</v>
      </c>
      <c r="AP1160" s="83">
        <v>-43784.6</v>
      </c>
      <c r="AQ1160" s="83" t="s">
        <v>939</v>
      </c>
      <c r="AR1160" s="83">
        <v>-43784.6</v>
      </c>
      <c r="AS1160" s="83" t="s">
        <v>939</v>
      </c>
      <c r="AT1160" s="83">
        <v>2889199</v>
      </c>
      <c r="AU1160" s="132">
        <v>44580</v>
      </c>
      <c r="BB1160" s="83" t="s">
        <v>973</v>
      </c>
    </row>
    <row r="1161" spans="1:54">
      <c r="A1161" s="133">
        <v>44657.918749999997</v>
      </c>
      <c r="B1161" s="83">
        <v>2210</v>
      </c>
      <c r="C1161" s="83">
        <v>312010</v>
      </c>
      <c r="D1161" s="83">
        <v>71</v>
      </c>
      <c r="E1161" s="83">
        <v>141504</v>
      </c>
      <c r="F1161" s="83">
        <v>0</v>
      </c>
      <c r="G1161" s="83" t="s">
        <v>777</v>
      </c>
      <c r="H1161" s="83" t="s">
        <v>1006</v>
      </c>
      <c r="I1161" s="83" t="s">
        <v>1840</v>
      </c>
      <c r="J1161" s="83" t="s">
        <v>569</v>
      </c>
      <c r="K1161" s="83">
        <v>0.2</v>
      </c>
      <c r="L1161" s="132">
        <v>44561</v>
      </c>
      <c r="M1161" s="83" t="s">
        <v>985</v>
      </c>
      <c r="N1161" s="83" t="s">
        <v>984</v>
      </c>
      <c r="O1161" s="83" t="s">
        <v>1839</v>
      </c>
      <c r="P1161" s="83" t="s">
        <v>1838</v>
      </c>
      <c r="Q1161" s="83" t="s">
        <v>973</v>
      </c>
      <c r="S1161" s="83" t="s">
        <v>1923</v>
      </c>
      <c r="T1161" s="83" t="s">
        <v>1922</v>
      </c>
      <c r="V1161" s="83">
        <v>45911</v>
      </c>
      <c r="AC1161" s="83">
        <v>12</v>
      </c>
      <c r="AD1161" s="83">
        <v>21</v>
      </c>
      <c r="AJ1161" s="83" t="s">
        <v>975</v>
      </c>
      <c r="AK1161" s="83">
        <v>16321</v>
      </c>
      <c r="AL1161" s="83" t="s">
        <v>1922</v>
      </c>
      <c r="AP1161" s="83">
        <v>0.2</v>
      </c>
      <c r="AQ1161" s="83" t="s">
        <v>939</v>
      </c>
      <c r="AR1161" s="83">
        <v>0.2</v>
      </c>
      <c r="AS1161" s="83" t="s">
        <v>939</v>
      </c>
      <c r="AT1161" s="83">
        <v>2889199</v>
      </c>
      <c r="AU1161" s="132">
        <v>44580</v>
      </c>
      <c r="BB1161" s="83" t="s">
        <v>973</v>
      </c>
    </row>
    <row r="1162" spans="1:54">
      <c r="A1162" s="133">
        <v>44657.918749999997</v>
      </c>
      <c r="B1162" s="83">
        <v>2210</v>
      </c>
      <c r="C1162" s="83">
        <v>312010</v>
      </c>
      <c r="D1162" s="83">
        <v>71</v>
      </c>
      <c r="E1162" s="83">
        <v>141504</v>
      </c>
      <c r="F1162" s="83">
        <v>0</v>
      </c>
      <c r="G1162" s="83" t="s">
        <v>777</v>
      </c>
      <c r="H1162" s="83" t="s">
        <v>1006</v>
      </c>
      <c r="I1162" s="83" t="s">
        <v>1840</v>
      </c>
      <c r="J1162" s="83" t="s">
        <v>569</v>
      </c>
      <c r="K1162" s="83">
        <v>0.36</v>
      </c>
      <c r="L1162" s="132">
        <v>44561</v>
      </c>
      <c r="M1162" s="83" t="s">
        <v>985</v>
      </c>
      <c r="N1162" s="83" t="s">
        <v>984</v>
      </c>
      <c r="O1162" s="83" t="s">
        <v>1839</v>
      </c>
      <c r="P1162" s="83" t="s">
        <v>1838</v>
      </c>
      <c r="Q1162" s="83" t="s">
        <v>973</v>
      </c>
      <c r="S1162" s="83" t="s">
        <v>1923</v>
      </c>
      <c r="T1162" s="83" t="s">
        <v>1922</v>
      </c>
      <c r="V1162" s="83">
        <v>45911</v>
      </c>
      <c r="AC1162" s="83">
        <v>12</v>
      </c>
      <c r="AD1162" s="83">
        <v>21</v>
      </c>
      <c r="AJ1162" s="83" t="s">
        <v>975</v>
      </c>
      <c r="AK1162" s="83">
        <v>16322</v>
      </c>
      <c r="AL1162" s="83" t="s">
        <v>1922</v>
      </c>
      <c r="AP1162" s="83">
        <v>0.36</v>
      </c>
      <c r="AQ1162" s="83" t="s">
        <v>939</v>
      </c>
      <c r="AR1162" s="83">
        <v>0.36</v>
      </c>
      <c r="AS1162" s="83" t="s">
        <v>939</v>
      </c>
      <c r="AT1162" s="83">
        <v>2889199</v>
      </c>
      <c r="AU1162" s="132">
        <v>44580</v>
      </c>
      <c r="BB1162" s="83" t="s">
        <v>973</v>
      </c>
    </row>
    <row r="1163" spans="1:54">
      <c r="A1163" s="133">
        <v>44657.918749999997</v>
      </c>
      <c r="B1163" s="83">
        <v>2210</v>
      </c>
      <c r="C1163" s="83">
        <v>312010</v>
      </c>
      <c r="D1163" s="83">
        <v>71</v>
      </c>
      <c r="E1163" s="83">
        <v>141504</v>
      </c>
      <c r="F1163" s="83">
        <v>0</v>
      </c>
      <c r="G1163" s="83" t="s">
        <v>777</v>
      </c>
      <c r="H1163" s="83" t="s">
        <v>1006</v>
      </c>
      <c r="I1163" s="83" t="s">
        <v>1840</v>
      </c>
      <c r="J1163" s="83" t="s">
        <v>569</v>
      </c>
      <c r="K1163" s="83">
        <v>1.64</v>
      </c>
      <c r="L1163" s="132">
        <v>44561</v>
      </c>
      <c r="M1163" s="83" t="s">
        <v>985</v>
      </c>
      <c r="N1163" s="83" t="s">
        <v>984</v>
      </c>
      <c r="O1163" s="83" t="s">
        <v>1839</v>
      </c>
      <c r="P1163" s="83" t="s">
        <v>1838</v>
      </c>
      <c r="Q1163" s="83" t="s">
        <v>973</v>
      </c>
      <c r="S1163" s="83" t="s">
        <v>1923</v>
      </c>
      <c r="T1163" s="83" t="s">
        <v>1922</v>
      </c>
      <c r="V1163" s="83">
        <v>45911</v>
      </c>
      <c r="AC1163" s="83">
        <v>12</v>
      </c>
      <c r="AD1163" s="83">
        <v>21</v>
      </c>
      <c r="AJ1163" s="83" t="s">
        <v>975</v>
      </c>
      <c r="AK1163" s="83">
        <v>16323</v>
      </c>
      <c r="AL1163" s="83" t="s">
        <v>1922</v>
      </c>
      <c r="AP1163" s="83">
        <v>1.64</v>
      </c>
      <c r="AQ1163" s="83" t="s">
        <v>939</v>
      </c>
      <c r="AR1163" s="83">
        <v>1.64</v>
      </c>
      <c r="AS1163" s="83" t="s">
        <v>939</v>
      </c>
      <c r="AT1163" s="83">
        <v>2889199</v>
      </c>
      <c r="AU1163" s="132">
        <v>44580</v>
      </c>
      <c r="BB1163" s="83" t="s">
        <v>973</v>
      </c>
    </row>
    <row r="1164" spans="1:54">
      <c r="A1164" s="133">
        <v>44657.918749999997</v>
      </c>
      <c r="B1164" s="83">
        <v>2210</v>
      </c>
      <c r="C1164" s="83">
        <v>312010</v>
      </c>
      <c r="D1164" s="83">
        <v>71</v>
      </c>
      <c r="E1164" s="83">
        <v>141504</v>
      </c>
      <c r="F1164" s="83">
        <v>0</v>
      </c>
      <c r="G1164" s="83" t="s">
        <v>777</v>
      </c>
      <c r="H1164" s="83" t="s">
        <v>1006</v>
      </c>
      <c r="I1164" s="83" t="s">
        <v>1840</v>
      </c>
      <c r="J1164" s="83" t="s">
        <v>569</v>
      </c>
      <c r="K1164" s="83">
        <v>1.86</v>
      </c>
      <c r="L1164" s="132">
        <v>44561</v>
      </c>
      <c r="M1164" s="83" t="s">
        <v>985</v>
      </c>
      <c r="N1164" s="83" t="s">
        <v>984</v>
      </c>
      <c r="O1164" s="83" t="s">
        <v>1839</v>
      </c>
      <c r="P1164" s="83" t="s">
        <v>1838</v>
      </c>
      <c r="Q1164" s="83" t="s">
        <v>973</v>
      </c>
      <c r="S1164" s="83" t="s">
        <v>1923</v>
      </c>
      <c r="T1164" s="83" t="s">
        <v>1922</v>
      </c>
      <c r="V1164" s="83">
        <v>45911</v>
      </c>
      <c r="AC1164" s="83">
        <v>12</v>
      </c>
      <c r="AD1164" s="83">
        <v>21</v>
      </c>
      <c r="AJ1164" s="83" t="s">
        <v>975</v>
      </c>
      <c r="AK1164" s="83">
        <v>16324</v>
      </c>
      <c r="AL1164" s="83" t="s">
        <v>1922</v>
      </c>
      <c r="AP1164" s="83">
        <v>1.86</v>
      </c>
      <c r="AQ1164" s="83" t="s">
        <v>939</v>
      </c>
      <c r="AR1164" s="83">
        <v>1.86</v>
      </c>
      <c r="AS1164" s="83" t="s">
        <v>939</v>
      </c>
      <c r="AT1164" s="83">
        <v>2889199</v>
      </c>
      <c r="AU1164" s="132">
        <v>44580</v>
      </c>
      <c r="BB1164" s="83" t="s">
        <v>973</v>
      </c>
    </row>
    <row r="1165" spans="1:54">
      <c r="A1165" s="133">
        <v>44657.918749999997</v>
      </c>
      <c r="B1165" s="83">
        <v>2210</v>
      </c>
      <c r="C1165" s="83">
        <v>312010</v>
      </c>
      <c r="D1165" s="83">
        <v>71</v>
      </c>
      <c r="E1165" s="83">
        <v>141504</v>
      </c>
      <c r="F1165" s="83">
        <v>0</v>
      </c>
      <c r="G1165" s="83" t="s">
        <v>777</v>
      </c>
      <c r="H1165" s="83" t="s">
        <v>1006</v>
      </c>
      <c r="I1165" s="83" t="s">
        <v>1840</v>
      </c>
      <c r="J1165" s="83" t="s">
        <v>569</v>
      </c>
      <c r="K1165" s="83">
        <v>3.19</v>
      </c>
      <c r="L1165" s="132">
        <v>44561</v>
      </c>
      <c r="M1165" s="83" t="s">
        <v>985</v>
      </c>
      <c r="N1165" s="83" t="s">
        <v>984</v>
      </c>
      <c r="O1165" s="83" t="s">
        <v>1839</v>
      </c>
      <c r="P1165" s="83" t="s">
        <v>1838</v>
      </c>
      <c r="Q1165" s="83" t="s">
        <v>973</v>
      </c>
      <c r="S1165" s="83" t="s">
        <v>1923</v>
      </c>
      <c r="T1165" s="83" t="s">
        <v>1922</v>
      </c>
      <c r="V1165" s="83">
        <v>45911</v>
      </c>
      <c r="AC1165" s="83">
        <v>12</v>
      </c>
      <c r="AD1165" s="83">
        <v>21</v>
      </c>
      <c r="AJ1165" s="83" t="s">
        <v>975</v>
      </c>
      <c r="AK1165" s="83">
        <v>16325</v>
      </c>
      <c r="AL1165" s="83" t="s">
        <v>1922</v>
      </c>
      <c r="AP1165" s="83">
        <v>3.19</v>
      </c>
      <c r="AQ1165" s="83" t="s">
        <v>939</v>
      </c>
      <c r="AR1165" s="83">
        <v>3.19</v>
      </c>
      <c r="AS1165" s="83" t="s">
        <v>939</v>
      </c>
      <c r="AT1165" s="83">
        <v>2889199</v>
      </c>
      <c r="AU1165" s="132">
        <v>44580</v>
      </c>
      <c r="BB1165" s="83" t="s">
        <v>973</v>
      </c>
    </row>
    <row r="1166" spans="1:54">
      <c r="A1166" s="133">
        <v>44657.918749999997</v>
      </c>
      <c r="B1166" s="83">
        <v>2210</v>
      </c>
      <c r="C1166" s="83">
        <v>312010</v>
      </c>
      <c r="D1166" s="83">
        <v>71</v>
      </c>
      <c r="E1166" s="83">
        <v>141504</v>
      </c>
      <c r="F1166" s="83">
        <v>0</v>
      </c>
      <c r="G1166" s="83" t="s">
        <v>777</v>
      </c>
      <c r="H1166" s="83" t="s">
        <v>1006</v>
      </c>
      <c r="I1166" s="83" t="s">
        <v>1840</v>
      </c>
      <c r="J1166" s="83" t="s">
        <v>569</v>
      </c>
      <c r="K1166" s="83">
        <v>6.09</v>
      </c>
      <c r="L1166" s="132">
        <v>44561</v>
      </c>
      <c r="M1166" s="83" t="s">
        <v>985</v>
      </c>
      <c r="N1166" s="83" t="s">
        <v>984</v>
      </c>
      <c r="O1166" s="83" t="s">
        <v>1839</v>
      </c>
      <c r="P1166" s="83" t="s">
        <v>1838</v>
      </c>
      <c r="Q1166" s="83" t="s">
        <v>973</v>
      </c>
      <c r="S1166" s="83" t="s">
        <v>1923</v>
      </c>
      <c r="T1166" s="83" t="s">
        <v>1922</v>
      </c>
      <c r="V1166" s="83">
        <v>45911</v>
      </c>
      <c r="AC1166" s="83">
        <v>12</v>
      </c>
      <c r="AD1166" s="83">
        <v>21</v>
      </c>
      <c r="AJ1166" s="83" t="s">
        <v>975</v>
      </c>
      <c r="AK1166" s="83">
        <v>16326</v>
      </c>
      <c r="AL1166" s="83" t="s">
        <v>1922</v>
      </c>
      <c r="AP1166" s="83">
        <v>6.09</v>
      </c>
      <c r="AQ1166" s="83" t="s">
        <v>939</v>
      </c>
      <c r="AR1166" s="83">
        <v>6.09</v>
      </c>
      <c r="AS1166" s="83" t="s">
        <v>939</v>
      </c>
      <c r="AT1166" s="83">
        <v>2889199</v>
      </c>
      <c r="AU1166" s="132">
        <v>44580</v>
      </c>
      <c r="BB1166" s="83" t="s">
        <v>973</v>
      </c>
    </row>
    <row r="1167" spans="1:54">
      <c r="A1167" s="133">
        <v>44657.918749999997</v>
      </c>
      <c r="B1167" s="83">
        <v>2210</v>
      </c>
      <c r="C1167" s="83">
        <v>312010</v>
      </c>
      <c r="D1167" s="83">
        <v>71</v>
      </c>
      <c r="E1167" s="83">
        <v>141504</v>
      </c>
      <c r="F1167" s="83">
        <v>0</v>
      </c>
      <c r="G1167" s="83" t="s">
        <v>777</v>
      </c>
      <c r="H1167" s="83" t="s">
        <v>1006</v>
      </c>
      <c r="I1167" s="83" t="s">
        <v>1840</v>
      </c>
      <c r="J1167" s="83" t="s">
        <v>569</v>
      </c>
      <c r="K1167" s="83">
        <v>7.94</v>
      </c>
      <c r="L1167" s="132">
        <v>44561</v>
      </c>
      <c r="M1167" s="83" t="s">
        <v>985</v>
      </c>
      <c r="N1167" s="83" t="s">
        <v>984</v>
      </c>
      <c r="O1167" s="83" t="s">
        <v>1839</v>
      </c>
      <c r="P1167" s="83" t="s">
        <v>1838</v>
      </c>
      <c r="Q1167" s="83" t="s">
        <v>973</v>
      </c>
      <c r="S1167" s="83" t="s">
        <v>1923</v>
      </c>
      <c r="T1167" s="83" t="s">
        <v>1922</v>
      </c>
      <c r="V1167" s="83">
        <v>45911</v>
      </c>
      <c r="AC1167" s="83">
        <v>12</v>
      </c>
      <c r="AD1167" s="83">
        <v>21</v>
      </c>
      <c r="AJ1167" s="83" t="s">
        <v>975</v>
      </c>
      <c r="AK1167" s="83">
        <v>16327</v>
      </c>
      <c r="AL1167" s="83" t="s">
        <v>1922</v>
      </c>
      <c r="AP1167" s="83">
        <v>7.94</v>
      </c>
      <c r="AQ1167" s="83" t="s">
        <v>939</v>
      </c>
      <c r="AR1167" s="83">
        <v>7.94</v>
      </c>
      <c r="AS1167" s="83" t="s">
        <v>939</v>
      </c>
      <c r="AT1167" s="83">
        <v>2889199</v>
      </c>
      <c r="AU1167" s="132">
        <v>44580</v>
      </c>
      <c r="BB1167" s="83" t="s">
        <v>973</v>
      </c>
    </row>
    <row r="1168" spans="1:54">
      <c r="A1168" s="133">
        <v>44657.918749999997</v>
      </c>
      <c r="B1168" s="83">
        <v>2210</v>
      </c>
      <c r="C1168" s="83">
        <v>312010</v>
      </c>
      <c r="D1168" s="83">
        <v>71</v>
      </c>
      <c r="E1168" s="83">
        <v>141504</v>
      </c>
      <c r="F1168" s="83">
        <v>0</v>
      </c>
      <c r="G1168" s="83" t="s">
        <v>777</v>
      </c>
      <c r="H1168" s="83" t="s">
        <v>1006</v>
      </c>
      <c r="I1168" s="83" t="s">
        <v>1840</v>
      </c>
      <c r="J1168" s="83" t="s">
        <v>569</v>
      </c>
      <c r="K1168" s="83">
        <v>12.97</v>
      </c>
      <c r="L1168" s="132">
        <v>44561</v>
      </c>
      <c r="M1168" s="83" t="s">
        <v>985</v>
      </c>
      <c r="N1168" s="83" t="s">
        <v>984</v>
      </c>
      <c r="O1168" s="83" t="s">
        <v>1839</v>
      </c>
      <c r="P1168" s="83" t="s">
        <v>1838</v>
      </c>
      <c r="Q1168" s="83" t="s">
        <v>973</v>
      </c>
      <c r="S1168" s="83" t="s">
        <v>1923</v>
      </c>
      <c r="T1168" s="83" t="s">
        <v>1922</v>
      </c>
      <c r="V1168" s="83">
        <v>45911</v>
      </c>
      <c r="AC1168" s="83">
        <v>12</v>
      </c>
      <c r="AD1168" s="83">
        <v>21</v>
      </c>
      <c r="AJ1168" s="83" t="s">
        <v>975</v>
      </c>
      <c r="AK1168" s="83">
        <v>16328</v>
      </c>
      <c r="AL1168" s="83" t="s">
        <v>1922</v>
      </c>
      <c r="AP1168" s="83">
        <v>12.97</v>
      </c>
      <c r="AQ1168" s="83" t="s">
        <v>939</v>
      </c>
      <c r="AR1168" s="83">
        <v>12.97</v>
      </c>
      <c r="AS1168" s="83" t="s">
        <v>939</v>
      </c>
      <c r="AT1168" s="83">
        <v>2889199</v>
      </c>
      <c r="AU1168" s="132">
        <v>44580</v>
      </c>
      <c r="BB1168" s="83" t="s">
        <v>973</v>
      </c>
    </row>
    <row r="1169" spans="1:54">
      <c r="A1169" s="133">
        <v>44657.918749999997</v>
      </c>
      <c r="B1169" s="83">
        <v>2210</v>
      </c>
      <c r="C1169" s="83">
        <v>312010</v>
      </c>
      <c r="D1169" s="83">
        <v>71</v>
      </c>
      <c r="E1169" s="83">
        <v>141504</v>
      </c>
      <c r="F1169" s="83">
        <v>0</v>
      </c>
      <c r="G1169" s="83" t="s">
        <v>777</v>
      </c>
      <c r="H1169" s="83" t="s">
        <v>1006</v>
      </c>
      <c r="I1169" s="83" t="s">
        <v>1840</v>
      </c>
      <c r="J1169" s="83" t="s">
        <v>569</v>
      </c>
      <c r="K1169" s="83">
        <v>37.93</v>
      </c>
      <c r="L1169" s="132">
        <v>44561</v>
      </c>
      <c r="M1169" s="83" t="s">
        <v>985</v>
      </c>
      <c r="N1169" s="83" t="s">
        <v>984</v>
      </c>
      <c r="O1169" s="83" t="s">
        <v>1839</v>
      </c>
      <c r="P1169" s="83" t="s">
        <v>1838</v>
      </c>
      <c r="Q1169" s="83" t="s">
        <v>973</v>
      </c>
      <c r="S1169" s="83" t="s">
        <v>1923</v>
      </c>
      <c r="T1169" s="83" t="s">
        <v>1922</v>
      </c>
      <c r="V1169" s="83">
        <v>45911</v>
      </c>
      <c r="AC1169" s="83">
        <v>12</v>
      </c>
      <c r="AD1169" s="83">
        <v>21</v>
      </c>
      <c r="AJ1169" s="83" t="s">
        <v>975</v>
      </c>
      <c r="AK1169" s="83">
        <v>16329</v>
      </c>
      <c r="AL1169" s="83" t="s">
        <v>1922</v>
      </c>
      <c r="AP1169" s="83">
        <v>37.93</v>
      </c>
      <c r="AQ1169" s="83" t="s">
        <v>939</v>
      </c>
      <c r="AR1169" s="83">
        <v>37.93</v>
      </c>
      <c r="AS1169" s="83" t="s">
        <v>939</v>
      </c>
      <c r="AT1169" s="83">
        <v>2889199</v>
      </c>
      <c r="AU1169" s="132">
        <v>44580</v>
      </c>
      <c r="BB1169" s="83" t="s">
        <v>973</v>
      </c>
    </row>
    <row r="1170" spans="1:54">
      <c r="A1170" s="133">
        <v>44657.918749999997</v>
      </c>
      <c r="B1170" s="83">
        <v>2210</v>
      </c>
      <c r="C1170" s="83">
        <v>312010</v>
      </c>
      <c r="D1170" s="83">
        <v>71</v>
      </c>
      <c r="E1170" s="83">
        <v>141504</v>
      </c>
      <c r="F1170" s="83">
        <v>0</v>
      </c>
      <c r="G1170" s="83" t="s">
        <v>777</v>
      </c>
      <c r="H1170" s="83" t="s">
        <v>1006</v>
      </c>
      <c r="I1170" s="83" t="s">
        <v>1840</v>
      </c>
      <c r="J1170" s="83" t="s">
        <v>569</v>
      </c>
      <c r="K1170" s="83">
        <v>4199.97</v>
      </c>
      <c r="L1170" s="132">
        <v>44561</v>
      </c>
      <c r="M1170" s="83" t="s">
        <v>985</v>
      </c>
      <c r="N1170" s="83" t="s">
        <v>984</v>
      </c>
      <c r="O1170" s="83" t="s">
        <v>1839</v>
      </c>
      <c r="P1170" s="83" t="s">
        <v>1838</v>
      </c>
      <c r="Q1170" s="83" t="s">
        <v>973</v>
      </c>
      <c r="S1170" s="83" t="s">
        <v>1923</v>
      </c>
      <c r="T1170" s="83" t="s">
        <v>1922</v>
      </c>
      <c r="V1170" s="83">
        <v>45911</v>
      </c>
      <c r="AC1170" s="83">
        <v>12</v>
      </c>
      <c r="AD1170" s="83">
        <v>21</v>
      </c>
      <c r="AJ1170" s="83" t="s">
        <v>975</v>
      </c>
      <c r="AK1170" s="83">
        <v>16330</v>
      </c>
      <c r="AL1170" s="83" t="s">
        <v>1922</v>
      </c>
      <c r="AP1170" s="83">
        <v>4199.97</v>
      </c>
      <c r="AQ1170" s="83" t="s">
        <v>939</v>
      </c>
      <c r="AR1170" s="83">
        <v>4199.97</v>
      </c>
      <c r="AS1170" s="83" t="s">
        <v>939</v>
      </c>
      <c r="AT1170" s="83">
        <v>2889199</v>
      </c>
      <c r="AU1170" s="132">
        <v>44580</v>
      </c>
      <c r="BB1170" s="83" t="s">
        <v>973</v>
      </c>
    </row>
    <row r="1171" spans="1:54">
      <c r="A1171" s="133">
        <v>44657.918749999997</v>
      </c>
      <c r="B1171" s="83">
        <v>2210</v>
      </c>
      <c r="C1171" s="83">
        <v>312010</v>
      </c>
      <c r="D1171" s="83">
        <v>71</v>
      </c>
      <c r="E1171" s="83">
        <v>141504</v>
      </c>
      <c r="F1171" s="83">
        <v>0</v>
      </c>
      <c r="G1171" s="83" t="s">
        <v>777</v>
      </c>
      <c r="H1171" s="83" t="s">
        <v>1006</v>
      </c>
      <c r="I1171" s="83" t="s">
        <v>1840</v>
      </c>
      <c r="J1171" s="83" t="s">
        <v>569</v>
      </c>
      <c r="K1171" s="83">
        <v>22130.959999999999</v>
      </c>
      <c r="L1171" s="132">
        <v>44561</v>
      </c>
      <c r="M1171" s="83" t="s">
        <v>985</v>
      </c>
      <c r="N1171" s="83" t="s">
        <v>984</v>
      </c>
      <c r="O1171" s="83" t="s">
        <v>1839</v>
      </c>
      <c r="P1171" s="83" t="s">
        <v>1838</v>
      </c>
      <c r="Q1171" s="83" t="s">
        <v>973</v>
      </c>
      <c r="S1171" s="83" t="s">
        <v>1923</v>
      </c>
      <c r="T1171" s="83" t="s">
        <v>1922</v>
      </c>
      <c r="V1171" s="83">
        <v>45911</v>
      </c>
      <c r="AC1171" s="83">
        <v>12</v>
      </c>
      <c r="AD1171" s="83">
        <v>21</v>
      </c>
      <c r="AJ1171" s="83" t="s">
        <v>975</v>
      </c>
      <c r="AK1171" s="83">
        <v>16331</v>
      </c>
      <c r="AL1171" s="83" t="s">
        <v>1922</v>
      </c>
      <c r="AP1171" s="83">
        <v>22130.959999999999</v>
      </c>
      <c r="AQ1171" s="83" t="s">
        <v>939</v>
      </c>
      <c r="AR1171" s="83">
        <v>22130.959999999999</v>
      </c>
      <c r="AS1171" s="83" t="s">
        <v>939</v>
      </c>
      <c r="AT1171" s="83">
        <v>2889199</v>
      </c>
      <c r="AU1171" s="132">
        <v>44580</v>
      </c>
      <c r="BB1171" s="83" t="s">
        <v>973</v>
      </c>
    </row>
    <row r="1172" spans="1:54">
      <c r="A1172" s="133">
        <v>44657.918749999997</v>
      </c>
      <c r="B1172" s="83">
        <v>2210</v>
      </c>
      <c r="C1172" s="83">
        <v>312015</v>
      </c>
      <c r="D1172" s="83">
        <v>71</v>
      </c>
      <c r="E1172" s="83">
        <v>141504</v>
      </c>
      <c r="F1172" s="83">
        <v>0</v>
      </c>
      <c r="G1172" s="83" t="s">
        <v>777</v>
      </c>
      <c r="H1172" s="83" t="s">
        <v>986</v>
      </c>
      <c r="I1172" s="83" t="s">
        <v>1840</v>
      </c>
      <c r="J1172" s="83" t="s">
        <v>569</v>
      </c>
      <c r="K1172" s="83">
        <v>1.86</v>
      </c>
      <c r="L1172" s="132">
        <v>44561</v>
      </c>
      <c r="M1172" s="83" t="s">
        <v>985</v>
      </c>
      <c r="N1172" s="83" t="s">
        <v>984</v>
      </c>
      <c r="O1172" s="83" t="s">
        <v>1839</v>
      </c>
      <c r="P1172" s="83" t="s">
        <v>1838</v>
      </c>
      <c r="Q1172" s="83" t="s">
        <v>973</v>
      </c>
      <c r="S1172" s="83" t="s">
        <v>1923</v>
      </c>
      <c r="T1172" s="83" t="s">
        <v>1922</v>
      </c>
      <c r="V1172" s="83">
        <v>45911</v>
      </c>
      <c r="AC1172" s="83">
        <v>12</v>
      </c>
      <c r="AD1172" s="83">
        <v>21</v>
      </c>
      <c r="AJ1172" s="83" t="s">
        <v>975</v>
      </c>
      <c r="AK1172" s="83">
        <v>16332</v>
      </c>
      <c r="AL1172" s="83" t="s">
        <v>1922</v>
      </c>
      <c r="AP1172" s="83">
        <v>1.86</v>
      </c>
      <c r="AQ1172" s="83" t="s">
        <v>939</v>
      </c>
      <c r="AR1172" s="83">
        <v>1.86</v>
      </c>
      <c r="AS1172" s="83" t="s">
        <v>939</v>
      </c>
      <c r="AT1172" s="83">
        <v>2889199</v>
      </c>
      <c r="AU1172" s="132">
        <v>44580</v>
      </c>
      <c r="BB1172" s="83" t="s">
        <v>973</v>
      </c>
    </row>
    <row r="1173" spans="1:54">
      <c r="A1173" s="133">
        <v>44657.918749999997</v>
      </c>
      <c r="B1173" s="83">
        <v>2210</v>
      </c>
      <c r="C1173" s="83">
        <v>312015</v>
      </c>
      <c r="D1173" s="83">
        <v>71</v>
      </c>
      <c r="E1173" s="83">
        <v>141504</v>
      </c>
      <c r="F1173" s="83">
        <v>0</v>
      </c>
      <c r="G1173" s="83" t="s">
        <v>777</v>
      </c>
      <c r="H1173" s="83" t="s">
        <v>986</v>
      </c>
      <c r="I1173" s="83" t="s">
        <v>1840</v>
      </c>
      <c r="J1173" s="83" t="s">
        <v>569</v>
      </c>
      <c r="K1173" s="83">
        <v>3.42</v>
      </c>
      <c r="L1173" s="132">
        <v>44561</v>
      </c>
      <c r="M1173" s="83" t="s">
        <v>985</v>
      </c>
      <c r="N1173" s="83" t="s">
        <v>984</v>
      </c>
      <c r="O1173" s="83" t="s">
        <v>1839</v>
      </c>
      <c r="P1173" s="83" t="s">
        <v>1838</v>
      </c>
      <c r="Q1173" s="83" t="s">
        <v>973</v>
      </c>
      <c r="S1173" s="83" t="s">
        <v>1923</v>
      </c>
      <c r="T1173" s="83" t="s">
        <v>1922</v>
      </c>
      <c r="V1173" s="83">
        <v>45911</v>
      </c>
      <c r="AC1173" s="83">
        <v>12</v>
      </c>
      <c r="AD1173" s="83">
        <v>21</v>
      </c>
      <c r="AJ1173" s="83" t="s">
        <v>975</v>
      </c>
      <c r="AK1173" s="83">
        <v>16333</v>
      </c>
      <c r="AL1173" s="83" t="s">
        <v>1922</v>
      </c>
      <c r="AP1173" s="83">
        <v>3.42</v>
      </c>
      <c r="AQ1173" s="83" t="s">
        <v>939</v>
      </c>
      <c r="AR1173" s="83">
        <v>3.42</v>
      </c>
      <c r="AS1173" s="83" t="s">
        <v>939</v>
      </c>
      <c r="AT1173" s="83">
        <v>2889199</v>
      </c>
      <c r="AU1173" s="132">
        <v>44580</v>
      </c>
      <c r="BB1173" s="83" t="s">
        <v>973</v>
      </c>
    </row>
    <row r="1174" spans="1:54">
      <c r="A1174" s="133">
        <v>44657.918749999997</v>
      </c>
      <c r="B1174" s="83">
        <v>2210</v>
      </c>
      <c r="C1174" s="83">
        <v>312015</v>
      </c>
      <c r="D1174" s="83">
        <v>71</v>
      </c>
      <c r="E1174" s="83">
        <v>141504</v>
      </c>
      <c r="F1174" s="83">
        <v>0</v>
      </c>
      <c r="G1174" s="83" t="s">
        <v>777</v>
      </c>
      <c r="H1174" s="83" t="s">
        <v>986</v>
      </c>
      <c r="I1174" s="83" t="s">
        <v>1840</v>
      </c>
      <c r="J1174" s="83" t="s">
        <v>569</v>
      </c>
      <c r="K1174" s="83">
        <v>15.43</v>
      </c>
      <c r="L1174" s="132">
        <v>44561</v>
      </c>
      <c r="M1174" s="83" t="s">
        <v>985</v>
      </c>
      <c r="N1174" s="83" t="s">
        <v>984</v>
      </c>
      <c r="O1174" s="83" t="s">
        <v>1839</v>
      </c>
      <c r="P1174" s="83" t="s">
        <v>1838</v>
      </c>
      <c r="Q1174" s="83" t="s">
        <v>973</v>
      </c>
      <c r="S1174" s="83" t="s">
        <v>1923</v>
      </c>
      <c r="T1174" s="83" t="s">
        <v>1922</v>
      </c>
      <c r="V1174" s="83">
        <v>45911</v>
      </c>
      <c r="AC1174" s="83">
        <v>12</v>
      </c>
      <c r="AD1174" s="83">
        <v>21</v>
      </c>
      <c r="AJ1174" s="83" t="s">
        <v>975</v>
      </c>
      <c r="AK1174" s="83">
        <v>16334</v>
      </c>
      <c r="AL1174" s="83" t="s">
        <v>1922</v>
      </c>
      <c r="AP1174" s="83">
        <v>15.43</v>
      </c>
      <c r="AQ1174" s="83" t="s">
        <v>939</v>
      </c>
      <c r="AR1174" s="83">
        <v>15.43</v>
      </c>
      <c r="AS1174" s="83" t="s">
        <v>939</v>
      </c>
      <c r="AT1174" s="83">
        <v>2889199</v>
      </c>
      <c r="AU1174" s="132">
        <v>44580</v>
      </c>
      <c r="BB1174" s="83" t="s">
        <v>973</v>
      </c>
    </row>
    <row r="1175" spans="1:54">
      <c r="A1175" s="133">
        <v>44657.918749999997</v>
      </c>
      <c r="B1175" s="83">
        <v>2210</v>
      </c>
      <c r="C1175" s="83">
        <v>312015</v>
      </c>
      <c r="D1175" s="83">
        <v>71</v>
      </c>
      <c r="E1175" s="83">
        <v>141504</v>
      </c>
      <c r="F1175" s="83">
        <v>0</v>
      </c>
      <c r="G1175" s="83" t="s">
        <v>777</v>
      </c>
      <c r="H1175" s="83" t="s">
        <v>986</v>
      </c>
      <c r="I1175" s="83" t="s">
        <v>1840</v>
      </c>
      <c r="J1175" s="83" t="s">
        <v>569</v>
      </c>
      <c r="K1175" s="83">
        <v>17.52</v>
      </c>
      <c r="L1175" s="132">
        <v>44561</v>
      </c>
      <c r="M1175" s="83" t="s">
        <v>985</v>
      </c>
      <c r="N1175" s="83" t="s">
        <v>984</v>
      </c>
      <c r="O1175" s="83" t="s">
        <v>1839</v>
      </c>
      <c r="P1175" s="83" t="s">
        <v>1838</v>
      </c>
      <c r="Q1175" s="83" t="s">
        <v>973</v>
      </c>
      <c r="S1175" s="83" t="s">
        <v>1923</v>
      </c>
      <c r="T1175" s="83" t="s">
        <v>1922</v>
      </c>
      <c r="V1175" s="83">
        <v>45911</v>
      </c>
      <c r="AC1175" s="83">
        <v>12</v>
      </c>
      <c r="AD1175" s="83">
        <v>21</v>
      </c>
      <c r="AJ1175" s="83" t="s">
        <v>975</v>
      </c>
      <c r="AK1175" s="83">
        <v>16335</v>
      </c>
      <c r="AL1175" s="83" t="s">
        <v>1922</v>
      </c>
      <c r="AP1175" s="83">
        <v>17.52</v>
      </c>
      <c r="AQ1175" s="83" t="s">
        <v>939</v>
      </c>
      <c r="AR1175" s="83">
        <v>17.52</v>
      </c>
      <c r="AS1175" s="83" t="s">
        <v>939</v>
      </c>
      <c r="AT1175" s="83">
        <v>2889199</v>
      </c>
      <c r="AU1175" s="132">
        <v>44580</v>
      </c>
      <c r="BB1175" s="83" t="s">
        <v>973</v>
      </c>
    </row>
    <row r="1176" spans="1:54">
      <c r="A1176" s="133">
        <v>44657.918749999997</v>
      </c>
      <c r="B1176" s="83">
        <v>2210</v>
      </c>
      <c r="C1176" s="83">
        <v>312015</v>
      </c>
      <c r="D1176" s="83">
        <v>71</v>
      </c>
      <c r="E1176" s="83">
        <v>141504</v>
      </c>
      <c r="F1176" s="83">
        <v>0</v>
      </c>
      <c r="G1176" s="83" t="s">
        <v>777</v>
      </c>
      <c r="H1176" s="83" t="s">
        <v>986</v>
      </c>
      <c r="I1176" s="83" t="s">
        <v>1840</v>
      </c>
      <c r="J1176" s="83" t="s">
        <v>569</v>
      </c>
      <c r="K1176" s="83">
        <v>30.05</v>
      </c>
      <c r="L1176" s="132">
        <v>44561</v>
      </c>
      <c r="M1176" s="83" t="s">
        <v>985</v>
      </c>
      <c r="N1176" s="83" t="s">
        <v>984</v>
      </c>
      <c r="O1176" s="83" t="s">
        <v>1839</v>
      </c>
      <c r="P1176" s="83" t="s">
        <v>1838</v>
      </c>
      <c r="Q1176" s="83" t="s">
        <v>973</v>
      </c>
      <c r="S1176" s="83" t="s">
        <v>1923</v>
      </c>
      <c r="T1176" s="83" t="s">
        <v>1922</v>
      </c>
      <c r="V1176" s="83">
        <v>45911</v>
      </c>
      <c r="AC1176" s="83">
        <v>12</v>
      </c>
      <c r="AD1176" s="83">
        <v>21</v>
      </c>
      <c r="AJ1176" s="83" t="s">
        <v>975</v>
      </c>
      <c r="AK1176" s="83">
        <v>16336</v>
      </c>
      <c r="AL1176" s="83" t="s">
        <v>1922</v>
      </c>
      <c r="AP1176" s="83">
        <v>30.05</v>
      </c>
      <c r="AQ1176" s="83" t="s">
        <v>939</v>
      </c>
      <c r="AR1176" s="83">
        <v>30.05</v>
      </c>
      <c r="AS1176" s="83" t="s">
        <v>939</v>
      </c>
      <c r="AT1176" s="83">
        <v>2889199</v>
      </c>
      <c r="AU1176" s="132">
        <v>44580</v>
      </c>
      <c r="BB1176" s="83" t="s">
        <v>973</v>
      </c>
    </row>
    <row r="1177" spans="1:54">
      <c r="A1177" s="133">
        <v>44657.918749999997</v>
      </c>
      <c r="B1177" s="83">
        <v>2210</v>
      </c>
      <c r="C1177" s="83">
        <v>312015</v>
      </c>
      <c r="D1177" s="83">
        <v>71</v>
      </c>
      <c r="E1177" s="83">
        <v>141504</v>
      </c>
      <c r="F1177" s="83">
        <v>0</v>
      </c>
      <c r="G1177" s="83" t="s">
        <v>777</v>
      </c>
      <c r="H1177" s="83" t="s">
        <v>986</v>
      </c>
      <c r="I1177" s="83" t="s">
        <v>1840</v>
      </c>
      <c r="J1177" s="83" t="s">
        <v>569</v>
      </c>
      <c r="K1177" s="83">
        <v>57.37</v>
      </c>
      <c r="L1177" s="132">
        <v>44561</v>
      </c>
      <c r="M1177" s="83" t="s">
        <v>985</v>
      </c>
      <c r="N1177" s="83" t="s">
        <v>984</v>
      </c>
      <c r="O1177" s="83" t="s">
        <v>1839</v>
      </c>
      <c r="P1177" s="83" t="s">
        <v>1838</v>
      </c>
      <c r="Q1177" s="83" t="s">
        <v>973</v>
      </c>
      <c r="S1177" s="83" t="s">
        <v>1923</v>
      </c>
      <c r="T1177" s="83" t="s">
        <v>1922</v>
      </c>
      <c r="V1177" s="83">
        <v>45911</v>
      </c>
      <c r="AC1177" s="83">
        <v>12</v>
      </c>
      <c r="AD1177" s="83">
        <v>21</v>
      </c>
      <c r="AJ1177" s="83" t="s">
        <v>975</v>
      </c>
      <c r="AK1177" s="83">
        <v>16337</v>
      </c>
      <c r="AL1177" s="83" t="s">
        <v>1922</v>
      </c>
      <c r="AP1177" s="83">
        <v>57.37</v>
      </c>
      <c r="AQ1177" s="83" t="s">
        <v>939</v>
      </c>
      <c r="AR1177" s="83">
        <v>57.37</v>
      </c>
      <c r="AS1177" s="83" t="s">
        <v>939</v>
      </c>
      <c r="AT1177" s="83">
        <v>2889199</v>
      </c>
      <c r="AU1177" s="132">
        <v>44580</v>
      </c>
      <c r="BB1177" s="83" t="s">
        <v>973</v>
      </c>
    </row>
    <row r="1178" spans="1:54">
      <c r="A1178" s="133">
        <v>44657.918749999997</v>
      </c>
      <c r="B1178" s="83">
        <v>2210</v>
      </c>
      <c r="C1178" s="83">
        <v>312015</v>
      </c>
      <c r="D1178" s="83">
        <v>71</v>
      </c>
      <c r="E1178" s="83">
        <v>141504</v>
      </c>
      <c r="F1178" s="83">
        <v>0</v>
      </c>
      <c r="G1178" s="83" t="s">
        <v>777</v>
      </c>
      <c r="H1178" s="83" t="s">
        <v>986</v>
      </c>
      <c r="I1178" s="83" t="s">
        <v>1840</v>
      </c>
      <c r="J1178" s="83" t="s">
        <v>569</v>
      </c>
      <c r="K1178" s="83">
        <v>74.790000000000006</v>
      </c>
      <c r="L1178" s="132">
        <v>44561</v>
      </c>
      <c r="M1178" s="83" t="s">
        <v>985</v>
      </c>
      <c r="N1178" s="83" t="s">
        <v>984</v>
      </c>
      <c r="O1178" s="83" t="s">
        <v>1839</v>
      </c>
      <c r="P1178" s="83" t="s">
        <v>1838</v>
      </c>
      <c r="Q1178" s="83" t="s">
        <v>973</v>
      </c>
      <c r="S1178" s="83" t="s">
        <v>1923</v>
      </c>
      <c r="T1178" s="83" t="s">
        <v>1922</v>
      </c>
      <c r="V1178" s="83">
        <v>45911</v>
      </c>
      <c r="AC1178" s="83">
        <v>12</v>
      </c>
      <c r="AD1178" s="83">
        <v>21</v>
      </c>
      <c r="AJ1178" s="83" t="s">
        <v>975</v>
      </c>
      <c r="AK1178" s="83">
        <v>16338</v>
      </c>
      <c r="AL1178" s="83" t="s">
        <v>1922</v>
      </c>
      <c r="AP1178" s="83">
        <v>74.790000000000006</v>
      </c>
      <c r="AQ1178" s="83" t="s">
        <v>939</v>
      </c>
      <c r="AR1178" s="83">
        <v>74.790000000000006</v>
      </c>
      <c r="AS1178" s="83" t="s">
        <v>939</v>
      </c>
      <c r="AT1178" s="83">
        <v>2889199</v>
      </c>
      <c r="AU1178" s="132">
        <v>44580</v>
      </c>
      <c r="BB1178" s="83" t="s">
        <v>973</v>
      </c>
    </row>
    <row r="1179" spans="1:54">
      <c r="A1179" s="133">
        <v>44657.918749999997</v>
      </c>
      <c r="B1179" s="83">
        <v>2210</v>
      </c>
      <c r="C1179" s="83">
        <v>312015</v>
      </c>
      <c r="D1179" s="83">
        <v>71</v>
      </c>
      <c r="E1179" s="83">
        <v>141504</v>
      </c>
      <c r="F1179" s="83">
        <v>0</v>
      </c>
      <c r="G1179" s="83" t="s">
        <v>777</v>
      </c>
      <c r="H1179" s="83" t="s">
        <v>986</v>
      </c>
      <c r="I1179" s="83" t="s">
        <v>1840</v>
      </c>
      <c r="J1179" s="83" t="s">
        <v>569</v>
      </c>
      <c r="K1179" s="83">
        <v>122.25</v>
      </c>
      <c r="L1179" s="132">
        <v>44561</v>
      </c>
      <c r="M1179" s="83" t="s">
        <v>985</v>
      </c>
      <c r="N1179" s="83" t="s">
        <v>984</v>
      </c>
      <c r="O1179" s="83" t="s">
        <v>1839</v>
      </c>
      <c r="P1179" s="83" t="s">
        <v>1838</v>
      </c>
      <c r="Q1179" s="83" t="s">
        <v>973</v>
      </c>
      <c r="S1179" s="83" t="s">
        <v>1923</v>
      </c>
      <c r="T1179" s="83" t="s">
        <v>1922</v>
      </c>
      <c r="V1179" s="83">
        <v>45911</v>
      </c>
      <c r="AC1179" s="83">
        <v>12</v>
      </c>
      <c r="AD1179" s="83">
        <v>21</v>
      </c>
      <c r="AJ1179" s="83" t="s">
        <v>975</v>
      </c>
      <c r="AK1179" s="83">
        <v>16339</v>
      </c>
      <c r="AL1179" s="83" t="s">
        <v>1922</v>
      </c>
      <c r="AP1179" s="83">
        <v>122.25</v>
      </c>
      <c r="AQ1179" s="83" t="s">
        <v>939</v>
      </c>
      <c r="AR1179" s="83">
        <v>122.25</v>
      </c>
      <c r="AS1179" s="83" t="s">
        <v>939</v>
      </c>
      <c r="AT1179" s="83">
        <v>2889199</v>
      </c>
      <c r="AU1179" s="132">
        <v>44580</v>
      </c>
      <c r="BB1179" s="83" t="s">
        <v>973</v>
      </c>
    </row>
    <row r="1180" spans="1:54">
      <c r="A1180" s="133">
        <v>44657.918749999997</v>
      </c>
      <c r="B1180" s="83">
        <v>2210</v>
      </c>
      <c r="C1180" s="83">
        <v>312015</v>
      </c>
      <c r="D1180" s="83">
        <v>71</v>
      </c>
      <c r="E1180" s="83">
        <v>141504</v>
      </c>
      <c r="F1180" s="83">
        <v>0</v>
      </c>
      <c r="G1180" s="83" t="s">
        <v>777</v>
      </c>
      <c r="H1180" s="83" t="s">
        <v>986</v>
      </c>
      <c r="I1180" s="83" t="s">
        <v>1840</v>
      </c>
      <c r="J1180" s="83" t="s">
        <v>569</v>
      </c>
      <c r="K1180" s="83">
        <v>357.49</v>
      </c>
      <c r="L1180" s="132">
        <v>44561</v>
      </c>
      <c r="M1180" s="83" t="s">
        <v>985</v>
      </c>
      <c r="N1180" s="83" t="s">
        <v>984</v>
      </c>
      <c r="O1180" s="83" t="s">
        <v>1839</v>
      </c>
      <c r="P1180" s="83" t="s">
        <v>1838</v>
      </c>
      <c r="Q1180" s="83" t="s">
        <v>973</v>
      </c>
      <c r="S1180" s="83" t="s">
        <v>1923</v>
      </c>
      <c r="T1180" s="83" t="s">
        <v>1922</v>
      </c>
      <c r="V1180" s="83">
        <v>45911</v>
      </c>
      <c r="AC1180" s="83">
        <v>12</v>
      </c>
      <c r="AD1180" s="83">
        <v>21</v>
      </c>
      <c r="AJ1180" s="83" t="s">
        <v>975</v>
      </c>
      <c r="AK1180" s="83">
        <v>16340</v>
      </c>
      <c r="AL1180" s="83" t="s">
        <v>1922</v>
      </c>
      <c r="AP1180" s="83">
        <v>357.49</v>
      </c>
      <c r="AQ1180" s="83" t="s">
        <v>939</v>
      </c>
      <c r="AR1180" s="83">
        <v>357.49</v>
      </c>
      <c r="AS1180" s="83" t="s">
        <v>939</v>
      </c>
      <c r="AT1180" s="83">
        <v>2889199</v>
      </c>
      <c r="AU1180" s="132">
        <v>44580</v>
      </c>
      <c r="BB1180" s="83" t="s">
        <v>973</v>
      </c>
    </row>
    <row r="1181" spans="1:54">
      <c r="A1181" s="133">
        <v>44657.918749999997</v>
      </c>
      <c r="B1181" s="83">
        <v>2210</v>
      </c>
      <c r="C1181" s="83">
        <v>312015</v>
      </c>
      <c r="D1181" s="83">
        <v>71</v>
      </c>
      <c r="E1181" s="83">
        <v>141504</v>
      </c>
      <c r="F1181" s="83">
        <v>0</v>
      </c>
      <c r="G1181" s="83" t="s">
        <v>777</v>
      </c>
      <c r="H1181" s="83" t="s">
        <v>986</v>
      </c>
      <c r="I1181" s="83" t="s">
        <v>1840</v>
      </c>
      <c r="J1181" s="83" t="s">
        <v>569</v>
      </c>
      <c r="K1181" s="83">
        <v>39584.629999999997</v>
      </c>
      <c r="L1181" s="132">
        <v>44561</v>
      </c>
      <c r="M1181" s="83" t="s">
        <v>985</v>
      </c>
      <c r="N1181" s="83" t="s">
        <v>984</v>
      </c>
      <c r="O1181" s="83" t="s">
        <v>1839</v>
      </c>
      <c r="P1181" s="83" t="s">
        <v>1838</v>
      </c>
      <c r="Q1181" s="83" t="s">
        <v>973</v>
      </c>
      <c r="S1181" s="83" t="s">
        <v>1923</v>
      </c>
      <c r="T1181" s="83" t="s">
        <v>1922</v>
      </c>
      <c r="V1181" s="83">
        <v>45911</v>
      </c>
      <c r="AC1181" s="83">
        <v>12</v>
      </c>
      <c r="AD1181" s="83">
        <v>21</v>
      </c>
      <c r="AJ1181" s="83" t="s">
        <v>975</v>
      </c>
      <c r="AK1181" s="83">
        <v>16341</v>
      </c>
      <c r="AL1181" s="83" t="s">
        <v>1922</v>
      </c>
      <c r="AP1181" s="83">
        <v>39584.629999999997</v>
      </c>
      <c r="AQ1181" s="83" t="s">
        <v>939</v>
      </c>
      <c r="AR1181" s="83">
        <v>39584.629999999997</v>
      </c>
      <c r="AS1181" s="83" t="s">
        <v>939</v>
      </c>
      <c r="AT1181" s="83">
        <v>2889199</v>
      </c>
      <c r="AU1181" s="132">
        <v>44580</v>
      </c>
      <c r="BB1181" s="83" t="s">
        <v>973</v>
      </c>
    </row>
    <row r="1182" spans="1:54">
      <c r="A1182" s="133">
        <v>44657.918749999997</v>
      </c>
      <c r="B1182" s="83">
        <v>2210</v>
      </c>
      <c r="C1182" s="83">
        <v>312015</v>
      </c>
      <c r="D1182" s="83">
        <v>71</v>
      </c>
      <c r="E1182" s="83">
        <v>141504</v>
      </c>
      <c r="F1182" s="83">
        <v>0</v>
      </c>
      <c r="G1182" s="83" t="s">
        <v>777</v>
      </c>
      <c r="H1182" s="83" t="s">
        <v>986</v>
      </c>
      <c r="I1182" s="83" t="s">
        <v>1840</v>
      </c>
      <c r="J1182" s="83" t="s">
        <v>569</v>
      </c>
      <c r="K1182" s="83">
        <v>208583.64</v>
      </c>
      <c r="L1182" s="132">
        <v>44561</v>
      </c>
      <c r="M1182" s="83" t="s">
        <v>985</v>
      </c>
      <c r="N1182" s="83" t="s">
        <v>984</v>
      </c>
      <c r="O1182" s="83" t="s">
        <v>1839</v>
      </c>
      <c r="P1182" s="83" t="s">
        <v>1838</v>
      </c>
      <c r="Q1182" s="83" t="s">
        <v>973</v>
      </c>
      <c r="S1182" s="83" t="s">
        <v>1923</v>
      </c>
      <c r="T1182" s="83" t="s">
        <v>1922</v>
      </c>
      <c r="V1182" s="83">
        <v>45911</v>
      </c>
      <c r="AC1182" s="83">
        <v>12</v>
      </c>
      <c r="AD1182" s="83">
        <v>21</v>
      </c>
      <c r="AJ1182" s="83" t="s">
        <v>975</v>
      </c>
      <c r="AK1182" s="83">
        <v>16342</v>
      </c>
      <c r="AL1182" s="83" t="s">
        <v>1922</v>
      </c>
      <c r="AP1182" s="83">
        <v>208583.64</v>
      </c>
      <c r="AQ1182" s="83" t="s">
        <v>939</v>
      </c>
      <c r="AR1182" s="83">
        <v>208583.64</v>
      </c>
      <c r="AS1182" s="83" t="s">
        <v>939</v>
      </c>
      <c r="AT1182" s="83">
        <v>2889199</v>
      </c>
      <c r="AU1182" s="132">
        <v>44580</v>
      </c>
      <c r="BB1182" s="83" t="s">
        <v>973</v>
      </c>
    </row>
    <row r="1183" spans="1:54">
      <c r="A1183" s="133">
        <v>44657.918749999997</v>
      </c>
      <c r="B1183" s="83">
        <v>2210</v>
      </c>
      <c r="C1183" s="83">
        <v>312010</v>
      </c>
      <c r="D1183" s="83">
        <v>71</v>
      </c>
      <c r="E1183" s="83">
        <v>141601</v>
      </c>
      <c r="F1183" s="83">
        <v>0</v>
      </c>
      <c r="G1183" s="83" t="s">
        <v>777</v>
      </c>
      <c r="H1183" s="83" t="s">
        <v>1006</v>
      </c>
      <c r="I1183" s="83" t="s">
        <v>1840</v>
      </c>
      <c r="J1183" s="83" t="s">
        <v>570</v>
      </c>
      <c r="K1183" s="83">
        <v>67.930000000000007</v>
      </c>
      <c r="L1183" s="132">
        <v>44561</v>
      </c>
      <c r="M1183" s="83" t="s">
        <v>985</v>
      </c>
      <c r="N1183" s="83" t="s">
        <v>984</v>
      </c>
      <c r="O1183" s="83" t="s">
        <v>1839</v>
      </c>
      <c r="P1183" s="83" t="s">
        <v>1838</v>
      </c>
      <c r="Q1183" s="83" t="s">
        <v>973</v>
      </c>
      <c r="S1183" s="83" t="s">
        <v>1923</v>
      </c>
      <c r="T1183" s="83" t="s">
        <v>1922</v>
      </c>
      <c r="V1183" s="83">
        <v>45911</v>
      </c>
      <c r="AC1183" s="83">
        <v>12</v>
      </c>
      <c r="AD1183" s="83">
        <v>21</v>
      </c>
      <c r="AJ1183" s="83" t="s">
        <v>975</v>
      </c>
      <c r="AK1183" s="83">
        <v>21798</v>
      </c>
      <c r="AL1183" s="83" t="s">
        <v>1922</v>
      </c>
      <c r="AP1183" s="83">
        <v>67.930000000000007</v>
      </c>
      <c r="AQ1183" s="83" t="s">
        <v>939</v>
      </c>
      <c r="AR1183" s="83">
        <v>67.930000000000007</v>
      </c>
      <c r="AS1183" s="83" t="s">
        <v>939</v>
      </c>
      <c r="AT1183" s="83">
        <v>2889199</v>
      </c>
      <c r="AU1183" s="132">
        <v>44580</v>
      </c>
      <c r="BB1183" s="83" t="s">
        <v>973</v>
      </c>
    </row>
    <row r="1184" spans="1:54">
      <c r="A1184" s="133">
        <v>44657.918749999997</v>
      </c>
      <c r="B1184" s="83">
        <v>2210</v>
      </c>
      <c r="C1184" s="83">
        <v>312010</v>
      </c>
      <c r="D1184" s="83">
        <v>71</v>
      </c>
      <c r="E1184" s="83">
        <v>141601</v>
      </c>
      <c r="F1184" s="83">
        <v>0</v>
      </c>
      <c r="G1184" s="83" t="s">
        <v>777</v>
      </c>
      <c r="H1184" s="83" t="s">
        <v>1006</v>
      </c>
      <c r="I1184" s="83" t="s">
        <v>1840</v>
      </c>
      <c r="J1184" s="83" t="s">
        <v>570</v>
      </c>
      <c r="K1184" s="83">
        <v>338.95</v>
      </c>
      <c r="L1184" s="132">
        <v>44561</v>
      </c>
      <c r="M1184" s="83" t="s">
        <v>985</v>
      </c>
      <c r="N1184" s="83" t="s">
        <v>984</v>
      </c>
      <c r="O1184" s="83" t="s">
        <v>1839</v>
      </c>
      <c r="P1184" s="83" t="s">
        <v>1838</v>
      </c>
      <c r="Q1184" s="83" t="s">
        <v>973</v>
      </c>
      <c r="S1184" s="83" t="s">
        <v>1923</v>
      </c>
      <c r="T1184" s="83" t="s">
        <v>1922</v>
      </c>
      <c r="V1184" s="83">
        <v>45911</v>
      </c>
      <c r="AC1184" s="83">
        <v>12</v>
      </c>
      <c r="AD1184" s="83">
        <v>21</v>
      </c>
      <c r="AJ1184" s="83" t="s">
        <v>975</v>
      </c>
      <c r="AK1184" s="83">
        <v>21799</v>
      </c>
      <c r="AL1184" s="83" t="s">
        <v>1922</v>
      </c>
      <c r="AP1184" s="83">
        <v>338.95</v>
      </c>
      <c r="AQ1184" s="83" t="s">
        <v>939</v>
      </c>
      <c r="AR1184" s="83">
        <v>338.95</v>
      </c>
      <c r="AS1184" s="83" t="s">
        <v>939</v>
      </c>
      <c r="AT1184" s="83">
        <v>2889199</v>
      </c>
      <c r="AU1184" s="132">
        <v>44580</v>
      </c>
      <c r="BB1184" s="83" t="s">
        <v>973</v>
      </c>
    </row>
    <row r="1185" spans="1:54">
      <c r="A1185" s="133">
        <v>44657.918749999997</v>
      </c>
      <c r="B1185" s="83">
        <v>2210</v>
      </c>
      <c r="C1185" s="83">
        <v>312010</v>
      </c>
      <c r="D1185" s="83">
        <v>71</v>
      </c>
      <c r="E1185" s="83">
        <v>141601</v>
      </c>
      <c r="F1185" s="83">
        <v>0</v>
      </c>
      <c r="G1185" s="83" t="s">
        <v>777</v>
      </c>
      <c r="H1185" s="83" t="s">
        <v>1006</v>
      </c>
      <c r="I1185" s="83" t="s">
        <v>1840</v>
      </c>
      <c r="J1185" s="83" t="s">
        <v>570</v>
      </c>
      <c r="K1185" s="83">
        <v>1884.62</v>
      </c>
      <c r="L1185" s="132">
        <v>44561</v>
      </c>
      <c r="M1185" s="83" t="s">
        <v>985</v>
      </c>
      <c r="N1185" s="83" t="s">
        <v>984</v>
      </c>
      <c r="O1185" s="83" t="s">
        <v>1839</v>
      </c>
      <c r="P1185" s="83" t="s">
        <v>1838</v>
      </c>
      <c r="Q1185" s="83" t="s">
        <v>973</v>
      </c>
      <c r="S1185" s="83" t="s">
        <v>1923</v>
      </c>
      <c r="T1185" s="83" t="s">
        <v>1922</v>
      </c>
      <c r="V1185" s="83">
        <v>45911</v>
      </c>
      <c r="AC1185" s="83">
        <v>12</v>
      </c>
      <c r="AD1185" s="83">
        <v>21</v>
      </c>
      <c r="AJ1185" s="83" t="s">
        <v>975</v>
      </c>
      <c r="AK1185" s="83">
        <v>21800</v>
      </c>
      <c r="AL1185" s="83" t="s">
        <v>1922</v>
      </c>
      <c r="AP1185" s="83">
        <v>1884.62</v>
      </c>
      <c r="AQ1185" s="83" t="s">
        <v>939</v>
      </c>
      <c r="AR1185" s="83">
        <v>1884.62</v>
      </c>
      <c r="AS1185" s="83" t="s">
        <v>939</v>
      </c>
      <c r="AT1185" s="83">
        <v>2889199</v>
      </c>
      <c r="AU1185" s="132">
        <v>44580</v>
      </c>
      <c r="BB1185" s="83" t="s">
        <v>973</v>
      </c>
    </row>
    <row r="1186" spans="1:54">
      <c r="A1186" s="133">
        <v>44657.918749999997</v>
      </c>
      <c r="B1186" s="83">
        <v>2210</v>
      </c>
      <c r="C1186" s="83">
        <v>312015</v>
      </c>
      <c r="D1186" s="83">
        <v>71</v>
      </c>
      <c r="E1186" s="83">
        <v>141601</v>
      </c>
      <c r="F1186" s="83">
        <v>0</v>
      </c>
      <c r="G1186" s="83" t="s">
        <v>777</v>
      </c>
      <c r="H1186" s="83" t="s">
        <v>986</v>
      </c>
      <c r="I1186" s="83" t="s">
        <v>1840</v>
      </c>
      <c r="J1186" s="83" t="s">
        <v>570</v>
      </c>
      <c r="K1186" s="83">
        <v>640.24</v>
      </c>
      <c r="L1186" s="132">
        <v>44561</v>
      </c>
      <c r="M1186" s="83" t="s">
        <v>985</v>
      </c>
      <c r="N1186" s="83" t="s">
        <v>984</v>
      </c>
      <c r="O1186" s="83" t="s">
        <v>1839</v>
      </c>
      <c r="P1186" s="83" t="s">
        <v>1838</v>
      </c>
      <c r="Q1186" s="83" t="s">
        <v>973</v>
      </c>
      <c r="S1186" s="83" t="s">
        <v>1923</v>
      </c>
      <c r="T1186" s="83" t="s">
        <v>1922</v>
      </c>
      <c r="V1186" s="83">
        <v>45911</v>
      </c>
      <c r="AC1186" s="83">
        <v>12</v>
      </c>
      <c r="AD1186" s="83">
        <v>21</v>
      </c>
      <c r="AJ1186" s="83" t="s">
        <v>975</v>
      </c>
      <c r="AK1186" s="83">
        <v>21801</v>
      </c>
      <c r="AL1186" s="83" t="s">
        <v>1922</v>
      </c>
      <c r="AP1186" s="83">
        <v>640.24</v>
      </c>
      <c r="AQ1186" s="83" t="s">
        <v>939</v>
      </c>
      <c r="AR1186" s="83">
        <v>640.24</v>
      </c>
      <c r="AS1186" s="83" t="s">
        <v>939</v>
      </c>
      <c r="AT1186" s="83">
        <v>2889199</v>
      </c>
      <c r="AU1186" s="132">
        <v>44580</v>
      </c>
      <c r="BB1186" s="83" t="s">
        <v>973</v>
      </c>
    </row>
    <row r="1187" spans="1:54">
      <c r="A1187" s="133">
        <v>44657.918749999997</v>
      </c>
      <c r="B1187" s="83">
        <v>2210</v>
      </c>
      <c r="C1187" s="83">
        <v>312015</v>
      </c>
      <c r="D1187" s="83">
        <v>71</v>
      </c>
      <c r="E1187" s="83">
        <v>141601</v>
      </c>
      <c r="F1187" s="83">
        <v>0</v>
      </c>
      <c r="G1187" s="83" t="s">
        <v>777</v>
      </c>
      <c r="H1187" s="83" t="s">
        <v>986</v>
      </c>
      <c r="I1187" s="83" t="s">
        <v>1840</v>
      </c>
      <c r="J1187" s="83" t="s">
        <v>570</v>
      </c>
      <c r="K1187" s="83">
        <v>3194.64</v>
      </c>
      <c r="L1187" s="132">
        <v>44561</v>
      </c>
      <c r="M1187" s="83" t="s">
        <v>985</v>
      </c>
      <c r="N1187" s="83" t="s">
        <v>984</v>
      </c>
      <c r="O1187" s="83" t="s">
        <v>1839</v>
      </c>
      <c r="P1187" s="83" t="s">
        <v>1838</v>
      </c>
      <c r="Q1187" s="83" t="s">
        <v>973</v>
      </c>
      <c r="S1187" s="83" t="s">
        <v>1923</v>
      </c>
      <c r="T1187" s="83" t="s">
        <v>1922</v>
      </c>
      <c r="V1187" s="83">
        <v>45911</v>
      </c>
      <c r="AC1187" s="83">
        <v>12</v>
      </c>
      <c r="AD1187" s="83">
        <v>21</v>
      </c>
      <c r="AJ1187" s="83" t="s">
        <v>975</v>
      </c>
      <c r="AK1187" s="83">
        <v>21802</v>
      </c>
      <c r="AL1187" s="83" t="s">
        <v>1922</v>
      </c>
      <c r="AP1187" s="83">
        <v>3194.64</v>
      </c>
      <c r="AQ1187" s="83" t="s">
        <v>939</v>
      </c>
      <c r="AR1187" s="83">
        <v>3194.64</v>
      </c>
      <c r="AS1187" s="83" t="s">
        <v>939</v>
      </c>
      <c r="AT1187" s="83">
        <v>2889199</v>
      </c>
      <c r="AU1187" s="132">
        <v>44580</v>
      </c>
      <c r="BB1187" s="83" t="s">
        <v>973</v>
      </c>
    </row>
    <row r="1188" spans="1:54">
      <c r="A1188" s="133">
        <v>44657.918749999997</v>
      </c>
      <c r="B1188" s="83">
        <v>2210</v>
      </c>
      <c r="C1188" s="83">
        <v>312015</v>
      </c>
      <c r="D1188" s="83">
        <v>71</v>
      </c>
      <c r="E1188" s="83">
        <v>141601</v>
      </c>
      <c r="F1188" s="83">
        <v>0</v>
      </c>
      <c r="G1188" s="83" t="s">
        <v>777</v>
      </c>
      <c r="H1188" s="83" t="s">
        <v>986</v>
      </c>
      <c r="I1188" s="83" t="s">
        <v>1840</v>
      </c>
      <c r="J1188" s="83" t="s">
        <v>570</v>
      </c>
      <c r="K1188" s="83">
        <v>17762.45</v>
      </c>
      <c r="L1188" s="132">
        <v>44561</v>
      </c>
      <c r="M1188" s="83" t="s">
        <v>985</v>
      </c>
      <c r="N1188" s="83" t="s">
        <v>984</v>
      </c>
      <c r="O1188" s="83" t="s">
        <v>1839</v>
      </c>
      <c r="P1188" s="83" t="s">
        <v>1838</v>
      </c>
      <c r="Q1188" s="83" t="s">
        <v>973</v>
      </c>
      <c r="S1188" s="83" t="s">
        <v>1923</v>
      </c>
      <c r="T1188" s="83" t="s">
        <v>1922</v>
      </c>
      <c r="V1188" s="83">
        <v>45911</v>
      </c>
      <c r="AC1188" s="83">
        <v>12</v>
      </c>
      <c r="AD1188" s="83">
        <v>21</v>
      </c>
      <c r="AJ1188" s="83" t="s">
        <v>975</v>
      </c>
      <c r="AK1188" s="83">
        <v>21803</v>
      </c>
      <c r="AL1188" s="83" t="s">
        <v>1922</v>
      </c>
      <c r="AP1188" s="83">
        <v>17762.45</v>
      </c>
      <c r="AQ1188" s="83" t="s">
        <v>939</v>
      </c>
      <c r="AR1188" s="83">
        <v>17762.45</v>
      </c>
      <c r="AS1188" s="83" t="s">
        <v>939</v>
      </c>
      <c r="AT1188" s="83">
        <v>2889199</v>
      </c>
      <c r="AU1188" s="132">
        <v>44580</v>
      </c>
      <c r="BB1188" s="83" t="s">
        <v>973</v>
      </c>
    </row>
    <row r="1189" spans="1:54">
      <c r="A1189" s="133">
        <v>44657.918749999997</v>
      </c>
      <c r="B1189" s="83">
        <v>2210</v>
      </c>
      <c r="C1189" s="83">
        <v>312000</v>
      </c>
      <c r="D1189" s="83">
        <v>75</v>
      </c>
      <c r="E1189" s="83">
        <v>141602</v>
      </c>
      <c r="F1189" s="83">
        <v>0</v>
      </c>
      <c r="G1189" s="83" t="s">
        <v>777</v>
      </c>
      <c r="H1189" s="83" t="s">
        <v>1037</v>
      </c>
      <c r="I1189" s="83" t="s">
        <v>1841</v>
      </c>
      <c r="J1189" s="83" t="s">
        <v>571</v>
      </c>
      <c r="K1189" s="83">
        <v>-45488.88</v>
      </c>
      <c r="L1189" s="132">
        <v>44561</v>
      </c>
      <c r="M1189" s="83" t="s">
        <v>985</v>
      </c>
      <c r="N1189" s="83" t="s">
        <v>984</v>
      </c>
      <c r="O1189" s="83" t="s">
        <v>1839</v>
      </c>
      <c r="P1189" s="83" t="s">
        <v>1838</v>
      </c>
      <c r="Q1189" s="83" t="s">
        <v>973</v>
      </c>
      <c r="S1189" s="83" t="s">
        <v>1923</v>
      </c>
      <c r="T1189" s="83" t="s">
        <v>1922</v>
      </c>
      <c r="V1189" s="83">
        <v>45911</v>
      </c>
      <c r="AC1189" s="83">
        <v>12</v>
      </c>
      <c r="AD1189" s="83">
        <v>21</v>
      </c>
      <c r="AJ1189" s="83" t="s">
        <v>975</v>
      </c>
      <c r="AK1189" s="83">
        <v>23829</v>
      </c>
      <c r="AL1189" s="83" t="s">
        <v>1922</v>
      </c>
      <c r="AP1189" s="83">
        <v>-45488.88</v>
      </c>
      <c r="AQ1189" s="83" t="s">
        <v>939</v>
      </c>
      <c r="AR1189" s="83">
        <v>-45488.88</v>
      </c>
      <c r="AS1189" s="83" t="s">
        <v>939</v>
      </c>
      <c r="AT1189" s="83">
        <v>2889199</v>
      </c>
      <c r="AU1189" s="132">
        <v>44580</v>
      </c>
      <c r="BB1189" s="83" t="s">
        <v>973</v>
      </c>
    </row>
    <row r="1190" spans="1:54">
      <c r="A1190" s="133">
        <v>44657.918749999997</v>
      </c>
      <c r="B1190" s="83">
        <v>2210</v>
      </c>
      <c r="C1190" s="83">
        <v>312010</v>
      </c>
      <c r="D1190" s="83">
        <v>71</v>
      </c>
      <c r="E1190" s="83">
        <v>141602</v>
      </c>
      <c r="F1190" s="83">
        <v>0</v>
      </c>
      <c r="G1190" s="83" t="s">
        <v>777</v>
      </c>
      <c r="H1190" s="83" t="s">
        <v>1006</v>
      </c>
      <c r="I1190" s="83" t="s">
        <v>1840</v>
      </c>
      <c r="J1190" s="83" t="s">
        <v>571</v>
      </c>
      <c r="K1190" s="83">
        <v>106.68</v>
      </c>
      <c r="L1190" s="132">
        <v>44561</v>
      </c>
      <c r="M1190" s="83" t="s">
        <v>985</v>
      </c>
      <c r="N1190" s="83" t="s">
        <v>984</v>
      </c>
      <c r="O1190" s="83" t="s">
        <v>1839</v>
      </c>
      <c r="P1190" s="83" t="s">
        <v>1838</v>
      </c>
      <c r="Q1190" s="83" t="s">
        <v>973</v>
      </c>
      <c r="S1190" s="83" t="s">
        <v>1923</v>
      </c>
      <c r="T1190" s="83" t="s">
        <v>1922</v>
      </c>
      <c r="V1190" s="83">
        <v>45911</v>
      </c>
      <c r="AC1190" s="83">
        <v>12</v>
      </c>
      <c r="AD1190" s="83">
        <v>21</v>
      </c>
      <c r="AJ1190" s="83" t="s">
        <v>975</v>
      </c>
      <c r="AK1190" s="83">
        <v>23830</v>
      </c>
      <c r="AL1190" s="83" t="s">
        <v>1922</v>
      </c>
      <c r="AP1190" s="83">
        <v>106.68</v>
      </c>
      <c r="AQ1190" s="83" t="s">
        <v>939</v>
      </c>
      <c r="AR1190" s="83">
        <v>106.68</v>
      </c>
      <c r="AS1190" s="83" t="s">
        <v>939</v>
      </c>
      <c r="AT1190" s="83">
        <v>2889199</v>
      </c>
      <c r="AU1190" s="132">
        <v>44580</v>
      </c>
      <c r="BB1190" s="83" t="s">
        <v>973</v>
      </c>
    </row>
    <row r="1191" spans="1:54">
      <c r="A1191" s="133">
        <v>44657.918749999997</v>
      </c>
      <c r="B1191" s="83">
        <v>2210</v>
      </c>
      <c r="C1191" s="83">
        <v>312010</v>
      </c>
      <c r="D1191" s="83">
        <v>71</v>
      </c>
      <c r="E1191" s="83">
        <v>141602</v>
      </c>
      <c r="F1191" s="83">
        <v>0</v>
      </c>
      <c r="G1191" s="83" t="s">
        <v>777</v>
      </c>
      <c r="H1191" s="83" t="s">
        <v>1006</v>
      </c>
      <c r="I1191" s="83" t="s">
        <v>1840</v>
      </c>
      <c r="J1191" s="83" t="s">
        <v>571</v>
      </c>
      <c r="K1191" s="83">
        <v>435.44</v>
      </c>
      <c r="L1191" s="132">
        <v>44561</v>
      </c>
      <c r="M1191" s="83" t="s">
        <v>985</v>
      </c>
      <c r="N1191" s="83" t="s">
        <v>984</v>
      </c>
      <c r="O1191" s="83" t="s">
        <v>1839</v>
      </c>
      <c r="P1191" s="83" t="s">
        <v>1838</v>
      </c>
      <c r="Q1191" s="83" t="s">
        <v>973</v>
      </c>
      <c r="S1191" s="83" t="s">
        <v>1923</v>
      </c>
      <c r="T1191" s="83" t="s">
        <v>1922</v>
      </c>
      <c r="V1191" s="83">
        <v>45911</v>
      </c>
      <c r="AC1191" s="83">
        <v>12</v>
      </c>
      <c r="AD1191" s="83">
        <v>21</v>
      </c>
      <c r="AJ1191" s="83" t="s">
        <v>975</v>
      </c>
      <c r="AK1191" s="83">
        <v>23831</v>
      </c>
      <c r="AL1191" s="83" t="s">
        <v>1922</v>
      </c>
      <c r="AP1191" s="83">
        <v>435.44</v>
      </c>
      <c r="AQ1191" s="83" t="s">
        <v>939</v>
      </c>
      <c r="AR1191" s="83">
        <v>435.44</v>
      </c>
      <c r="AS1191" s="83" t="s">
        <v>939</v>
      </c>
      <c r="AT1191" s="83">
        <v>2889199</v>
      </c>
      <c r="AU1191" s="132">
        <v>44580</v>
      </c>
      <c r="BB1191" s="83" t="s">
        <v>973</v>
      </c>
    </row>
    <row r="1192" spans="1:54">
      <c r="A1192" s="133">
        <v>44657.918749999997</v>
      </c>
      <c r="B1192" s="83">
        <v>2210</v>
      </c>
      <c r="C1192" s="83">
        <v>312010</v>
      </c>
      <c r="D1192" s="83">
        <v>71</v>
      </c>
      <c r="E1192" s="83">
        <v>141602</v>
      </c>
      <c r="F1192" s="83">
        <v>0</v>
      </c>
      <c r="G1192" s="83" t="s">
        <v>777</v>
      </c>
      <c r="H1192" s="83" t="s">
        <v>1006</v>
      </c>
      <c r="I1192" s="83" t="s">
        <v>1840</v>
      </c>
      <c r="J1192" s="83" t="s">
        <v>571</v>
      </c>
      <c r="K1192" s="83">
        <v>1190.44</v>
      </c>
      <c r="L1192" s="132">
        <v>44561</v>
      </c>
      <c r="M1192" s="83" t="s">
        <v>985</v>
      </c>
      <c r="N1192" s="83" t="s">
        <v>984</v>
      </c>
      <c r="O1192" s="83" t="s">
        <v>1839</v>
      </c>
      <c r="P1192" s="83" t="s">
        <v>1838</v>
      </c>
      <c r="Q1192" s="83" t="s">
        <v>973</v>
      </c>
      <c r="S1192" s="83" t="s">
        <v>1923</v>
      </c>
      <c r="T1192" s="83" t="s">
        <v>1922</v>
      </c>
      <c r="V1192" s="83">
        <v>45911</v>
      </c>
      <c r="AC1192" s="83">
        <v>12</v>
      </c>
      <c r="AD1192" s="83">
        <v>21</v>
      </c>
      <c r="AJ1192" s="83" t="s">
        <v>975</v>
      </c>
      <c r="AK1192" s="83">
        <v>23832</v>
      </c>
      <c r="AL1192" s="83" t="s">
        <v>1922</v>
      </c>
      <c r="AP1192" s="83">
        <v>1190.44</v>
      </c>
      <c r="AQ1192" s="83" t="s">
        <v>939</v>
      </c>
      <c r="AR1192" s="83">
        <v>1190.44</v>
      </c>
      <c r="AS1192" s="83" t="s">
        <v>939</v>
      </c>
      <c r="AT1192" s="83">
        <v>2889199</v>
      </c>
      <c r="AU1192" s="132">
        <v>44580</v>
      </c>
      <c r="BB1192" s="83" t="s">
        <v>973</v>
      </c>
    </row>
    <row r="1193" spans="1:54">
      <c r="A1193" s="133">
        <v>44657.918749999997</v>
      </c>
      <c r="B1193" s="83">
        <v>2210</v>
      </c>
      <c r="C1193" s="83">
        <v>312010</v>
      </c>
      <c r="D1193" s="83">
        <v>71</v>
      </c>
      <c r="E1193" s="83">
        <v>141602</v>
      </c>
      <c r="F1193" s="83">
        <v>0</v>
      </c>
      <c r="G1193" s="83" t="s">
        <v>777</v>
      </c>
      <c r="H1193" s="83" t="s">
        <v>1006</v>
      </c>
      <c r="I1193" s="83" t="s">
        <v>1840</v>
      </c>
      <c r="J1193" s="83" t="s">
        <v>571</v>
      </c>
      <c r="K1193" s="83">
        <v>4363.45</v>
      </c>
      <c r="L1193" s="132">
        <v>44561</v>
      </c>
      <c r="M1193" s="83" t="s">
        <v>985</v>
      </c>
      <c r="N1193" s="83" t="s">
        <v>984</v>
      </c>
      <c r="O1193" s="83" t="s">
        <v>1839</v>
      </c>
      <c r="P1193" s="83" t="s">
        <v>1838</v>
      </c>
      <c r="Q1193" s="83" t="s">
        <v>973</v>
      </c>
      <c r="S1193" s="83" t="s">
        <v>1923</v>
      </c>
      <c r="T1193" s="83" t="s">
        <v>1922</v>
      </c>
      <c r="V1193" s="83">
        <v>45911</v>
      </c>
      <c r="AC1193" s="83">
        <v>12</v>
      </c>
      <c r="AD1193" s="83">
        <v>21</v>
      </c>
      <c r="AJ1193" s="83" t="s">
        <v>975</v>
      </c>
      <c r="AK1193" s="83">
        <v>23833</v>
      </c>
      <c r="AL1193" s="83" t="s">
        <v>1922</v>
      </c>
      <c r="AP1193" s="83">
        <v>4363.45</v>
      </c>
      <c r="AQ1193" s="83" t="s">
        <v>939</v>
      </c>
      <c r="AR1193" s="83">
        <v>4363.45</v>
      </c>
      <c r="AS1193" s="83" t="s">
        <v>939</v>
      </c>
      <c r="AT1193" s="83">
        <v>2889199</v>
      </c>
      <c r="AU1193" s="132">
        <v>44580</v>
      </c>
      <c r="BB1193" s="83" t="s">
        <v>973</v>
      </c>
    </row>
    <row r="1194" spans="1:54">
      <c r="A1194" s="133">
        <v>44657.918749999997</v>
      </c>
      <c r="B1194" s="83">
        <v>2210</v>
      </c>
      <c r="C1194" s="83">
        <v>312010</v>
      </c>
      <c r="D1194" s="83">
        <v>71</v>
      </c>
      <c r="E1194" s="83">
        <v>141602</v>
      </c>
      <c r="F1194" s="83">
        <v>0</v>
      </c>
      <c r="G1194" s="83" t="s">
        <v>777</v>
      </c>
      <c r="H1194" s="83" t="s">
        <v>1006</v>
      </c>
      <c r="I1194" s="83" t="s">
        <v>1840</v>
      </c>
      <c r="J1194" s="83" t="s">
        <v>571</v>
      </c>
      <c r="K1194" s="83">
        <v>69550.759999999995</v>
      </c>
      <c r="L1194" s="132">
        <v>44561</v>
      </c>
      <c r="M1194" s="83" t="s">
        <v>985</v>
      </c>
      <c r="N1194" s="83" t="s">
        <v>984</v>
      </c>
      <c r="O1194" s="83" t="s">
        <v>1839</v>
      </c>
      <c r="P1194" s="83" t="s">
        <v>1838</v>
      </c>
      <c r="Q1194" s="83" t="s">
        <v>973</v>
      </c>
      <c r="S1194" s="83" t="s">
        <v>1923</v>
      </c>
      <c r="T1194" s="83" t="s">
        <v>1922</v>
      </c>
      <c r="V1194" s="83">
        <v>45911</v>
      </c>
      <c r="AC1194" s="83">
        <v>12</v>
      </c>
      <c r="AD1194" s="83">
        <v>21</v>
      </c>
      <c r="AJ1194" s="83" t="s">
        <v>975</v>
      </c>
      <c r="AK1194" s="83">
        <v>23834</v>
      </c>
      <c r="AL1194" s="83" t="s">
        <v>1922</v>
      </c>
      <c r="AP1194" s="83">
        <v>69550.759999999995</v>
      </c>
      <c r="AQ1194" s="83" t="s">
        <v>939</v>
      </c>
      <c r="AR1194" s="83">
        <v>69550.759999999995</v>
      </c>
      <c r="AS1194" s="83" t="s">
        <v>939</v>
      </c>
      <c r="AT1194" s="83">
        <v>2889199</v>
      </c>
      <c r="AU1194" s="132">
        <v>44580</v>
      </c>
      <c r="BB1194" s="83" t="s">
        <v>973</v>
      </c>
    </row>
    <row r="1195" spans="1:54">
      <c r="A1195" s="133">
        <v>44657.918749999997</v>
      </c>
      <c r="B1195" s="83">
        <v>2210</v>
      </c>
      <c r="C1195" s="83">
        <v>312015</v>
      </c>
      <c r="D1195" s="83">
        <v>71</v>
      </c>
      <c r="E1195" s="83">
        <v>141602</v>
      </c>
      <c r="F1195" s="83">
        <v>0</v>
      </c>
      <c r="G1195" s="83" t="s">
        <v>777</v>
      </c>
      <c r="H1195" s="83" t="s">
        <v>986</v>
      </c>
      <c r="I1195" s="83" t="s">
        <v>1840</v>
      </c>
      <c r="J1195" s="83" t="s">
        <v>571</v>
      </c>
      <c r="K1195" s="83">
        <v>1005.46</v>
      </c>
      <c r="L1195" s="132">
        <v>44561</v>
      </c>
      <c r="M1195" s="83" t="s">
        <v>985</v>
      </c>
      <c r="N1195" s="83" t="s">
        <v>984</v>
      </c>
      <c r="O1195" s="83" t="s">
        <v>1839</v>
      </c>
      <c r="P1195" s="83" t="s">
        <v>1838</v>
      </c>
      <c r="Q1195" s="83" t="s">
        <v>973</v>
      </c>
      <c r="S1195" s="83" t="s">
        <v>1923</v>
      </c>
      <c r="T1195" s="83" t="s">
        <v>1922</v>
      </c>
      <c r="V1195" s="83">
        <v>45911</v>
      </c>
      <c r="AC1195" s="83">
        <v>12</v>
      </c>
      <c r="AD1195" s="83">
        <v>21</v>
      </c>
      <c r="AJ1195" s="83" t="s">
        <v>975</v>
      </c>
      <c r="AK1195" s="83">
        <v>23835</v>
      </c>
      <c r="AL1195" s="83" t="s">
        <v>1922</v>
      </c>
      <c r="AP1195" s="83">
        <v>1005.46</v>
      </c>
      <c r="AQ1195" s="83" t="s">
        <v>939</v>
      </c>
      <c r="AR1195" s="83">
        <v>1005.46</v>
      </c>
      <c r="AS1195" s="83" t="s">
        <v>939</v>
      </c>
      <c r="AT1195" s="83">
        <v>2889199</v>
      </c>
      <c r="AU1195" s="132">
        <v>44580</v>
      </c>
      <c r="BB1195" s="83" t="s">
        <v>973</v>
      </c>
    </row>
    <row r="1196" spans="1:54">
      <c r="A1196" s="133">
        <v>44657.918749999997</v>
      </c>
      <c r="B1196" s="83">
        <v>2210</v>
      </c>
      <c r="C1196" s="83">
        <v>312015</v>
      </c>
      <c r="D1196" s="83">
        <v>71</v>
      </c>
      <c r="E1196" s="83">
        <v>141602</v>
      </c>
      <c r="F1196" s="83">
        <v>0</v>
      </c>
      <c r="G1196" s="83" t="s">
        <v>777</v>
      </c>
      <c r="H1196" s="83" t="s">
        <v>986</v>
      </c>
      <c r="I1196" s="83" t="s">
        <v>1840</v>
      </c>
      <c r="J1196" s="83" t="s">
        <v>571</v>
      </c>
      <c r="K1196" s="83">
        <v>4103.9399999999996</v>
      </c>
      <c r="L1196" s="132">
        <v>44561</v>
      </c>
      <c r="M1196" s="83" t="s">
        <v>985</v>
      </c>
      <c r="N1196" s="83" t="s">
        <v>984</v>
      </c>
      <c r="O1196" s="83" t="s">
        <v>1839</v>
      </c>
      <c r="P1196" s="83" t="s">
        <v>1838</v>
      </c>
      <c r="Q1196" s="83" t="s">
        <v>973</v>
      </c>
      <c r="S1196" s="83" t="s">
        <v>1923</v>
      </c>
      <c r="T1196" s="83" t="s">
        <v>1922</v>
      </c>
      <c r="V1196" s="83">
        <v>45911</v>
      </c>
      <c r="AC1196" s="83">
        <v>12</v>
      </c>
      <c r="AD1196" s="83">
        <v>21</v>
      </c>
      <c r="AJ1196" s="83" t="s">
        <v>975</v>
      </c>
      <c r="AK1196" s="83">
        <v>23836</v>
      </c>
      <c r="AL1196" s="83" t="s">
        <v>1922</v>
      </c>
      <c r="AP1196" s="83">
        <v>4103.9399999999996</v>
      </c>
      <c r="AQ1196" s="83" t="s">
        <v>939</v>
      </c>
      <c r="AR1196" s="83">
        <v>4103.9399999999996</v>
      </c>
      <c r="AS1196" s="83" t="s">
        <v>939</v>
      </c>
      <c r="AT1196" s="83">
        <v>2889199</v>
      </c>
      <c r="AU1196" s="132">
        <v>44580</v>
      </c>
      <c r="BB1196" s="83" t="s">
        <v>973</v>
      </c>
    </row>
    <row r="1197" spans="1:54">
      <c r="A1197" s="133">
        <v>44657.918749999997</v>
      </c>
      <c r="B1197" s="83">
        <v>2210</v>
      </c>
      <c r="C1197" s="83">
        <v>312015</v>
      </c>
      <c r="D1197" s="83">
        <v>71</v>
      </c>
      <c r="E1197" s="83">
        <v>141602</v>
      </c>
      <c r="F1197" s="83">
        <v>0</v>
      </c>
      <c r="G1197" s="83" t="s">
        <v>777</v>
      </c>
      <c r="H1197" s="83" t="s">
        <v>986</v>
      </c>
      <c r="I1197" s="83" t="s">
        <v>1840</v>
      </c>
      <c r="J1197" s="83" t="s">
        <v>571</v>
      </c>
      <c r="K1197" s="83">
        <v>11219.85</v>
      </c>
      <c r="L1197" s="132">
        <v>44561</v>
      </c>
      <c r="M1197" s="83" t="s">
        <v>985</v>
      </c>
      <c r="N1197" s="83" t="s">
        <v>984</v>
      </c>
      <c r="O1197" s="83" t="s">
        <v>1839</v>
      </c>
      <c r="P1197" s="83" t="s">
        <v>1838</v>
      </c>
      <c r="Q1197" s="83" t="s">
        <v>973</v>
      </c>
      <c r="S1197" s="83" t="s">
        <v>1923</v>
      </c>
      <c r="T1197" s="83" t="s">
        <v>1922</v>
      </c>
      <c r="V1197" s="83">
        <v>45911</v>
      </c>
      <c r="AC1197" s="83">
        <v>12</v>
      </c>
      <c r="AD1197" s="83">
        <v>21</v>
      </c>
      <c r="AJ1197" s="83" t="s">
        <v>975</v>
      </c>
      <c r="AK1197" s="83">
        <v>23837</v>
      </c>
      <c r="AL1197" s="83" t="s">
        <v>1922</v>
      </c>
      <c r="AP1197" s="83">
        <v>11219.85</v>
      </c>
      <c r="AQ1197" s="83" t="s">
        <v>939</v>
      </c>
      <c r="AR1197" s="83">
        <v>11219.85</v>
      </c>
      <c r="AS1197" s="83" t="s">
        <v>939</v>
      </c>
      <c r="AT1197" s="83">
        <v>2889199</v>
      </c>
      <c r="AU1197" s="132">
        <v>44580</v>
      </c>
      <c r="BB1197" s="83" t="s">
        <v>973</v>
      </c>
    </row>
    <row r="1198" spans="1:54">
      <c r="A1198" s="133">
        <v>44657.918749999997</v>
      </c>
      <c r="B1198" s="83">
        <v>2210</v>
      </c>
      <c r="C1198" s="83">
        <v>312015</v>
      </c>
      <c r="D1198" s="83">
        <v>71</v>
      </c>
      <c r="E1198" s="83">
        <v>141602</v>
      </c>
      <c r="F1198" s="83">
        <v>0</v>
      </c>
      <c r="G1198" s="83" t="s">
        <v>777</v>
      </c>
      <c r="H1198" s="83" t="s">
        <v>986</v>
      </c>
      <c r="I1198" s="83" t="s">
        <v>1840</v>
      </c>
      <c r="J1198" s="83" t="s">
        <v>571</v>
      </c>
      <c r="K1198" s="83">
        <v>41125.43</v>
      </c>
      <c r="L1198" s="132">
        <v>44561</v>
      </c>
      <c r="M1198" s="83" t="s">
        <v>985</v>
      </c>
      <c r="N1198" s="83" t="s">
        <v>984</v>
      </c>
      <c r="O1198" s="83" t="s">
        <v>1839</v>
      </c>
      <c r="P1198" s="83" t="s">
        <v>1838</v>
      </c>
      <c r="Q1198" s="83" t="s">
        <v>973</v>
      </c>
      <c r="S1198" s="83" t="s">
        <v>1923</v>
      </c>
      <c r="T1198" s="83" t="s">
        <v>1922</v>
      </c>
      <c r="V1198" s="83">
        <v>45911</v>
      </c>
      <c r="AC1198" s="83">
        <v>12</v>
      </c>
      <c r="AD1198" s="83">
        <v>21</v>
      </c>
      <c r="AJ1198" s="83" t="s">
        <v>975</v>
      </c>
      <c r="AK1198" s="83">
        <v>23838</v>
      </c>
      <c r="AL1198" s="83" t="s">
        <v>1922</v>
      </c>
      <c r="AP1198" s="83">
        <v>41125.43</v>
      </c>
      <c r="AQ1198" s="83" t="s">
        <v>939</v>
      </c>
      <c r="AR1198" s="83">
        <v>41125.43</v>
      </c>
      <c r="AS1198" s="83" t="s">
        <v>939</v>
      </c>
      <c r="AT1198" s="83">
        <v>2889199</v>
      </c>
      <c r="AU1198" s="132">
        <v>44580</v>
      </c>
      <c r="BB1198" s="83" t="s">
        <v>973</v>
      </c>
    </row>
    <row r="1199" spans="1:54">
      <c r="A1199" s="133">
        <v>44657.918749999997</v>
      </c>
      <c r="B1199" s="83">
        <v>2210</v>
      </c>
      <c r="C1199" s="83">
        <v>312015</v>
      </c>
      <c r="D1199" s="83">
        <v>71</v>
      </c>
      <c r="E1199" s="83">
        <v>141602</v>
      </c>
      <c r="F1199" s="83">
        <v>0</v>
      </c>
      <c r="G1199" s="83" t="s">
        <v>777</v>
      </c>
      <c r="H1199" s="83" t="s">
        <v>986</v>
      </c>
      <c r="I1199" s="83" t="s">
        <v>1840</v>
      </c>
      <c r="J1199" s="83" t="s">
        <v>571</v>
      </c>
      <c r="K1199" s="83">
        <v>655513.87</v>
      </c>
      <c r="L1199" s="132">
        <v>44561</v>
      </c>
      <c r="M1199" s="83" t="s">
        <v>985</v>
      </c>
      <c r="N1199" s="83" t="s">
        <v>984</v>
      </c>
      <c r="O1199" s="83" t="s">
        <v>1839</v>
      </c>
      <c r="P1199" s="83" t="s">
        <v>1838</v>
      </c>
      <c r="Q1199" s="83" t="s">
        <v>973</v>
      </c>
      <c r="S1199" s="83" t="s">
        <v>1923</v>
      </c>
      <c r="T1199" s="83" t="s">
        <v>1922</v>
      </c>
      <c r="V1199" s="83">
        <v>45911</v>
      </c>
      <c r="AC1199" s="83">
        <v>12</v>
      </c>
      <c r="AD1199" s="83">
        <v>21</v>
      </c>
      <c r="AJ1199" s="83" t="s">
        <v>975</v>
      </c>
      <c r="AK1199" s="83">
        <v>23839</v>
      </c>
      <c r="AL1199" s="83" t="s">
        <v>1922</v>
      </c>
      <c r="AP1199" s="83">
        <v>655513.87</v>
      </c>
      <c r="AQ1199" s="83" t="s">
        <v>939</v>
      </c>
      <c r="AR1199" s="83">
        <v>655513.87</v>
      </c>
      <c r="AS1199" s="83" t="s">
        <v>939</v>
      </c>
      <c r="AT1199" s="83">
        <v>2889199</v>
      </c>
      <c r="AU1199" s="132">
        <v>44580</v>
      </c>
      <c r="BB1199" s="83" t="s">
        <v>973</v>
      </c>
    </row>
    <row r="1200" spans="1:54">
      <c r="A1200" s="133">
        <v>44657.918749999997</v>
      </c>
      <c r="B1200" s="83">
        <v>2210</v>
      </c>
      <c r="C1200" s="83">
        <v>312000</v>
      </c>
      <c r="D1200" s="83">
        <v>75</v>
      </c>
      <c r="E1200" s="83">
        <v>141603</v>
      </c>
      <c r="F1200" s="83">
        <v>0</v>
      </c>
      <c r="G1200" s="83" t="s">
        <v>777</v>
      </c>
      <c r="H1200" s="83" t="s">
        <v>1037</v>
      </c>
      <c r="I1200" s="83" t="s">
        <v>1841</v>
      </c>
      <c r="J1200" s="83" t="s">
        <v>572</v>
      </c>
      <c r="K1200" s="83">
        <v>-3237.48</v>
      </c>
      <c r="L1200" s="132">
        <v>44561</v>
      </c>
      <c r="M1200" s="83" t="s">
        <v>985</v>
      </c>
      <c r="N1200" s="83" t="s">
        <v>984</v>
      </c>
      <c r="O1200" s="83" t="s">
        <v>1839</v>
      </c>
      <c r="P1200" s="83" t="s">
        <v>1838</v>
      </c>
      <c r="Q1200" s="83" t="s">
        <v>973</v>
      </c>
      <c r="S1200" s="83" t="s">
        <v>1923</v>
      </c>
      <c r="T1200" s="83" t="s">
        <v>1922</v>
      </c>
      <c r="V1200" s="83">
        <v>45911</v>
      </c>
      <c r="AC1200" s="83">
        <v>12</v>
      </c>
      <c r="AD1200" s="83">
        <v>21</v>
      </c>
      <c r="AJ1200" s="83" t="s">
        <v>975</v>
      </c>
      <c r="AK1200" s="83">
        <v>25852</v>
      </c>
      <c r="AL1200" s="83" t="s">
        <v>1922</v>
      </c>
      <c r="AP1200" s="83">
        <v>-3237.48</v>
      </c>
      <c r="AQ1200" s="83" t="s">
        <v>939</v>
      </c>
      <c r="AR1200" s="83">
        <v>-3237.48</v>
      </c>
      <c r="AS1200" s="83" t="s">
        <v>939</v>
      </c>
      <c r="AT1200" s="83">
        <v>2889199</v>
      </c>
      <c r="AU1200" s="132">
        <v>44580</v>
      </c>
      <c r="BB1200" s="83" t="s">
        <v>973</v>
      </c>
    </row>
    <row r="1201" spans="1:54">
      <c r="A1201" s="133">
        <v>44657.918749999997</v>
      </c>
      <c r="B1201" s="83">
        <v>2210</v>
      </c>
      <c r="C1201" s="83">
        <v>312010</v>
      </c>
      <c r="D1201" s="83">
        <v>71</v>
      </c>
      <c r="E1201" s="83">
        <v>141603</v>
      </c>
      <c r="F1201" s="83">
        <v>0</v>
      </c>
      <c r="G1201" s="83" t="s">
        <v>777</v>
      </c>
      <c r="H1201" s="83" t="s">
        <v>1006</v>
      </c>
      <c r="I1201" s="83" t="s">
        <v>1840</v>
      </c>
      <c r="J1201" s="83" t="s">
        <v>572</v>
      </c>
      <c r="K1201" s="83">
        <v>310.55</v>
      </c>
      <c r="L1201" s="132">
        <v>44561</v>
      </c>
      <c r="M1201" s="83" t="s">
        <v>985</v>
      </c>
      <c r="N1201" s="83" t="s">
        <v>984</v>
      </c>
      <c r="O1201" s="83" t="s">
        <v>1839</v>
      </c>
      <c r="P1201" s="83" t="s">
        <v>1838</v>
      </c>
      <c r="Q1201" s="83" t="s">
        <v>973</v>
      </c>
      <c r="S1201" s="83" t="s">
        <v>1923</v>
      </c>
      <c r="T1201" s="83" t="s">
        <v>1922</v>
      </c>
      <c r="V1201" s="83">
        <v>45911</v>
      </c>
      <c r="AC1201" s="83">
        <v>12</v>
      </c>
      <c r="AD1201" s="83">
        <v>21</v>
      </c>
      <c r="AJ1201" s="83" t="s">
        <v>975</v>
      </c>
      <c r="AK1201" s="83">
        <v>25853</v>
      </c>
      <c r="AL1201" s="83" t="s">
        <v>1922</v>
      </c>
      <c r="AP1201" s="83">
        <v>310.55</v>
      </c>
      <c r="AQ1201" s="83" t="s">
        <v>939</v>
      </c>
      <c r="AR1201" s="83">
        <v>310.55</v>
      </c>
      <c r="AS1201" s="83" t="s">
        <v>939</v>
      </c>
      <c r="AT1201" s="83">
        <v>2889199</v>
      </c>
      <c r="AU1201" s="132">
        <v>44580</v>
      </c>
      <c r="BB1201" s="83" t="s">
        <v>973</v>
      </c>
    </row>
    <row r="1202" spans="1:54">
      <c r="A1202" s="133">
        <v>44657.918749999997</v>
      </c>
      <c r="B1202" s="83">
        <v>2210</v>
      </c>
      <c r="C1202" s="83">
        <v>312010</v>
      </c>
      <c r="D1202" s="83">
        <v>71</v>
      </c>
      <c r="E1202" s="83">
        <v>141603</v>
      </c>
      <c r="F1202" s="83">
        <v>0</v>
      </c>
      <c r="G1202" s="83" t="s">
        <v>777</v>
      </c>
      <c r="H1202" s="83" t="s">
        <v>1006</v>
      </c>
      <c r="I1202" s="83" t="s">
        <v>1840</v>
      </c>
      <c r="J1202" s="83" t="s">
        <v>572</v>
      </c>
      <c r="K1202" s="83">
        <v>1230.54</v>
      </c>
      <c r="L1202" s="132">
        <v>44561</v>
      </c>
      <c r="M1202" s="83" t="s">
        <v>985</v>
      </c>
      <c r="N1202" s="83" t="s">
        <v>984</v>
      </c>
      <c r="O1202" s="83" t="s">
        <v>1839</v>
      </c>
      <c r="P1202" s="83" t="s">
        <v>1838</v>
      </c>
      <c r="Q1202" s="83" t="s">
        <v>973</v>
      </c>
      <c r="S1202" s="83" t="s">
        <v>1923</v>
      </c>
      <c r="T1202" s="83" t="s">
        <v>1922</v>
      </c>
      <c r="V1202" s="83">
        <v>45911</v>
      </c>
      <c r="AC1202" s="83">
        <v>12</v>
      </c>
      <c r="AD1202" s="83">
        <v>21</v>
      </c>
      <c r="AJ1202" s="83" t="s">
        <v>975</v>
      </c>
      <c r="AK1202" s="83">
        <v>25854</v>
      </c>
      <c r="AL1202" s="83" t="s">
        <v>1922</v>
      </c>
      <c r="AP1202" s="83">
        <v>1230.54</v>
      </c>
      <c r="AQ1202" s="83" t="s">
        <v>939</v>
      </c>
      <c r="AR1202" s="83">
        <v>1230.54</v>
      </c>
      <c r="AS1202" s="83" t="s">
        <v>939</v>
      </c>
      <c r="AT1202" s="83">
        <v>2889199</v>
      </c>
      <c r="AU1202" s="132">
        <v>44580</v>
      </c>
      <c r="BB1202" s="83" t="s">
        <v>973</v>
      </c>
    </row>
    <row r="1203" spans="1:54">
      <c r="A1203" s="133">
        <v>44657.918749999997</v>
      </c>
      <c r="B1203" s="83">
        <v>2210</v>
      </c>
      <c r="C1203" s="83">
        <v>312015</v>
      </c>
      <c r="D1203" s="83">
        <v>71</v>
      </c>
      <c r="E1203" s="83">
        <v>141603</v>
      </c>
      <c r="F1203" s="83">
        <v>0</v>
      </c>
      <c r="G1203" s="83" t="s">
        <v>777</v>
      </c>
      <c r="H1203" s="83" t="s">
        <v>986</v>
      </c>
      <c r="I1203" s="83" t="s">
        <v>1840</v>
      </c>
      <c r="J1203" s="83" t="s">
        <v>572</v>
      </c>
      <c r="K1203" s="83">
        <v>2926.93</v>
      </c>
      <c r="L1203" s="132">
        <v>44561</v>
      </c>
      <c r="M1203" s="83" t="s">
        <v>985</v>
      </c>
      <c r="N1203" s="83" t="s">
        <v>984</v>
      </c>
      <c r="O1203" s="83" t="s">
        <v>1839</v>
      </c>
      <c r="P1203" s="83" t="s">
        <v>1838</v>
      </c>
      <c r="Q1203" s="83" t="s">
        <v>973</v>
      </c>
      <c r="S1203" s="83" t="s">
        <v>1923</v>
      </c>
      <c r="T1203" s="83" t="s">
        <v>1922</v>
      </c>
      <c r="V1203" s="83">
        <v>45911</v>
      </c>
      <c r="AC1203" s="83">
        <v>12</v>
      </c>
      <c r="AD1203" s="83">
        <v>21</v>
      </c>
      <c r="AJ1203" s="83" t="s">
        <v>975</v>
      </c>
      <c r="AK1203" s="83">
        <v>25855</v>
      </c>
      <c r="AL1203" s="83" t="s">
        <v>1922</v>
      </c>
      <c r="AP1203" s="83">
        <v>2926.93</v>
      </c>
      <c r="AQ1203" s="83" t="s">
        <v>939</v>
      </c>
      <c r="AR1203" s="83">
        <v>2926.93</v>
      </c>
      <c r="AS1203" s="83" t="s">
        <v>939</v>
      </c>
      <c r="AT1203" s="83">
        <v>2889199</v>
      </c>
      <c r="AU1203" s="132">
        <v>44580</v>
      </c>
      <c r="BB1203" s="83" t="s">
        <v>973</v>
      </c>
    </row>
    <row r="1204" spans="1:54">
      <c r="A1204" s="133">
        <v>44657.918749999997</v>
      </c>
      <c r="B1204" s="83">
        <v>2210</v>
      </c>
      <c r="C1204" s="83">
        <v>312015</v>
      </c>
      <c r="D1204" s="83">
        <v>71</v>
      </c>
      <c r="E1204" s="83">
        <v>141603</v>
      </c>
      <c r="F1204" s="83">
        <v>0</v>
      </c>
      <c r="G1204" s="83" t="s">
        <v>777</v>
      </c>
      <c r="H1204" s="83" t="s">
        <v>986</v>
      </c>
      <c r="I1204" s="83" t="s">
        <v>1840</v>
      </c>
      <c r="J1204" s="83" t="s">
        <v>572</v>
      </c>
      <c r="K1204" s="83">
        <v>11597.82</v>
      </c>
      <c r="L1204" s="132">
        <v>44561</v>
      </c>
      <c r="M1204" s="83" t="s">
        <v>985</v>
      </c>
      <c r="N1204" s="83" t="s">
        <v>984</v>
      </c>
      <c r="O1204" s="83" t="s">
        <v>1839</v>
      </c>
      <c r="P1204" s="83" t="s">
        <v>1838</v>
      </c>
      <c r="Q1204" s="83" t="s">
        <v>973</v>
      </c>
      <c r="S1204" s="83" t="s">
        <v>1923</v>
      </c>
      <c r="T1204" s="83" t="s">
        <v>1922</v>
      </c>
      <c r="V1204" s="83">
        <v>45911</v>
      </c>
      <c r="AC1204" s="83">
        <v>12</v>
      </c>
      <c r="AD1204" s="83">
        <v>21</v>
      </c>
      <c r="AJ1204" s="83" t="s">
        <v>975</v>
      </c>
      <c r="AK1204" s="83">
        <v>25856</v>
      </c>
      <c r="AL1204" s="83" t="s">
        <v>1922</v>
      </c>
      <c r="AP1204" s="83">
        <v>11597.82</v>
      </c>
      <c r="AQ1204" s="83" t="s">
        <v>939</v>
      </c>
      <c r="AR1204" s="83">
        <v>11597.82</v>
      </c>
      <c r="AS1204" s="83" t="s">
        <v>939</v>
      </c>
      <c r="AT1204" s="83">
        <v>2889199</v>
      </c>
      <c r="AU1204" s="132">
        <v>44580</v>
      </c>
      <c r="BB1204" s="83" t="s">
        <v>973</v>
      </c>
    </row>
    <row r="1205" spans="1:54">
      <c r="A1205" s="133">
        <v>44657.918749999997</v>
      </c>
      <c r="B1205" s="83">
        <v>2210</v>
      </c>
      <c r="C1205" s="83">
        <v>312010</v>
      </c>
      <c r="D1205" s="83">
        <v>71</v>
      </c>
      <c r="E1205" s="83">
        <v>142220</v>
      </c>
      <c r="F1205" s="83">
        <v>0</v>
      </c>
      <c r="G1205" s="83" t="s">
        <v>777</v>
      </c>
      <c r="H1205" s="83" t="s">
        <v>1006</v>
      </c>
      <c r="I1205" s="83" t="s">
        <v>1840</v>
      </c>
      <c r="J1205" s="83" t="s">
        <v>593</v>
      </c>
      <c r="K1205" s="83">
        <v>-1150.19</v>
      </c>
      <c r="L1205" s="132">
        <v>44561</v>
      </c>
      <c r="M1205" s="83" t="s">
        <v>985</v>
      </c>
      <c r="N1205" s="83" t="s">
        <v>984</v>
      </c>
      <c r="O1205" s="83" t="s">
        <v>1839</v>
      </c>
      <c r="P1205" s="83" t="s">
        <v>1838</v>
      </c>
      <c r="Q1205" s="83" t="s">
        <v>973</v>
      </c>
      <c r="S1205" s="83" t="s">
        <v>1923</v>
      </c>
      <c r="T1205" s="83" t="s">
        <v>1922</v>
      </c>
      <c r="V1205" s="83">
        <v>45911</v>
      </c>
      <c r="AC1205" s="83">
        <v>12</v>
      </c>
      <c r="AD1205" s="83">
        <v>21</v>
      </c>
      <c r="AJ1205" s="83" t="s">
        <v>975</v>
      </c>
      <c r="AK1205" s="83">
        <v>27467</v>
      </c>
      <c r="AL1205" s="83" t="s">
        <v>1922</v>
      </c>
      <c r="AP1205" s="83">
        <v>-1150.19</v>
      </c>
      <c r="AQ1205" s="83" t="s">
        <v>939</v>
      </c>
      <c r="AR1205" s="83">
        <v>-1150.19</v>
      </c>
      <c r="AS1205" s="83" t="s">
        <v>939</v>
      </c>
      <c r="AT1205" s="83">
        <v>2889199</v>
      </c>
      <c r="AU1205" s="132">
        <v>44580</v>
      </c>
      <c r="BB1205" s="83" t="s">
        <v>973</v>
      </c>
    </row>
    <row r="1206" spans="1:54">
      <c r="A1206" s="133">
        <v>44657.918749999997</v>
      </c>
      <c r="B1206" s="83">
        <v>2210</v>
      </c>
      <c r="C1206" s="83">
        <v>312015</v>
      </c>
      <c r="D1206" s="83">
        <v>71</v>
      </c>
      <c r="E1206" s="83">
        <v>142220</v>
      </c>
      <c r="F1206" s="83">
        <v>0</v>
      </c>
      <c r="G1206" s="83" t="s">
        <v>777</v>
      </c>
      <c r="H1206" s="83" t="s">
        <v>986</v>
      </c>
      <c r="I1206" s="83" t="s">
        <v>1840</v>
      </c>
      <c r="J1206" s="83" t="s">
        <v>593</v>
      </c>
      <c r="K1206" s="83">
        <v>-10840.55</v>
      </c>
      <c r="L1206" s="132">
        <v>44561</v>
      </c>
      <c r="M1206" s="83" t="s">
        <v>985</v>
      </c>
      <c r="N1206" s="83" t="s">
        <v>984</v>
      </c>
      <c r="O1206" s="83" t="s">
        <v>1839</v>
      </c>
      <c r="P1206" s="83" t="s">
        <v>1838</v>
      </c>
      <c r="Q1206" s="83" t="s">
        <v>973</v>
      </c>
      <c r="S1206" s="83" t="s">
        <v>1923</v>
      </c>
      <c r="T1206" s="83" t="s">
        <v>1922</v>
      </c>
      <c r="V1206" s="83">
        <v>45911</v>
      </c>
      <c r="AC1206" s="83">
        <v>12</v>
      </c>
      <c r="AD1206" s="83">
        <v>21</v>
      </c>
      <c r="AJ1206" s="83" t="s">
        <v>975</v>
      </c>
      <c r="AK1206" s="83">
        <v>27468</v>
      </c>
      <c r="AL1206" s="83" t="s">
        <v>1922</v>
      </c>
      <c r="AP1206" s="83">
        <v>-10840.55</v>
      </c>
      <c r="AQ1206" s="83" t="s">
        <v>939</v>
      </c>
      <c r="AR1206" s="83">
        <v>-10840.55</v>
      </c>
      <c r="AS1206" s="83" t="s">
        <v>939</v>
      </c>
      <c r="AT1206" s="83">
        <v>2889199</v>
      </c>
      <c r="AU1206" s="132">
        <v>44580</v>
      </c>
      <c r="BB1206" s="83" t="s">
        <v>973</v>
      </c>
    </row>
    <row r="1207" spans="1:54">
      <c r="A1207" s="133">
        <v>44657.918749999997</v>
      </c>
      <c r="B1207" s="83">
        <v>2210</v>
      </c>
      <c r="C1207" s="83">
        <v>312010</v>
      </c>
      <c r="D1207" s="83">
        <v>71</v>
      </c>
      <c r="E1207" s="83">
        <v>142303</v>
      </c>
      <c r="F1207" s="83">
        <v>0</v>
      </c>
      <c r="G1207" s="83" t="s">
        <v>777</v>
      </c>
      <c r="H1207" s="83" t="s">
        <v>1006</v>
      </c>
      <c r="I1207" s="83" t="s">
        <v>1840</v>
      </c>
      <c r="J1207" s="83" t="s">
        <v>670</v>
      </c>
      <c r="K1207" s="83">
        <v>-0.11</v>
      </c>
      <c r="L1207" s="132">
        <v>44561</v>
      </c>
      <c r="M1207" s="83" t="s">
        <v>985</v>
      </c>
      <c r="N1207" s="83" t="s">
        <v>984</v>
      </c>
      <c r="O1207" s="83" t="s">
        <v>1839</v>
      </c>
      <c r="P1207" s="83" t="s">
        <v>1838</v>
      </c>
      <c r="Q1207" s="83" t="s">
        <v>973</v>
      </c>
      <c r="S1207" s="83" t="s">
        <v>1923</v>
      </c>
      <c r="T1207" s="83" t="s">
        <v>1922</v>
      </c>
      <c r="V1207" s="83">
        <v>45911</v>
      </c>
      <c r="AC1207" s="83">
        <v>12</v>
      </c>
      <c r="AD1207" s="83">
        <v>21</v>
      </c>
      <c r="AJ1207" s="83" t="s">
        <v>975</v>
      </c>
      <c r="AK1207" s="83">
        <v>30874</v>
      </c>
      <c r="AL1207" s="83" t="s">
        <v>1922</v>
      </c>
      <c r="AP1207" s="83">
        <v>-0.11</v>
      </c>
      <c r="AQ1207" s="83" t="s">
        <v>939</v>
      </c>
      <c r="AR1207" s="83">
        <v>-0.11</v>
      </c>
      <c r="AS1207" s="83" t="s">
        <v>939</v>
      </c>
      <c r="AT1207" s="83">
        <v>2889199</v>
      </c>
      <c r="AU1207" s="132">
        <v>44580</v>
      </c>
      <c r="BB1207" s="83" t="s">
        <v>973</v>
      </c>
    </row>
    <row r="1208" spans="1:54">
      <c r="A1208" s="133">
        <v>44657.918749999997</v>
      </c>
      <c r="B1208" s="83">
        <v>2210</v>
      </c>
      <c r="C1208" s="83">
        <v>312010</v>
      </c>
      <c r="D1208" s="83">
        <v>71</v>
      </c>
      <c r="E1208" s="83">
        <v>142303</v>
      </c>
      <c r="F1208" s="83">
        <v>0</v>
      </c>
      <c r="G1208" s="83" t="s">
        <v>777</v>
      </c>
      <c r="H1208" s="83" t="s">
        <v>1006</v>
      </c>
      <c r="I1208" s="83" t="s">
        <v>1840</v>
      </c>
      <c r="J1208" s="83" t="s">
        <v>670</v>
      </c>
      <c r="K1208" s="83">
        <v>-0.28999999999999998</v>
      </c>
      <c r="L1208" s="132">
        <v>44561</v>
      </c>
      <c r="M1208" s="83" t="s">
        <v>985</v>
      </c>
      <c r="N1208" s="83" t="s">
        <v>984</v>
      </c>
      <c r="O1208" s="83" t="s">
        <v>1839</v>
      </c>
      <c r="P1208" s="83" t="s">
        <v>1838</v>
      </c>
      <c r="Q1208" s="83" t="s">
        <v>973</v>
      </c>
      <c r="S1208" s="83" t="s">
        <v>1923</v>
      </c>
      <c r="T1208" s="83" t="s">
        <v>1922</v>
      </c>
      <c r="V1208" s="83">
        <v>45911</v>
      </c>
      <c r="AC1208" s="83">
        <v>12</v>
      </c>
      <c r="AD1208" s="83">
        <v>21</v>
      </c>
      <c r="AJ1208" s="83" t="s">
        <v>975</v>
      </c>
      <c r="AK1208" s="83">
        <v>30875</v>
      </c>
      <c r="AL1208" s="83" t="s">
        <v>1922</v>
      </c>
      <c r="AP1208" s="83">
        <v>-0.28999999999999998</v>
      </c>
      <c r="AQ1208" s="83" t="s">
        <v>939</v>
      </c>
      <c r="AR1208" s="83">
        <v>-0.28999999999999998</v>
      </c>
      <c r="AS1208" s="83" t="s">
        <v>939</v>
      </c>
      <c r="AT1208" s="83">
        <v>2889199</v>
      </c>
      <c r="AU1208" s="132">
        <v>44580</v>
      </c>
      <c r="BB1208" s="83" t="s">
        <v>973</v>
      </c>
    </row>
    <row r="1209" spans="1:54">
      <c r="A1209" s="133">
        <v>44657.918749999997</v>
      </c>
      <c r="B1209" s="83">
        <v>2210</v>
      </c>
      <c r="C1209" s="83">
        <v>312010</v>
      </c>
      <c r="D1209" s="83">
        <v>71</v>
      </c>
      <c r="E1209" s="83">
        <v>142303</v>
      </c>
      <c r="F1209" s="83">
        <v>0</v>
      </c>
      <c r="G1209" s="83" t="s">
        <v>777</v>
      </c>
      <c r="H1209" s="83" t="s">
        <v>1006</v>
      </c>
      <c r="I1209" s="83" t="s">
        <v>1840</v>
      </c>
      <c r="J1209" s="83" t="s">
        <v>670</v>
      </c>
      <c r="K1209" s="83">
        <v>-0.47</v>
      </c>
      <c r="L1209" s="132">
        <v>44561</v>
      </c>
      <c r="M1209" s="83" t="s">
        <v>985</v>
      </c>
      <c r="N1209" s="83" t="s">
        <v>984</v>
      </c>
      <c r="O1209" s="83" t="s">
        <v>1839</v>
      </c>
      <c r="P1209" s="83" t="s">
        <v>1838</v>
      </c>
      <c r="Q1209" s="83" t="s">
        <v>973</v>
      </c>
      <c r="S1209" s="83" t="s">
        <v>1923</v>
      </c>
      <c r="T1209" s="83" t="s">
        <v>1922</v>
      </c>
      <c r="V1209" s="83">
        <v>45911</v>
      </c>
      <c r="AC1209" s="83">
        <v>12</v>
      </c>
      <c r="AD1209" s="83">
        <v>21</v>
      </c>
      <c r="AJ1209" s="83" t="s">
        <v>975</v>
      </c>
      <c r="AK1209" s="83">
        <v>30876</v>
      </c>
      <c r="AL1209" s="83" t="s">
        <v>1922</v>
      </c>
      <c r="AP1209" s="83">
        <v>-0.47</v>
      </c>
      <c r="AQ1209" s="83" t="s">
        <v>939</v>
      </c>
      <c r="AR1209" s="83">
        <v>-0.47</v>
      </c>
      <c r="AS1209" s="83" t="s">
        <v>939</v>
      </c>
      <c r="AT1209" s="83">
        <v>2889199</v>
      </c>
      <c r="AU1209" s="132">
        <v>44580</v>
      </c>
      <c r="BB1209" s="83" t="s">
        <v>973</v>
      </c>
    </row>
    <row r="1210" spans="1:54">
      <c r="A1210" s="133">
        <v>44657.918749999997</v>
      </c>
      <c r="B1210" s="83">
        <v>2210</v>
      </c>
      <c r="C1210" s="83">
        <v>312010</v>
      </c>
      <c r="D1210" s="83">
        <v>71</v>
      </c>
      <c r="E1210" s="83">
        <v>142303</v>
      </c>
      <c r="F1210" s="83">
        <v>0</v>
      </c>
      <c r="G1210" s="83" t="s">
        <v>777</v>
      </c>
      <c r="H1210" s="83" t="s">
        <v>1006</v>
      </c>
      <c r="I1210" s="83" t="s">
        <v>1840</v>
      </c>
      <c r="J1210" s="83" t="s">
        <v>670</v>
      </c>
      <c r="K1210" s="83">
        <v>-3.65</v>
      </c>
      <c r="L1210" s="132">
        <v>44561</v>
      </c>
      <c r="M1210" s="83" t="s">
        <v>985</v>
      </c>
      <c r="N1210" s="83" t="s">
        <v>984</v>
      </c>
      <c r="O1210" s="83" t="s">
        <v>1839</v>
      </c>
      <c r="P1210" s="83" t="s">
        <v>1838</v>
      </c>
      <c r="Q1210" s="83" t="s">
        <v>973</v>
      </c>
      <c r="S1210" s="83" t="s">
        <v>1923</v>
      </c>
      <c r="T1210" s="83" t="s">
        <v>1922</v>
      </c>
      <c r="V1210" s="83">
        <v>45911</v>
      </c>
      <c r="AC1210" s="83">
        <v>12</v>
      </c>
      <c r="AD1210" s="83">
        <v>21</v>
      </c>
      <c r="AJ1210" s="83" t="s">
        <v>975</v>
      </c>
      <c r="AK1210" s="83">
        <v>30877</v>
      </c>
      <c r="AL1210" s="83" t="s">
        <v>1922</v>
      </c>
      <c r="AP1210" s="83">
        <v>-3.65</v>
      </c>
      <c r="AQ1210" s="83" t="s">
        <v>939</v>
      </c>
      <c r="AR1210" s="83">
        <v>-3.65</v>
      </c>
      <c r="AS1210" s="83" t="s">
        <v>939</v>
      </c>
      <c r="AT1210" s="83">
        <v>2889199</v>
      </c>
      <c r="AU1210" s="132">
        <v>44580</v>
      </c>
      <c r="BB1210" s="83" t="s">
        <v>973</v>
      </c>
    </row>
    <row r="1211" spans="1:54">
      <c r="A1211" s="133">
        <v>44657.918749999997</v>
      </c>
      <c r="B1211" s="83">
        <v>2210</v>
      </c>
      <c r="C1211" s="83">
        <v>312010</v>
      </c>
      <c r="D1211" s="83">
        <v>71</v>
      </c>
      <c r="E1211" s="83">
        <v>142303</v>
      </c>
      <c r="F1211" s="83">
        <v>0</v>
      </c>
      <c r="G1211" s="83" t="s">
        <v>777</v>
      </c>
      <c r="H1211" s="83" t="s">
        <v>1006</v>
      </c>
      <c r="I1211" s="83" t="s">
        <v>1840</v>
      </c>
      <c r="J1211" s="83" t="s">
        <v>670</v>
      </c>
      <c r="K1211" s="83">
        <v>-3300.63</v>
      </c>
      <c r="L1211" s="132">
        <v>44561</v>
      </c>
      <c r="M1211" s="83" t="s">
        <v>985</v>
      </c>
      <c r="N1211" s="83" t="s">
        <v>984</v>
      </c>
      <c r="O1211" s="83" t="s">
        <v>1839</v>
      </c>
      <c r="P1211" s="83" t="s">
        <v>1838</v>
      </c>
      <c r="Q1211" s="83" t="s">
        <v>973</v>
      </c>
      <c r="S1211" s="83" t="s">
        <v>1923</v>
      </c>
      <c r="T1211" s="83" t="s">
        <v>1922</v>
      </c>
      <c r="V1211" s="83">
        <v>45911</v>
      </c>
      <c r="AC1211" s="83">
        <v>12</v>
      </c>
      <c r="AD1211" s="83">
        <v>21</v>
      </c>
      <c r="AJ1211" s="83" t="s">
        <v>975</v>
      </c>
      <c r="AK1211" s="83">
        <v>30878</v>
      </c>
      <c r="AL1211" s="83" t="s">
        <v>1922</v>
      </c>
      <c r="AP1211" s="83">
        <v>-3300.63</v>
      </c>
      <c r="AQ1211" s="83" t="s">
        <v>939</v>
      </c>
      <c r="AR1211" s="83">
        <v>-3300.63</v>
      </c>
      <c r="AS1211" s="83" t="s">
        <v>939</v>
      </c>
      <c r="AT1211" s="83">
        <v>2889199</v>
      </c>
      <c r="AU1211" s="132">
        <v>44580</v>
      </c>
      <c r="BB1211" s="83" t="s">
        <v>973</v>
      </c>
    </row>
    <row r="1212" spans="1:54">
      <c r="A1212" s="133">
        <v>44657.918749999997</v>
      </c>
      <c r="B1212" s="83">
        <v>2210</v>
      </c>
      <c r="C1212" s="83">
        <v>312015</v>
      </c>
      <c r="D1212" s="83">
        <v>71</v>
      </c>
      <c r="E1212" s="83">
        <v>142303</v>
      </c>
      <c r="F1212" s="83">
        <v>0</v>
      </c>
      <c r="G1212" s="83" t="s">
        <v>777</v>
      </c>
      <c r="H1212" s="83" t="s">
        <v>986</v>
      </c>
      <c r="I1212" s="83" t="s">
        <v>1840</v>
      </c>
      <c r="J1212" s="83" t="s">
        <v>670</v>
      </c>
      <c r="K1212" s="83">
        <v>-1.04</v>
      </c>
      <c r="L1212" s="132">
        <v>44561</v>
      </c>
      <c r="M1212" s="83" t="s">
        <v>985</v>
      </c>
      <c r="N1212" s="83" t="s">
        <v>984</v>
      </c>
      <c r="O1212" s="83" t="s">
        <v>1839</v>
      </c>
      <c r="P1212" s="83" t="s">
        <v>1838</v>
      </c>
      <c r="Q1212" s="83" t="s">
        <v>973</v>
      </c>
      <c r="S1212" s="83" t="s">
        <v>1923</v>
      </c>
      <c r="T1212" s="83" t="s">
        <v>1922</v>
      </c>
      <c r="V1212" s="83">
        <v>45911</v>
      </c>
      <c r="AC1212" s="83">
        <v>12</v>
      </c>
      <c r="AD1212" s="83">
        <v>21</v>
      </c>
      <c r="AJ1212" s="83" t="s">
        <v>975</v>
      </c>
      <c r="AK1212" s="83">
        <v>30879</v>
      </c>
      <c r="AL1212" s="83" t="s">
        <v>1922</v>
      </c>
      <c r="AP1212" s="83">
        <v>-1.04</v>
      </c>
      <c r="AQ1212" s="83" t="s">
        <v>939</v>
      </c>
      <c r="AR1212" s="83">
        <v>-1.04</v>
      </c>
      <c r="AS1212" s="83" t="s">
        <v>939</v>
      </c>
      <c r="AT1212" s="83">
        <v>2889199</v>
      </c>
      <c r="AU1212" s="132">
        <v>44580</v>
      </c>
      <c r="BB1212" s="83" t="s">
        <v>973</v>
      </c>
    </row>
    <row r="1213" spans="1:54">
      <c r="A1213" s="133">
        <v>44657.918749999997</v>
      </c>
      <c r="B1213" s="83">
        <v>2210</v>
      </c>
      <c r="C1213" s="83">
        <v>312015</v>
      </c>
      <c r="D1213" s="83">
        <v>71</v>
      </c>
      <c r="E1213" s="83">
        <v>142303</v>
      </c>
      <c r="F1213" s="83">
        <v>0</v>
      </c>
      <c r="G1213" s="83" t="s">
        <v>777</v>
      </c>
      <c r="H1213" s="83" t="s">
        <v>986</v>
      </c>
      <c r="I1213" s="83" t="s">
        <v>1840</v>
      </c>
      <c r="J1213" s="83" t="s">
        <v>670</v>
      </c>
      <c r="K1213" s="83">
        <v>-2.72</v>
      </c>
      <c r="L1213" s="132">
        <v>44561</v>
      </c>
      <c r="M1213" s="83" t="s">
        <v>985</v>
      </c>
      <c r="N1213" s="83" t="s">
        <v>984</v>
      </c>
      <c r="O1213" s="83" t="s">
        <v>1839</v>
      </c>
      <c r="P1213" s="83" t="s">
        <v>1838</v>
      </c>
      <c r="Q1213" s="83" t="s">
        <v>973</v>
      </c>
      <c r="S1213" s="83" t="s">
        <v>1923</v>
      </c>
      <c r="T1213" s="83" t="s">
        <v>1922</v>
      </c>
      <c r="V1213" s="83">
        <v>45911</v>
      </c>
      <c r="AC1213" s="83">
        <v>12</v>
      </c>
      <c r="AD1213" s="83">
        <v>21</v>
      </c>
      <c r="AJ1213" s="83" t="s">
        <v>975</v>
      </c>
      <c r="AK1213" s="83">
        <v>30880</v>
      </c>
      <c r="AL1213" s="83" t="s">
        <v>1922</v>
      </c>
      <c r="AP1213" s="83">
        <v>-2.72</v>
      </c>
      <c r="AQ1213" s="83" t="s">
        <v>939</v>
      </c>
      <c r="AR1213" s="83">
        <v>-2.72</v>
      </c>
      <c r="AS1213" s="83" t="s">
        <v>939</v>
      </c>
      <c r="AT1213" s="83">
        <v>2889199</v>
      </c>
      <c r="AU1213" s="132">
        <v>44580</v>
      </c>
      <c r="BB1213" s="83" t="s">
        <v>973</v>
      </c>
    </row>
    <row r="1214" spans="1:54">
      <c r="A1214" s="133">
        <v>44657.918749999997</v>
      </c>
      <c r="B1214" s="83">
        <v>2210</v>
      </c>
      <c r="C1214" s="83">
        <v>312015</v>
      </c>
      <c r="D1214" s="83">
        <v>71</v>
      </c>
      <c r="E1214" s="83">
        <v>142303</v>
      </c>
      <c r="F1214" s="83">
        <v>0</v>
      </c>
      <c r="G1214" s="83" t="s">
        <v>777</v>
      </c>
      <c r="H1214" s="83" t="s">
        <v>986</v>
      </c>
      <c r="I1214" s="83" t="s">
        <v>1840</v>
      </c>
      <c r="J1214" s="83" t="s">
        <v>670</v>
      </c>
      <c r="K1214" s="83">
        <v>-4.41</v>
      </c>
      <c r="L1214" s="132">
        <v>44561</v>
      </c>
      <c r="M1214" s="83" t="s">
        <v>985</v>
      </c>
      <c r="N1214" s="83" t="s">
        <v>984</v>
      </c>
      <c r="O1214" s="83" t="s">
        <v>1839</v>
      </c>
      <c r="P1214" s="83" t="s">
        <v>1838</v>
      </c>
      <c r="Q1214" s="83" t="s">
        <v>973</v>
      </c>
      <c r="S1214" s="83" t="s">
        <v>1923</v>
      </c>
      <c r="T1214" s="83" t="s">
        <v>1922</v>
      </c>
      <c r="V1214" s="83">
        <v>45911</v>
      </c>
      <c r="AC1214" s="83">
        <v>12</v>
      </c>
      <c r="AD1214" s="83">
        <v>21</v>
      </c>
      <c r="AJ1214" s="83" t="s">
        <v>975</v>
      </c>
      <c r="AK1214" s="83">
        <v>30881</v>
      </c>
      <c r="AL1214" s="83" t="s">
        <v>1922</v>
      </c>
      <c r="AP1214" s="83">
        <v>-4.41</v>
      </c>
      <c r="AQ1214" s="83" t="s">
        <v>939</v>
      </c>
      <c r="AR1214" s="83">
        <v>-4.41</v>
      </c>
      <c r="AS1214" s="83" t="s">
        <v>939</v>
      </c>
      <c r="AT1214" s="83">
        <v>2889199</v>
      </c>
      <c r="AU1214" s="132">
        <v>44580</v>
      </c>
      <c r="BB1214" s="83" t="s">
        <v>973</v>
      </c>
    </row>
    <row r="1215" spans="1:54">
      <c r="A1215" s="133">
        <v>44657.918749999997</v>
      </c>
      <c r="B1215" s="83">
        <v>2210</v>
      </c>
      <c r="C1215" s="83">
        <v>312015</v>
      </c>
      <c r="D1215" s="83">
        <v>71</v>
      </c>
      <c r="E1215" s="83">
        <v>142303</v>
      </c>
      <c r="F1215" s="83">
        <v>0</v>
      </c>
      <c r="G1215" s="83" t="s">
        <v>777</v>
      </c>
      <c r="H1215" s="83" t="s">
        <v>986</v>
      </c>
      <c r="I1215" s="83" t="s">
        <v>1840</v>
      </c>
      <c r="J1215" s="83" t="s">
        <v>670</v>
      </c>
      <c r="K1215" s="83">
        <v>-34.409999999999997</v>
      </c>
      <c r="L1215" s="132">
        <v>44561</v>
      </c>
      <c r="M1215" s="83" t="s">
        <v>985</v>
      </c>
      <c r="N1215" s="83" t="s">
        <v>984</v>
      </c>
      <c r="O1215" s="83" t="s">
        <v>1839</v>
      </c>
      <c r="P1215" s="83" t="s">
        <v>1838</v>
      </c>
      <c r="Q1215" s="83" t="s">
        <v>973</v>
      </c>
      <c r="S1215" s="83" t="s">
        <v>1923</v>
      </c>
      <c r="T1215" s="83" t="s">
        <v>1922</v>
      </c>
      <c r="V1215" s="83">
        <v>45911</v>
      </c>
      <c r="AC1215" s="83">
        <v>12</v>
      </c>
      <c r="AD1215" s="83">
        <v>21</v>
      </c>
      <c r="AJ1215" s="83" t="s">
        <v>975</v>
      </c>
      <c r="AK1215" s="83">
        <v>30882</v>
      </c>
      <c r="AL1215" s="83" t="s">
        <v>1922</v>
      </c>
      <c r="AP1215" s="83">
        <v>-34.409999999999997</v>
      </c>
      <c r="AQ1215" s="83" t="s">
        <v>939</v>
      </c>
      <c r="AR1215" s="83">
        <v>-34.409999999999997</v>
      </c>
      <c r="AS1215" s="83" t="s">
        <v>939</v>
      </c>
      <c r="AT1215" s="83">
        <v>2889199</v>
      </c>
      <c r="AU1215" s="132">
        <v>44580</v>
      </c>
      <c r="BB1215" s="83" t="s">
        <v>973</v>
      </c>
    </row>
    <row r="1216" spans="1:54">
      <c r="A1216" s="133">
        <v>44657.918749999997</v>
      </c>
      <c r="B1216" s="83">
        <v>2210</v>
      </c>
      <c r="C1216" s="83">
        <v>312015</v>
      </c>
      <c r="D1216" s="83">
        <v>71</v>
      </c>
      <c r="E1216" s="83">
        <v>142303</v>
      </c>
      <c r="F1216" s="83">
        <v>0</v>
      </c>
      <c r="G1216" s="83" t="s">
        <v>777</v>
      </c>
      <c r="H1216" s="83" t="s">
        <v>986</v>
      </c>
      <c r="I1216" s="83" t="s">
        <v>1840</v>
      </c>
      <c r="J1216" s="83" t="s">
        <v>670</v>
      </c>
      <c r="K1216" s="83">
        <v>-31108.38</v>
      </c>
      <c r="L1216" s="132">
        <v>44561</v>
      </c>
      <c r="M1216" s="83" t="s">
        <v>985</v>
      </c>
      <c r="N1216" s="83" t="s">
        <v>984</v>
      </c>
      <c r="O1216" s="83" t="s">
        <v>1839</v>
      </c>
      <c r="P1216" s="83" t="s">
        <v>1838</v>
      </c>
      <c r="Q1216" s="83" t="s">
        <v>973</v>
      </c>
      <c r="S1216" s="83" t="s">
        <v>1923</v>
      </c>
      <c r="T1216" s="83" t="s">
        <v>1922</v>
      </c>
      <c r="V1216" s="83">
        <v>45911</v>
      </c>
      <c r="AC1216" s="83">
        <v>12</v>
      </c>
      <c r="AD1216" s="83">
        <v>21</v>
      </c>
      <c r="AJ1216" s="83" t="s">
        <v>975</v>
      </c>
      <c r="AK1216" s="83">
        <v>30883</v>
      </c>
      <c r="AL1216" s="83" t="s">
        <v>1922</v>
      </c>
      <c r="AP1216" s="83">
        <v>-31108.38</v>
      </c>
      <c r="AQ1216" s="83" t="s">
        <v>939</v>
      </c>
      <c r="AR1216" s="83">
        <v>-31108.38</v>
      </c>
      <c r="AS1216" s="83" t="s">
        <v>939</v>
      </c>
      <c r="AT1216" s="83">
        <v>2889199</v>
      </c>
      <c r="AU1216" s="132">
        <v>44580</v>
      </c>
      <c r="BB1216" s="83" t="s">
        <v>973</v>
      </c>
    </row>
    <row r="1217" spans="1:54">
      <c r="A1217" s="133">
        <v>44657.918749999997</v>
      </c>
      <c r="B1217" s="83">
        <v>2210</v>
      </c>
      <c r="C1217" s="83">
        <v>312010</v>
      </c>
      <c r="D1217" s="83">
        <v>71</v>
      </c>
      <c r="E1217" s="83">
        <v>142305</v>
      </c>
      <c r="F1217" s="83">
        <v>0</v>
      </c>
      <c r="G1217" s="83" t="s">
        <v>777</v>
      </c>
      <c r="H1217" s="83" t="s">
        <v>1006</v>
      </c>
      <c r="I1217" s="83" t="s">
        <v>1840</v>
      </c>
      <c r="J1217" s="83" t="s">
        <v>672</v>
      </c>
      <c r="K1217" s="83">
        <v>-0.14000000000000001</v>
      </c>
      <c r="L1217" s="132">
        <v>44561</v>
      </c>
      <c r="M1217" s="83" t="s">
        <v>985</v>
      </c>
      <c r="N1217" s="83" t="s">
        <v>984</v>
      </c>
      <c r="O1217" s="83" t="s">
        <v>1839</v>
      </c>
      <c r="P1217" s="83" t="s">
        <v>1838</v>
      </c>
      <c r="Q1217" s="83" t="s">
        <v>973</v>
      </c>
      <c r="S1217" s="83" t="s">
        <v>1923</v>
      </c>
      <c r="T1217" s="83" t="s">
        <v>1922</v>
      </c>
      <c r="V1217" s="83">
        <v>45911</v>
      </c>
      <c r="AC1217" s="83">
        <v>12</v>
      </c>
      <c r="AD1217" s="83">
        <v>21</v>
      </c>
      <c r="AJ1217" s="83" t="s">
        <v>975</v>
      </c>
      <c r="AK1217" s="83">
        <v>33726</v>
      </c>
      <c r="AL1217" s="83" t="s">
        <v>1922</v>
      </c>
      <c r="AP1217" s="83">
        <v>-0.14000000000000001</v>
      </c>
      <c r="AQ1217" s="83" t="s">
        <v>939</v>
      </c>
      <c r="AR1217" s="83">
        <v>-0.14000000000000001</v>
      </c>
      <c r="AS1217" s="83" t="s">
        <v>939</v>
      </c>
      <c r="AT1217" s="83">
        <v>2889199</v>
      </c>
      <c r="AU1217" s="132">
        <v>44580</v>
      </c>
      <c r="BB1217" s="83" t="s">
        <v>973</v>
      </c>
    </row>
    <row r="1218" spans="1:54">
      <c r="A1218" s="133">
        <v>44657.918749999997</v>
      </c>
      <c r="B1218" s="83">
        <v>2210</v>
      </c>
      <c r="C1218" s="83">
        <v>312015</v>
      </c>
      <c r="D1218" s="83">
        <v>71</v>
      </c>
      <c r="E1218" s="83">
        <v>142305</v>
      </c>
      <c r="F1218" s="83">
        <v>0</v>
      </c>
      <c r="G1218" s="83" t="s">
        <v>777</v>
      </c>
      <c r="H1218" s="83" t="s">
        <v>986</v>
      </c>
      <c r="I1218" s="83" t="s">
        <v>1840</v>
      </c>
      <c r="J1218" s="83" t="s">
        <v>672</v>
      </c>
      <c r="K1218" s="83">
        <v>-1.34</v>
      </c>
      <c r="L1218" s="132">
        <v>44561</v>
      </c>
      <c r="M1218" s="83" t="s">
        <v>985</v>
      </c>
      <c r="N1218" s="83" t="s">
        <v>984</v>
      </c>
      <c r="O1218" s="83" t="s">
        <v>1839</v>
      </c>
      <c r="P1218" s="83" t="s">
        <v>1838</v>
      </c>
      <c r="Q1218" s="83" t="s">
        <v>973</v>
      </c>
      <c r="S1218" s="83" t="s">
        <v>1923</v>
      </c>
      <c r="T1218" s="83" t="s">
        <v>1922</v>
      </c>
      <c r="V1218" s="83">
        <v>45911</v>
      </c>
      <c r="AC1218" s="83">
        <v>12</v>
      </c>
      <c r="AD1218" s="83">
        <v>21</v>
      </c>
      <c r="AJ1218" s="83" t="s">
        <v>975</v>
      </c>
      <c r="AK1218" s="83">
        <v>33727</v>
      </c>
      <c r="AL1218" s="83" t="s">
        <v>1922</v>
      </c>
      <c r="AP1218" s="83">
        <v>-1.34</v>
      </c>
      <c r="AQ1218" s="83" t="s">
        <v>939</v>
      </c>
      <c r="AR1218" s="83">
        <v>-1.34</v>
      </c>
      <c r="AS1218" s="83" t="s">
        <v>939</v>
      </c>
      <c r="AT1218" s="83">
        <v>2889199</v>
      </c>
      <c r="AU1218" s="132">
        <v>44580</v>
      </c>
      <c r="BB1218" s="83" t="s">
        <v>973</v>
      </c>
    </row>
    <row r="1219" spans="1:54">
      <c r="A1219" s="133">
        <v>44657.918749999997</v>
      </c>
      <c r="B1219" s="83">
        <v>2210</v>
      </c>
      <c r="C1219" s="83">
        <v>312000</v>
      </c>
      <c r="D1219" s="83">
        <v>75</v>
      </c>
      <c r="E1219" s="83">
        <v>142308</v>
      </c>
      <c r="F1219" s="83">
        <v>0</v>
      </c>
      <c r="G1219" s="83" t="s">
        <v>777</v>
      </c>
      <c r="H1219" s="83" t="s">
        <v>1037</v>
      </c>
      <c r="I1219" s="83" t="s">
        <v>1841</v>
      </c>
      <c r="J1219" s="83" t="s">
        <v>675</v>
      </c>
      <c r="K1219" s="83">
        <v>1821.08</v>
      </c>
      <c r="L1219" s="132">
        <v>44561</v>
      </c>
      <c r="M1219" s="83" t="s">
        <v>985</v>
      </c>
      <c r="N1219" s="83" t="s">
        <v>984</v>
      </c>
      <c r="O1219" s="83" t="s">
        <v>1839</v>
      </c>
      <c r="P1219" s="83" t="s">
        <v>1838</v>
      </c>
      <c r="Q1219" s="83" t="s">
        <v>973</v>
      </c>
      <c r="S1219" s="83" t="s">
        <v>1923</v>
      </c>
      <c r="T1219" s="83" t="s">
        <v>1922</v>
      </c>
      <c r="V1219" s="83">
        <v>45911</v>
      </c>
      <c r="AC1219" s="83">
        <v>12</v>
      </c>
      <c r="AD1219" s="83">
        <v>21</v>
      </c>
      <c r="AJ1219" s="83" t="s">
        <v>975</v>
      </c>
      <c r="AK1219" s="83">
        <v>34587</v>
      </c>
      <c r="AL1219" s="83" t="s">
        <v>1922</v>
      </c>
      <c r="AP1219" s="83">
        <v>1821.08</v>
      </c>
      <c r="AQ1219" s="83" t="s">
        <v>939</v>
      </c>
      <c r="AR1219" s="83">
        <v>1821.08</v>
      </c>
      <c r="AS1219" s="83" t="s">
        <v>939</v>
      </c>
      <c r="AT1219" s="83">
        <v>2889199</v>
      </c>
      <c r="AU1219" s="132">
        <v>44580</v>
      </c>
      <c r="BB1219" s="83" t="s">
        <v>973</v>
      </c>
    </row>
    <row r="1220" spans="1:54">
      <c r="A1220" s="133">
        <v>44657.918749999997</v>
      </c>
      <c r="B1220" s="83">
        <v>2210</v>
      </c>
      <c r="C1220" s="83">
        <v>312010</v>
      </c>
      <c r="D1220" s="83">
        <v>71</v>
      </c>
      <c r="E1220" s="83">
        <v>142308</v>
      </c>
      <c r="F1220" s="83">
        <v>0</v>
      </c>
      <c r="G1220" s="83" t="s">
        <v>777</v>
      </c>
      <c r="H1220" s="83" t="s">
        <v>1006</v>
      </c>
      <c r="I1220" s="83" t="s">
        <v>1840</v>
      </c>
      <c r="J1220" s="83" t="s">
        <v>675</v>
      </c>
      <c r="K1220" s="83">
        <v>-47.94</v>
      </c>
      <c r="L1220" s="132">
        <v>44561</v>
      </c>
      <c r="M1220" s="83" t="s">
        <v>985</v>
      </c>
      <c r="N1220" s="83" t="s">
        <v>984</v>
      </c>
      <c r="O1220" s="83" t="s">
        <v>1839</v>
      </c>
      <c r="P1220" s="83" t="s">
        <v>1838</v>
      </c>
      <c r="Q1220" s="83" t="s">
        <v>973</v>
      </c>
      <c r="S1220" s="83" t="s">
        <v>1923</v>
      </c>
      <c r="T1220" s="83" t="s">
        <v>1922</v>
      </c>
      <c r="V1220" s="83">
        <v>45911</v>
      </c>
      <c r="AC1220" s="83">
        <v>12</v>
      </c>
      <c r="AD1220" s="83">
        <v>21</v>
      </c>
      <c r="AJ1220" s="83" t="s">
        <v>975</v>
      </c>
      <c r="AK1220" s="83">
        <v>34588</v>
      </c>
      <c r="AL1220" s="83" t="s">
        <v>1922</v>
      </c>
      <c r="AP1220" s="83">
        <v>-47.94</v>
      </c>
      <c r="AQ1220" s="83" t="s">
        <v>939</v>
      </c>
      <c r="AR1220" s="83">
        <v>-47.94</v>
      </c>
      <c r="AS1220" s="83" t="s">
        <v>939</v>
      </c>
      <c r="AT1220" s="83">
        <v>2889199</v>
      </c>
      <c r="AU1220" s="132">
        <v>44580</v>
      </c>
      <c r="BB1220" s="83" t="s">
        <v>973</v>
      </c>
    </row>
    <row r="1221" spans="1:54">
      <c r="A1221" s="133">
        <v>44657.918749999997</v>
      </c>
      <c r="B1221" s="83">
        <v>2210</v>
      </c>
      <c r="C1221" s="83">
        <v>312010</v>
      </c>
      <c r="D1221" s="83">
        <v>71</v>
      </c>
      <c r="E1221" s="83">
        <v>142308</v>
      </c>
      <c r="F1221" s="83">
        <v>0</v>
      </c>
      <c r="G1221" s="83" t="s">
        <v>777</v>
      </c>
      <c r="H1221" s="83" t="s">
        <v>1006</v>
      </c>
      <c r="I1221" s="83" t="s">
        <v>1840</v>
      </c>
      <c r="J1221" s="83" t="s">
        <v>675</v>
      </c>
      <c r="K1221" s="83">
        <v>-174.68</v>
      </c>
      <c r="L1221" s="132">
        <v>44561</v>
      </c>
      <c r="M1221" s="83" t="s">
        <v>985</v>
      </c>
      <c r="N1221" s="83" t="s">
        <v>984</v>
      </c>
      <c r="O1221" s="83" t="s">
        <v>1839</v>
      </c>
      <c r="P1221" s="83" t="s">
        <v>1838</v>
      </c>
      <c r="Q1221" s="83" t="s">
        <v>973</v>
      </c>
      <c r="S1221" s="83" t="s">
        <v>1923</v>
      </c>
      <c r="T1221" s="83" t="s">
        <v>1922</v>
      </c>
      <c r="V1221" s="83">
        <v>45911</v>
      </c>
      <c r="AC1221" s="83">
        <v>12</v>
      </c>
      <c r="AD1221" s="83">
        <v>21</v>
      </c>
      <c r="AJ1221" s="83" t="s">
        <v>975</v>
      </c>
      <c r="AK1221" s="83">
        <v>34589</v>
      </c>
      <c r="AL1221" s="83" t="s">
        <v>1922</v>
      </c>
      <c r="AP1221" s="83">
        <v>-174.68</v>
      </c>
      <c r="AQ1221" s="83" t="s">
        <v>939</v>
      </c>
      <c r="AR1221" s="83">
        <v>-174.68</v>
      </c>
      <c r="AS1221" s="83" t="s">
        <v>939</v>
      </c>
      <c r="AT1221" s="83">
        <v>2889199</v>
      </c>
      <c r="AU1221" s="132">
        <v>44580</v>
      </c>
      <c r="BB1221" s="83" t="s">
        <v>973</v>
      </c>
    </row>
    <row r="1222" spans="1:54">
      <c r="A1222" s="133">
        <v>44657.918749999997</v>
      </c>
      <c r="B1222" s="83">
        <v>2210</v>
      </c>
      <c r="C1222" s="83">
        <v>312015</v>
      </c>
      <c r="D1222" s="83">
        <v>71</v>
      </c>
      <c r="E1222" s="83">
        <v>142308</v>
      </c>
      <c r="F1222" s="83">
        <v>0</v>
      </c>
      <c r="G1222" s="83" t="s">
        <v>777</v>
      </c>
      <c r="H1222" s="83" t="s">
        <v>986</v>
      </c>
      <c r="I1222" s="83" t="s">
        <v>1840</v>
      </c>
      <c r="J1222" s="83" t="s">
        <v>675</v>
      </c>
      <c r="K1222" s="83">
        <v>-451.81</v>
      </c>
      <c r="L1222" s="132">
        <v>44561</v>
      </c>
      <c r="M1222" s="83" t="s">
        <v>985</v>
      </c>
      <c r="N1222" s="83" t="s">
        <v>984</v>
      </c>
      <c r="O1222" s="83" t="s">
        <v>1839</v>
      </c>
      <c r="P1222" s="83" t="s">
        <v>1838</v>
      </c>
      <c r="Q1222" s="83" t="s">
        <v>973</v>
      </c>
      <c r="S1222" s="83" t="s">
        <v>1923</v>
      </c>
      <c r="T1222" s="83" t="s">
        <v>1922</v>
      </c>
      <c r="V1222" s="83">
        <v>45911</v>
      </c>
      <c r="AC1222" s="83">
        <v>12</v>
      </c>
      <c r="AD1222" s="83">
        <v>21</v>
      </c>
      <c r="AJ1222" s="83" t="s">
        <v>975</v>
      </c>
      <c r="AK1222" s="83">
        <v>34590</v>
      </c>
      <c r="AL1222" s="83" t="s">
        <v>1922</v>
      </c>
      <c r="AP1222" s="83">
        <v>-451.81</v>
      </c>
      <c r="AQ1222" s="83" t="s">
        <v>939</v>
      </c>
      <c r="AR1222" s="83">
        <v>-451.81</v>
      </c>
      <c r="AS1222" s="83" t="s">
        <v>939</v>
      </c>
      <c r="AT1222" s="83">
        <v>2889199</v>
      </c>
      <c r="AU1222" s="132">
        <v>44580</v>
      </c>
      <c r="BB1222" s="83" t="s">
        <v>973</v>
      </c>
    </row>
    <row r="1223" spans="1:54">
      <c r="A1223" s="133">
        <v>44657.918749999997</v>
      </c>
      <c r="B1223" s="83">
        <v>2210</v>
      </c>
      <c r="C1223" s="83">
        <v>312015</v>
      </c>
      <c r="D1223" s="83">
        <v>71</v>
      </c>
      <c r="E1223" s="83">
        <v>142308</v>
      </c>
      <c r="F1223" s="83">
        <v>0</v>
      </c>
      <c r="G1223" s="83" t="s">
        <v>777</v>
      </c>
      <c r="H1223" s="83" t="s">
        <v>986</v>
      </c>
      <c r="I1223" s="83" t="s">
        <v>1840</v>
      </c>
      <c r="J1223" s="83" t="s">
        <v>675</v>
      </c>
      <c r="K1223" s="83">
        <v>-1646.4</v>
      </c>
      <c r="L1223" s="132">
        <v>44561</v>
      </c>
      <c r="M1223" s="83" t="s">
        <v>985</v>
      </c>
      <c r="N1223" s="83" t="s">
        <v>984</v>
      </c>
      <c r="O1223" s="83" t="s">
        <v>1839</v>
      </c>
      <c r="P1223" s="83" t="s">
        <v>1838</v>
      </c>
      <c r="Q1223" s="83" t="s">
        <v>973</v>
      </c>
      <c r="S1223" s="83" t="s">
        <v>1923</v>
      </c>
      <c r="T1223" s="83" t="s">
        <v>1922</v>
      </c>
      <c r="V1223" s="83">
        <v>45911</v>
      </c>
      <c r="AC1223" s="83">
        <v>12</v>
      </c>
      <c r="AD1223" s="83">
        <v>21</v>
      </c>
      <c r="AJ1223" s="83" t="s">
        <v>975</v>
      </c>
      <c r="AK1223" s="83">
        <v>34591</v>
      </c>
      <c r="AL1223" s="83" t="s">
        <v>1922</v>
      </c>
      <c r="AP1223" s="83">
        <v>-1646.4</v>
      </c>
      <c r="AQ1223" s="83" t="s">
        <v>939</v>
      </c>
      <c r="AR1223" s="83">
        <v>-1646.4</v>
      </c>
      <c r="AS1223" s="83" t="s">
        <v>939</v>
      </c>
      <c r="AT1223" s="83">
        <v>2889199</v>
      </c>
      <c r="AU1223" s="132">
        <v>44580</v>
      </c>
      <c r="BB1223" s="83" t="s">
        <v>973</v>
      </c>
    </row>
    <row r="1224" spans="1:54">
      <c r="A1224" s="133">
        <v>44657.918749999997</v>
      </c>
      <c r="B1224" s="83">
        <v>2210</v>
      </c>
      <c r="C1224" s="83">
        <v>312010</v>
      </c>
      <c r="D1224" s="83">
        <v>71</v>
      </c>
      <c r="E1224" s="83">
        <v>142310</v>
      </c>
      <c r="F1224" s="83">
        <v>0</v>
      </c>
      <c r="G1224" s="83" t="s">
        <v>777</v>
      </c>
      <c r="H1224" s="83" t="s">
        <v>1006</v>
      </c>
      <c r="I1224" s="83" t="s">
        <v>1840</v>
      </c>
      <c r="J1224" s="83" t="s">
        <v>677</v>
      </c>
      <c r="K1224" s="83">
        <v>-156.78</v>
      </c>
      <c r="L1224" s="132">
        <v>44561</v>
      </c>
      <c r="M1224" s="83" t="s">
        <v>985</v>
      </c>
      <c r="N1224" s="83" t="s">
        <v>984</v>
      </c>
      <c r="O1224" s="83" t="s">
        <v>1839</v>
      </c>
      <c r="P1224" s="83" t="s">
        <v>1838</v>
      </c>
      <c r="Q1224" s="83" t="s">
        <v>973</v>
      </c>
      <c r="S1224" s="83" t="s">
        <v>1923</v>
      </c>
      <c r="T1224" s="83" t="s">
        <v>1922</v>
      </c>
      <c r="V1224" s="83">
        <v>45911</v>
      </c>
      <c r="AC1224" s="83">
        <v>12</v>
      </c>
      <c r="AD1224" s="83">
        <v>21</v>
      </c>
      <c r="AJ1224" s="83" t="s">
        <v>975</v>
      </c>
      <c r="AK1224" s="83">
        <v>35793</v>
      </c>
      <c r="AL1224" s="83" t="s">
        <v>1922</v>
      </c>
      <c r="AP1224" s="83">
        <v>-156.78</v>
      </c>
      <c r="AQ1224" s="83" t="s">
        <v>939</v>
      </c>
      <c r="AR1224" s="83">
        <v>-156.78</v>
      </c>
      <c r="AS1224" s="83" t="s">
        <v>939</v>
      </c>
      <c r="AT1224" s="83">
        <v>2889199</v>
      </c>
      <c r="AU1224" s="132">
        <v>44580</v>
      </c>
      <c r="BB1224" s="83" t="s">
        <v>973</v>
      </c>
    </row>
    <row r="1225" spans="1:54">
      <c r="A1225" s="133">
        <v>44657.918749999997</v>
      </c>
      <c r="B1225" s="83">
        <v>2210</v>
      </c>
      <c r="C1225" s="83">
        <v>312010</v>
      </c>
      <c r="D1225" s="83">
        <v>71</v>
      </c>
      <c r="E1225" s="83">
        <v>142310</v>
      </c>
      <c r="F1225" s="83">
        <v>0</v>
      </c>
      <c r="G1225" s="83" t="s">
        <v>777</v>
      </c>
      <c r="H1225" s="83" t="s">
        <v>1006</v>
      </c>
      <c r="I1225" s="83" t="s">
        <v>1840</v>
      </c>
      <c r="J1225" s="83" t="s">
        <v>677</v>
      </c>
      <c r="K1225" s="83">
        <v>-922.52</v>
      </c>
      <c r="L1225" s="132">
        <v>44561</v>
      </c>
      <c r="M1225" s="83" t="s">
        <v>985</v>
      </c>
      <c r="N1225" s="83" t="s">
        <v>984</v>
      </c>
      <c r="O1225" s="83" t="s">
        <v>1839</v>
      </c>
      <c r="P1225" s="83" t="s">
        <v>1838</v>
      </c>
      <c r="Q1225" s="83" t="s">
        <v>973</v>
      </c>
      <c r="S1225" s="83" t="s">
        <v>1923</v>
      </c>
      <c r="T1225" s="83" t="s">
        <v>1922</v>
      </c>
      <c r="V1225" s="83">
        <v>45911</v>
      </c>
      <c r="AC1225" s="83">
        <v>12</v>
      </c>
      <c r="AD1225" s="83">
        <v>21</v>
      </c>
      <c r="AJ1225" s="83" t="s">
        <v>975</v>
      </c>
      <c r="AK1225" s="83">
        <v>35794</v>
      </c>
      <c r="AL1225" s="83" t="s">
        <v>1922</v>
      </c>
      <c r="AP1225" s="83">
        <v>-922.52</v>
      </c>
      <c r="AQ1225" s="83" t="s">
        <v>939</v>
      </c>
      <c r="AR1225" s="83">
        <v>-922.52</v>
      </c>
      <c r="AS1225" s="83" t="s">
        <v>939</v>
      </c>
      <c r="AT1225" s="83">
        <v>2889199</v>
      </c>
      <c r="AU1225" s="132">
        <v>44580</v>
      </c>
      <c r="BB1225" s="83" t="s">
        <v>973</v>
      </c>
    </row>
    <row r="1226" spans="1:54">
      <c r="A1226" s="133">
        <v>44657.918749999997</v>
      </c>
      <c r="B1226" s="83">
        <v>2210</v>
      </c>
      <c r="C1226" s="83">
        <v>312015</v>
      </c>
      <c r="D1226" s="83">
        <v>71</v>
      </c>
      <c r="E1226" s="83">
        <v>142310</v>
      </c>
      <c r="F1226" s="83">
        <v>0</v>
      </c>
      <c r="G1226" s="83" t="s">
        <v>777</v>
      </c>
      <c r="H1226" s="83" t="s">
        <v>986</v>
      </c>
      <c r="I1226" s="83" t="s">
        <v>1840</v>
      </c>
      <c r="J1226" s="83" t="s">
        <v>677</v>
      </c>
      <c r="K1226" s="83">
        <v>-1477.66</v>
      </c>
      <c r="L1226" s="132">
        <v>44561</v>
      </c>
      <c r="M1226" s="83" t="s">
        <v>985</v>
      </c>
      <c r="N1226" s="83" t="s">
        <v>984</v>
      </c>
      <c r="O1226" s="83" t="s">
        <v>1839</v>
      </c>
      <c r="P1226" s="83" t="s">
        <v>1838</v>
      </c>
      <c r="Q1226" s="83" t="s">
        <v>973</v>
      </c>
      <c r="S1226" s="83" t="s">
        <v>1923</v>
      </c>
      <c r="T1226" s="83" t="s">
        <v>1922</v>
      </c>
      <c r="V1226" s="83">
        <v>45911</v>
      </c>
      <c r="AC1226" s="83">
        <v>12</v>
      </c>
      <c r="AD1226" s="83">
        <v>21</v>
      </c>
      <c r="AJ1226" s="83" t="s">
        <v>975</v>
      </c>
      <c r="AK1226" s="83">
        <v>35795</v>
      </c>
      <c r="AL1226" s="83" t="s">
        <v>1922</v>
      </c>
      <c r="AP1226" s="83">
        <v>-1477.66</v>
      </c>
      <c r="AQ1226" s="83" t="s">
        <v>939</v>
      </c>
      <c r="AR1226" s="83">
        <v>-1477.66</v>
      </c>
      <c r="AS1226" s="83" t="s">
        <v>939</v>
      </c>
      <c r="AT1226" s="83">
        <v>2889199</v>
      </c>
      <c r="AU1226" s="132">
        <v>44580</v>
      </c>
      <c r="BB1226" s="83" t="s">
        <v>973</v>
      </c>
    </row>
    <row r="1227" spans="1:54">
      <c r="A1227" s="133">
        <v>44657.918749999997</v>
      </c>
      <c r="B1227" s="83">
        <v>2210</v>
      </c>
      <c r="C1227" s="83">
        <v>312015</v>
      </c>
      <c r="D1227" s="83">
        <v>71</v>
      </c>
      <c r="E1227" s="83">
        <v>142310</v>
      </c>
      <c r="F1227" s="83">
        <v>0</v>
      </c>
      <c r="G1227" s="83" t="s">
        <v>777</v>
      </c>
      <c r="H1227" s="83" t="s">
        <v>986</v>
      </c>
      <c r="I1227" s="83" t="s">
        <v>1840</v>
      </c>
      <c r="J1227" s="83" t="s">
        <v>677</v>
      </c>
      <c r="K1227" s="83">
        <v>-8694.7000000000007</v>
      </c>
      <c r="L1227" s="132">
        <v>44561</v>
      </c>
      <c r="M1227" s="83" t="s">
        <v>985</v>
      </c>
      <c r="N1227" s="83" t="s">
        <v>984</v>
      </c>
      <c r="O1227" s="83" t="s">
        <v>1839</v>
      </c>
      <c r="P1227" s="83" t="s">
        <v>1838</v>
      </c>
      <c r="Q1227" s="83" t="s">
        <v>973</v>
      </c>
      <c r="S1227" s="83" t="s">
        <v>1923</v>
      </c>
      <c r="T1227" s="83" t="s">
        <v>1922</v>
      </c>
      <c r="V1227" s="83">
        <v>45911</v>
      </c>
      <c r="AC1227" s="83">
        <v>12</v>
      </c>
      <c r="AD1227" s="83">
        <v>21</v>
      </c>
      <c r="AJ1227" s="83" t="s">
        <v>975</v>
      </c>
      <c r="AK1227" s="83">
        <v>35796</v>
      </c>
      <c r="AL1227" s="83" t="s">
        <v>1922</v>
      </c>
      <c r="AP1227" s="83">
        <v>-8694.7000000000007</v>
      </c>
      <c r="AQ1227" s="83" t="s">
        <v>939</v>
      </c>
      <c r="AR1227" s="83">
        <v>-8694.7000000000007</v>
      </c>
      <c r="AS1227" s="83" t="s">
        <v>939</v>
      </c>
      <c r="AT1227" s="83">
        <v>2889199</v>
      </c>
      <c r="AU1227" s="132">
        <v>44580</v>
      </c>
      <c r="BB1227" s="83" t="s">
        <v>973</v>
      </c>
    </row>
    <row r="1228" spans="1:54">
      <c r="A1228" s="133">
        <v>44657.918749999997</v>
      </c>
      <c r="B1228" s="83">
        <v>2210</v>
      </c>
      <c r="C1228" s="83">
        <v>312000</v>
      </c>
      <c r="D1228" s="83">
        <v>75</v>
      </c>
      <c r="E1228" s="83">
        <v>142401</v>
      </c>
      <c r="F1228" s="83">
        <v>0</v>
      </c>
      <c r="G1228" s="83" t="s">
        <v>777</v>
      </c>
      <c r="H1228" s="83" t="s">
        <v>1037</v>
      </c>
      <c r="I1228" s="83" t="s">
        <v>1841</v>
      </c>
      <c r="J1228" s="83" t="s">
        <v>679</v>
      </c>
      <c r="K1228" s="83">
        <v>418335.54</v>
      </c>
      <c r="L1228" s="132">
        <v>44561</v>
      </c>
      <c r="M1228" s="83" t="s">
        <v>985</v>
      </c>
      <c r="N1228" s="83" t="s">
        <v>984</v>
      </c>
      <c r="O1228" s="83" t="s">
        <v>1839</v>
      </c>
      <c r="P1228" s="83" t="s">
        <v>1838</v>
      </c>
      <c r="Q1228" s="83" t="s">
        <v>973</v>
      </c>
      <c r="S1228" s="83" t="s">
        <v>1923</v>
      </c>
      <c r="T1228" s="83" t="s">
        <v>1922</v>
      </c>
      <c r="V1228" s="83">
        <v>45911</v>
      </c>
      <c r="AC1228" s="83">
        <v>12</v>
      </c>
      <c r="AD1228" s="83">
        <v>21</v>
      </c>
      <c r="AJ1228" s="83" t="s">
        <v>975</v>
      </c>
      <c r="AK1228" s="83">
        <v>37049</v>
      </c>
      <c r="AL1228" s="83" t="s">
        <v>1922</v>
      </c>
      <c r="AP1228" s="83">
        <v>418335.54</v>
      </c>
      <c r="AQ1228" s="83" t="s">
        <v>939</v>
      </c>
      <c r="AR1228" s="83">
        <v>418335.54</v>
      </c>
      <c r="AS1228" s="83" t="s">
        <v>939</v>
      </c>
      <c r="AT1228" s="83">
        <v>2889199</v>
      </c>
      <c r="AU1228" s="132">
        <v>44580</v>
      </c>
      <c r="BB1228" s="83" t="s">
        <v>973</v>
      </c>
    </row>
    <row r="1229" spans="1:54">
      <c r="A1229" s="133">
        <v>44657.918749999997</v>
      </c>
      <c r="B1229" s="83">
        <v>2210</v>
      </c>
      <c r="C1229" s="83">
        <v>312010</v>
      </c>
      <c r="D1229" s="83">
        <v>71</v>
      </c>
      <c r="E1229" s="83">
        <v>142401</v>
      </c>
      <c r="F1229" s="83">
        <v>0</v>
      </c>
      <c r="G1229" s="83" t="s">
        <v>777</v>
      </c>
      <c r="H1229" s="83" t="s">
        <v>1006</v>
      </c>
      <c r="I1229" s="83" t="s">
        <v>1840</v>
      </c>
      <c r="J1229" s="83" t="s">
        <v>679</v>
      </c>
      <c r="K1229" s="83">
        <v>-110.78</v>
      </c>
      <c r="L1229" s="132">
        <v>44561</v>
      </c>
      <c r="M1229" s="83" t="s">
        <v>985</v>
      </c>
      <c r="N1229" s="83" t="s">
        <v>984</v>
      </c>
      <c r="O1229" s="83" t="s">
        <v>1839</v>
      </c>
      <c r="P1229" s="83" t="s">
        <v>1838</v>
      </c>
      <c r="Q1229" s="83" t="s">
        <v>973</v>
      </c>
      <c r="S1229" s="83" t="s">
        <v>1923</v>
      </c>
      <c r="T1229" s="83" t="s">
        <v>1922</v>
      </c>
      <c r="V1229" s="83">
        <v>45911</v>
      </c>
      <c r="AC1229" s="83">
        <v>12</v>
      </c>
      <c r="AD1229" s="83">
        <v>21</v>
      </c>
      <c r="AJ1229" s="83" t="s">
        <v>975</v>
      </c>
      <c r="AK1229" s="83">
        <v>37050</v>
      </c>
      <c r="AL1229" s="83" t="s">
        <v>1922</v>
      </c>
      <c r="AP1229" s="83">
        <v>-110.78</v>
      </c>
      <c r="AQ1229" s="83" t="s">
        <v>939</v>
      </c>
      <c r="AR1229" s="83">
        <v>-110.78</v>
      </c>
      <c r="AS1229" s="83" t="s">
        <v>939</v>
      </c>
      <c r="AT1229" s="83">
        <v>2889199</v>
      </c>
      <c r="AU1229" s="132">
        <v>44580</v>
      </c>
      <c r="BB1229" s="83" t="s">
        <v>973</v>
      </c>
    </row>
    <row r="1230" spans="1:54">
      <c r="A1230" s="133">
        <v>44657.918749999997</v>
      </c>
      <c r="B1230" s="83">
        <v>2210</v>
      </c>
      <c r="C1230" s="83">
        <v>312010</v>
      </c>
      <c r="D1230" s="83">
        <v>71</v>
      </c>
      <c r="E1230" s="83">
        <v>142401</v>
      </c>
      <c r="F1230" s="83">
        <v>0</v>
      </c>
      <c r="G1230" s="83" t="s">
        <v>777</v>
      </c>
      <c r="H1230" s="83" t="s">
        <v>1006</v>
      </c>
      <c r="I1230" s="83" t="s">
        <v>1840</v>
      </c>
      <c r="J1230" s="83" t="s">
        <v>679</v>
      </c>
      <c r="K1230" s="83">
        <v>-514.83000000000004</v>
      </c>
      <c r="L1230" s="132">
        <v>44561</v>
      </c>
      <c r="M1230" s="83" t="s">
        <v>985</v>
      </c>
      <c r="N1230" s="83" t="s">
        <v>984</v>
      </c>
      <c r="O1230" s="83" t="s">
        <v>1839</v>
      </c>
      <c r="P1230" s="83" t="s">
        <v>1838</v>
      </c>
      <c r="Q1230" s="83" t="s">
        <v>973</v>
      </c>
      <c r="S1230" s="83" t="s">
        <v>1923</v>
      </c>
      <c r="T1230" s="83" t="s">
        <v>1922</v>
      </c>
      <c r="V1230" s="83">
        <v>45911</v>
      </c>
      <c r="AC1230" s="83">
        <v>12</v>
      </c>
      <c r="AD1230" s="83">
        <v>21</v>
      </c>
      <c r="AJ1230" s="83" t="s">
        <v>975</v>
      </c>
      <c r="AK1230" s="83">
        <v>37051</v>
      </c>
      <c r="AL1230" s="83" t="s">
        <v>1922</v>
      </c>
      <c r="AP1230" s="83">
        <v>-514.83000000000004</v>
      </c>
      <c r="AQ1230" s="83" t="s">
        <v>939</v>
      </c>
      <c r="AR1230" s="83">
        <v>-514.83000000000004</v>
      </c>
      <c r="AS1230" s="83" t="s">
        <v>939</v>
      </c>
      <c r="AT1230" s="83">
        <v>2889199</v>
      </c>
      <c r="AU1230" s="132">
        <v>44580</v>
      </c>
      <c r="BB1230" s="83" t="s">
        <v>973</v>
      </c>
    </row>
    <row r="1231" spans="1:54">
      <c r="A1231" s="133">
        <v>44657.918749999997</v>
      </c>
      <c r="B1231" s="83">
        <v>2210</v>
      </c>
      <c r="C1231" s="83">
        <v>312010</v>
      </c>
      <c r="D1231" s="83">
        <v>71</v>
      </c>
      <c r="E1231" s="83">
        <v>142401</v>
      </c>
      <c r="F1231" s="83">
        <v>0</v>
      </c>
      <c r="G1231" s="83" t="s">
        <v>777</v>
      </c>
      <c r="H1231" s="83" t="s">
        <v>1006</v>
      </c>
      <c r="I1231" s="83" t="s">
        <v>1840</v>
      </c>
      <c r="J1231" s="83" t="s">
        <v>679</v>
      </c>
      <c r="K1231" s="83">
        <v>-991.2</v>
      </c>
      <c r="L1231" s="132">
        <v>44561</v>
      </c>
      <c r="M1231" s="83" t="s">
        <v>985</v>
      </c>
      <c r="N1231" s="83" t="s">
        <v>984</v>
      </c>
      <c r="O1231" s="83" t="s">
        <v>1839</v>
      </c>
      <c r="P1231" s="83" t="s">
        <v>1838</v>
      </c>
      <c r="Q1231" s="83" t="s">
        <v>973</v>
      </c>
      <c r="S1231" s="83" t="s">
        <v>1923</v>
      </c>
      <c r="T1231" s="83" t="s">
        <v>1922</v>
      </c>
      <c r="V1231" s="83">
        <v>45911</v>
      </c>
      <c r="AC1231" s="83">
        <v>12</v>
      </c>
      <c r="AD1231" s="83">
        <v>21</v>
      </c>
      <c r="AJ1231" s="83" t="s">
        <v>975</v>
      </c>
      <c r="AK1231" s="83">
        <v>37052</v>
      </c>
      <c r="AL1231" s="83" t="s">
        <v>1922</v>
      </c>
      <c r="AP1231" s="83">
        <v>-991.2</v>
      </c>
      <c r="AQ1231" s="83" t="s">
        <v>939</v>
      </c>
      <c r="AR1231" s="83">
        <v>-991.2</v>
      </c>
      <c r="AS1231" s="83" t="s">
        <v>939</v>
      </c>
      <c r="AT1231" s="83">
        <v>2889199</v>
      </c>
      <c r="AU1231" s="132">
        <v>44580</v>
      </c>
      <c r="BB1231" s="83" t="s">
        <v>973</v>
      </c>
    </row>
    <row r="1232" spans="1:54">
      <c r="A1232" s="133">
        <v>44657.918749999997</v>
      </c>
      <c r="B1232" s="83">
        <v>2210</v>
      </c>
      <c r="C1232" s="83">
        <v>312010</v>
      </c>
      <c r="D1232" s="83">
        <v>71</v>
      </c>
      <c r="E1232" s="83">
        <v>142401</v>
      </c>
      <c r="F1232" s="83">
        <v>0</v>
      </c>
      <c r="G1232" s="83" t="s">
        <v>777</v>
      </c>
      <c r="H1232" s="83" t="s">
        <v>1006</v>
      </c>
      <c r="I1232" s="83" t="s">
        <v>1840</v>
      </c>
      <c r="J1232" s="83" t="s">
        <v>679</v>
      </c>
      <c r="K1232" s="83">
        <v>-40128.22</v>
      </c>
      <c r="L1232" s="132">
        <v>44561</v>
      </c>
      <c r="M1232" s="83" t="s">
        <v>985</v>
      </c>
      <c r="N1232" s="83" t="s">
        <v>984</v>
      </c>
      <c r="O1232" s="83" t="s">
        <v>1839</v>
      </c>
      <c r="P1232" s="83" t="s">
        <v>1838</v>
      </c>
      <c r="Q1232" s="83" t="s">
        <v>973</v>
      </c>
      <c r="S1232" s="83" t="s">
        <v>1923</v>
      </c>
      <c r="T1232" s="83" t="s">
        <v>1922</v>
      </c>
      <c r="V1232" s="83">
        <v>45911</v>
      </c>
      <c r="AC1232" s="83">
        <v>12</v>
      </c>
      <c r="AD1232" s="83">
        <v>21</v>
      </c>
      <c r="AJ1232" s="83" t="s">
        <v>975</v>
      </c>
      <c r="AK1232" s="83">
        <v>37053</v>
      </c>
      <c r="AL1232" s="83" t="s">
        <v>1922</v>
      </c>
      <c r="AP1232" s="83">
        <v>-40128.22</v>
      </c>
      <c r="AQ1232" s="83" t="s">
        <v>939</v>
      </c>
      <c r="AR1232" s="83">
        <v>-40128.22</v>
      </c>
      <c r="AS1232" s="83" t="s">
        <v>939</v>
      </c>
      <c r="AT1232" s="83">
        <v>2889199</v>
      </c>
      <c r="AU1232" s="132">
        <v>44580</v>
      </c>
      <c r="BB1232" s="83" t="s">
        <v>973</v>
      </c>
    </row>
    <row r="1233" spans="1:54">
      <c r="A1233" s="133">
        <v>44657.918749999997</v>
      </c>
      <c r="B1233" s="83">
        <v>2210</v>
      </c>
      <c r="C1233" s="83">
        <v>312015</v>
      </c>
      <c r="D1233" s="83">
        <v>71</v>
      </c>
      <c r="E1233" s="83">
        <v>142401</v>
      </c>
      <c r="F1233" s="83">
        <v>0</v>
      </c>
      <c r="G1233" s="83" t="s">
        <v>777</v>
      </c>
      <c r="H1233" s="83" t="s">
        <v>986</v>
      </c>
      <c r="I1233" s="83" t="s">
        <v>1840</v>
      </c>
      <c r="J1233" s="83" t="s">
        <v>679</v>
      </c>
      <c r="K1233" s="83">
        <v>-1044.1400000000001</v>
      </c>
      <c r="L1233" s="132">
        <v>44561</v>
      </c>
      <c r="M1233" s="83" t="s">
        <v>985</v>
      </c>
      <c r="N1233" s="83" t="s">
        <v>984</v>
      </c>
      <c r="O1233" s="83" t="s">
        <v>1839</v>
      </c>
      <c r="P1233" s="83" t="s">
        <v>1838</v>
      </c>
      <c r="Q1233" s="83" t="s">
        <v>973</v>
      </c>
      <c r="S1233" s="83" t="s">
        <v>1923</v>
      </c>
      <c r="T1233" s="83" t="s">
        <v>1922</v>
      </c>
      <c r="V1233" s="83">
        <v>45911</v>
      </c>
      <c r="AC1233" s="83">
        <v>12</v>
      </c>
      <c r="AD1233" s="83">
        <v>21</v>
      </c>
      <c r="AJ1233" s="83" t="s">
        <v>975</v>
      </c>
      <c r="AK1233" s="83">
        <v>37054</v>
      </c>
      <c r="AL1233" s="83" t="s">
        <v>1922</v>
      </c>
      <c r="AP1233" s="83">
        <v>-1044.1400000000001</v>
      </c>
      <c r="AQ1233" s="83" t="s">
        <v>939</v>
      </c>
      <c r="AR1233" s="83">
        <v>-1044.1400000000001</v>
      </c>
      <c r="AS1233" s="83" t="s">
        <v>939</v>
      </c>
      <c r="AT1233" s="83">
        <v>2889199</v>
      </c>
      <c r="AU1233" s="132">
        <v>44580</v>
      </c>
      <c r="BB1233" s="83" t="s">
        <v>973</v>
      </c>
    </row>
    <row r="1234" spans="1:54">
      <c r="A1234" s="133">
        <v>44657.918749999997</v>
      </c>
      <c r="B1234" s="83">
        <v>2210</v>
      </c>
      <c r="C1234" s="83">
        <v>312015</v>
      </c>
      <c r="D1234" s="83">
        <v>71</v>
      </c>
      <c r="E1234" s="83">
        <v>142401</v>
      </c>
      <c r="F1234" s="83">
        <v>0</v>
      </c>
      <c r="G1234" s="83" t="s">
        <v>777</v>
      </c>
      <c r="H1234" s="83" t="s">
        <v>986</v>
      </c>
      <c r="I1234" s="83" t="s">
        <v>1840</v>
      </c>
      <c r="J1234" s="83" t="s">
        <v>679</v>
      </c>
      <c r="K1234" s="83">
        <v>-4852.2700000000004</v>
      </c>
      <c r="L1234" s="132">
        <v>44561</v>
      </c>
      <c r="M1234" s="83" t="s">
        <v>985</v>
      </c>
      <c r="N1234" s="83" t="s">
        <v>984</v>
      </c>
      <c r="O1234" s="83" t="s">
        <v>1839</v>
      </c>
      <c r="P1234" s="83" t="s">
        <v>1838</v>
      </c>
      <c r="Q1234" s="83" t="s">
        <v>973</v>
      </c>
      <c r="S1234" s="83" t="s">
        <v>1923</v>
      </c>
      <c r="T1234" s="83" t="s">
        <v>1922</v>
      </c>
      <c r="V1234" s="83">
        <v>45911</v>
      </c>
      <c r="AC1234" s="83">
        <v>12</v>
      </c>
      <c r="AD1234" s="83">
        <v>21</v>
      </c>
      <c r="AJ1234" s="83" t="s">
        <v>975</v>
      </c>
      <c r="AK1234" s="83">
        <v>37055</v>
      </c>
      <c r="AL1234" s="83" t="s">
        <v>1922</v>
      </c>
      <c r="AP1234" s="83">
        <v>-4852.2700000000004</v>
      </c>
      <c r="AQ1234" s="83" t="s">
        <v>939</v>
      </c>
      <c r="AR1234" s="83">
        <v>-4852.2700000000004</v>
      </c>
      <c r="AS1234" s="83" t="s">
        <v>939</v>
      </c>
      <c r="AT1234" s="83">
        <v>2889199</v>
      </c>
      <c r="AU1234" s="132">
        <v>44580</v>
      </c>
      <c r="BB1234" s="83" t="s">
        <v>973</v>
      </c>
    </row>
    <row r="1235" spans="1:54">
      <c r="A1235" s="133">
        <v>44657.918749999997</v>
      </c>
      <c r="B1235" s="83">
        <v>2210</v>
      </c>
      <c r="C1235" s="83">
        <v>312015</v>
      </c>
      <c r="D1235" s="83">
        <v>71</v>
      </c>
      <c r="E1235" s="83">
        <v>142401</v>
      </c>
      <c r="F1235" s="83">
        <v>0</v>
      </c>
      <c r="G1235" s="83" t="s">
        <v>777</v>
      </c>
      <c r="H1235" s="83" t="s">
        <v>986</v>
      </c>
      <c r="I1235" s="83" t="s">
        <v>1840</v>
      </c>
      <c r="J1235" s="83" t="s">
        <v>679</v>
      </c>
      <c r="K1235" s="83">
        <v>-9342.0499999999993</v>
      </c>
      <c r="L1235" s="132">
        <v>44561</v>
      </c>
      <c r="M1235" s="83" t="s">
        <v>985</v>
      </c>
      <c r="N1235" s="83" t="s">
        <v>984</v>
      </c>
      <c r="O1235" s="83" t="s">
        <v>1839</v>
      </c>
      <c r="P1235" s="83" t="s">
        <v>1838</v>
      </c>
      <c r="Q1235" s="83" t="s">
        <v>973</v>
      </c>
      <c r="S1235" s="83" t="s">
        <v>1923</v>
      </c>
      <c r="T1235" s="83" t="s">
        <v>1922</v>
      </c>
      <c r="V1235" s="83">
        <v>45911</v>
      </c>
      <c r="AC1235" s="83">
        <v>12</v>
      </c>
      <c r="AD1235" s="83">
        <v>21</v>
      </c>
      <c r="AJ1235" s="83" t="s">
        <v>975</v>
      </c>
      <c r="AK1235" s="83">
        <v>37056</v>
      </c>
      <c r="AL1235" s="83" t="s">
        <v>1922</v>
      </c>
      <c r="AP1235" s="83">
        <v>-9342.0499999999993</v>
      </c>
      <c r="AQ1235" s="83" t="s">
        <v>939</v>
      </c>
      <c r="AR1235" s="83">
        <v>-9342.0499999999993</v>
      </c>
      <c r="AS1235" s="83" t="s">
        <v>939</v>
      </c>
      <c r="AT1235" s="83">
        <v>2889199</v>
      </c>
      <c r="AU1235" s="132">
        <v>44580</v>
      </c>
      <c r="BB1235" s="83" t="s">
        <v>973</v>
      </c>
    </row>
    <row r="1236" spans="1:54">
      <c r="A1236" s="133">
        <v>44657.918749999997</v>
      </c>
      <c r="B1236" s="83">
        <v>2210</v>
      </c>
      <c r="C1236" s="83">
        <v>312015</v>
      </c>
      <c r="D1236" s="83">
        <v>71</v>
      </c>
      <c r="E1236" s="83">
        <v>142401</v>
      </c>
      <c r="F1236" s="83">
        <v>0</v>
      </c>
      <c r="G1236" s="83" t="s">
        <v>777</v>
      </c>
      <c r="H1236" s="83" t="s">
        <v>986</v>
      </c>
      <c r="I1236" s="83" t="s">
        <v>1840</v>
      </c>
      <c r="J1236" s="83" t="s">
        <v>679</v>
      </c>
      <c r="K1236" s="83">
        <v>-378207.32</v>
      </c>
      <c r="L1236" s="132">
        <v>44561</v>
      </c>
      <c r="M1236" s="83" t="s">
        <v>985</v>
      </c>
      <c r="N1236" s="83" t="s">
        <v>984</v>
      </c>
      <c r="O1236" s="83" t="s">
        <v>1839</v>
      </c>
      <c r="P1236" s="83" t="s">
        <v>1838</v>
      </c>
      <c r="Q1236" s="83" t="s">
        <v>973</v>
      </c>
      <c r="S1236" s="83" t="s">
        <v>1923</v>
      </c>
      <c r="T1236" s="83" t="s">
        <v>1922</v>
      </c>
      <c r="V1236" s="83">
        <v>45911</v>
      </c>
      <c r="AC1236" s="83">
        <v>12</v>
      </c>
      <c r="AD1236" s="83">
        <v>21</v>
      </c>
      <c r="AJ1236" s="83" t="s">
        <v>975</v>
      </c>
      <c r="AK1236" s="83">
        <v>37057</v>
      </c>
      <c r="AL1236" s="83" t="s">
        <v>1922</v>
      </c>
      <c r="AP1236" s="83">
        <v>-378207.32</v>
      </c>
      <c r="AQ1236" s="83" t="s">
        <v>939</v>
      </c>
      <c r="AR1236" s="83">
        <v>-378207.32</v>
      </c>
      <c r="AS1236" s="83" t="s">
        <v>939</v>
      </c>
      <c r="AT1236" s="83">
        <v>2889199</v>
      </c>
      <c r="AU1236" s="132">
        <v>44580</v>
      </c>
      <c r="BB1236" s="83" t="s">
        <v>973</v>
      </c>
    </row>
    <row r="1237" spans="1:54">
      <c r="A1237" s="133">
        <v>44657.918749999997</v>
      </c>
      <c r="B1237" s="83">
        <v>2210</v>
      </c>
      <c r="C1237" s="83">
        <v>312010</v>
      </c>
      <c r="D1237" s="83">
        <v>71</v>
      </c>
      <c r="E1237" s="83">
        <v>142501</v>
      </c>
      <c r="F1237" s="83">
        <v>0</v>
      </c>
      <c r="G1237" s="83" t="s">
        <v>777</v>
      </c>
      <c r="H1237" s="83" t="s">
        <v>1006</v>
      </c>
      <c r="I1237" s="83" t="s">
        <v>1840</v>
      </c>
      <c r="J1237" s="83" t="s">
        <v>680</v>
      </c>
      <c r="K1237" s="83">
        <v>-3.13</v>
      </c>
      <c r="L1237" s="132">
        <v>44561</v>
      </c>
      <c r="M1237" s="83" t="s">
        <v>985</v>
      </c>
      <c r="N1237" s="83" t="s">
        <v>984</v>
      </c>
      <c r="O1237" s="83" t="s">
        <v>1839</v>
      </c>
      <c r="P1237" s="83" t="s">
        <v>1838</v>
      </c>
      <c r="Q1237" s="83" t="s">
        <v>973</v>
      </c>
      <c r="S1237" s="83" t="s">
        <v>1923</v>
      </c>
      <c r="T1237" s="83" t="s">
        <v>1922</v>
      </c>
      <c r="V1237" s="83">
        <v>45911</v>
      </c>
      <c r="AC1237" s="83">
        <v>12</v>
      </c>
      <c r="AD1237" s="83">
        <v>21</v>
      </c>
      <c r="AJ1237" s="83" t="s">
        <v>975</v>
      </c>
      <c r="AK1237" s="83">
        <v>38441</v>
      </c>
      <c r="AL1237" s="83" t="s">
        <v>1922</v>
      </c>
      <c r="AP1237" s="83">
        <v>-3.13</v>
      </c>
      <c r="AQ1237" s="83" t="s">
        <v>939</v>
      </c>
      <c r="AR1237" s="83">
        <v>-3.13</v>
      </c>
      <c r="AS1237" s="83" t="s">
        <v>939</v>
      </c>
      <c r="AT1237" s="83">
        <v>2889199</v>
      </c>
      <c r="AU1237" s="132">
        <v>44580</v>
      </c>
      <c r="BB1237" s="83" t="s">
        <v>973</v>
      </c>
    </row>
    <row r="1238" spans="1:54">
      <c r="A1238" s="133">
        <v>44657.918749999997</v>
      </c>
      <c r="B1238" s="83">
        <v>2210</v>
      </c>
      <c r="C1238" s="83">
        <v>312015</v>
      </c>
      <c r="D1238" s="83">
        <v>71</v>
      </c>
      <c r="E1238" s="83">
        <v>142501</v>
      </c>
      <c r="F1238" s="83">
        <v>0</v>
      </c>
      <c r="G1238" s="83" t="s">
        <v>777</v>
      </c>
      <c r="H1238" s="83" t="s">
        <v>986</v>
      </c>
      <c r="I1238" s="83" t="s">
        <v>1840</v>
      </c>
      <c r="J1238" s="83" t="s">
        <v>680</v>
      </c>
      <c r="K1238" s="83">
        <v>-29.47</v>
      </c>
      <c r="L1238" s="132">
        <v>44561</v>
      </c>
      <c r="M1238" s="83" t="s">
        <v>985</v>
      </c>
      <c r="N1238" s="83" t="s">
        <v>984</v>
      </c>
      <c r="O1238" s="83" t="s">
        <v>1839</v>
      </c>
      <c r="P1238" s="83" t="s">
        <v>1838</v>
      </c>
      <c r="Q1238" s="83" t="s">
        <v>973</v>
      </c>
      <c r="S1238" s="83" t="s">
        <v>1923</v>
      </c>
      <c r="T1238" s="83" t="s">
        <v>1922</v>
      </c>
      <c r="V1238" s="83">
        <v>45911</v>
      </c>
      <c r="AC1238" s="83">
        <v>12</v>
      </c>
      <c r="AD1238" s="83">
        <v>21</v>
      </c>
      <c r="AJ1238" s="83" t="s">
        <v>975</v>
      </c>
      <c r="AK1238" s="83">
        <v>38442</v>
      </c>
      <c r="AL1238" s="83" t="s">
        <v>1922</v>
      </c>
      <c r="AP1238" s="83">
        <v>-29.47</v>
      </c>
      <c r="AQ1238" s="83" t="s">
        <v>939</v>
      </c>
      <c r="AR1238" s="83">
        <v>-29.47</v>
      </c>
      <c r="AS1238" s="83" t="s">
        <v>939</v>
      </c>
      <c r="AT1238" s="83">
        <v>2889199</v>
      </c>
      <c r="AU1238" s="132">
        <v>44580</v>
      </c>
      <c r="BB1238" s="83" t="s">
        <v>973</v>
      </c>
    </row>
    <row r="1239" spans="1:54">
      <c r="A1239" s="133">
        <v>44657.918749999997</v>
      </c>
      <c r="B1239" s="83">
        <v>2210</v>
      </c>
      <c r="C1239" s="83">
        <v>312010</v>
      </c>
      <c r="D1239" s="83">
        <v>71</v>
      </c>
      <c r="E1239" s="83">
        <v>142502</v>
      </c>
      <c r="F1239" s="83">
        <v>0</v>
      </c>
      <c r="G1239" s="83" t="s">
        <v>777</v>
      </c>
      <c r="H1239" s="83" t="s">
        <v>1006</v>
      </c>
      <c r="I1239" s="83" t="s">
        <v>1840</v>
      </c>
      <c r="J1239" s="83" t="s">
        <v>681</v>
      </c>
      <c r="K1239" s="83">
        <v>-20.399999999999999</v>
      </c>
      <c r="L1239" s="132">
        <v>44561</v>
      </c>
      <c r="M1239" s="83" t="s">
        <v>985</v>
      </c>
      <c r="N1239" s="83" t="s">
        <v>984</v>
      </c>
      <c r="O1239" s="83" t="s">
        <v>1839</v>
      </c>
      <c r="P1239" s="83" t="s">
        <v>1838</v>
      </c>
      <c r="Q1239" s="83" t="s">
        <v>973</v>
      </c>
      <c r="S1239" s="83" t="s">
        <v>1923</v>
      </c>
      <c r="T1239" s="83" t="s">
        <v>1922</v>
      </c>
      <c r="V1239" s="83">
        <v>45911</v>
      </c>
      <c r="AC1239" s="83">
        <v>12</v>
      </c>
      <c r="AD1239" s="83">
        <v>21</v>
      </c>
      <c r="AJ1239" s="83" t="s">
        <v>975</v>
      </c>
      <c r="AK1239" s="83">
        <v>39093</v>
      </c>
      <c r="AL1239" s="83" t="s">
        <v>1922</v>
      </c>
      <c r="AP1239" s="83">
        <v>-20.399999999999999</v>
      </c>
      <c r="AQ1239" s="83" t="s">
        <v>939</v>
      </c>
      <c r="AR1239" s="83">
        <v>-20.399999999999999</v>
      </c>
      <c r="AS1239" s="83" t="s">
        <v>939</v>
      </c>
      <c r="AT1239" s="83">
        <v>2889199</v>
      </c>
      <c r="AU1239" s="132">
        <v>44580</v>
      </c>
      <c r="BB1239" s="83" t="s">
        <v>973</v>
      </c>
    </row>
    <row r="1240" spans="1:54">
      <c r="A1240" s="133">
        <v>44657.918749999997</v>
      </c>
      <c r="B1240" s="83">
        <v>2210</v>
      </c>
      <c r="C1240" s="83">
        <v>312015</v>
      </c>
      <c r="D1240" s="83">
        <v>71</v>
      </c>
      <c r="E1240" s="83">
        <v>142502</v>
      </c>
      <c r="F1240" s="83">
        <v>0</v>
      </c>
      <c r="G1240" s="83" t="s">
        <v>777</v>
      </c>
      <c r="H1240" s="83" t="s">
        <v>986</v>
      </c>
      <c r="I1240" s="83" t="s">
        <v>1840</v>
      </c>
      <c r="J1240" s="83" t="s">
        <v>681</v>
      </c>
      <c r="K1240" s="83">
        <v>-192.24</v>
      </c>
      <c r="L1240" s="132">
        <v>44561</v>
      </c>
      <c r="M1240" s="83" t="s">
        <v>985</v>
      </c>
      <c r="N1240" s="83" t="s">
        <v>984</v>
      </c>
      <c r="O1240" s="83" t="s">
        <v>1839</v>
      </c>
      <c r="P1240" s="83" t="s">
        <v>1838</v>
      </c>
      <c r="Q1240" s="83" t="s">
        <v>973</v>
      </c>
      <c r="S1240" s="83" t="s">
        <v>1923</v>
      </c>
      <c r="T1240" s="83" t="s">
        <v>1922</v>
      </c>
      <c r="V1240" s="83">
        <v>45911</v>
      </c>
      <c r="AC1240" s="83">
        <v>12</v>
      </c>
      <c r="AD1240" s="83">
        <v>21</v>
      </c>
      <c r="AJ1240" s="83" t="s">
        <v>975</v>
      </c>
      <c r="AK1240" s="83">
        <v>39094</v>
      </c>
      <c r="AL1240" s="83" t="s">
        <v>1922</v>
      </c>
      <c r="AP1240" s="83">
        <v>-192.24</v>
      </c>
      <c r="AQ1240" s="83" t="s">
        <v>939</v>
      </c>
      <c r="AR1240" s="83">
        <v>-192.24</v>
      </c>
      <c r="AS1240" s="83" t="s">
        <v>939</v>
      </c>
      <c r="AT1240" s="83">
        <v>2889199</v>
      </c>
      <c r="AU1240" s="132">
        <v>44580</v>
      </c>
      <c r="BB1240" s="83" t="s">
        <v>973</v>
      </c>
    </row>
    <row r="1241" spans="1:54">
      <c r="A1241" s="133">
        <v>44657.918749999997</v>
      </c>
      <c r="B1241" s="83">
        <v>2210</v>
      </c>
      <c r="C1241" s="83">
        <v>312010</v>
      </c>
      <c r="D1241" s="83">
        <v>71</v>
      </c>
      <c r="E1241" s="83">
        <v>142503</v>
      </c>
      <c r="F1241" s="83">
        <v>0</v>
      </c>
      <c r="G1241" s="83" t="s">
        <v>777</v>
      </c>
      <c r="H1241" s="83" t="s">
        <v>1006</v>
      </c>
      <c r="I1241" s="83" t="s">
        <v>1840</v>
      </c>
      <c r="J1241" s="83" t="s">
        <v>682</v>
      </c>
      <c r="K1241" s="83">
        <v>-2378.59</v>
      </c>
      <c r="L1241" s="132">
        <v>44561</v>
      </c>
      <c r="M1241" s="83" t="s">
        <v>985</v>
      </c>
      <c r="N1241" s="83" t="s">
        <v>984</v>
      </c>
      <c r="O1241" s="83" t="s">
        <v>1839</v>
      </c>
      <c r="P1241" s="83" t="s">
        <v>1838</v>
      </c>
      <c r="Q1241" s="83" t="s">
        <v>973</v>
      </c>
      <c r="S1241" s="83" t="s">
        <v>1923</v>
      </c>
      <c r="T1241" s="83" t="s">
        <v>1922</v>
      </c>
      <c r="V1241" s="83">
        <v>45911</v>
      </c>
      <c r="AC1241" s="83">
        <v>12</v>
      </c>
      <c r="AD1241" s="83">
        <v>21</v>
      </c>
      <c r="AJ1241" s="83" t="s">
        <v>975</v>
      </c>
      <c r="AK1241" s="83">
        <v>39914</v>
      </c>
      <c r="AL1241" s="83" t="s">
        <v>1922</v>
      </c>
      <c r="AP1241" s="83">
        <v>-2378.59</v>
      </c>
      <c r="AQ1241" s="83" t="s">
        <v>939</v>
      </c>
      <c r="AR1241" s="83">
        <v>-2378.59</v>
      </c>
      <c r="AS1241" s="83" t="s">
        <v>939</v>
      </c>
      <c r="AT1241" s="83">
        <v>2889199</v>
      </c>
      <c r="AU1241" s="132">
        <v>44580</v>
      </c>
      <c r="BB1241" s="83" t="s">
        <v>973</v>
      </c>
    </row>
    <row r="1242" spans="1:54">
      <c r="A1242" s="133">
        <v>44657.918749999997</v>
      </c>
      <c r="B1242" s="83">
        <v>2210</v>
      </c>
      <c r="C1242" s="83">
        <v>312015</v>
      </c>
      <c r="D1242" s="83">
        <v>71</v>
      </c>
      <c r="E1242" s="83">
        <v>142503</v>
      </c>
      <c r="F1242" s="83">
        <v>0</v>
      </c>
      <c r="G1242" s="83" t="s">
        <v>777</v>
      </c>
      <c r="H1242" s="83" t="s">
        <v>986</v>
      </c>
      <c r="I1242" s="83" t="s">
        <v>1840</v>
      </c>
      <c r="J1242" s="83" t="s">
        <v>682</v>
      </c>
      <c r="K1242" s="83">
        <v>-22418.12</v>
      </c>
      <c r="L1242" s="132">
        <v>44561</v>
      </c>
      <c r="M1242" s="83" t="s">
        <v>985</v>
      </c>
      <c r="N1242" s="83" t="s">
        <v>984</v>
      </c>
      <c r="O1242" s="83" t="s">
        <v>1839</v>
      </c>
      <c r="P1242" s="83" t="s">
        <v>1838</v>
      </c>
      <c r="Q1242" s="83" t="s">
        <v>973</v>
      </c>
      <c r="S1242" s="83" t="s">
        <v>1923</v>
      </c>
      <c r="T1242" s="83" t="s">
        <v>1922</v>
      </c>
      <c r="V1242" s="83">
        <v>45911</v>
      </c>
      <c r="AC1242" s="83">
        <v>12</v>
      </c>
      <c r="AD1242" s="83">
        <v>21</v>
      </c>
      <c r="AJ1242" s="83" t="s">
        <v>975</v>
      </c>
      <c r="AK1242" s="83">
        <v>39915</v>
      </c>
      <c r="AL1242" s="83" t="s">
        <v>1922</v>
      </c>
      <c r="AP1242" s="83">
        <v>-22418.12</v>
      </c>
      <c r="AQ1242" s="83" t="s">
        <v>939</v>
      </c>
      <c r="AR1242" s="83">
        <v>-22418.12</v>
      </c>
      <c r="AS1242" s="83" t="s">
        <v>939</v>
      </c>
      <c r="AT1242" s="83">
        <v>2889199</v>
      </c>
      <c r="AU1242" s="132">
        <v>44580</v>
      </c>
      <c r="BB1242" s="83" t="s">
        <v>973</v>
      </c>
    </row>
    <row r="1243" spans="1:54">
      <c r="A1243" s="133">
        <v>44657.918749999997</v>
      </c>
      <c r="B1243" s="83">
        <v>2210</v>
      </c>
      <c r="C1243" s="83">
        <v>312000</v>
      </c>
      <c r="D1243" s="83">
        <v>75</v>
      </c>
      <c r="E1243" s="83">
        <v>142504</v>
      </c>
      <c r="F1243" s="83">
        <v>0</v>
      </c>
      <c r="G1243" s="83" t="s">
        <v>777</v>
      </c>
      <c r="H1243" s="83" t="s">
        <v>1037</v>
      </c>
      <c r="I1243" s="83" t="s">
        <v>1841</v>
      </c>
      <c r="J1243" s="83" t="s">
        <v>683</v>
      </c>
      <c r="K1243" s="83">
        <v>43130.06</v>
      </c>
      <c r="L1243" s="132">
        <v>44561</v>
      </c>
      <c r="M1243" s="83" t="s">
        <v>985</v>
      </c>
      <c r="N1243" s="83" t="s">
        <v>984</v>
      </c>
      <c r="O1243" s="83" t="s">
        <v>1839</v>
      </c>
      <c r="P1243" s="83" t="s">
        <v>1838</v>
      </c>
      <c r="Q1243" s="83" t="s">
        <v>973</v>
      </c>
      <c r="S1243" s="83" t="s">
        <v>1923</v>
      </c>
      <c r="T1243" s="83" t="s">
        <v>1922</v>
      </c>
      <c r="V1243" s="83">
        <v>45911</v>
      </c>
      <c r="AC1243" s="83">
        <v>12</v>
      </c>
      <c r="AD1243" s="83">
        <v>21</v>
      </c>
      <c r="AJ1243" s="83" t="s">
        <v>975</v>
      </c>
      <c r="AK1243" s="83">
        <v>42944</v>
      </c>
      <c r="AL1243" s="83" t="s">
        <v>1922</v>
      </c>
      <c r="AP1243" s="83">
        <v>43130.06</v>
      </c>
      <c r="AQ1243" s="83" t="s">
        <v>939</v>
      </c>
      <c r="AR1243" s="83">
        <v>43130.06</v>
      </c>
      <c r="AS1243" s="83" t="s">
        <v>939</v>
      </c>
      <c r="AT1243" s="83">
        <v>2889199</v>
      </c>
      <c r="AU1243" s="132">
        <v>44580</v>
      </c>
      <c r="BB1243" s="83" t="s">
        <v>973</v>
      </c>
    </row>
    <row r="1244" spans="1:54">
      <c r="A1244" s="133">
        <v>44657.918749999997</v>
      </c>
      <c r="B1244" s="83">
        <v>2210</v>
      </c>
      <c r="C1244" s="83">
        <v>312010</v>
      </c>
      <c r="D1244" s="83">
        <v>71</v>
      </c>
      <c r="E1244" s="83">
        <v>142504</v>
      </c>
      <c r="F1244" s="83">
        <v>0</v>
      </c>
      <c r="G1244" s="83" t="s">
        <v>777</v>
      </c>
      <c r="H1244" s="83" t="s">
        <v>1006</v>
      </c>
      <c r="I1244" s="83" t="s">
        <v>1840</v>
      </c>
      <c r="J1244" s="83" t="s">
        <v>683</v>
      </c>
      <c r="K1244" s="83">
        <v>-0.08</v>
      </c>
      <c r="L1244" s="132">
        <v>44561</v>
      </c>
      <c r="M1244" s="83" t="s">
        <v>985</v>
      </c>
      <c r="N1244" s="83" t="s">
        <v>984</v>
      </c>
      <c r="O1244" s="83" t="s">
        <v>1839</v>
      </c>
      <c r="P1244" s="83" t="s">
        <v>1838</v>
      </c>
      <c r="Q1244" s="83" t="s">
        <v>973</v>
      </c>
      <c r="S1244" s="83" t="s">
        <v>1923</v>
      </c>
      <c r="T1244" s="83" t="s">
        <v>1922</v>
      </c>
      <c r="V1244" s="83">
        <v>45911</v>
      </c>
      <c r="AC1244" s="83">
        <v>12</v>
      </c>
      <c r="AD1244" s="83">
        <v>21</v>
      </c>
      <c r="AJ1244" s="83" t="s">
        <v>975</v>
      </c>
      <c r="AK1244" s="83">
        <v>42945</v>
      </c>
      <c r="AL1244" s="83" t="s">
        <v>1922</v>
      </c>
      <c r="AP1244" s="83">
        <v>-0.08</v>
      </c>
      <c r="AQ1244" s="83" t="s">
        <v>939</v>
      </c>
      <c r="AR1244" s="83">
        <v>-0.08</v>
      </c>
      <c r="AS1244" s="83" t="s">
        <v>939</v>
      </c>
      <c r="AT1244" s="83">
        <v>2889199</v>
      </c>
      <c r="AU1244" s="132">
        <v>44580</v>
      </c>
      <c r="BB1244" s="83" t="s">
        <v>973</v>
      </c>
    </row>
    <row r="1245" spans="1:54">
      <c r="A1245" s="133">
        <v>44657.918749999997</v>
      </c>
      <c r="B1245" s="83">
        <v>2210</v>
      </c>
      <c r="C1245" s="83">
        <v>312010</v>
      </c>
      <c r="D1245" s="83">
        <v>71</v>
      </c>
      <c r="E1245" s="83">
        <v>142504</v>
      </c>
      <c r="F1245" s="83">
        <v>0</v>
      </c>
      <c r="G1245" s="83" t="s">
        <v>777</v>
      </c>
      <c r="H1245" s="83" t="s">
        <v>1006</v>
      </c>
      <c r="I1245" s="83" t="s">
        <v>1840</v>
      </c>
      <c r="J1245" s="83" t="s">
        <v>683</v>
      </c>
      <c r="K1245" s="83">
        <v>-0.15</v>
      </c>
      <c r="L1245" s="132">
        <v>44561</v>
      </c>
      <c r="M1245" s="83" t="s">
        <v>985</v>
      </c>
      <c r="N1245" s="83" t="s">
        <v>984</v>
      </c>
      <c r="O1245" s="83" t="s">
        <v>1839</v>
      </c>
      <c r="P1245" s="83" t="s">
        <v>1838</v>
      </c>
      <c r="Q1245" s="83" t="s">
        <v>973</v>
      </c>
      <c r="S1245" s="83" t="s">
        <v>1923</v>
      </c>
      <c r="T1245" s="83" t="s">
        <v>1922</v>
      </c>
      <c r="V1245" s="83">
        <v>45911</v>
      </c>
      <c r="AC1245" s="83">
        <v>12</v>
      </c>
      <c r="AD1245" s="83">
        <v>21</v>
      </c>
      <c r="AJ1245" s="83" t="s">
        <v>975</v>
      </c>
      <c r="AK1245" s="83">
        <v>42946</v>
      </c>
      <c r="AL1245" s="83" t="s">
        <v>1922</v>
      </c>
      <c r="AP1245" s="83">
        <v>-0.15</v>
      </c>
      <c r="AQ1245" s="83" t="s">
        <v>939</v>
      </c>
      <c r="AR1245" s="83">
        <v>-0.15</v>
      </c>
      <c r="AS1245" s="83" t="s">
        <v>939</v>
      </c>
      <c r="AT1245" s="83">
        <v>2889199</v>
      </c>
      <c r="AU1245" s="132">
        <v>44580</v>
      </c>
      <c r="BB1245" s="83" t="s">
        <v>973</v>
      </c>
    </row>
    <row r="1246" spans="1:54">
      <c r="A1246" s="133">
        <v>44657.918749999997</v>
      </c>
      <c r="B1246" s="83">
        <v>2210</v>
      </c>
      <c r="C1246" s="83">
        <v>312010</v>
      </c>
      <c r="D1246" s="83">
        <v>71</v>
      </c>
      <c r="E1246" s="83">
        <v>142504</v>
      </c>
      <c r="F1246" s="83">
        <v>0</v>
      </c>
      <c r="G1246" s="83" t="s">
        <v>777</v>
      </c>
      <c r="H1246" s="83" t="s">
        <v>1006</v>
      </c>
      <c r="I1246" s="83" t="s">
        <v>1840</v>
      </c>
      <c r="J1246" s="83" t="s">
        <v>683</v>
      </c>
      <c r="K1246" s="83">
        <v>-0.23</v>
      </c>
      <c r="L1246" s="132">
        <v>44561</v>
      </c>
      <c r="M1246" s="83" t="s">
        <v>985</v>
      </c>
      <c r="N1246" s="83" t="s">
        <v>984</v>
      </c>
      <c r="O1246" s="83" t="s">
        <v>1839</v>
      </c>
      <c r="P1246" s="83" t="s">
        <v>1838</v>
      </c>
      <c r="Q1246" s="83" t="s">
        <v>973</v>
      </c>
      <c r="S1246" s="83" t="s">
        <v>1923</v>
      </c>
      <c r="T1246" s="83" t="s">
        <v>1922</v>
      </c>
      <c r="V1246" s="83">
        <v>45911</v>
      </c>
      <c r="AC1246" s="83">
        <v>12</v>
      </c>
      <c r="AD1246" s="83">
        <v>21</v>
      </c>
      <c r="AJ1246" s="83" t="s">
        <v>975</v>
      </c>
      <c r="AK1246" s="83">
        <v>42947</v>
      </c>
      <c r="AL1246" s="83" t="s">
        <v>1922</v>
      </c>
      <c r="AP1246" s="83">
        <v>-0.23</v>
      </c>
      <c r="AQ1246" s="83" t="s">
        <v>939</v>
      </c>
      <c r="AR1246" s="83">
        <v>-0.23</v>
      </c>
      <c r="AS1246" s="83" t="s">
        <v>939</v>
      </c>
      <c r="AT1246" s="83">
        <v>2889199</v>
      </c>
      <c r="AU1246" s="132">
        <v>44580</v>
      </c>
      <c r="BB1246" s="83" t="s">
        <v>973</v>
      </c>
    </row>
    <row r="1247" spans="1:54">
      <c r="A1247" s="133">
        <v>44657.918749999997</v>
      </c>
      <c r="B1247" s="83">
        <v>2210</v>
      </c>
      <c r="C1247" s="83">
        <v>312010</v>
      </c>
      <c r="D1247" s="83">
        <v>71</v>
      </c>
      <c r="E1247" s="83">
        <v>142504</v>
      </c>
      <c r="F1247" s="83">
        <v>0</v>
      </c>
      <c r="G1247" s="83" t="s">
        <v>777</v>
      </c>
      <c r="H1247" s="83" t="s">
        <v>1006</v>
      </c>
      <c r="I1247" s="83" t="s">
        <v>1840</v>
      </c>
      <c r="J1247" s="83" t="s">
        <v>683</v>
      </c>
      <c r="K1247" s="83">
        <v>-0.57999999999999996</v>
      </c>
      <c r="L1247" s="132">
        <v>44561</v>
      </c>
      <c r="M1247" s="83" t="s">
        <v>985</v>
      </c>
      <c r="N1247" s="83" t="s">
        <v>984</v>
      </c>
      <c r="O1247" s="83" t="s">
        <v>1839</v>
      </c>
      <c r="P1247" s="83" t="s">
        <v>1838</v>
      </c>
      <c r="Q1247" s="83" t="s">
        <v>973</v>
      </c>
      <c r="S1247" s="83" t="s">
        <v>1923</v>
      </c>
      <c r="T1247" s="83" t="s">
        <v>1922</v>
      </c>
      <c r="V1247" s="83">
        <v>45911</v>
      </c>
      <c r="AC1247" s="83">
        <v>12</v>
      </c>
      <c r="AD1247" s="83">
        <v>21</v>
      </c>
      <c r="AJ1247" s="83" t="s">
        <v>975</v>
      </c>
      <c r="AK1247" s="83">
        <v>42948</v>
      </c>
      <c r="AL1247" s="83" t="s">
        <v>1922</v>
      </c>
      <c r="AP1247" s="83">
        <v>-0.57999999999999996</v>
      </c>
      <c r="AQ1247" s="83" t="s">
        <v>939</v>
      </c>
      <c r="AR1247" s="83">
        <v>-0.57999999999999996</v>
      </c>
      <c r="AS1247" s="83" t="s">
        <v>939</v>
      </c>
      <c r="AT1247" s="83">
        <v>2889199</v>
      </c>
      <c r="AU1247" s="132">
        <v>44580</v>
      </c>
      <c r="BB1247" s="83" t="s">
        <v>973</v>
      </c>
    </row>
    <row r="1248" spans="1:54">
      <c r="A1248" s="133">
        <v>44657.918749999997</v>
      </c>
      <c r="B1248" s="83">
        <v>2210</v>
      </c>
      <c r="C1248" s="83">
        <v>312010</v>
      </c>
      <c r="D1248" s="83">
        <v>71</v>
      </c>
      <c r="E1248" s="83">
        <v>142504</v>
      </c>
      <c r="F1248" s="83">
        <v>0</v>
      </c>
      <c r="G1248" s="83" t="s">
        <v>777</v>
      </c>
      <c r="H1248" s="83" t="s">
        <v>1006</v>
      </c>
      <c r="I1248" s="83" t="s">
        <v>1840</v>
      </c>
      <c r="J1248" s="83" t="s">
        <v>683</v>
      </c>
      <c r="K1248" s="83">
        <v>-2.0499999999999998</v>
      </c>
      <c r="L1248" s="132">
        <v>44561</v>
      </c>
      <c r="M1248" s="83" t="s">
        <v>985</v>
      </c>
      <c r="N1248" s="83" t="s">
        <v>984</v>
      </c>
      <c r="O1248" s="83" t="s">
        <v>1839</v>
      </c>
      <c r="P1248" s="83" t="s">
        <v>1838</v>
      </c>
      <c r="Q1248" s="83" t="s">
        <v>973</v>
      </c>
      <c r="S1248" s="83" t="s">
        <v>1923</v>
      </c>
      <c r="T1248" s="83" t="s">
        <v>1922</v>
      </c>
      <c r="V1248" s="83">
        <v>45911</v>
      </c>
      <c r="AC1248" s="83">
        <v>12</v>
      </c>
      <c r="AD1248" s="83">
        <v>21</v>
      </c>
      <c r="AJ1248" s="83" t="s">
        <v>975</v>
      </c>
      <c r="AK1248" s="83">
        <v>42949</v>
      </c>
      <c r="AL1248" s="83" t="s">
        <v>1922</v>
      </c>
      <c r="AP1248" s="83">
        <v>-2.0499999999999998</v>
      </c>
      <c r="AQ1248" s="83" t="s">
        <v>939</v>
      </c>
      <c r="AR1248" s="83">
        <v>-2.0499999999999998</v>
      </c>
      <c r="AS1248" s="83" t="s">
        <v>939</v>
      </c>
      <c r="AT1248" s="83">
        <v>2889199</v>
      </c>
      <c r="AU1248" s="132">
        <v>44580</v>
      </c>
      <c r="BB1248" s="83" t="s">
        <v>973</v>
      </c>
    </row>
    <row r="1249" spans="1:54">
      <c r="A1249" s="133">
        <v>44657.918749999997</v>
      </c>
      <c r="B1249" s="83">
        <v>2210</v>
      </c>
      <c r="C1249" s="83">
        <v>312010</v>
      </c>
      <c r="D1249" s="83">
        <v>71</v>
      </c>
      <c r="E1249" s="83">
        <v>142504</v>
      </c>
      <c r="F1249" s="83">
        <v>0</v>
      </c>
      <c r="G1249" s="83" t="s">
        <v>777</v>
      </c>
      <c r="H1249" s="83" t="s">
        <v>1006</v>
      </c>
      <c r="I1249" s="83" t="s">
        <v>1840</v>
      </c>
      <c r="J1249" s="83" t="s">
        <v>683</v>
      </c>
      <c r="K1249" s="83">
        <v>-3.03</v>
      </c>
      <c r="L1249" s="132">
        <v>44561</v>
      </c>
      <c r="M1249" s="83" t="s">
        <v>985</v>
      </c>
      <c r="N1249" s="83" t="s">
        <v>984</v>
      </c>
      <c r="O1249" s="83" t="s">
        <v>1839</v>
      </c>
      <c r="P1249" s="83" t="s">
        <v>1838</v>
      </c>
      <c r="Q1249" s="83" t="s">
        <v>973</v>
      </c>
      <c r="S1249" s="83" t="s">
        <v>1923</v>
      </c>
      <c r="T1249" s="83" t="s">
        <v>1922</v>
      </c>
      <c r="V1249" s="83">
        <v>45911</v>
      </c>
      <c r="AC1249" s="83">
        <v>12</v>
      </c>
      <c r="AD1249" s="83">
        <v>21</v>
      </c>
      <c r="AJ1249" s="83" t="s">
        <v>975</v>
      </c>
      <c r="AK1249" s="83">
        <v>42950</v>
      </c>
      <c r="AL1249" s="83" t="s">
        <v>1922</v>
      </c>
      <c r="AP1249" s="83">
        <v>-3.03</v>
      </c>
      <c r="AQ1249" s="83" t="s">
        <v>939</v>
      </c>
      <c r="AR1249" s="83">
        <v>-3.03</v>
      </c>
      <c r="AS1249" s="83" t="s">
        <v>939</v>
      </c>
      <c r="AT1249" s="83">
        <v>2889199</v>
      </c>
      <c r="AU1249" s="132">
        <v>44580</v>
      </c>
      <c r="BB1249" s="83" t="s">
        <v>973</v>
      </c>
    </row>
    <row r="1250" spans="1:54">
      <c r="A1250" s="133">
        <v>44657.918749999997</v>
      </c>
      <c r="B1250" s="83">
        <v>2210</v>
      </c>
      <c r="C1250" s="83">
        <v>312010</v>
      </c>
      <c r="D1250" s="83">
        <v>71</v>
      </c>
      <c r="E1250" s="83">
        <v>142504</v>
      </c>
      <c r="F1250" s="83">
        <v>0</v>
      </c>
      <c r="G1250" s="83" t="s">
        <v>777</v>
      </c>
      <c r="H1250" s="83" t="s">
        <v>1006</v>
      </c>
      <c r="I1250" s="83" t="s">
        <v>1840</v>
      </c>
      <c r="J1250" s="83" t="s">
        <v>683</v>
      </c>
      <c r="K1250" s="83">
        <v>-3.19</v>
      </c>
      <c r="L1250" s="132">
        <v>44561</v>
      </c>
      <c r="M1250" s="83" t="s">
        <v>985</v>
      </c>
      <c r="N1250" s="83" t="s">
        <v>984</v>
      </c>
      <c r="O1250" s="83" t="s">
        <v>1839</v>
      </c>
      <c r="P1250" s="83" t="s">
        <v>1838</v>
      </c>
      <c r="Q1250" s="83" t="s">
        <v>973</v>
      </c>
      <c r="S1250" s="83" t="s">
        <v>1923</v>
      </c>
      <c r="T1250" s="83" t="s">
        <v>1922</v>
      </c>
      <c r="V1250" s="83">
        <v>45911</v>
      </c>
      <c r="AC1250" s="83">
        <v>12</v>
      </c>
      <c r="AD1250" s="83">
        <v>21</v>
      </c>
      <c r="AJ1250" s="83" t="s">
        <v>975</v>
      </c>
      <c r="AK1250" s="83">
        <v>42951</v>
      </c>
      <c r="AL1250" s="83" t="s">
        <v>1922</v>
      </c>
      <c r="AP1250" s="83">
        <v>-3.19</v>
      </c>
      <c r="AQ1250" s="83" t="s">
        <v>939</v>
      </c>
      <c r="AR1250" s="83">
        <v>-3.19</v>
      </c>
      <c r="AS1250" s="83" t="s">
        <v>939</v>
      </c>
      <c r="AT1250" s="83">
        <v>2889199</v>
      </c>
      <c r="AU1250" s="132">
        <v>44580</v>
      </c>
      <c r="BB1250" s="83" t="s">
        <v>973</v>
      </c>
    </row>
    <row r="1251" spans="1:54">
      <c r="A1251" s="133">
        <v>44657.918749999997</v>
      </c>
      <c r="B1251" s="83">
        <v>2210</v>
      </c>
      <c r="C1251" s="83">
        <v>312010</v>
      </c>
      <c r="D1251" s="83">
        <v>71</v>
      </c>
      <c r="E1251" s="83">
        <v>142504</v>
      </c>
      <c r="F1251" s="83">
        <v>0</v>
      </c>
      <c r="G1251" s="83" t="s">
        <v>777</v>
      </c>
      <c r="H1251" s="83" t="s">
        <v>1006</v>
      </c>
      <c r="I1251" s="83" t="s">
        <v>1840</v>
      </c>
      <c r="J1251" s="83" t="s">
        <v>683</v>
      </c>
      <c r="K1251" s="83">
        <v>-3.32</v>
      </c>
      <c r="L1251" s="132">
        <v>44561</v>
      </c>
      <c r="M1251" s="83" t="s">
        <v>985</v>
      </c>
      <c r="N1251" s="83" t="s">
        <v>984</v>
      </c>
      <c r="O1251" s="83" t="s">
        <v>1839</v>
      </c>
      <c r="P1251" s="83" t="s">
        <v>1838</v>
      </c>
      <c r="Q1251" s="83" t="s">
        <v>973</v>
      </c>
      <c r="S1251" s="83" t="s">
        <v>1923</v>
      </c>
      <c r="T1251" s="83" t="s">
        <v>1922</v>
      </c>
      <c r="V1251" s="83">
        <v>45911</v>
      </c>
      <c r="AC1251" s="83">
        <v>12</v>
      </c>
      <c r="AD1251" s="83">
        <v>21</v>
      </c>
      <c r="AJ1251" s="83" t="s">
        <v>975</v>
      </c>
      <c r="AK1251" s="83">
        <v>42952</v>
      </c>
      <c r="AL1251" s="83" t="s">
        <v>1922</v>
      </c>
      <c r="AP1251" s="83">
        <v>-3.32</v>
      </c>
      <c r="AQ1251" s="83" t="s">
        <v>939</v>
      </c>
      <c r="AR1251" s="83">
        <v>-3.32</v>
      </c>
      <c r="AS1251" s="83" t="s">
        <v>939</v>
      </c>
      <c r="AT1251" s="83">
        <v>2889199</v>
      </c>
      <c r="AU1251" s="132">
        <v>44580</v>
      </c>
      <c r="BB1251" s="83" t="s">
        <v>973</v>
      </c>
    </row>
    <row r="1252" spans="1:54">
      <c r="A1252" s="133">
        <v>44657.918749999997</v>
      </c>
      <c r="B1252" s="83">
        <v>2210</v>
      </c>
      <c r="C1252" s="83">
        <v>312010</v>
      </c>
      <c r="D1252" s="83">
        <v>71</v>
      </c>
      <c r="E1252" s="83">
        <v>142504</v>
      </c>
      <c r="F1252" s="83">
        <v>0</v>
      </c>
      <c r="G1252" s="83" t="s">
        <v>777</v>
      </c>
      <c r="H1252" s="83" t="s">
        <v>1006</v>
      </c>
      <c r="I1252" s="83" t="s">
        <v>1840</v>
      </c>
      <c r="J1252" s="83" t="s">
        <v>683</v>
      </c>
      <c r="K1252" s="83">
        <v>-13.05</v>
      </c>
      <c r="L1252" s="132">
        <v>44561</v>
      </c>
      <c r="M1252" s="83" t="s">
        <v>985</v>
      </c>
      <c r="N1252" s="83" t="s">
        <v>984</v>
      </c>
      <c r="O1252" s="83" t="s">
        <v>1839</v>
      </c>
      <c r="P1252" s="83" t="s">
        <v>1838</v>
      </c>
      <c r="Q1252" s="83" t="s">
        <v>973</v>
      </c>
      <c r="S1252" s="83" t="s">
        <v>1923</v>
      </c>
      <c r="T1252" s="83" t="s">
        <v>1922</v>
      </c>
      <c r="V1252" s="83">
        <v>45911</v>
      </c>
      <c r="AC1252" s="83">
        <v>12</v>
      </c>
      <c r="AD1252" s="83">
        <v>21</v>
      </c>
      <c r="AJ1252" s="83" t="s">
        <v>975</v>
      </c>
      <c r="AK1252" s="83">
        <v>42953</v>
      </c>
      <c r="AL1252" s="83" t="s">
        <v>1922</v>
      </c>
      <c r="AP1252" s="83">
        <v>-13.05</v>
      </c>
      <c r="AQ1252" s="83" t="s">
        <v>939</v>
      </c>
      <c r="AR1252" s="83">
        <v>-13.05</v>
      </c>
      <c r="AS1252" s="83" t="s">
        <v>939</v>
      </c>
      <c r="AT1252" s="83">
        <v>2889199</v>
      </c>
      <c r="AU1252" s="132">
        <v>44580</v>
      </c>
      <c r="BB1252" s="83" t="s">
        <v>973</v>
      </c>
    </row>
    <row r="1253" spans="1:54">
      <c r="A1253" s="133">
        <v>44657.918749999997</v>
      </c>
      <c r="B1253" s="83">
        <v>2210</v>
      </c>
      <c r="C1253" s="83">
        <v>312010</v>
      </c>
      <c r="D1253" s="83">
        <v>71</v>
      </c>
      <c r="E1253" s="83">
        <v>142504</v>
      </c>
      <c r="F1253" s="83">
        <v>0</v>
      </c>
      <c r="G1253" s="83" t="s">
        <v>777</v>
      </c>
      <c r="H1253" s="83" t="s">
        <v>1006</v>
      </c>
      <c r="I1253" s="83" t="s">
        <v>1840</v>
      </c>
      <c r="J1253" s="83" t="s">
        <v>683</v>
      </c>
      <c r="K1253" s="83">
        <v>-4137.1899999999996</v>
      </c>
      <c r="L1253" s="132">
        <v>44561</v>
      </c>
      <c r="M1253" s="83" t="s">
        <v>985</v>
      </c>
      <c r="N1253" s="83" t="s">
        <v>984</v>
      </c>
      <c r="O1253" s="83" t="s">
        <v>1839</v>
      </c>
      <c r="P1253" s="83" t="s">
        <v>1838</v>
      </c>
      <c r="Q1253" s="83" t="s">
        <v>973</v>
      </c>
      <c r="S1253" s="83" t="s">
        <v>1923</v>
      </c>
      <c r="T1253" s="83" t="s">
        <v>1922</v>
      </c>
      <c r="V1253" s="83">
        <v>45911</v>
      </c>
      <c r="AC1253" s="83">
        <v>12</v>
      </c>
      <c r="AD1253" s="83">
        <v>21</v>
      </c>
      <c r="AJ1253" s="83" t="s">
        <v>975</v>
      </c>
      <c r="AK1253" s="83">
        <v>42954</v>
      </c>
      <c r="AL1253" s="83" t="s">
        <v>1922</v>
      </c>
      <c r="AP1253" s="83">
        <v>-4137.1899999999996</v>
      </c>
      <c r="AQ1253" s="83" t="s">
        <v>939</v>
      </c>
      <c r="AR1253" s="83">
        <v>-4137.1899999999996</v>
      </c>
      <c r="AS1253" s="83" t="s">
        <v>939</v>
      </c>
      <c r="AT1253" s="83">
        <v>2889199</v>
      </c>
      <c r="AU1253" s="132">
        <v>44580</v>
      </c>
      <c r="BB1253" s="83" t="s">
        <v>973</v>
      </c>
    </row>
    <row r="1254" spans="1:54">
      <c r="A1254" s="133">
        <v>44657.918749999997</v>
      </c>
      <c r="B1254" s="83">
        <v>2210</v>
      </c>
      <c r="C1254" s="83">
        <v>312010</v>
      </c>
      <c r="D1254" s="83">
        <v>71</v>
      </c>
      <c r="E1254" s="83">
        <v>142504</v>
      </c>
      <c r="F1254" s="83">
        <v>0</v>
      </c>
      <c r="G1254" s="83" t="s">
        <v>777</v>
      </c>
      <c r="H1254" s="83" t="s">
        <v>1006</v>
      </c>
      <c r="I1254" s="83" t="s">
        <v>1840</v>
      </c>
      <c r="J1254" s="83" t="s">
        <v>683</v>
      </c>
      <c r="K1254" s="83">
        <v>-17720.73</v>
      </c>
      <c r="L1254" s="132">
        <v>44561</v>
      </c>
      <c r="M1254" s="83" t="s">
        <v>985</v>
      </c>
      <c r="N1254" s="83" t="s">
        <v>984</v>
      </c>
      <c r="O1254" s="83" t="s">
        <v>1839</v>
      </c>
      <c r="P1254" s="83" t="s">
        <v>1838</v>
      </c>
      <c r="Q1254" s="83" t="s">
        <v>973</v>
      </c>
      <c r="S1254" s="83" t="s">
        <v>1923</v>
      </c>
      <c r="T1254" s="83" t="s">
        <v>1922</v>
      </c>
      <c r="V1254" s="83">
        <v>45911</v>
      </c>
      <c r="AC1254" s="83">
        <v>12</v>
      </c>
      <c r="AD1254" s="83">
        <v>21</v>
      </c>
      <c r="AJ1254" s="83" t="s">
        <v>975</v>
      </c>
      <c r="AK1254" s="83">
        <v>42955</v>
      </c>
      <c r="AL1254" s="83" t="s">
        <v>1922</v>
      </c>
      <c r="AP1254" s="83">
        <v>-17720.73</v>
      </c>
      <c r="AQ1254" s="83" t="s">
        <v>939</v>
      </c>
      <c r="AR1254" s="83">
        <v>-17720.73</v>
      </c>
      <c r="AS1254" s="83" t="s">
        <v>939</v>
      </c>
      <c r="AT1254" s="83">
        <v>2889199</v>
      </c>
      <c r="AU1254" s="132">
        <v>44580</v>
      </c>
      <c r="BB1254" s="83" t="s">
        <v>973</v>
      </c>
    </row>
    <row r="1255" spans="1:54">
      <c r="A1255" s="133">
        <v>44657.918749999997</v>
      </c>
      <c r="B1255" s="83">
        <v>2210</v>
      </c>
      <c r="C1255" s="83">
        <v>312015</v>
      </c>
      <c r="D1255" s="83">
        <v>71</v>
      </c>
      <c r="E1255" s="83">
        <v>142504</v>
      </c>
      <c r="F1255" s="83">
        <v>0</v>
      </c>
      <c r="G1255" s="83" t="s">
        <v>777</v>
      </c>
      <c r="H1255" s="83" t="s">
        <v>986</v>
      </c>
      <c r="I1255" s="83" t="s">
        <v>1840</v>
      </c>
      <c r="J1255" s="83" t="s">
        <v>683</v>
      </c>
      <c r="K1255" s="83">
        <v>-0.77</v>
      </c>
      <c r="L1255" s="132">
        <v>44561</v>
      </c>
      <c r="M1255" s="83" t="s">
        <v>985</v>
      </c>
      <c r="N1255" s="83" t="s">
        <v>984</v>
      </c>
      <c r="O1255" s="83" t="s">
        <v>1839</v>
      </c>
      <c r="P1255" s="83" t="s">
        <v>1838</v>
      </c>
      <c r="Q1255" s="83" t="s">
        <v>973</v>
      </c>
      <c r="S1255" s="83" t="s">
        <v>1923</v>
      </c>
      <c r="T1255" s="83" t="s">
        <v>1922</v>
      </c>
      <c r="V1255" s="83">
        <v>45911</v>
      </c>
      <c r="AC1255" s="83">
        <v>12</v>
      </c>
      <c r="AD1255" s="83">
        <v>21</v>
      </c>
      <c r="AJ1255" s="83" t="s">
        <v>975</v>
      </c>
      <c r="AK1255" s="83">
        <v>42956</v>
      </c>
      <c r="AL1255" s="83" t="s">
        <v>1922</v>
      </c>
      <c r="AP1255" s="83">
        <v>-0.77</v>
      </c>
      <c r="AQ1255" s="83" t="s">
        <v>939</v>
      </c>
      <c r="AR1255" s="83">
        <v>-0.77</v>
      </c>
      <c r="AS1255" s="83" t="s">
        <v>939</v>
      </c>
      <c r="AT1255" s="83">
        <v>2889199</v>
      </c>
      <c r="AU1255" s="132">
        <v>44580</v>
      </c>
      <c r="BB1255" s="83" t="s">
        <v>973</v>
      </c>
    </row>
    <row r="1256" spans="1:54">
      <c r="A1256" s="133">
        <v>44657.918749999997</v>
      </c>
      <c r="B1256" s="83">
        <v>2210</v>
      </c>
      <c r="C1256" s="83">
        <v>312015</v>
      </c>
      <c r="D1256" s="83">
        <v>71</v>
      </c>
      <c r="E1256" s="83">
        <v>142504</v>
      </c>
      <c r="F1256" s="83">
        <v>0</v>
      </c>
      <c r="G1256" s="83" t="s">
        <v>777</v>
      </c>
      <c r="H1256" s="83" t="s">
        <v>986</v>
      </c>
      <c r="I1256" s="83" t="s">
        <v>1840</v>
      </c>
      <c r="J1256" s="83" t="s">
        <v>683</v>
      </c>
      <c r="K1256" s="83">
        <v>-1.43</v>
      </c>
      <c r="L1256" s="132">
        <v>44561</v>
      </c>
      <c r="M1256" s="83" t="s">
        <v>985</v>
      </c>
      <c r="N1256" s="83" t="s">
        <v>984</v>
      </c>
      <c r="O1256" s="83" t="s">
        <v>1839</v>
      </c>
      <c r="P1256" s="83" t="s">
        <v>1838</v>
      </c>
      <c r="Q1256" s="83" t="s">
        <v>973</v>
      </c>
      <c r="S1256" s="83" t="s">
        <v>1923</v>
      </c>
      <c r="T1256" s="83" t="s">
        <v>1922</v>
      </c>
      <c r="V1256" s="83">
        <v>45911</v>
      </c>
      <c r="AC1256" s="83">
        <v>12</v>
      </c>
      <c r="AD1256" s="83">
        <v>21</v>
      </c>
      <c r="AJ1256" s="83" t="s">
        <v>975</v>
      </c>
      <c r="AK1256" s="83">
        <v>42957</v>
      </c>
      <c r="AL1256" s="83" t="s">
        <v>1922</v>
      </c>
      <c r="AP1256" s="83">
        <v>-1.43</v>
      </c>
      <c r="AQ1256" s="83" t="s">
        <v>939</v>
      </c>
      <c r="AR1256" s="83">
        <v>-1.43</v>
      </c>
      <c r="AS1256" s="83" t="s">
        <v>939</v>
      </c>
      <c r="AT1256" s="83">
        <v>2889199</v>
      </c>
      <c r="AU1256" s="132">
        <v>44580</v>
      </c>
      <c r="BB1256" s="83" t="s">
        <v>973</v>
      </c>
    </row>
    <row r="1257" spans="1:54">
      <c r="A1257" s="133">
        <v>44657.918749999997</v>
      </c>
      <c r="B1257" s="83">
        <v>2210</v>
      </c>
      <c r="C1257" s="83">
        <v>312015</v>
      </c>
      <c r="D1257" s="83">
        <v>71</v>
      </c>
      <c r="E1257" s="83">
        <v>142504</v>
      </c>
      <c r="F1257" s="83">
        <v>0</v>
      </c>
      <c r="G1257" s="83" t="s">
        <v>777</v>
      </c>
      <c r="H1257" s="83" t="s">
        <v>986</v>
      </c>
      <c r="I1257" s="83" t="s">
        <v>1840</v>
      </c>
      <c r="J1257" s="83" t="s">
        <v>683</v>
      </c>
      <c r="K1257" s="83">
        <v>-2.14</v>
      </c>
      <c r="L1257" s="132">
        <v>44561</v>
      </c>
      <c r="M1257" s="83" t="s">
        <v>985</v>
      </c>
      <c r="N1257" s="83" t="s">
        <v>984</v>
      </c>
      <c r="O1257" s="83" t="s">
        <v>1839</v>
      </c>
      <c r="P1257" s="83" t="s">
        <v>1838</v>
      </c>
      <c r="Q1257" s="83" t="s">
        <v>973</v>
      </c>
      <c r="S1257" s="83" t="s">
        <v>1923</v>
      </c>
      <c r="T1257" s="83" t="s">
        <v>1922</v>
      </c>
      <c r="V1257" s="83">
        <v>45911</v>
      </c>
      <c r="AC1257" s="83">
        <v>12</v>
      </c>
      <c r="AD1257" s="83">
        <v>21</v>
      </c>
      <c r="AJ1257" s="83" t="s">
        <v>975</v>
      </c>
      <c r="AK1257" s="83">
        <v>42958</v>
      </c>
      <c r="AL1257" s="83" t="s">
        <v>1922</v>
      </c>
      <c r="AP1257" s="83">
        <v>-2.14</v>
      </c>
      <c r="AQ1257" s="83" t="s">
        <v>939</v>
      </c>
      <c r="AR1257" s="83">
        <v>-2.14</v>
      </c>
      <c r="AS1257" s="83" t="s">
        <v>939</v>
      </c>
      <c r="AT1257" s="83">
        <v>2889199</v>
      </c>
      <c r="AU1257" s="132">
        <v>44580</v>
      </c>
      <c r="BB1257" s="83" t="s">
        <v>973</v>
      </c>
    </row>
    <row r="1258" spans="1:54">
      <c r="A1258" s="133">
        <v>44657.918749999997</v>
      </c>
      <c r="B1258" s="83">
        <v>2210</v>
      </c>
      <c r="C1258" s="83">
        <v>312015</v>
      </c>
      <c r="D1258" s="83">
        <v>71</v>
      </c>
      <c r="E1258" s="83">
        <v>142504</v>
      </c>
      <c r="F1258" s="83">
        <v>0</v>
      </c>
      <c r="G1258" s="83" t="s">
        <v>777</v>
      </c>
      <c r="H1258" s="83" t="s">
        <v>986</v>
      </c>
      <c r="I1258" s="83" t="s">
        <v>1840</v>
      </c>
      <c r="J1258" s="83" t="s">
        <v>683</v>
      </c>
      <c r="K1258" s="83">
        <v>-5.51</v>
      </c>
      <c r="L1258" s="132">
        <v>44561</v>
      </c>
      <c r="M1258" s="83" t="s">
        <v>985</v>
      </c>
      <c r="N1258" s="83" t="s">
        <v>984</v>
      </c>
      <c r="O1258" s="83" t="s">
        <v>1839</v>
      </c>
      <c r="P1258" s="83" t="s">
        <v>1838</v>
      </c>
      <c r="Q1258" s="83" t="s">
        <v>973</v>
      </c>
      <c r="S1258" s="83" t="s">
        <v>1923</v>
      </c>
      <c r="T1258" s="83" t="s">
        <v>1922</v>
      </c>
      <c r="V1258" s="83">
        <v>45911</v>
      </c>
      <c r="AC1258" s="83">
        <v>12</v>
      </c>
      <c r="AD1258" s="83">
        <v>21</v>
      </c>
      <c r="AJ1258" s="83" t="s">
        <v>975</v>
      </c>
      <c r="AK1258" s="83">
        <v>42959</v>
      </c>
      <c r="AL1258" s="83" t="s">
        <v>1922</v>
      </c>
      <c r="AP1258" s="83">
        <v>-5.51</v>
      </c>
      <c r="AQ1258" s="83" t="s">
        <v>939</v>
      </c>
      <c r="AR1258" s="83">
        <v>-5.51</v>
      </c>
      <c r="AS1258" s="83" t="s">
        <v>939</v>
      </c>
      <c r="AT1258" s="83">
        <v>2889199</v>
      </c>
      <c r="AU1258" s="132">
        <v>44580</v>
      </c>
      <c r="BB1258" s="83" t="s">
        <v>973</v>
      </c>
    </row>
    <row r="1259" spans="1:54">
      <c r="A1259" s="133">
        <v>44657.918749999997</v>
      </c>
      <c r="B1259" s="83">
        <v>2210</v>
      </c>
      <c r="C1259" s="83">
        <v>312015</v>
      </c>
      <c r="D1259" s="83">
        <v>71</v>
      </c>
      <c r="E1259" s="83">
        <v>142504</v>
      </c>
      <c r="F1259" s="83">
        <v>0</v>
      </c>
      <c r="G1259" s="83" t="s">
        <v>777</v>
      </c>
      <c r="H1259" s="83" t="s">
        <v>986</v>
      </c>
      <c r="I1259" s="83" t="s">
        <v>1840</v>
      </c>
      <c r="J1259" s="83" t="s">
        <v>683</v>
      </c>
      <c r="K1259" s="83">
        <v>-19.3</v>
      </c>
      <c r="L1259" s="132">
        <v>44561</v>
      </c>
      <c r="M1259" s="83" t="s">
        <v>985</v>
      </c>
      <c r="N1259" s="83" t="s">
        <v>984</v>
      </c>
      <c r="O1259" s="83" t="s">
        <v>1839</v>
      </c>
      <c r="P1259" s="83" t="s">
        <v>1838</v>
      </c>
      <c r="Q1259" s="83" t="s">
        <v>973</v>
      </c>
      <c r="S1259" s="83" t="s">
        <v>1923</v>
      </c>
      <c r="T1259" s="83" t="s">
        <v>1922</v>
      </c>
      <c r="V1259" s="83">
        <v>45911</v>
      </c>
      <c r="AC1259" s="83">
        <v>12</v>
      </c>
      <c r="AD1259" s="83">
        <v>21</v>
      </c>
      <c r="AJ1259" s="83" t="s">
        <v>975</v>
      </c>
      <c r="AK1259" s="83">
        <v>42960</v>
      </c>
      <c r="AL1259" s="83" t="s">
        <v>1922</v>
      </c>
      <c r="AP1259" s="83">
        <v>-19.3</v>
      </c>
      <c r="AQ1259" s="83" t="s">
        <v>939</v>
      </c>
      <c r="AR1259" s="83">
        <v>-19.3</v>
      </c>
      <c r="AS1259" s="83" t="s">
        <v>939</v>
      </c>
      <c r="AT1259" s="83">
        <v>2889199</v>
      </c>
      <c r="AU1259" s="132">
        <v>44580</v>
      </c>
      <c r="BB1259" s="83" t="s">
        <v>973</v>
      </c>
    </row>
    <row r="1260" spans="1:54">
      <c r="A1260" s="133">
        <v>44657.918749999997</v>
      </c>
      <c r="B1260" s="83">
        <v>2210</v>
      </c>
      <c r="C1260" s="83">
        <v>312015</v>
      </c>
      <c r="D1260" s="83">
        <v>71</v>
      </c>
      <c r="E1260" s="83">
        <v>142504</v>
      </c>
      <c r="F1260" s="83">
        <v>0</v>
      </c>
      <c r="G1260" s="83" t="s">
        <v>777</v>
      </c>
      <c r="H1260" s="83" t="s">
        <v>986</v>
      </c>
      <c r="I1260" s="83" t="s">
        <v>1840</v>
      </c>
      <c r="J1260" s="83" t="s">
        <v>683</v>
      </c>
      <c r="K1260" s="83">
        <v>-28.6</v>
      </c>
      <c r="L1260" s="132">
        <v>44561</v>
      </c>
      <c r="M1260" s="83" t="s">
        <v>985</v>
      </c>
      <c r="N1260" s="83" t="s">
        <v>984</v>
      </c>
      <c r="O1260" s="83" t="s">
        <v>1839</v>
      </c>
      <c r="P1260" s="83" t="s">
        <v>1838</v>
      </c>
      <c r="Q1260" s="83" t="s">
        <v>973</v>
      </c>
      <c r="S1260" s="83" t="s">
        <v>1923</v>
      </c>
      <c r="T1260" s="83" t="s">
        <v>1922</v>
      </c>
      <c r="V1260" s="83">
        <v>45911</v>
      </c>
      <c r="AC1260" s="83">
        <v>12</v>
      </c>
      <c r="AD1260" s="83">
        <v>21</v>
      </c>
      <c r="AJ1260" s="83" t="s">
        <v>975</v>
      </c>
      <c r="AK1260" s="83">
        <v>42961</v>
      </c>
      <c r="AL1260" s="83" t="s">
        <v>1922</v>
      </c>
      <c r="AP1260" s="83">
        <v>-28.6</v>
      </c>
      <c r="AQ1260" s="83" t="s">
        <v>939</v>
      </c>
      <c r="AR1260" s="83">
        <v>-28.6</v>
      </c>
      <c r="AS1260" s="83" t="s">
        <v>939</v>
      </c>
      <c r="AT1260" s="83">
        <v>2889199</v>
      </c>
      <c r="AU1260" s="132">
        <v>44580</v>
      </c>
      <c r="BB1260" s="83" t="s">
        <v>973</v>
      </c>
    </row>
    <row r="1261" spans="1:54">
      <c r="A1261" s="133">
        <v>44657.918749999997</v>
      </c>
      <c r="B1261" s="83">
        <v>2210</v>
      </c>
      <c r="C1261" s="83">
        <v>312015</v>
      </c>
      <c r="D1261" s="83">
        <v>71</v>
      </c>
      <c r="E1261" s="83">
        <v>142504</v>
      </c>
      <c r="F1261" s="83">
        <v>0</v>
      </c>
      <c r="G1261" s="83" t="s">
        <v>777</v>
      </c>
      <c r="H1261" s="83" t="s">
        <v>986</v>
      </c>
      <c r="I1261" s="83" t="s">
        <v>1840</v>
      </c>
      <c r="J1261" s="83" t="s">
        <v>683</v>
      </c>
      <c r="K1261" s="83">
        <v>-30.05</v>
      </c>
      <c r="L1261" s="132">
        <v>44561</v>
      </c>
      <c r="M1261" s="83" t="s">
        <v>985</v>
      </c>
      <c r="N1261" s="83" t="s">
        <v>984</v>
      </c>
      <c r="O1261" s="83" t="s">
        <v>1839</v>
      </c>
      <c r="P1261" s="83" t="s">
        <v>1838</v>
      </c>
      <c r="Q1261" s="83" t="s">
        <v>973</v>
      </c>
      <c r="S1261" s="83" t="s">
        <v>1923</v>
      </c>
      <c r="T1261" s="83" t="s">
        <v>1922</v>
      </c>
      <c r="V1261" s="83">
        <v>45911</v>
      </c>
      <c r="AC1261" s="83">
        <v>12</v>
      </c>
      <c r="AD1261" s="83">
        <v>21</v>
      </c>
      <c r="AJ1261" s="83" t="s">
        <v>975</v>
      </c>
      <c r="AK1261" s="83">
        <v>42962</v>
      </c>
      <c r="AL1261" s="83" t="s">
        <v>1922</v>
      </c>
      <c r="AP1261" s="83">
        <v>-30.05</v>
      </c>
      <c r="AQ1261" s="83" t="s">
        <v>939</v>
      </c>
      <c r="AR1261" s="83">
        <v>-30.05</v>
      </c>
      <c r="AS1261" s="83" t="s">
        <v>939</v>
      </c>
      <c r="AT1261" s="83">
        <v>2889199</v>
      </c>
      <c r="AU1261" s="132">
        <v>44580</v>
      </c>
      <c r="BB1261" s="83" t="s">
        <v>973</v>
      </c>
    </row>
    <row r="1262" spans="1:54">
      <c r="A1262" s="133">
        <v>44657.918749999997</v>
      </c>
      <c r="B1262" s="83">
        <v>2210</v>
      </c>
      <c r="C1262" s="83">
        <v>312015</v>
      </c>
      <c r="D1262" s="83">
        <v>71</v>
      </c>
      <c r="E1262" s="83">
        <v>142504</v>
      </c>
      <c r="F1262" s="83">
        <v>0</v>
      </c>
      <c r="G1262" s="83" t="s">
        <v>777</v>
      </c>
      <c r="H1262" s="83" t="s">
        <v>986</v>
      </c>
      <c r="I1262" s="83" t="s">
        <v>1840</v>
      </c>
      <c r="J1262" s="83" t="s">
        <v>683</v>
      </c>
      <c r="K1262" s="83">
        <v>-31.25</v>
      </c>
      <c r="L1262" s="132">
        <v>44561</v>
      </c>
      <c r="M1262" s="83" t="s">
        <v>985</v>
      </c>
      <c r="N1262" s="83" t="s">
        <v>984</v>
      </c>
      <c r="O1262" s="83" t="s">
        <v>1839</v>
      </c>
      <c r="P1262" s="83" t="s">
        <v>1838</v>
      </c>
      <c r="Q1262" s="83" t="s">
        <v>973</v>
      </c>
      <c r="S1262" s="83" t="s">
        <v>1923</v>
      </c>
      <c r="T1262" s="83" t="s">
        <v>1922</v>
      </c>
      <c r="V1262" s="83">
        <v>45911</v>
      </c>
      <c r="AC1262" s="83">
        <v>12</v>
      </c>
      <c r="AD1262" s="83">
        <v>21</v>
      </c>
      <c r="AJ1262" s="83" t="s">
        <v>975</v>
      </c>
      <c r="AK1262" s="83">
        <v>42963</v>
      </c>
      <c r="AL1262" s="83" t="s">
        <v>1922</v>
      </c>
      <c r="AP1262" s="83">
        <v>-31.25</v>
      </c>
      <c r="AQ1262" s="83" t="s">
        <v>939</v>
      </c>
      <c r="AR1262" s="83">
        <v>-31.25</v>
      </c>
      <c r="AS1262" s="83" t="s">
        <v>939</v>
      </c>
      <c r="AT1262" s="83">
        <v>2889199</v>
      </c>
      <c r="AU1262" s="132">
        <v>44580</v>
      </c>
      <c r="BB1262" s="83" t="s">
        <v>973</v>
      </c>
    </row>
    <row r="1263" spans="1:54">
      <c r="A1263" s="133">
        <v>44657.918749999997</v>
      </c>
      <c r="B1263" s="83">
        <v>2210</v>
      </c>
      <c r="C1263" s="83">
        <v>312015</v>
      </c>
      <c r="D1263" s="83">
        <v>71</v>
      </c>
      <c r="E1263" s="83">
        <v>142504</v>
      </c>
      <c r="F1263" s="83">
        <v>0</v>
      </c>
      <c r="G1263" s="83" t="s">
        <v>777</v>
      </c>
      <c r="H1263" s="83" t="s">
        <v>986</v>
      </c>
      <c r="I1263" s="83" t="s">
        <v>1840</v>
      </c>
      <c r="J1263" s="83" t="s">
        <v>683</v>
      </c>
      <c r="K1263" s="83">
        <v>-122.97</v>
      </c>
      <c r="L1263" s="132">
        <v>44561</v>
      </c>
      <c r="M1263" s="83" t="s">
        <v>985</v>
      </c>
      <c r="N1263" s="83" t="s">
        <v>984</v>
      </c>
      <c r="O1263" s="83" t="s">
        <v>1839</v>
      </c>
      <c r="P1263" s="83" t="s">
        <v>1838</v>
      </c>
      <c r="Q1263" s="83" t="s">
        <v>973</v>
      </c>
      <c r="S1263" s="83" t="s">
        <v>1923</v>
      </c>
      <c r="T1263" s="83" t="s">
        <v>1922</v>
      </c>
      <c r="V1263" s="83">
        <v>45911</v>
      </c>
      <c r="AC1263" s="83">
        <v>12</v>
      </c>
      <c r="AD1263" s="83">
        <v>21</v>
      </c>
      <c r="AJ1263" s="83" t="s">
        <v>975</v>
      </c>
      <c r="AK1263" s="83">
        <v>42964</v>
      </c>
      <c r="AL1263" s="83" t="s">
        <v>1922</v>
      </c>
      <c r="AP1263" s="83">
        <v>-122.97</v>
      </c>
      <c r="AQ1263" s="83" t="s">
        <v>939</v>
      </c>
      <c r="AR1263" s="83">
        <v>-122.97</v>
      </c>
      <c r="AS1263" s="83" t="s">
        <v>939</v>
      </c>
      <c r="AT1263" s="83">
        <v>2889199</v>
      </c>
      <c r="AU1263" s="132">
        <v>44580</v>
      </c>
      <c r="BB1263" s="83" t="s">
        <v>973</v>
      </c>
    </row>
    <row r="1264" spans="1:54">
      <c r="A1264" s="133">
        <v>44657.918749999997</v>
      </c>
      <c r="B1264" s="83">
        <v>2210</v>
      </c>
      <c r="C1264" s="83">
        <v>312015</v>
      </c>
      <c r="D1264" s="83">
        <v>71</v>
      </c>
      <c r="E1264" s="83">
        <v>142504</v>
      </c>
      <c r="F1264" s="83">
        <v>0</v>
      </c>
      <c r="G1264" s="83" t="s">
        <v>777</v>
      </c>
      <c r="H1264" s="83" t="s">
        <v>986</v>
      </c>
      <c r="I1264" s="83" t="s">
        <v>1840</v>
      </c>
      <c r="J1264" s="83" t="s">
        <v>683</v>
      </c>
      <c r="K1264" s="83">
        <v>-38992.870000000003</v>
      </c>
      <c r="L1264" s="132">
        <v>44561</v>
      </c>
      <c r="M1264" s="83" t="s">
        <v>985</v>
      </c>
      <c r="N1264" s="83" t="s">
        <v>984</v>
      </c>
      <c r="O1264" s="83" t="s">
        <v>1839</v>
      </c>
      <c r="P1264" s="83" t="s">
        <v>1838</v>
      </c>
      <c r="Q1264" s="83" t="s">
        <v>973</v>
      </c>
      <c r="S1264" s="83" t="s">
        <v>1923</v>
      </c>
      <c r="T1264" s="83" t="s">
        <v>1922</v>
      </c>
      <c r="V1264" s="83">
        <v>45911</v>
      </c>
      <c r="AC1264" s="83">
        <v>12</v>
      </c>
      <c r="AD1264" s="83">
        <v>21</v>
      </c>
      <c r="AJ1264" s="83" t="s">
        <v>975</v>
      </c>
      <c r="AK1264" s="83">
        <v>42965</v>
      </c>
      <c r="AL1264" s="83" t="s">
        <v>1922</v>
      </c>
      <c r="AP1264" s="83">
        <v>-38992.870000000003</v>
      </c>
      <c r="AQ1264" s="83" t="s">
        <v>939</v>
      </c>
      <c r="AR1264" s="83">
        <v>-38992.870000000003</v>
      </c>
      <c r="AS1264" s="83" t="s">
        <v>939</v>
      </c>
      <c r="AT1264" s="83">
        <v>2889199</v>
      </c>
      <c r="AU1264" s="132">
        <v>44580</v>
      </c>
      <c r="BB1264" s="83" t="s">
        <v>973</v>
      </c>
    </row>
    <row r="1265" spans="1:54">
      <c r="A1265" s="133">
        <v>44657.918749999997</v>
      </c>
      <c r="B1265" s="83">
        <v>2210</v>
      </c>
      <c r="C1265" s="83">
        <v>312015</v>
      </c>
      <c r="D1265" s="83">
        <v>71</v>
      </c>
      <c r="E1265" s="83">
        <v>142504</v>
      </c>
      <c r="F1265" s="83">
        <v>0</v>
      </c>
      <c r="G1265" s="83" t="s">
        <v>777</v>
      </c>
      <c r="H1265" s="83" t="s">
        <v>986</v>
      </c>
      <c r="I1265" s="83" t="s">
        <v>1840</v>
      </c>
      <c r="J1265" s="83" t="s">
        <v>683</v>
      </c>
      <c r="K1265" s="83">
        <v>-167017.34</v>
      </c>
      <c r="L1265" s="132">
        <v>44561</v>
      </c>
      <c r="M1265" s="83" t="s">
        <v>985</v>
      </c>
      <c r="N1265" s="83" t="s">
        <v>984</v>
      </c>
      <c r="O1265" s="83" t="s">
        <v>1839</v>
      </c>
      <c r="P1265" s="83" t="s">
        <v>1838</v>
      </c>
      <c r="Q1265" s="83" t="s">
        <v>973</v>
      </c>
      <c r="S1265" s="83" t="s">
        <v>1923</v>
      </c>
      <c r="T1265" s="83" t="s">
        <v>1922</v>
      </c>
      <c r="V1265" s="83">
        <v>45911</v>
      </c>
      <c r="AC1265" s="83">
        <v>12</v>
      </c>
      <c r="AD1265" s="83">
        <v>21</v>
      </c>
      <c r="AJ1265" s="83" t="s">
        <v>975</v>
      </c>
      <c r="AK1265" s="83">
        <v>42966</v>
      </c>
      <c r="AL1265" s="83" t="s">
        <v>1922</v>
      </c>
      <c r="AP1265" s="83">
        <v>-167017.34</v>
      </c>
      <c r="AQ1265" s="83" t="s">
        <v>939</v>
      </c>
      <c r="AR1265" s="83">
        <v>-167017.34</v>
      </c>
      <c r="AS1265" s="83" t="s">
        <v>939</v>
      </c>
      <c r="AT1265" s="83">
        <v>2889199</v>
      </c>
      <c r="AU1265" s="132">
        <v>44580</v>
      </c>
      <c r="BB1265" s="83" t="s">
        <v>973</v>
      </c>
    </row>
    <row r="1266" spans="1:54">
      <c r="A1266" s="133">
        <v>44657.918749999997</v>
      </c>
      <c r="B1266" s="83">
        <v>2210</v>
      </c>
      <c r="C1266" s="83">
        <v>312010</v>
      </c>
      <c r="D1266" s="83">
        <v>71</v>
      </c>
      <c r="E1266" s="83">
        <v>142601</v>
      </c>
      <c r="F1266" s="83">
        <v>0</v>
      </c>
      <c r="G1266" s="83" t="s">
        <v>777</v>
      </c>
      <c r="H1266" s="83" t="s">
        <v>1006</v>
      </c>
      <c r="I1266" s="83" t="s">
        <v>1840</v>
      </c>
      <c r="J1266" s="83" t="s">
        <v>684</v>
      </c>
      <c r="K1266" s="83">
        <v>-3.61</v>
      </c>
      <c r="L1266" s="132">
        <v>44561</v>
      </c>
      <c r="M1266" s="83" t="s">
        <v>985</v>
      </c>
      <c r="N1266" s="83" t="s">
        <v>984</v>
      </c>
      <c r="O1266" s="83" t="s">
        <v>1839</v>
      </c>
      <c r="P1266" s="83" t="s">
        <v>1838</v>
      </c>
      <c r="Q1266" s="83" t="s">
        <v>973</v>
      </c>
      <c r="S1266" s="83" t="s">
        <v>1923</v>
      </c>
      <c r="T1266" s="83" t="s">
        <v>1922</v>
      </c>
      <c r="V1266" s="83">
        <v>45911</v>
      </c>
      <c r="AC1266" s="83">
        <v>12</v>
      </c>
      <c r="AD1266" s="83">
        <v>21</v>
      </c>
      <c r="AJ1266" s="83" t="s">
        <v>975</v>
      </c>
      <c r="AK1266" s="83">
        <v>48422</v>
      </c>
      <c r="AL1266" s="83" t="s">
        <v>1922</v>
      </c>
      <c r="AP1266" s="83">
        <v>-3.61</v>
      </c>
      <c r="AQ1266" s="83" t="s">
        <v>939</v>
      </c>
      <c r="AR1266" s="83">
        <v>-3.61</v>
      </c>
      <c r="AS1266" s="83" t="s">
        <v>939</v>
      </c>
      <c r="AT1266" s="83">
        <v>2889199</v>
      </c>
      <c r="AU1266" s="132">
        <v>44580</v>
      </c>
      <c r="BB1266" s="83" t="s">
        <v>973</v>
      </c>
    </row>
    <row r="1267" spans="1:54">
      <c r="A1267" s="133">
        <v>44657.918749999997</v>
      </c>
      <c r="B1267" s="83">
        <v>2210</v>
      </c>
      <c r="C1267" s="83">
        <v>312010</v>
      </c>
      <c r="D1267" s="83">
        <v>71</v>
      </c>
      <c r="E1267" s="83">
        <v>142601</v>
      </c>
      <c r="F1267" s="83">
        <v>0</v>
      </c>
      <c r="G1267" s="83" t="s">
        <v>777</v>
      </c>
      <c r="H1267" s="83" t="s">
        <v>1006</v>
      </c>
      <c r="I1267" s="83" t="s">
        <v>1840</v>
      </c>
      <c r="J1267" s="83" t="s">
        <v>684</v>
      </c>
      <c r="K1267" s="83">
        <v>-84.74</v>
      </c>
      <c r="L1267" s="132">
        <v>44561</v>
      </c>
      <c r="M1267" s="83" t="s">
        <v>985</v>
      </c>
      <c r="N1267" s="83" t="s">
        <v>984</v>
      </c>
      <c r="O1267" s="83" t="s">
        <v>1839</v>
      </c>
      <c r="P1267" s="83" t="s">
        <v>1838</v>
      </c>
      <c r="Q1267" s="83" t="s">
        <v>973</v>
      </c>
      <c r="S1267" s="83" t="s">
        <v>1923</v>
      </c>
      <c r="T1267" s="83" t="s">
        <v>1922</v>
      </c>
      <c r="V1267" s="83">
        <v>45911</v>
      </c>
      <c r="AC1267" s="83">
        <v>12</v>
      </c>
      <c r="AD1267" s="83">
        <v>21</v>
      </c>
      <c r="AJ1267" s="83" t="s">
        <v>975</v>
      </c>
      <c r="AK1267" s="83">
        <v>48423</v>
      </c>
      <c r="AL1267" s="83" t="s">
        <v>1922</v>
      </c>
      <c r="AP1267" s="83">
        <v>-84.74</v>
      </c>
      <c r="AQ1267" s="83" t="s">
        <v>939</v>
      </c>
      <c r="AR1267" s="83">
        <v>-84.74</v>
      </c>
      <c r="AS1267" s="83" t="s">
        <v>939</v>
      </c>
      <c r="AT1267" s="83">
        <v>2889199</v>
      </c>
      <c r="AU1267" s="132">
        <v>44580</v>
      </c>
      <c r="BB1267" s="83" t="s">
        <v>973</v>
      </c>
    </row>
    <row r="1268" spans="1:54">
      <c r="A1268" s="133">
        <v>44657.918749999997</v>
      </c>
      <c r="B1268" s="83">
        <v>2210</v>
      </c>
      <c r="C1268" s="83">
        <v>312010</v>
      </c>
      <c r="D1268" s="83">
        <v>71</v>
      </c>
      <c r="E1268" s="83">
        <v>142601</v>
      </c>
      <c r="F1268" s="83">
        <v>0</v>
      </c>
      <c r="G1268" s="83" t="s">
        <v>777</v>
      </c>
      <c r="H1268" s="83" t="s">
        <v>1006</v>
      </c>
      <c r="I1268" s="83" t="s">
        <v>1840</v>
      </c>
      <c r="J1268" s="83" t="s">
        <v>684</v>
      </c>
      <c r="K1268" s="83">
        <v>-305.72000000000003</v>
      </c>
      <c r="L1268" s="132">
        <v>44561</v>
      </c>
      <c r="M1268" s="83" t="s">
        <v>985</v>
      </c>
      <c r="N1268" s="83" t="s">
        <v>984</v>
      </c>
      <c r="O1268" s="83" t="s">
        <v>1839</v>
      </c>
      <c r="P1268" s="83" t="s">
        <v>1838</v>
      </c>
      <c r="Q1268" s="83" t="s">
        <v>973</v>
      </c>
      <c r="S1268" s="83" t="s">
        <v>1923</v>
      </c>
      <c r="T1268" s="83" t="s">
        <v>1922</v>
      </c>
      <c r="V1268" s="83">
        <v>45911</v>
      </c>
      <c r="AC1268" s="83">
        <v>12</v>
      </c>
      <c r="AD1268" s="83">
        <v>21</v>
      </c>
      <c r="AJ1268" s="83" t="s">
        <v>975</v>
      </c>
      <c r="AK1268" s="83">
        <v>48424</v>
      </c>
      <c r="AL1268" s="83" t="s">
        <v>1922</v>
      </c>
      <c r="AP1268" s="83">
        <v>-305.72000000000003</v>
      </c>
      <c r="AQ1268" s="83" t="s">
        <v>939</v>
      </c>
      <c r="AR1268" s="83">
        <v>-305.72000000000003</v>
      </c>
      <c r="AS1268" s="83" t="s">
        <v>939</v>
      </c>
      <c r="AT1268" s="83">
        <v>2889199</v>
      </c>
      <c r="AU1268" s="132">
        <v>44580</v>
      </c>
      <c r="BB1268" s="83" t="s">
        <v>973</v>
      </c>
    </row>
    <row r="1269" spans="1:54">
      <c r="A1269" s="133">
        <v>44657.918749999997</v>
      </c>
      <c r="B1269" s="83">
        <v>2210</v>
      </c>
      <c r="C1269" s="83">
        <v>312015</v>
      </c>
      <c r="D1269" s="83">
        <v>71</v>
      </c>
      <c r="E1269" s="83">
        <v>142601</v>
      </c>
      <c r="F1269" s="83">
        <v>0</v>
      </c>
      <c r="G1269" s="83" t="s">
        <v>777</v>
      </c>
      <c r="H1269" s="83" t="s">
        <v>986</v>
      </c>
      <c r="I1269" s="83" t="s">
        <v>1840</v>
      </c>
      <c r="J1269" s="83" t="s">
        <v>684</v>
      </c>
      <c r="K1269" s="83">
        <v>-34.01</v>
      </c>
      <c r="L1269" s="132">
        <v>44561</v>
      </c>
      <c r="M1269" s="83" t="s">
        <v>985</v>
      </c>
      <c r="N1269" s="83" t="s">
        <v>984</v>
      </c>
      <c r="O1269" s="83" t="s">
        <v>1839</v>
      </c>
      <c r="P1269" s="83" t="s">
        <v>1838</v>
      </c>
      <c r="Q1269" s="83" t="s">
        <v>973</v>
      </c>
      <c r="S1269" s="83" t="s">
        <v>1923</v>
      </c>
      <c r="T1269" s="83" t="s">
        <v>1922</v>
      </c>
      <c r="V1269" s="83">
        <v>45911</v>
      </c>
      <c r="AC1269" s="83">
        <v>12</v>
      </c>
      <c r="AD1269" s="83">
        <v>21</v>
      </c>
      <c r="AJ1269" s="83" t="s">
        <v>975</v>
      </c>
      <c r="AK1269" s="83">
        <v>48425</v>
      </c>
      <c r="AL1269" s="83" t="s">
        <v>1922</v>
      </c>
      <c r="AP1269" s="83">
        <v>-34.01</v>
      </c>
      <c r="AQ1269" s="83" t="s">
        <v>939</v>
      </c>
      <c r="AR1269" s="83">
        <v>-34.01</v>
      </c>
      <c r="AS1269" s="83" t="s">
        <v>939</v>
      </c>
      <c r="AT1269" s="83">
        <v>2889199</v>
      </c>
      <c r="AU1269" s="132">
        <v>44580</v>
      </c>
      <c r="BB1269" s="83" t="s">
        <v>973</v>
      </c>
    </row>
    <row r="1270" spans="1:54">
      <c r="A1270" s="133">
        <v>44657.918749999997</v>
      </c>
      <c r="B1270" s="83">
        <v>2210</v>
      </c>
      <c r="C1270" s="83">
        <v>312015</v>
      </c>
      <c r="D1270" s="83">
        <v>71</v>
      </c>
      <c r="E1270" s="83">
        <v>142601</v>
      </c>
      <c r="F1270" s="83">
        <v>0</v>
      </c>
      <c r="G1270" s="83" t="s">
        <v>777</v>
      </c>
      <c r="H1270" s="83" t="s">
        <v>986</v>
      </c>
      <c r="I1270" s="83" t="s">
        <v>1840</v>
      </c>
      <c r="J1270" s="83" t="s">
        <v>684</v>
      </c>
      <c r="K1270" s="83">
        <v>-798.66</v>
      </c>
      <c r="L1270" s="132">
        <v>44561</v>
      </c>
      <c r="M1270" s="83" t="s">
        <v>985</v>
      </c>
      <c r="N1270" s="83" t="s">
        <v>984</v>
      </c>
      <c r="O1270" s="83" t="s">
        <v>1839</v>
      </c>
      <c r="P1270" s="83" t="s">
        <v>1838</v>
      </c>
      <c r="Q1270" s="83" t="s">
        <v>973</v>
      </c>
      <c r="S1270" s="83" t="s">
        <v>1923</v>
      </c>
      <c r="T1270" s="83" t="s">
        <v>1922</v>
      </c>
      <c r="V1270" s="83">
        <v>45911</v>
      </c>
      <c r="AC1270" s="83">
        <v>12</v>
      </c>
      <c r="AD1270" s="83">
        <v>21</v>
      </c>
      <c r="AJ1270" s="83" t="s">
        <v>975</v>
      </c>
      <c r="AK1270" s="83">
        <v>48426</v>
      </c>
      <c r="AL1270" s="83" t="s">
        <v>1922</v>
      </c>
      <c r="AP1270" s="83">
        <v>-798.66</v>
      </c>
      <c r="AQ1270" s="83" t="s">
        <v>939</v>
      </c>
      <c r="AR1270" s="83">
        <v>-798.66</v>
      </c>
      <c r="AS1270" s="83" t="s">
        <v>939</v>
      </c>
      <c r="AT1270" s="83">
        <v>2889199</v>
      </c>
      <c r="AU1270" s="132">
        <v>44580</v>
      </c>
      <c r="BB1270" s="83" t="s">
        <v>973</v>
      </c>
    </row>
    <row r="1271" spans="1:54">
      <c r="A1271" s="133">
        <v>44657.918749999997</v>
      </c>
      <c r="B1271" s="83">
        <v>2210</v>
      </c>
      <c r="C1271" s="83">
        <v>312015</v>
      </c>
      <c r="D1271" s="83">
        <v>71</v>
      </c>
      <c r="E1271" s="83">
        <v>142601</v>
      </c>
      <c r="F1271" s="83">
        <v>0</v>
      </c>
      <c r="G1271" s="83" t="s">
        <v>777</v>
      </c>
      <c r="H1271" s="83" t="s">
        <v>986</v>
      </c>
      <c r="I1271" s="83" t="s">
        <v>1840</v>
      </c>
      <c r="J1271" s="83" t="s">
        <v>684</v>
      </c>
      <c r="K1271" s="83">
        <v>-2881.41</v>
      </c>
      <c r="L1271" s="132">
        <v>44561</v>
      </c>
      <c r="M1271" s="83" t="s">
        <v>985</v>
      </c>
      <c r="N1271" s="83" t="s">
        <v>984</v>
      </c>
      <c r="O1271" s="83" t="s">
        <v>1839</v>
      </c>
      <c r="P1271" s="83" t="s">
        <v>1838</v>
      </c>
      <c r="Q1271" s="83" t="s">
        <v>973</v>
      </c>
      <c r="S1271" s="83" t="s">
        <v>1923</v>
      </c>
      <c r="T1271" s="83" t="s">
        <v>1922</v>
      </c>
      <c r="V1271" s="83">
        <v>45911</v>
      </c>
      <c r="AC1271" s="83">
        <v>12</v>
      </c>
      <c r="AD1271" s="83">
        <v>21</v>
      </c>
      <c r="AJ1271" s="83" t="s">
        <v>975</v>
      </c>
      <c r="AK1271" s="83">
        <v>48427</v>
      </c>
      <c r="AL1271" s="83" t="s">
        <v>1922</v>
      </c>
      <c r="AP1271" s="83">
        <v>-2881.41</v>
      </c>
      <c r="AQ1271" s="83" t="s">
        <v>939</v>
      </c>
      <c r="AR1271" s="83">
        <v>-2881.41</v>
      </c>
      <c r="AS1271" s="83" t="s">
        <v>939</v>
      </c>
      <c r="AT1271" s="83">
        <v>2889199</v>
      </c>
      <c r="AU1271" s="132">
        <v>44580</v>
      </c>
      <c r="BB1271" s="83" t="s">
        <v>973</v>
      </c>
    </row>
    <row r="1272" spans="1:54">
      <c r="A1272" s="133">
        <v>44657.918749999997</v>
      </c>
      <c r="B1272" s="83">
        <v>2210</v>
      </c>
      <c r="C1272" s="83">
        <v>312000</v>
      </c>
      <c r="D1272" s="83">
        <v>75</v>
      </c>
      <c r="E1272" s="83">
        <v>142602</v>
      </c>
      <c r="F1272" s="83">
        <v>0</v>
      </c>
      <c r="G1272" s="83" t="s">
        <v>777</v>
      </c>
      <c r="H1272" s="83" t="s">
        <v>1037</v>
      </c>
      <c r="I1272" s="83" t="s">
        <v>1841</v>
      </c>
      <c r="J1272" s="83" t="s">
        <v>685</v>
      </c>
      <c r="K1272" s="83">
        <v>17541.240000000002</v>
      </c>
      <c r="L1272" s="132">
        <v>44561</v>
      </c>
      <c r="M1272" s="83" t="s">
        <v>985</v>
      </c>
      <c r="N1272" s="83" t="s">
        <v>984</v>
      </c>
      <c r="O1272" s="83" t="s">
        <v>1839</v>
      </c>
      <c r="P1272" s="83" t="s">
        <v>1838</v>
      </c>
      <c r="Q1272" s="83" t="s">
        <v>973</v>
      </c>
      <c r="S1272" s="83" t="s">
        <v>1923</v>
      </c>
      <c r="T1272" s="83" t="s">
        <v>1922</v>
      </c>
      <c r="V1272" s="83">
        <v>45911</v>
      </c>
      <c r="AC1272" s="83">
        <v>12</v>
      </c>
      <c r="AD1272" s="83">
        <v>21</v>
      </c>
      <c r="AJ1272" s="83" t="s">
        <v>975</v>
      </c>
      <c r="AK1272" s="83">
        <v>50453</v>
      </c>
      <c r="AL1272" s="83" t="s">
        <v>1922</v>
      </c>
      <c r="AP1272" s="83">
        <v>17541.240000000002</v>
      </c>
      <c r="AQ1272" s="83" t="s">
        <v>939</v>
      </c>
      <c r="AR1272" s="83">
        <v>17541.240000000002</v>
      </c>
      <c r="AS1272" s="83" t="s">
        <v>939</v>
      </c>
      <c r="AT1272" s="83">
        <v>2889199</v>
      </c>
      <c r="AU1272" s="132">
        <v>44580</v>
      </c>
      <c r="BB1272" s="83" t="s">
        <v>973</v>
      </c>
    </row>
    <row r="1273" spans="1:54">
      <c r="A1273" s="133">
        <v>44657.918749999997</v>
      </c>
      <c r="B1273" s="83">
        <v>2210</v>
      </c>
      <c r="C1273" s="83">
        <v>312010</v>
      </c>
      <c r="D1273" s="83">
        <v>71</v>
      </c>
      <c r="E1273" s="83">
        <v>142602</v>
      </c>
      <c r="F1273" s="83">
        <v>0</v>
      </c>
      <c r="G1273" s="83" t="s">
        <v>777</v>
      </c>
      <c r="H1273" s="83" t="s">
        <v>1006</v>
      </c>
      <c r="I1273" s="83" t="s">
        <v>1840</v>
      </c>
      <c r="J1273" s="83" t="s">
        <v>685</v>
      </c>
      <c r="K1273" s="83">
        <v>-15.56</v>
      </c>
      <c r="L1273" s="132">
        <v>44561</v>
      </c>
      <c r="M1273" s="83" t="s">
        <v>985</v>
      </c>
      <c r="N1273" s="83" t="s">
        <v>984</v>
      </c>
      <c r="O1273" s="83" t="s">
        <v>1839</v>
      </c>
      <c r="P1273" s="83" t="s">
        <v>1838</v>
      </c>
      <c r="Q1273" s="83" t="s">
        <v>973</v>
      </c>
      <c r="S1273" s="83" t="s">
        <v>1923</v>
      </c>
      <c r="T1273" s="83" t="s">
        <v>1922</v>
      </c>
      <c r="V1273" s="83">
        <v>45911</v>
      </c>
      <c r="AC1273" s="83">
        <v>12</v>
      </c>
      <c r="AD1273" s="83">
        <v>21</v>
      </c>
      <c r="AJ1273" s="83" t="s">
        <v>975</v>
      </c>
      <c r="AK1273" s="83">
        <v>50454</v>
      </c>
      <c r="AL1273" s="83" t="s">
        <v>1922</v>
      </c>
      <c r="AP1273" s="83">
        <v>-15.56</v>
      </c>
      <c r="AQ1273" s="83" t="s">
        <v>939</v>
      </c>
      <c r="AR1273" s="83">
        <v>-15.56</v>
      </c>
      <c r="AS1273" s="83" t="s">
        <v>939</v>
      </c>
      <c r="AT1273" s="83">
        <v>2889199</v>
      </c>
      <c r="AU1273" s="132">
        <v>44580</v>
      </c>
      <c r="BB1273" s="83" t="s">
        <v>973</v>
      </c>
    </row>
    <row r="1274" spans="1:54">
      <c r="A1274" s="133">
        <v>44657.918749999997</v>
      </c>
      <c r="B1274" s="83">
        <v>2210</v>
      </c>
      <c r="C1274" s="83">
        <v>312010</v>
      </c>
      <c r="D1274" s="83">
        <v>71</v>
      </c>
      <c r="E1274" s="83">
        <v>142602</v>
      </c>
      <c r="F1274" s="83">
        <v>0</v>
      </c>
      <c r="G1274" s="83" t="s">
        <v>777</v>
      </c>
      <c r="H1274" s="83" t="s">
        <v>1006</v>
      </c>
      <c r="I1274" s="83" t="s">
        <v>1840</v>
      </c>
      <c r="J1274" s="83" t="s">
        <v>685</v>
      </c>
      <c r="K1274" s="83">
        <v>-145.38999999999999</v>
      </c>
      <c r="L1274" s="132">
        <v>44561</v>
      </c>
      <c r="M1274" s="83" t="s">
        <v>985</v>
      </c>
      <c r="N1274" s="83" t="s">
        <v>984</v>
      </c>
      <c r="O1274" s="83" t="s">
        <v>1839</v>
      </c>
      <c r="P1274" s="83" t="s">
        <v>1838</v>
      </c>
      <c r="Q1274" s="83" t="s">
        <v>973</v>
      </c>
      <c r="S1274" s="83" t="s">
        <v>1923</v>
      </c>
      <c r="T1274" s="83" t="s">
        <v>1922</v>
      </c>
      <c r="V1274" s="83">
        <v>45911</v>
      </c>
      <c r="AC1274" s="83">
        <v>12</v>
      </c>
      <c r="AD1274" s="83">
        <v>21</v>
      </c>
      <c r="AJ1274" s="83" t="s">
        <v>975</v>
      </c>
      <c r="AK1274" s="83">
        <v>50455</v>
      </c>
      <c r="AL1274" s="83" t="s">
        <v>1922</v>
      </c>
      <c r="AP1274" s="83">
        <v>-145.38999999999999</v>
      </c>
      <c r="AQ1274" s="83" t="s">
        <v>939</v>
      </c>
      <c r="AR1274" s="83">
        <v>-145.38999999999999</v>
      </c>
      <c r="AS1274" s="83" t="s">
        <v>939</v>
      </c>
      <c r="AT1274" s="83">
        <v>2889199</v>
      </c>
      <c r="AU1274" s="132">
        <v>44580</v>
      </c>
      <c r="BB1274" s="83" t="s">
        <v>973</v>
      </c>
    </row>
    <row r="1275" spans="1:54">
      <c r="A1275" s="133">
        <v>44657.918749999997</v>
      </c>
      <c r="B1275" s="83">
        <v>2210</v>
      </c>
      <c r="C1275" s="83">
        <v>312010</v>
      </c>
      <c r="D1275" s="83">
        <v>71</v>
      </c>
      <c r="E1275" s="83">
        <v>142602</v>
      </c>
      <c r="F1275" s="83">
        <v>0</v>
      </c>
      <c r="G1275" s="83" t="s">
        <v>777</v>
      </c>
      <c r="H1275" s="83" t="s">
        <v>1006</v>
      </c>
      <c r="I1275" s="83" t="s">
        <v>1840</v>
      </c>
      <c r="J1275" s="83" t="s">
        <v>685</v>
      </c>
      <c r="K1275" s="83">
        <v>-731</v>
      </c>
      <c r="L1275" s="132">
        <v>44561</v>
      </c>
      <c r="M1275" s="83" t="s">
        <v>985</v>
      </c>
      <c r="N1275" s="83" t="s">
        <v>984</v>
      </c>
      <c r="O1275" s="83" t="s">
        <v>1839</v>
      </c>
      <c r="P1275" s="83" t="s">
        <v>1838</v>
      </c>
      <c r="Q1275" s="83" t="s">
        <v>973</v>
      </c>
      <c r="S1275" s="83" t="s">
        <v>1923</v>
      </c>
      <c r="T1275" s="83" t="s">
        <v>1922</v>
      </c>
      <c r="V1275" s="83">
        <v>45911</v>
      </c>
      <c r="AC1275" s="83">
        <v>12</v>
      </c>
      <c r="AD1275" s="83">
        <v>21</v>
      </c>
      <c r="AJ1275" s="83" t="s">
        <v>975</v>
      </c>
      <c r="AK1275" s="83">
        <v>50456</v>
      </c>
      <c r="AL1275" s="83" t="s">
        <v>1922</v>
      </c>
      <c r="AP1275" s="83">
        <v>-731</v>
      </c>
      <c r="AQ1275" s="83" t="s">
        <v>939</v>
      </c>
      <c r="AR1275" s="83">
        <v>-731</v>
      </c>
      <c r="AS1275" s="83" t="s">
        <v>939</v>
      </c>
      <c r="AT1275" s="83">
        <v>2889199</v>
      </c>
      <c r="AU1275" s="132">
        <v>44580</v>
      </c>
      <c r="BB1275" s="83" t="s">
        <v>973</v>
      </c>
    </row>
    <row r="1276" spans="1:54">
      <c r="A1276" s="133">
        <v>44657.918749999997</v>
      </c>
      <c r="B1276" s="83">
        <v>2210</v>
      </c>
      <c r="C1276" s="83">
        <v>312010</v>
      </c>
      <c r="D1276" s="83">
        <v>71</v>
      </c>
      <c r="E1276" s="83">
        <v>142602</v>
      </c>
      <c r="F1276" s="83">
        <v>0</v>
      </c>
      <c r="G1276" s="83" t="s">
        <v>777</v>
      </c>
      <c r="H1276" s="83" t="s">
        <v>1006</v>
      </c>
      <c r="I1276" s="83" t="s">
        <v>1840</v>
      </c>
      <c r="J1276" s="83" t="s">
        <v>685</v>
      </c>
      <c r="K1276" s="83">
        <v>-1682.62</v>
      </c>
      <c r="L1276" s="132">
        <v>44561</v>
      </c>
      <c r="M1276" s="83" t="s">
        <v>985</v>
      </c>
      <c r="N1276" s="83" t="s">
        <v>984</v>
      </c>
      <c r="O1276" s="83" t="s">
        <v>1839</v>
      </c>
      <c r="P1276" s="83" t="s">
        <v>1838</v>
      </c>
      <c r="Q1276" s="83" t="s">
        <v>973</v>
      </c>
      <c r="S1276" s="83" t="s">
        <v>1923</v>
      </c>
      <c r="T1276" s="83" t="s">
        <v>1922</v>
      </c>
      <c r="V1276" s="83">
        <v>45911</v>
      </c>
      <c r="AC1276" s="83">
        <v>12</v>
      </c>
      <c r="AD1276" s="83">
        <v>21</v>
      </c>
      <c r="AJ1276" s="83" t="s">
        <v>975</v>
      </c>
      <c r="AK1276" s="83">
        <v>50457</v>
      </c>
      <c r="AL1276" s="83" t="s">
        <v>1922</v>
      </c>
      <c r="AP1276" s="83">
        <v>-1682.62</v>
      </c>
      <c r="AQ1276" s="83" t="s">
        <v>939</v>
      </c>
      <c r="AR1276" s="83">
        <v>-1682.62</v>
      </c>
      <c r="AS1276" s="83" t="s">
        <v>939</v>
      </c>
      <c r="AT1276" s="83">
        <v>2889199</v>
      </c>
      <c r="AU1276" s="132">
        <v>44580</v>
      </c>
      <c r="BB1276" s="83" t="s">
        <v>973</v>
      </c>
    </row>
    <row r="1277" spans="1:54">
      <c r="A1277" s="133">
        <v>44657.918749999997</v>
      </c>
      <c r="B1277" s="83">
        <v>2210</v>
      </c>
      <c r="C1277" s="83">
        <v>312010</v>
      </c>
      <c r="D1277" s="83">
        <v>71</v>
      </c>
      <c r="E1277" s="83">
        <v>142602</v>
      </c>
      <c r="F1277" s="83">
        <v>0</v>
      </c>
      <c r="G1277" s="83" t="s">
        <v>777</v>
      </c>
      <c r="H1277" s="83" t="s">
        <v>1006</v>
      </c>
      <c r="I1277" s="83" t="s">
        <v>1840</v>
      </c>
      <c r="J1277" s="83" t="s">
        <v>685</v>
      </c>
      <c r="K1277" s="83">
        <v>-60902.1</v>
      </c>
      <c r="L1277" s="132">
        <v>44561</v>
      </c>
      <c r="M1277" s="83" t="s">
        <v>985</v>
      </c>
      <c r="N1277" s="83" t="s">
        <v>984</v>
      </c>
      <c r="O1277" s="83" t="s">
        <v>1839</v>
      </c>
      <c r="P1277" s="83" t="s">
        <v>1838</v>
      </c>
      <c r="Q1277" s="83" t="s">
        <v>973</v>
      </c>
      <c r="S1277" s="83" t="s">
        <v>1923</v>
      </c>
      <c r="T1277" s="83" t="s">
        <v>1922</v>
      </c>
      <c r="V1277" s="83">
        <v>45911</v>
      </c>
      <c r="AC1277" s="83">
        <v>12</v>
      </c>
      <c r="AD1277" s="83">
        <v>21</v>
      </c>
      <c r="AJ1277" s="83" t="s">
        <v>975</v>
      </c>
      <c r="AK1277" s="83">
        <v>50458</v>
      </c>
      <c r="AL1277" s="83" t="s">
        <v>1922</v>
      </c>
      <c r="AP1277" s="83">
        <v>-60902.1</v>
      </c>
      <c r="AQ1277" s="83" t="s">
        <v>939</v>
      </c>
      <c r="AR1277" s="83">
        <v>-60902.1</v>
      </c>
      <c r="AS1277" s="83" t="s">
        <v>939</v>
      </c>
      <c r="AT1277" s="83">
        <v>2889199</v>
      </c>
      <c r="AU1277" s="132">
        <v>44580</v>
      </c>
      <c r="BB1277" s="83" t="s">
        <v>973</v>
      </c>
    </row>
    <row r="1278" spans="1:54">
      <c r="A1278" s="133">
        <v>44657.918749999997</v>
      </c>
      <c r="B1278" s="83">
        <v>2210</v>
      </c>
      <c r="C1278" s="83">
        <v>312015</v>
      </c>
      <c r="D1278" s="83">
        <v>71</v>
      </c>
      <c r="E1278" s="83">
        <v>142602</v>
      </c>
      <c r="F1278" s="83">
        <v>0</v>
      </c>
      <c r="G1278" s="83" t="s">
        <v>777</v>
      </c>
      <c r="H1278" s="83" t="s">
        <v>986</v>
      </c>
      <c r="I1278" s="83" t="s">
        <v>1840</v>
      </c>
      <c r="J1278" s="83" t="s">
        <v>685</v>
      </c>
      <c r="K1278" s="83">
        <v>-146.63</v>
      </c>
      <c r="L1278" s="132">
        <v>44561</v>
      </c>
      <c r="M1278" s="83" t="s">
        <v>985</v>
      </c>
      <c r="N1278" s="83" t="s">
        <v>984</v>
      </c>
      <c r="O1278" s="83" t="s">
        <v>1839</v>
      </c>
      <c r="P1278" s="83" t="s">
        <v>1838</v>
      </c>
      <c r="Q1278" s="83" t="s">
        <v>973</v>
      </c>
      <c r="S1278" s="83" t="s">
        <v>1923</v>
      </c>
      <c r="T1278" s="83" t="s">
        <v>1922</v>
      </c>
      <c r="V1278" s="83">
        <v>45911</v>
      </c>
      <c r="AC1278" s="83">
        <v>12</v>
      </c>
      <c r="AD1278" s="83">
        <v>21</v>
      </c>
      <c r="AJ1278" s="83" t="s">
        <v>975</v>
      </c>
      <c r="AK1278" s="83">
        <v>50459</v>
      </c>
      <c r="AL1278" s="83" t="s">
        <v>1922</v>
      </c>
      <c r="AP1278" s="83">
        <v>-146.63</v>
      </c>
      <c r="AQ1278" s="83" t="s">
        <v>939</v>
      </c>
      <c r="AR1278" s="83">
        <v>-146.63</v>
      </c>
      <c r="AS1278" s="83" t="s">
        <v>939</v>
      </c>
      <c r="AT1278" s="83">
        <v>2889199</v>
      </c>
      <c r="AU1278" s="132">
        <v>44580</v>
      </c>
      <c r="BB1278" s="83" t="s">
        <v>973</v>
      </c>
    </row>
    <row r="1279" spans="1:54">
      <c r="A1279" s="133">
        <v>44657.918749999997</v>
      </c>
      <c r="B1279" s="83">
        <v>2210</v>
      </c>
      <c r="C1279" s="83">
        <v>312015</v>
      </c>
      <c r="D1279" s="83">
        <v>71</v>
      </c>
      <c r="E1279" s="83">
        <v>142602</v>
      </c>
      <c r="F1279" s="83">
        <v>0</v>
      </c>
      <c r="G1279" s="83" t="s">
        <v>777</v>
      </c>
      <c r="H1279" s="83" t="s">
        <v>986</v>
      </c>
      <c r="I1279" s="83" t="s">
        <v>1840</v>
      </c>
      <c r="J1279" s="83" t="s">
        <v>685</v>
      </c>
      <c r="K1279" s="83">
        <v>-1370.33</v>
      </c>
      <c r="L1279" s="132">
        <v>44561</v>
      </c>
      <c r="M1279" s="83" t="s">
        <v>985</v>
      </c>
      <c r="N1279" s="83" t="s">
        <v>984</v>
      </c>
      <c r="O1279" s="83" t="s">
        <v>1839</v>
      </c>
      <c r="P1279" s="83" t="s">
        <v>1838</v>
      </c>
      <c r="Q1279" s="83" t="s">
        <v>973</v>
      </c>
      <c r="S1279" s="83" t="s">
        <v>1923</v>
      </c>
      <c r="T1279" s="83" t="s">
        <v>1922</v>
      </c>
      <c r="V1279" s="83">
        <v>45911</v>
      </c>
      <c r="AC1279" s="83">
        <v>12</v>
      </c>
      <c r="AD1279" s="83">
        <v>21</v>
      </c>
      <c r="AJ1279" s="83" t="s">
        <v>975</v>
      </c>
      <c r="AK1279" s="83">
        <v>50460</v>
      </c>
      <c r="AL1279" s="83" t="s">
        <v>1922</v>
      </c>
      <c r="AP1279" s="83">
        <v>-1370.33</v>
      </c>
      <c r="AQ1279" s="83" t="s">
        <v>939</v>
      </c>
      <c r="AR1279" s="83">
        <v>-1370.33</v>
      </c>
      <c r="AS1279" s="83" t="s">
        <v>939</v>
      </c>
      <c r="AT1279" s="83">
        <v>2889199</v>
      </c>
      <c r="AU1279" s="132">
        <v>44580</v>
      </c>
      <c r="BB1279" s="83" t="s">
        <v>973</v>
      </c>
    </row>
    <row r="1280" spans="1:54">
      <c r="A1280" s="133">
        <v>44657.918749999997</v>
      </c>
      <c r="B1280" s="83">
        <v>2210</v>
      </c>
      <c r="C1280" s="83">
        <v>312015</v>
      </c>
      <c r="D1280" s="83">
        <v>71</v>
      </c>
      <c r="E1280" s="83">
        <v>142602</v>
      </c>
      <c r="F1280" s="83">
        <v>0</v>
      </c>
      <c r="G1280" s="83" t="s">
        <v>777</v>
      </c>
      <c r="H1280" s="83" t="s">
        <v>986</v>
      </c>
      <c r="I1280" s="83" t="s">
        <v>1840</v>
      </c>
      <c r="J1280" s="83" t="s">
        <v>685</v>
      </c>
      <c r="K1280" s="83">
        <v>-6889.7</v>
      </c>
      <c r="L1280" s="132">
        <v>44561</v>
      </c>
      <c r="M1280" s="83" t="s">
        <v>985</v>
      </c>
      <c r="N1280" s="83" t="s">
        <v>984</v>
      </c>
      <c r="O1280" s="83" t="s">
        <v>1839</v>
      </c>
      <c r="P1280" s="83" t="s">
        <v>1838</v>
      </c>
      <c r="Q1280" s="83" t="s">
        <v>973</v>
      </c>
      <c r="S1280" s="83" t="s">
        <v>1923</v>
      </c>
      <c r="T1280" s="83" t="s">
        <v>1922</v>
      </c>
      <c r="V1280" s="83">
        <v>45911</v>
      </c>
      <c r="AC1280" s="83">
        <v>12</v>
      </c>
      <c r="AD1280" s="83">
        <v>21</v>
      </c>
      <c r="AJ1280" s="83" t="s">
        <v>975</v>
      </c>
      <c r="AK1280" s="83">
        <v>50461</v>
      </c>
      <c r="AL1280" s="83" t="s">
        <v>1922</v>
      </c>
      <c r="AP1280" s="83">
        <v>-6889.7</v>
      </c>
      <c r="AQ1280" s="83" t="s">
        <v>939</v>
      </c>
      <c r="AR1280" s="83">
        <v>-6889.7</v>
      </c>
      <c r="AS1280" s="83" t="s">
        <v>939</v>
      </c>
      <c r="AT1280" s="83">
        <v>2889199</v>
      </c>
      <c r="AU1280" s="132">
        <v>44580</v>
      </c>
      <c r="BB1280" s="83" t="s">
        <v>973</v>
      </c>
    </row>
    <row r="1281" spans="1:55">
      <c r="A1281" s="133">
        <v>44657.918749999997</v>
      </c>
      <c r="B1281" s="83">
        <v>2210</v>
      </c>
      <c r="C1281" s="83">
        <v>312015</v>
      </c>
      <c r="D1281" s="83">
        <v>71</v>
      </c>
      <c r="E1281" s="83">
        <v>142602</v>
      </c>
      <c r="F1281" s="83">
        <v>0</v>
      </c>
      <c r="G1281" s="83" t="s">
        <v>777</v>
      </c>
      <c r="H1281" s="83" t="s">
        <v>986</v>
      </c>
      <c r="I1281" s="83" t="s">
        <v>1840</v>
      </c>
      <c r="J1281" s="83" t="s">
        <v>685</v>
      </c>
      <c r="K1281" s="83">
        <v>-15858.62</v>
      </c>
      <c r="L1281" s="132">
        <v>44561</v>
      </c>
      <c r="M1281" s="83" t="s">
        <v>985</v>
      </c>
      <c r="N1281" s="83" t="s">
        <v>984</v>
      </c>
      <c r="O1281" s="83" t="s">
        <v>1839</v>
      </c>
      <c r="P1281" s="83" t="s">
        <v>1838</v>
      </c>
      <c r="Q1281" s="83" t="s">
        <v>973</v>
      </c>
      <c r="S1281" s="83" t="s">
        <v>1923</v>
      </c>
      <c r="T1281" s="83" t="s">
        <v>1922</v>
      </c>
      <c r="V1281" s="83">
        <v>45911</v>
      </c>
      <c r="AC1281" s="83">
        <v>12</v>
      </c>
      <c r="AD1281" s="83">
        <v>21</v>
      </c>
      <c r="AJ1281" s="83" t="s">
        <v>975</v>
      </c>
      <c r="AK1281" s="83">
        <v>50462</v>
      </c>
      <c r="AL1281" s="83" t="s">
        <v>1922</v>
      </c>
      <c r="AP1281" s="83">
        <v>-15858.62</v>
      </c>
      <c r="AQ1281" s="83" t="s">
        <v>939</v>
      </c>
      <c r="AR1281" s="83">
        <v>-15858.62</v>
      </c>
      <c r="AS1281" s="83" t="s">
        <v>939</v>
      </c>
      <c r="AT1281" s="83">
        <v>2889199</v>
      </c>
      <c r="AU1281" s="132">
        <v>44580</v>
      </c>
      <c r="BB1281" s="83" t="s">
        <v>973</v>
      </c>
    </row>
    <row r="1282" spans="1:55">
      <c r="A1282" s="133">
        <v>44657.918749999997</v>
      </c>
      <c r="B1282" s="83">
        <v>2210</v>
      </c>
      <c r="C1282" s="83">
        <v>312015</v>
      </c>
      <c r="D1282" s="83">
        <v>71</v>
      </c>
      <c r="E1282" s="83">
        <v>142602</v>
      </c>
      <c r="F1282" s="83">
        <v>0</v>
      </c>
      <c r="G1282" s="83" t="s">
        <v>777</v>
      </c>
      <c r="H1282" s="83" t="s">
        <v>986</v>
      </c>
      <c r="I1282" s="83" t="s">
        <v>1840</v>
      </c>
      <c r="J1282" s="83" t="s">
        <v>685</v>
      </c>
      <c r="K1282" s="83">
        <v>-574000.51</v>
      </c>
      <c r="L1282" s="132">
        <v>44561</v>
      </c>
      <c r="M1282" s="83" t="s">
        <v>985</v>
      </c>
      <c r="N1282" s="83" t="s">
        <v>984</v>
      </c>
      <c r="O1282" s="83" t="s">
        <v>1839</v>
      </c>
      <c r="P1282" s="83" t="s">
        <v>1838</v>
      </c>
      <c r="Q1282" s="83" t="s">
        <v>973</v>
      </c>
      <c r="S1282" s="83" t="s">
        <v>1923</v>
      </c>
      <c r="T1282" s="83" t="s">
        <v>1922</v>
      </c>
      <c r="V1282" s="83">
        <v>45911</v>
      </c>
      <c r="AC1282" s="83">
        <v>12</v>
      </c>
      <c r="AD1282" s="83">
        <v>21</v>
      </c>
      <c r="AJ1282" s="83" t="s">
        <v>975</v>
      </c>
      <c r="AK1282" s="83">
        <v>50463</v>
      </c>
      <c r="AL1282" s="83" t="s">
        <v>1922</v>
      </c>
      <c r="AP1282" s="83">
        <v>-574000.51</v>
      </c>
      <c r="AQ1282" s="83" t="s">
        <v>939</v>
      </c>
      <c r="AR1282" s="83">
        <v>-574000.51</v>
      </c>
      <c r="AS1282" s="83" t="s">
        <v>939</v>
      </c>
      <c r="AT1282" s="83">
        <v>2889199</v>
      </c>
      <c r="AU1282" s="132">
        <v>44580</v>
      </c>
      <c r="BB1282" s="83" t="s">
        <v>973</v>
      </c>
    </row>
    <row r="1283" spans="1:55">
      <c r="A1283" s="133">
        <v>44657.918749999997</v>
      </c>
      <c r="B1283" s="83">
        <v>2210</v>
      </c>
      <c r="C1283" s="83">
        <v>312000</v>
      </c>
      <c r="D1283" s="83">
        <v>75</v>
      </c>
      <c r="E1283" s="83">
        <v>142603</v>
      </c>
      <c r="F1283" s="83">
        <v>0</v>
      </c>
      <c r="G1283" s="83" t="s">
        <v>777</v>
      </c>
      <c r="H1283" s="83" t="s">
        <v>1037</v>
      </c>
      <c r="I1283" s="83" t="s">
        <v>1841</v>
      </c>
      <c r="J1283" s="83" t="s">
        <v>686</v>
      </c>
      <c r="K1283" s="83">
        <v>3237.48</v>
      </c>
      <c r="L1283" s="132">
        <v>44561</v>
      </c>
      <c r="M1283" s="83" t="s">
        <v>985</v>
      </c>
      <c r="N1283" s="83" t="s">
        <v>984</v>
      </c>
      <c r="O1283" s="83" t="s">
        <v>1839</v>
      </c>
      <c r="P1283" s="83" t="s">
        <v>1838</v>
      </c>
      <c r="Q1283" s="83" t="s">
        <v>973</v>
      </c>
      <c r="S1283" s="83" t="s">
        <v>1923</v>
      </c>
      <c r="T1283" s="83" t="s">
        <v>1922</v>
      </c>
      <c r="V1283" s="83">
        <v>45911</v>
      </c>
      <c r="AC1283" s="83">
        <v>12</v>
      </c>
      <c r="AD1283" s="83">
        <v>21</v>
      </c>
      <c r="AJ1283" s="83" t="s">
        <v>975</v>
      </c>
      <c r="AK1283" s="83">
        <v>52476</v>
      </c>
      <c r="AL1283" s="83" t="s">
        <v>1922</v>
      </c>
      <c r="AP1283" s="83">
        <v>3237.48</v>
      </c>
      <c r="AQ1283" s="83" t="s">
        <v>939</v>
      </c>
      <c r="AR1283" s="83">
        <v>3237.48</v>
      </c>
      <c r="AS1283" s="83" t="s">
        <v>939</v>
      </c>
      <c r="AT1283" s="83">
        <v>2889199</v>
      </c>
      <c r="AU1283" s="132">
        <v>44580</v>
      </c>
      <c r="BB1283" s="83" t="s">
        <v>973</v>
      </c>
    </row>
    <row r="1284" spans="1:55">
      <c r="A1284" s="133">
        <v>44657.918749999997</v>
      </c>
      <c r="B1284" s="83">
        <v>2210</v>
      </c>
      <c r="C1284" s="83">
        <v>312010</v>
      </c>
      <c r="D1284" s="83">
        <v>71</v>
      </c>
      <c r="E1284" s="83">
        <v>142603</v>
      </c>
      <c r="F1284" s="83">
        <v>0</v>
      </c>
      <c r="G1284" s="83" t="s">
        <v>777</v>
      </c>
      <c r="H1284" s="83" t="s">
        <v>1006</v>
      </c>
      <c r="I1284" s="83" t="s">
        <v>1840</v>
      </c>
      <c r="J1284" s="83" t="s">
        <v>686</v>
      </c>
      <c r="K1284" s="83">
        <v>-310.55</v>
      </c>
      <c r="L1284" s="132">
        <v>44561</v>
      </c>
      <c r="M1284" s="83" t="s">
        <v>985</v>
      </c>
      <c r="N1284" s="83" t="s">
        <v>984</v>
      </c>
      <c r="O1284" s="83" t="s">
        <v>1839</v>
      </c>
      <c r="P1284" s="83" t="s">
        <v>1838</v>
      </c>
      <c r="Q1284" s="83" t="s">
        <v>973</v>
      </c>
      <c r="S1284" s="83" t="s">
        <v>1923</v>
      </c>
      <c r="T1284" s="83" t="s">
        <v>1922</v>
      </c>
      <c r="V1284" s="83">
        <v>45911</v>
      </c>
      <c r="AC1284" s="83">
        <v>12</v>
      </c>
      <c r="AD1284" s="83">
        <v>21</v>
      </c>
      <c r="AJ1284" s="83" t="s">
        <v>975</v>
      </c>
      <c r="AK1284" s="83">
        <v>52477</v>
      </c>
      <c r="AL1284" s="83" t="s">
        <v>1922</v>
      </c>
      <c r="AP1284" s="83">
        <v>-310.55</v>
      </c>
      <c r="AQ1284" s="83" t="s">
        <v>939</v>
      </c>
      <c r="AR1284" s="83">
        <v>-310.55</v>
      </c>
      <c r="AS1284" s="83" t="s">
        <v>939</v>
      </c>
      <c r="AT1284" s="83">
        <v>2889199</v>
      </c>
      <c r="AU1284" s="132">
        <v>44580</v>
      </c>
      <c r="BB1284" s="83" t="s">
        <v>973</v>
      </c>
    </row>
    <row r="1285" spans="1:55">
      <c r="A1285" s="133">
        <v>44657.918749999997</v>
      </c>
      <c r="B1285" s="83">
        <v>2210</v>
      </c>
      <c r="C1285" s="83">
        <v>312010</v>
      </c>
      <c r="D1285" s="83">
        <v>71</v>
      </c>
      <c r="E1285" s="83">
        <v>142603</v>
      </c>
      <c r="F1285" s="83">
        <v>0</v>
      </c>
      <c r="G1285" s="83" t="s">
        <v>777</v>
      </c>
      <c r="H1285" s="83" t="s">
        <v>1006</v>
      </c>
      <c r="I1285" s="83" t="s">
        <v>1840</v>
      </c>
      <c r="J1285" s="83" t="s">
        <v>686</v>
      </c>
      <c r="K1285" s="83">
        <v>-1230.54</v>
      </c>
      <c r="L1285" s="132">
        <v>44561</v>
      </c>
      <c r="M1285" s="83" t="s">
        <v>985</v>
      </c>
      <c r="N1285" s="83" t="s">
        <v>984</v>
      </c>
      <c r="O1285" s="83" t="s">
        <v>1839</v>
      </c>
      <c r="P1285" s="83" t="s">
        <v>1838</v>
      </c>
      <c r="Q1285" s="83" t="s">
        <v>973</v>
      </c>
      <c r="S1285" s="83" t="s">
        <v>1923</v>
      </c>
      <c r="T1285" s="83" t="s">
        <v>1922</v>
      </c>
      <c r="V1285" s="83">
        <v>45911</v>
      </c>
      <c r="AC1285" s="83">
        <v>12</v>
      </c>
      <c r="AD1285" s="83">
        <v>21</v>
      </c>
      <c r="AJ1285" s="83" t="s">
        <v>975</v>
      </c>
      <c r="AK1285" s="83">
        <v>52478</v>
      </c>
      <c r="AL1285" s="83" t="s">
        <v>1922</v>
      </c>
      <c r="AP1285" s="83">
        <v>-1230.54</v>
      </c>
      <c r="AQ1285" s="83" t="s">
        <v>939</v>
      </c>
      <c r="AR1285" s="83">
        <v>-1230.54</v>
      </c>
      <c r="AS1285" s="83" t="s">
        <v>939</v>
      </c>
      <c r="AT1285" s="83">
        <v>2889199</v>
      </c>
      <c r="AU1285" s="132">
        <v>44580</v>
      </c>
      <c r="BB1285" s="83" t="s">
        <v>973</v>
      </c>
    </row>
    <row r="1286" spans="1:55">
      <c r="A1286" s="133">
        <v>44657.918749999997</v>
      </c>
      <c r="B1286" s="83">
        <v>2210</v>
      </c>
      <c r="C1286" s="83">
        <v>312015</v>
      </c>
      <c r="D1286" s="83">
        <v>71</v>
      </c>
      <c r="E1286" s="83">
        <v>142603</v>
      </c>
      <c r="F1286" s="83">
        <v>0</v>
      </c>
      <c r="G1286" s="83" t="s">
        <v>777</v>
      </c>
      <c r="H1286" s="83" t="s">
        <v>986</v>
      </c>
      <c r="I1286" s="83" t="s">
        <v>1840</v>
      </c>
      <c r="J1286" s="83" t="s">
        <v>686</v>
      </c>
      <c r="K1286" s="83">
        <v>-2926.93</v>
      </c>
      <c r="L1286" s="132">
        <v>44561</v>
      </c>
      <c r="M1286" s="83" t="s">
        <v>985</v>
      </c>
      <c r="N1286" s="83" t="s">
        <v>984</v>
      </c>
      <c r="O1286" s="83" t="s">
        <v>1839</v>
      </c>
      <c r="P1286" s="83" t="s">
        <v>1838</v>
      </c>
      <c r="Q1286" s="83" t="s">
        <v>973</v>
      </c>
      <c r="S1286" s="83" t="s">
        <v>1923</v>
      </c>
      <c r="T1286" s="83" t="s">
        <v>1922</v>
      </c>
      <c r="V1286" s="83">
        <v>45911</v>
      </c>
      <c r="AC1286" s="83">
        <v>12</v>
      </c>
      <c r="AD1286" s="83">
        <v>21</v>
      </c>
      <c r="AJ1286" s="83" t="s">
        <v>975</v>
      </c>
      <c r="AK1286" s="83">
        <v>52479</v>
      </c>
      <c r="AL1286" s="83" t="s">
        <v>1922</v>
      </c>
      <c r="AP1286" s="83">
        <v>-2926.93</v>
      </c>
      <c r="AQ1286" s="83" t="s">
        <v>939</v>
      </c>
      <c r="AR1286" s="83">
        <v>-2926.93</v>
      </c>
      <c r="AS1286" s="83" t="s">
        <v>939</v>
      </c>
      <c r="AT1286" s="83">
        <v>2889199</v>
      </c>
      <c r="AU1286" s="132">
        <v>44580</v>
      </c>
      <c r="BB1286" s="83" t="s">
        <v>973</v>
      </c>
    </row>
    <row r="1287" spans="1:55">
      <c r="A1287" s="133">
        <v>44657.918749999997</v>
      </c>
      <c r="B1287" s="83">
        <v>2210</v>
      </c>
      <c r="C1287" s="83">
        <v>312015</v>
      </c>
      <c r="D1287" s="83">
        <v>71</v>
      </c>
      <c r="E1287" s="83">
        <v>142603</v>
      </c>
      <c r="F1287" s="83">
        <v>0</v>
      </c>
      <c r="G1287" s="83" t="s">
        <v>777</v>
      </c>
      <c r="H1287" s="83" t="s">
        <v>986</v>
      </c>
      <c r="I1287" s="83" t="s">
        <v>1840</v>
      </c>
      <c r="J1287" s="83" t="s">
        <v>686</v>
      </c>
      <c r="K1287" s="83">
        <v>-11597.82</v>
      </c>
      <c r="L1287" s="132">
        <v>44561</v>
      </c>
      <c r="M1287" s="83" t="s">
        <v>985</v>
      </c>
      <c r="N1287" s="83" t="s">
        <v>984</v>
      </c>
      <c r="O1287" s="83" t="s">
        <v>1839</v>
      </c>
      <c r="P1287" s="83" t="s">
        <v>1838</v>
      </c>
      <c r="Q1287" s="83" t="s">
        <v>973</v>
      </c>
      <c r="S1287" s="83" t="s">
        <v>1923</v>
      </c>
      <c r="T1287" s="83" t="s">
        <v>1922</v>
      </c>
      <c r="V1287" s="83">
        <v>45911</v>
      </c>
      <c r="AC1287" s="83">
        <v>12</v>
      </c>
      <c r="AD1287" s="83">
        <v>21</v>
      </c>
      <c r="AJ1287" s="83" t="s">
        <v>975</v>
      </c>
      <c r="AK1287" s="83">
        <v>52480</v>
      </c>
      <c r="AL1287" s="83" t="s">
        <v>1922</v>
      </c>
      <c r="AP1287" s="83">
        <v>-11597.82</v>
      </c>
      <c r="AQ1287" s="83" t="s">
        <v>939</v>
      </c>
      <c r="AR1287" s="83">
        <v>-11597.82</v>
      </c>
      <c r="AS1287" s="83" t="s">
        <v>939</v>
      </c>
      <c r="AT1287" s="83">
        <v>2889199</v>
      </c>
      <c r="AU1287" s="132">
        <v>44580</v>
      </c>
      <c r="BB1287" s="83" t="s">
        <v>973</v>
      </c>
    </row>
    <row r="1288" spans="1:55">
      <c r="A1288" s="133">
        <v>44657.918749999997</v>
      </c>
      <c r="B1288" s="83">
        <v>2210</v>
      </c>
      <c r="C1288" s="83">
        <v>312015</v>
      </c>
      <c r="D1288" s="83">
        <v>10</v>
      </c>
      <c r="E1288" s="83">
        <v>141232</v>
      </c>
      <c r="F1288" s="83">
        <v>0</v>
      </c>
      <c r="G1288" s="83" t="s">
        <v>777</v>
      </c>
      <c r="H1288" s="83" t="s">
        <v>986</v>
      </c>
      <c r="I1288" s="83" t="s">
        <v>417</v>
      </c>
      <c r="J1288" s="83" t="s">
        <v>450</v>
      </c>
      <c r="K1288" s="136">
        <v>65.92</v>
      </c>
      <c r="L1288" s="132">
        <v>44227</v>
      </c>
      <c r="M1288" s="83" t="s">
        <v>985</v>
      </c>
      <c r="N1288" s="83" t="s">
        <v>984</v>
      </c>
      <c r="O1288" s="83" t="s">
        <v>1072</v>
      </c>
      <c r="P1288" s="83" t="s">
        <v>1763</v>
      </c>
      <c r="Q1288" s="83" t="s">
        <v>973</v>
      </c>
      <c r="S1288" s="83" t="s">
        <v>1424</v>
      </c>
      <c r="T1288" s="83" t="s">
        <v>1423</v>
      </c>
      <c r="U1288" s="83">
        <v>91928</v>
      </c>
      <c r="V1288" s="83">
        <v>21781</v>
      </c>
      <c r="AC1288" s="83">
        <v>1</v>
      </c>
      <c r="AD1288" s="83">
        <v>21</v>
      </c>
      <c r="AJ1288" s="83" t="s">
        <v>975</v>
      </c>
      <c r="AK1288" s="83">
        <v>232</v>
      </c>
      <c r="AL1288" s="83" t="s">
        <v>1423</v>
      </c>
      <c r="AP1288" s="83">
        <v>65.92</v>
      </c>
      <c r="AQ1288" s="83" t="s">
        <v>939</v>
      </c>
      <c r="AR1288" s="83">
        <v>65.92</v>
      </c>
      <c r="AS1288" s="83" t="s">
        <v>939</v>
      </c>
      <c r="AT1288" s="83">
        <v>624345</v>
      </c>
      <c r="AU1288" s="132">
        <v>44235</v>
      </c>
      <c r="BB1288" s="83" t="s">
        <v>973</v>
      </c>
      <c r="BC1288" s="83">
        <v>676875</v>
      </c>
    </row>
    <row r="1289" spans="1:55">
      <c r="A1289" s="133">
        <v>44657.918749999997</v>
      </c>
      <c r="B1289" s="83">
        <v>2210</v>
      </c>
      <c r="C1289" s="83">
        <v>312015</v>
      </c>
      <c r="D1289" s="83">
        <v>10</v>
      </c>
      <c r="E1289" s="83">
        <v>141299</v>
      </c>
      <c r="F1289" s="83">
        <v>0</v>
      </c>
      <c r="G1289" s="83" t="s">
        <v>777</v>
      </c>
      <c r="H1289" s="83" t="s">
        <v>986</v>
      </c>
      <c r="I1289" s="83" t="s">
        <v>417</v>
      </c>
      <c r="J1289" s="83" t="s">
        <v>461</v>
      </c>
      <c r="K1289" s="136">
        <v>12565</v>
      </c>
      <c r="L1289" s="132">
        <v>44377</v>
      </c>
      <c r="M1289" s="83" t="s">
        <v>985</v>
      </c>
      <c r="N1289" s="83" t="s">
        <v>984</v>
      </c>
      <c r="O1289" s="83" t="s">
        <v>1862</v>
      </c>
      <c r="P1289" s="83" t="s">
        <v>1763</v>
      </c>
      <c r="Q1289" s="83" t="s">
        <v>1108</v>
      </c>
      <c r="S1289" s="83" t="s">
        <v>1920</v>
      </c>
      <c r="T1289" s="83" t="s">
        <v>1921</v>
      </c>
      <c r="V1289" s="83">
        <v>32348</v>
      </c>
      <c r="AC1289" s="83">
        <v>6</v>
      </c>
      <c r="AD1289" s="83">
        <v>21</v>
      </c>
      <c r="AJ1289" s="83" t="s">
        <v>975</v>
      </c>
      <c r="AK1289" s="83">
        <v>40</v>
      </c>
      <c r="AL1289" s="83" t="s">
        <v>1920</v>
      </c>
      <c r="AP1289" s="83">
        <v>12565</v>
      </c>
      <c r="AQ1289" s="83" t="s">
        <v>939</v>
      </c>
      <c r="AR1289" s="83">
        <v>12565</v>
      </c>
      <c r="AS1289" s="83" t="s">
        <v>939</v>
      </c>
      <c r="AT1289" s="83">
        <v>1004123</v>
      </c>
      <c r="AU1289" s="132">
        <v>44385</v>
      </c>
      <c r="BB1289" s="83" t="s">
        <v>973</v>
      </c>
    </row>
    <row r="1290" spans="1:55">
      <c r="A1290" s="133">
        <v>44657.918749999997</v>
      </c>
      <c r="B1290" s="83">
        <v>2210</v>
      </c>
      <c r="C1290" s="83">
        <v>312005</v>
      </c>
      <c r="D1290" s="83">
        <v>10</v>
      </c>
      <c r="E1290" s="83">
        <v>141229</v>
      </c>
      <c r="F1290" s="83">
        <v>0</v>
      </c>
      <c r="G1290" s="83" t="s">
        <v>777</v>
      </c>
      <c r="H1290" s="83" t="s">
        <v>1074</v>
      </c>
      <c r="I1290" s="83" t="s">
        <v>417</v>
      </c>
      <c r="J1290" s="83" t="s">
        <v>504</v>
      </c>
      <c r="K1290" s="136">
        <v>-1252.82</v>
      </c>
      <c r="L1290" s="132">
        <v>44227</v>
      </c>
      <c r="M1290" s="83" t="s">
        <v>985</v>
      </c>
      <c r="N1290" s="83" t="s">
        <v>984</v>
      </c>
      <c r="O1290" s="83" t="s">
        <v>1072</v>
      </c>
      <c r="P1290" s="83" t="s">
        <v>1767</v>
      </c>
      <c r="Q1290" s="83" t="s">
        <v>973</v>
      </c>
      <c r="S1290" s="83" t="s">
        <v>1492</v>
      </c>
      <c r="T1290" s="83" t="s">
        <v>1491</v>
      </c>
      <c r="U1290" s="83">
        <v>2002095</v>
      </c>
      <c r="V1290" s="83">
        <v>22823</v>
      </c>
      <c r="AC1290" s="83">
        <v>1</v>
      </c>
      <c r="AD1290" s="83">
        <v>21</v>
      </c>
      <c r="AJ1290" s="83" t="s">
        <v>975</v>
      </c>
      <c r="AK1290" s="83">
        <v>106</v>
      </c>
      <c r="AL1290" s="83" t="s">
        <v>1491</v>
      </c>
      <c r="AP1290" s="83">
        <v>-1252.82</v>
      </c>
      <c r="AQ1290" s="83" t="s">
        <v>939</v>
      </c>
      <c r="AR1290" s="83">
        <v>-1252.82</v>
      </c>
      <c r="AS1290" s="83" t="s">
        <v>939</v>
      </c>
      <c r="AT1290" s="83">
        <v>628114</v>
      </c>
      <c r="AU1290" s="132">
        <v>44243</v>
      </c>
      <c r="BB1290" s="83" t="s">
        <v>973</v>
      </c>
      <c r="BC1290" s="83">
        <v>684982</v>
      </c>
    </row>
    <row r="1291" spans="1:55">
      <c r="A1291" s="133">
        <v>44657.918749999997</v>
      </c>
      <c r="B1291" s="83">
        <v>2210</v>
      </c>
      <c r="C1291" s="83">
        <v>312000</v>
      </c>
      <c r="D1291" s="83">
        <v>91</v>
      </c>
      <c r="E1291" s="83">
        <v>141699</v>
      </c>
      <c r="F1291" s="83">
        <v>0</v>
      </c>
      <c r="G1291" s="83" t="s">
        <v>777</v>
      </c>
      <c r="H1291" s="83" t="s">
        <v>1037</v>
      </c>
      <c r="I1291" s="83" t="s">
        <v>1036</v>
      </c>
      <c r="J1291" s="83" t="s">
        <v>573</v>
      </c>
      <c r="K1291" s="136">
        <v>534.75</v>
      </c>
      <c r="L1291" s="132">
        <v>44377</v>
      </c>
      <c r="M1291" s="83" t="s">
        <v>985</v>
      </c>
      <c r="N1291" s="83" t="s">
        <v>984</v>
      </c>
      <c r="O1291" s="83" t="s">
        <v>1862</v>
      </c>
      <c r="P1291" s="83" t="s">
        <v>1763</v>
      </c>
      <c r="Q1291" s="83" t="s">
        <v>1108</v>
      </c>
      <c r="S1291" s="83" t="s">
        <v>1920</v>
      </c>
      <c r="T1291" s="83" t="s">
        <v>1921</v>
      </c>
      <c r="V1291" s="83">
        <v>32348</v>
      </c>
      <c r="AC1291" s="83">
        <v>6</v>
      </c>
      <c r="AD1291" s="83">
        <v>21</v>
      </c>
      <c r="AJ1291" s="83" t="s">
        <v>975</v>
      </c>
      <c r="AK1291" s="83">
        <v>138</v>
      </c>
      <c r="AL1291" s="83" t="s">
        <v>1920</v>
      </c>
      <c r="AP1291" s="83">
        <v>534.75</v>
      </c>
      <c r="AQ1291" s="83" t="s">
        <v>939</v>
      </c>
      <c r="AR1291" s="83">
        <v>534.75</v>
      </c>
      <c r="AS1291" s="83" t="s">
        <v>939</v>
      </c>
      <c r="AT1291" s="83">
        <v>1004123</v>
      </c>
      <c r="AU1291" s="132">
        <v>44385</v>
      </c>
      <c r="BB1291" s="83" t="s">
        <v>973</v>
      </c>
    </row>
    <row r="1292" spans="1:55">
      <c r="A1292" s="133">
        <v>44657.918749999997</v>
      </c>
      <c r="B1292" s="83">
        <v>2210</v>
      </c>
      <c r="C1292" s="83">
        <v>312010</v>
      </c>
      <c r="D1292" s="83">
        <v>71</v>
      </c>
      <c r="E1292" s="83">
        <v>141220</v>
      </c>
      <c r="F1292" s="83">
        <v>0</v>
      </c>
      <c r="G1292" s="83" t="s">
        <v>777</v>
      </c>
      <c r="H1292" s="83" t="s">
        <v>1006</v>
      </c>
      <c r="I1292" s="83" t="s">
        <v>1840</v>
      </c>
      <c r="J1292" s="83" t="s">
        <v>497</v>
      </c>
      <c r="K1292" s="83">
        <v>-7497.56</v>
      </c>
      <c r="L1292" s="132">
        <v>44390</v>
      </c>
      <c r="M1292" s="83" t="s">
        <v>985</v>
      </c>
      <c r="N1292" s="83" t="s">
        <v>984</v>
      </c>
      <c r="O1292" s="83" t="s">
        <v>1839</v>
      </c>
      <c r="P1292" s="83" t="s">
        <v>1838</v>
      </c>
      <c r="Q1292" s="83" t="s">
        <v>1864</v>
      </c>
      <c r="S1292" s="83" t="s">
        <v>1919</v>
      </c>
      <c r="T1292" s="83" t="s">
        <v>1919</v>
      </c>
      <c r="V1292" s="83">
        <v>32773</v>
      </c>
      <c r="AC1292" s="83">
        <v>7</v>
      </c>
      <c r="AD1292" s="83">
        <v>21</v>
      </c>
      <c r="AJ1292" s="83" t="s">
        <v>975</v>
      </c>
      <c r="AK1292" s="83">
        <v>710</v>
      </c>
      <c r="AL1292" s="83" t="s">
        <v>1919</v>
      </c>
      <c r="AP1292" s="83">
        <v>-7497.56</v>
      </c>
      <c r="AQ1292" s="83" t="s">
        <v>939</v>
      </c>
      <c r="AR1292" s="83">
        <v>-7497.56</v>
      </c>
      <c r="AS1292" s="83" t="s">
        <v>939</v>
      </c>
      <c r="AT1292" s="83">
        <v>1042131</v>
      </c>
      <c r="AU1292" s="132">
        <v>44391</v>
      </c>
      <c r="BB1292" s="83" t="s">
        <v>973</v>
      </c>
    </row>
    <row r="1293" spans="1:55">
      <c r="A1293" s="133">
        <v>44657.918749999997</v>
      </c>
      <c r="B1293" s="83">
        <v>2210</v>
      </c>
      <c r="C1293" s="83">
        <v>312015</v>
      </c>
      <c r="D1293" s="83">
        <v>71</v>
      </c>
      <c r="E1293" s="83">
        <v>141220</v>
      </c>
      <c r="F1293" s="83">
        <v>0</v>
      </c>
      <c r="G1293" s="83" t="s">
        <v>777</v>
      </c>
      <c r="H1293" s="83" t="s">
        <v>986</v>
      </c>
      <c r="I1293" s="83" t="s">
        <v>1840</v>
      </c>
      <c r="J1293" s="83" t="s">
        <v>497</v>
      </c>
      <c r="K1293" s="83">
        <v>-72006.33</v>
      </c>
      <c r="L1293" s="132">
        <v>44390</v>
      </c>
      <c r="M1293" s="83" t="s">
        <v>985</v>
      </c>
      <c r="N1293" s="83" t="s">
        <v>984</v>
      </c>
      <c r="O1293" s="83" t="s">
        <v>1839</v>
      </c>
      <c r="P1293" s="83" t="s">
        <v>1838</v>
      </c>
      <c r="Q1293" s="83" t="s">
        <v>1864</v>
      </c>
      <c r="S1293" s="83" t="s">
        <v>1919</v>
      </c>
      <c r="T1293" s="83" t="s">
        <v>1919</v>
      </c>
      <c r="V1293" s="83">
        <v>32773</v>
      </c>
      <c r="AC1293" s="83">
        <v>7</v>
      </c>
      <c r="AD1293" s="83">
        <v>21</v>
      </c>
      <c r="AJ1293" s="83" t="s">
        <v>975</v>
      </c>
      <c r="AK1293" s="83">
        <v>711</v>
      </c>
      <c r="AL1293" s="83" t="s">
        <v>1919</v>
      </c>
      <c r="AP1293" s="83">
        <v>-72006.33</v>
      </c>
      <c r="AQ1293" s="83" t="s">
        <v>939</v>
      </c>
      <c r="AR1293" s="83">
        <v>-72006.33</v>
      </c>
      <c r="AS1293" s="83" t="s">
        <v>939</v>
      </c>
      <c r="AT1293" s="83">
        <v>1042131</v>
      </c>
      <c r="AU1293" s="132">
        <v>44391</v>
      </c>
      <c r="BB1293" s="83" t="s">
        <v>973</v>
      </c>
    </row>
    <row r="1294" spans="1:55">
      <c r="A1294" s="133">
        <v>44657.918749999997</v>
      </c>
      <c r="B1294" s="83">
        <v>2210</v>
      </c>
      <c r="C1294" s="83">
        <v>312000</v>
      </c>
      <c r="D1294" s="83">
        <v>75</v>
      </c>
      <c r="E1294" s="83">
        <v>141299</v>
      </c>
      <c r="F1294" s="83">
        <v>0</v>
      </c>
      <c r="G1294" s="83" t="s">
        <v>777</v>
      </c>
      <c r="H1294" s="83" t="s">
        <v>1037</v>
      </c>
      <c r="I1294" s="83" t="s">
        <v>1841</v>
      </c>
      <c r="J1294" s="83" t="s">
        <v>461</v>
      </c>
      <c r="K1294" s="83">
        <v>124.02</v>
      </c>
      <c r="L1294" s="132">
        <v>44390</v>
      </c>
      <c r="M1294" s="83" t="s">
        <v>985</v>
      </c>
      <c r="N1294" s="83" t="s">
        <v>984</v>
      </c>
      <c r="O1294" s="83" t="s">
        <v>1839</v>
      </c>
      <c r="P1294" s="83" t="s">
        <v>1838</v>
      </c>
      <c r="Q1294" s="83" t="s">
        <v>1864</v>
      </c>
      <c r="S1294" s="83" t="s">
        <v>1919</v>
      </c>
      <c r="T1294" s="83" t="s">
        <v>1919</v>
      </c>
      <c r="V1294" s="83">
        <v>32773</v>
      </c>
      <c r="AC1294" s="83">
        <v>7</v>
      </c>
      <c r="AD1294" s="83">
        <v>21</v>
      </c>
      <c r="AJ1294" s="83" t="s">
        <v>975</v>
      </c>
      <c r="AK1294" s="83">
        <v>2580</v>
      </c>
      <c r="AL1294" s="83" t="s">
        <v>1919</v>
      </c>
      <c r="AP1294" s="83">
        <v>124.02</v>
      </c>
      <c r="AQ1294" s="83" t="s">
        <v>939</v>
      </c>
      <c r="AR1294" s="83">
        <v>124.02</v>
      </c>
      <c r="AS1294" s="83" t="s">
        <v>939</v>
      </c>
      <c r="AT1294" s="83">
        <v>1042131</v>
      </c>
      <c r="AU1294" s="132">
        <v>44391</v>
      </c>
      <c r="BB1294" s="83" t="s">
        <v>973</v>
      </c>
    </row>
    <row r="1295" spans="1:55">
      <c r="A1295" s="133">
        <v>44657.918749999997</v>
      </c>
      <c r="B1295" s="83">
        <v>2210</v>
      </c>
      <c r="C1295" s="83">
        <v>312010</v>
      </c>
      <c r="D1295" s="83">
        <v>71</v>
      </c>
      <c r="E1295" s="83">
        <v>141299</v>
      </c>
      <c r="F1295" s="83">
        <v>0</v>
      </c>
      <c r="G1295" s="83" t="s">
        <v>777</v>
      </c>
      <c r="H1295" s="83" t="s">
        <v>1006</v>
      </c>
      <c r="I1295" s="83" t="s">
        <v>1840</v>
      </c>
      <c r="J1295" s="83" t="s">
        <v>461</v>
      </c>
      <c r="K1295" s="83">
        <v>-11.7</v>
      </c>
      <c r="L1295" s="132">
        <v>44390</v>
      </c>
      <c r="M1295" s="83" t="s">
        <v>985</v>
      </c>
      <c r="N1295" s="83" t="s">
        <v>984</v>
      </c>
      <c r="O1295" s="83" t="s">
        <v>1839</v>
      </c>
      <c r="P1295" s="83" t="s">
        <v>1838</v>
      </c>
      <c r="Q1295" s="83" t="s">
        <v>1864</v>
      </c>
      <c r="S1295" s="83" t="s">
        <v>1919</v>
      </c>
      <c r="T1295" s="83" t="s">
        <v>1919</v>
      </c>
      <c r="V1295" s="83">
        <v>32773</v>
      </c>
      <c r="AC1295" s="83">
        <v>7</v>
      </c>
      <c r="AD1295" s="83">
        <v>21</v>
      </c>
      <c r="AJ1295" s="83" t="s">
        <v>975</v>
      </c>
      <c r="AK1295" s="83">
        <v>2581</v>
      </c>
      <c r="AL1295" s="83" t="s">
        <v>1919</v>
      </c>
      <c r="AP1295" s="83">
        <v>-11.7</v>
      </c>
      <c r="AQ1295" s="83" t="s">
        <v>939</v>
      </c>
      <c r="AR1295" s="83">
        <v>-11.7</v>
      </c>
      <c r="AS1295" s="83" t="s">
        <v>939</v>
      </c>
      <c r="AT1295" s="83">
        <v>1042131</v>
      </c>
      <c r="AU1295" s="132">
        <v>44391</v>
      </c>
      <c r="BB1295" s="83" t="s">
        <v>973</v>
      </c>
    </row>
    <row r="1296" spans="1:55">
      <c r="A1296" s="133">
        <v>44657.918749999997</v>
      </c>
      <c r="B1296" s="83">
        <v>2210</v>
      </c>
      <c r="C1296" s="83">
        <v>312015</v>
      </c>
      <c r="D1296" s="83">
        <v>71</v>
      </c>
      <c r="E1296" s="83">
        <v>141299</v>
      </c>
      <c r="F1296" s="83">
        <v>0</v>
      </c>
      <c r="G1296" s="83" t="s">
        <v>777</v>
      </c>
      <c r="H1296" s="83" t="s">
        <v>986</v>
      </c>
      <c r="I1296" s="83" t="s">
        <v>1840</v>
      </c>
      <c r="J1296" s="83" t="s">
        <v>461</v>
      </c>
      <c r="K1296" s="83">
        <v>-112.32</v>
      </c>
      <c r="L1296" s="132">
        <v>44390</v>
      </c>
      <c r="M1296" s="83" t="s">
        <v>985</v>
      </c>
      <c r="N1296" s="83" t="s">
        <v>984</v>
      </c>
      <c r="O1296" s="83" t="s">
        <v>1839</v>
      </c>
      <c r="P1296" s="83" t="s">
        <v>1838</v>
      </c>
      <c r="Q1296" s="83" t="s">
        <v>1864</v>
      </c>
      <c r="S1296" s="83" t="s">
        <v>1919</v>
      </c>
      <c r="T1296" s="83" t="s">
        <v>1919</v>
      </c>
      <c r="V1296" s="83">
        <v>32773</v>
      </c>
      <c r="AC1296" s="83">
        <v>7</v>
      </c>
      <c r="AD1296" s="83">
        <v>21</v>
      </c>
      <c r="AJ1296" s="83" t="s">
        <v>975</v>
      </c>
      <c r="AK1296" s="83">
        <v>2582</v>
      </c>
      <c r="AL1296" s="83" t="s">
        <v>1919</v>
      </c>
      <c r="AP1296" s="83">
        <v>-112.32</v>
      </c>
      <c r="AQ1296" s="83" t="s">
        <v>939</v>
      </c>
      <c r="AR1296" s="83">
        <v>-112.32</v>
      </c>
      <c r="AS1296" s="83" t="s">
        <v>939</v>
      </c>
      <c r="AT1296" s="83">
        <v>1042131</v>
      </c>
      <c r="AU1296" s="132">
        <v>44391</v>
      </c>
      <c r="BB1296" s="83" t="s">
        <v>973</v>
      </c>
    </row>
    <row r="1297" spans="1:54">
      <c r="A1297" s="133">
        <v>44657.918749999997</v>
      </c>
      <c r="B1297" s="83">
        <v>2210</v>
      </c>
      <c r="C1297" s="83">
        <v>312010</v>
      </c>
      <c r="D1297" s="83">
        <v>71</v>
      </c>
      <c r="E1297" s="83">
        <v>141303</v>
      </c>
      <c r="F1297" s="83">
        <v>0</v>
      </c>
      <c r="G1297" s="83" t="s">
        <v>777</v>
      </c>
      <c r="H1297" s="83" t="s">
        <v>1006</v>
      </c>
      <c r="I1297" s="83" t="s">
        <v>1840</v>
      </c>
      <c r="J1297" s="83" t="s">
        <v>559</v>
      </c>
      <c r="K1297" s="83">
        <v>-1.44</v>
      </c>
      <c r="L1297" s="132">
        <v>44390</v>
      </c>
      <c r="M1297" s="83" t="s">
        <v>985</v>
      </c>
      <c r="N1297" s="83" t="s">
        <v>984</v>
      </c>
      <c r="O1297" s="83" t="s">
        <v>1839</v>
      </c>
      <c r="P1297" s="83" t="s">
        <v>1838</v>
      </c>
      <c r="Q1297" s="83" t="s">
        <v>1864</v>
      </c>
      <c r="S1297" s="83" t="s">
        <v>1919</v>
      </c>
      <c r="T1297" s="83" t="s">
        <v>1919</v>
      </c>
      <c r="V1297" s="83">
        <v>32773</v>
      </c>
      <c r="AC1297" s="83">
        <v>7</v>
      </c>
      <c r="AD1297" s="83">
        <v>21</v>
      </c>
      <c r="AJ1297" s="83" t="s">
        <v>975</v>
      </c>
      <c r="AK1297" s="83">
        <v>3992</v>
      </c>
      <c r="AL1297" s="83" t="s">
        <v>1919</v>
      </c>
      <c r="AP1297" s="83">
        <v>-1.44</v>
      </c>
      <c r="AQ1297" s="83" t="s">
        <v>939</v>
      </c>
      <c r="AR1297" s="83">
        <v>-1.44</v>
      </c>
      <c r="AS1297" s="83" t="s">
        <v>939</v>
      </c>
      <c r="AT1297" s="83">
        <v>1042131</v>
      </c>
      <c r="AU1297" s="132">
        <v>44391</v>
      </c>
      <c r="BB1297" s="83" t="s">
        <v>973</v>
      </c>
    </row>
    <row r="1298" spans="1:54">
      <c r="A1298" s="133">
        <v>44657.918749999997</v>
      </c>
      <c r="B1298" s="83">
        <v>2210</v>
      </c>
      <c r="C1298" s="83">
        <v>312010</v>
      </c>
      <c r="D1298" s="83">
        <v>71</v>
      </c>
      <c r="E1298" s="83">
        <v>141303</v>
      </c>
      <c r="F1298" s="83">
        <v>0</v>
      </c>
      <c r="G1298" s="83" t="s">
        <v>777</v>
      </c>
      <c r="H1298" s="83" t="s">
        <v>1006</v>
      </c>
      <c r="I1298" s="83" t="s">
        <v>1840</v>
      </c>
      <c r="J1298" s="83" t="s">
        <v>559</v>
      </c>
      <c r="K1298" s="83">
        <v>-7.28</v>
      </c>
      <c r="L1298" s="132">
        <v>44390</v>
      </c>
      <c r="M1298" s="83" t="s">
        <v>985</v>
      </c>
      <c r="N1298" s="83" t="s">
        <v>984</v>
      </c>
      <c r="O1298" s="83" t="s">
        <v>1839</v>
      </c>
      <c r="P1298" s="83" t="s">
        <v>1838</v>
      </c>
      <c r="Q1298" s="83" t="s">
        <v>1864</v>
      </c>
      <c r="S1298" s="83" t="s">
        <v>1919</v>
      </c>
      <c r="T1298" s="83" t="s">
        <v>1919</v>
      </c>
      <c r="V1298" s="83">
        <v>32773</v>
      </c>
      <c r="AC1298" s="83">
        <v>7</v>
      </c>
      <c r="AD1298" s="83">
        <v>21</v>
      </c>
      <c r="AJ1298" s="83" t="s">
        <v>975</v>
      </c>
      <c r="AK1298" s="83">
        <v>3993</v>
      </c>
      <c r="AL1298" s="83" t="s">
        <v>1919</v>
      </c>
      <c r="AP1298" s="83">
        <v>-7.28</v>
      </c>
      <c r="AQ1298" s="83" t="s">
        <v>939</v>
      </c>
      <c r="AR1298" s="83">
        <v>-7.28</v>
      </c>
      <c r="AS1298" s="83" t="s">
        <v>939</v>
      </c>
      <c r="AT1298" s="83">
        <v>1042131</v>
      </c>
      <c r="AU1298" s="132">
        <v>44391</v>
      </c>
      <c r="BB1298" s="83" t="s">
        <v>973</v>
      </c>
    </row>
    <row r="1299" spans="1:54">
      <c r="A1299" s="133">
        <v>44657.918749999997</v>
      </c>
      <c r="B1299" s="83">
        <v>2210</v>
      </c>
      <c r="C1299" s="83">
        <v>312010</v>
      </c>
      <c r="D1299" s="83">
        <v>71</v>
      </c>
      <c r="E1299" s="83">
        <v>141303</v>
      </c>
      <c r="F1299" s="83">
        <v>0</v>
      </c>
      <c r="G1299" s="83" t="s">
        <v>777</v>
      </c>
      <c r="H1299" s="83" t="s">
        <v>1006</v>
      </c>
      <c r="I1299" s="83" t="s">
        <v>1840</v>
      </c>
      <c r="J1299" s="83" t="s">
        <v>559</v>
      </c>
      <c r="K1299" s="83">
        <v>-8.5399999999999991</v>
      </c>
      <c r="L1299" s="132">
        <v>44390</v>
      </c>
      <c r="M1299" s="83" t="s">
        <v>985</v>
      </c>
      <c r="N1299" s="83" t="s">
        <v>984</v>
      </c>
      <c r="O1299" s="83" t="s">
        <v>1839</v>
      </c>
      <c r="P1299" s="83" t="s">
        <v>1838</v>
      </c>
      <c r="Q1299" s="83" t="s">
        <v>1864</v>
      </c>
      <c r="S1299" s="83" t="s">
        <v>1919</v>
      </c>
      <c r="T1299" s="83" t="s">
        <v>1919</v>
      </c>
      <c r="V1299" s="83">
        <v>32773</v>
      </c>
      <c r="AC1299" s="83">
        <v>7</v>
      </c>
      <c r="AD1299" s="83">
        <v>21</v>
      </c>
      <c r="AJ1299" s="83" t="s">
        <v>975</v>
      </c>
      <c r="AK1299" s="83">
        <v>3994</v>
      </c>
      <c r="AL1299" s="83" t="s">
        <v>1919</v>
      </c>
      <c r="AP1299" s="83">
        <v>-8.5399999999999991</v>
      </c>
      <c r="AQ1299" s="83" t="s">
        <v>939</v>
      </c>
      <c r="AR1299" s="83">
        <v>-8.5399999999999991</v>
      </c>
      <c r="AS1299" s="83" t="s">
        <v>939</v>
      </c>
      <c r="AT1299" s="83">
        <v>1042131</v>
      </c>
      <c r="AU1299" s="132">
        <v>44391</v>
      </c>
      <c r="BB1299" s="83" t="s">
        <v>973</v>
      </c>
    </row>
    <row r="1300" spans="1:54">
      <c r="A1300" s="133">
        <v>44657.918749999997</v>
      </c>
      <c r="B1300" s="83">
        <v>2210</v>
      </c>
      <c r="C1300" s="83">
        <v>312010</v>
      </c>
      <c r="D1300" s="83">
        <v>71</v>
      </c>
      <c r="E1300" s="83">
        <v>141303</v>
      </c>
      <c r="F1300" s="83">
        <v>0</v>
      </c>
      <c r="G1300" s="83" t="s">
        <v>777</v>
      </c>
      <c r="H1300" s="83" t="s">
        <v>1006</v>
      </c>
      <c r="I1300" s="83" t="s">
        <v>1840</v>
      </c>
      <c r="J1300" s="83" t="s">
        <v>559</v>
      </c>
      <c r="K1300" s="83">
        <v>-64.25</v>
      </c>
      <c r="L1300" s="132">
        <v>44390</v>
      </c>
      <c r="M1300" s="83" t="s">
        <v>985</v>
      </c>
      <c r="N1300" s="83" t="s">
        <v>984</v>
      </c>
      <c r="O1300" s="83" t="s">
        <v>1839</v>
      </c>
      <c r="P1300" s="83" t="s">
        <v>1838</v>
      </c>
      <c r="Q1300" s="83" t="s">
        <v>1864</v>
      </c>
      <c r="S1300" s="83" t="s">
        <v>1919</v>
      </c>
      <c r="T1300" s="83" t="s">
        <v>1919</v>
      </c>
      <c r="V1300" s="83">
        <v>32773</v>
      </c>
      <c r="AC1300" s="83">
        <v>7</v>
      </c>
      <c r="AD1300" s="83">
        <v>21</v>
      </c>
      <c r="AJ1300" s="83" t="s">
        <v>975</v>
      </c>
      <c r="AK1300" s="83">
        <v>3995</v>
      </c>
      <c r="AL1300" s="83" t="s">
        <v>1919</v>
      </c>
      <c r="AP1300" s="83">
        <v>-64.25</v>
      </c>
      <c r="AQ1300" s="83" t="s">
        <v>939</v>
      </c>
      <c r="AR1300" s="83">
        <v>-64.25</v>
      </c>
      <c r="AS1300" s="83" t="s">
        <v>939</v>
      </c>
      <c r="AT1300" s="83">
        <v>1042131</v>
      </c>
      <c r="AU1300" s="132">
        <v>44391</v>
      </c>
      <c r="BB1300" s="83" t="s">
        <v>973</v>
      </c>
    </row>
    <row r="1301" spans="1:54">
      <c r="A1301" s="133">
        <v>44657.918749999997</v>
      </c>
      <c r="B1301" s="83">
        <v>2210</v>
      </c>
      <c r="C1301" s="83">
        <v>312010</v>
      </c>
      <c r="D1301" s="83">
        <v>71</v>
      </c>
      <c r="E1301" s="83">
        <v>141303</v>
      </c>
      <c r="F1301" s="83">
        <v>0</v>
      </c>
      <c r="G1301" s="83" t="s">
        <v>777</v>
      </c>
      <c r="H1301" s="83" t="s">
        <v>1006</v>
      </c>
      <c r="I1301" s="83" t="s">
        <v>1840</v>
      </c>
      <c r="J1301" s="83" t="s">
        <v>559</v>
      </c>
      <c r="K1301" s="83">
        <v>-5244.45</v>
      </c>
      <c r="L1301" s="132">
        <v>44390</v>
      </c>
      <c r="M1301" s="83" t="s">
        <v>985</v>
      </c>
      <c r="N1301" s="83" t="s">
        <v>984</v>
      </c>
      <c r="O1301" s="83" t="s">
        <v>1839</v>
      </c>
      <c r="P1301" s="83" t="s">
        <v>1838</v>
      </c>
      <c r="Q1301" s="83" t="s">
        <v>1864</v>
      </c>
      <c r="S1301" s="83" t="s">
        <v>1919</v>
      </c>
      <c r="T1301" s="83" t="s">
        <v>1919</v>
      </c>
      <c r="V1301" s="83">
        <v>32773</v>
      </c>
      <c r="AC1301" s="83">
        <v>7</v>
      </c>
      <c r="AD1301" s="83">
        <v>21</v>
      </c>
      <c r="AJ1301" s="83" t="s">
        <v>975</v>
      </c>
      <c r="AK1301" s="83">
        <v>3996</v>
      </c>
      <c r="AL1301" s="83" t="s">
        <v>1919</v>
      </c>
      <c r="AP1301" s="83">
        <v>-5244.45</v>
      </c>
      <c r="AQ1301" s="83" t="s">
        <v>939</v>
      </c>
      <c r="AR1301" s="83">
        <v>-5244.45</v>
      </c>
      <c r="AS1301" s="83" t="s">
        <v>939</v>
      </c>
      <c r="AT1301" s="83">
        <v>1042131</v>
      </c>
      <c r="AU1301" s="132">
        <v>44391</v>
      </c>
      <c r="BB1301" s="83" t="s">
        <v>973</v>
      </c>
    </row>
    <row r="1302" spans="1:54">
      <c r="A1302" s="133">
        <v>44657.918749999997</v>
      </c>
      <c r="B1302" s="83">
        <v>2210</v>
      </c>
      <c r="C1302" s="83">
        <v>312015</v>
      </c>
      <c r="D1302" s="83">
        <v>71</v>
      </c>
      <c r="E1302" s="83">
        <v>141303</v>
      </c>
      <c r="F1302" s="83">
        <v>0</v>
      </c>
      <c r="G1302" s="83" t="s">
        <v>777</v>
      </c>
      <c r="H1302" s="83" t="s">
        <v>986</v>
      </c>
      <c r="I1302" s="83" t="s">
        <v>1840</v>
      </c>
      <c r="J1302" s="83" t="s">
        <v>559</v>
      </c>
      <c r="K1302" s="83">
        <v>-13.82</v>
      </c>
      <c r="L1302" s="132">
        <v>44390</v>
      </c>
      <c r="M1302" s="83" t="s">
        <v>985</v>
      </c>
      <c r="N1302" s="83" t="s">
        <v>984</v>
      </c>
      <c r="O1302" s="83" t="s">
        <v>1839</v>
      </c>
      <c r="P1302" s="83" t="s">
        <v>1838</v>
      </c>
      <c r="Q1302" s="83" t="s">
        <v>1864</v>
      </c>
      <c r="S1302" s="83" t="s">
        <v>1919</v>
      </c>
      <c r="T1302" s="83" t="s">
        <v>1919</v>
      </c>
      <c r="V1302" s="83">
        <v>32773</v>
      </c>
      <c r="AC1302" s="83">
        <v>7</v>
      </c>
      <c r="AD1302" s="83">
        <v>21</v>
      </c>
      <c r="AJ1302" s="83" t="s">
        <v>975</v>
      </c>
      <c r="AK1302" s="83">
        <v>3997</v>
      </c>
      <c r="AL1302" s="83" t="s">
        <v>1919</v>
      </c>
      <c r="AP1302" s="83">
        <v>-13.82</v>
      </c>
      <c r="AQ1302" s="83" t="s">
        <v>939</v>
      </c>
      <c r="AR1302" s="83">
        <v>-13.82</v>
      </c>
      <c r="AS1302" s="83" t="s">
        <v>939</v>
      </c>
      <c r="AT1302" s="83">
        <v>1042131</v>
      </c>
      <c r="AU1302" s="132">
        <v>44391</v>
      </c>
      <c r="BB1302" s="83" t="s">
        <v>973</v>
      </c>
    </row>
    <row r="1303" spans="1:54">
      <c r="A1303" s="133">
        <v>44657.918749999997</v>
      </c>
      <c r="B1303" s="83">
        <v>2210</v>
      </c>
      <c r="C1303" s="83">
        <v>312015</v>
      </c>
      <c r="D1303" s="83">
        <v>71</v>
      </c>
      <c r="E1303" s="83">
        <v>141303</v>
      </c>
      <c r="F1303" s="83">
        <v>0</v>
      </c>
      <c r="G1303" s="83" t="s">
        <v>777</v>
      </c>
      <c r="H1303" s="83" t="s">
        <v>986</v>
      </c>
      <c r="I1303" s="83" t="s">
        <v>1840</v>
      </c>
      <c r="J1303" s="83" t="s">
        <v>559</v>
      </c>
      <c r="K1303" s="83">
        <v>-69.88</v>
      </c>
      <c r="L1303" s="132">
        <v>44390</v>
      </c>
      <c r="M1303" s="83" t="s">
        <v>985</v>
      </c>
      <c r="N1303" s="83" t="s">
        <v>984</v>
      </c>
      <c r="O1303" s="83" t="s">
        <v>1839</v>
      </c>
      <c r="P1303" s="83" t="s">
        <v>1838</v>
      </c>
      <c r="Q1303" s="83" t="s">
        <v>1864</v>
      </c>
      <c r="S1303" s="83" t="s">
        <v>1919</v>
      </c>
      <c r="T1303" s="83" t="s">
        <v>1919</v>
      </c>
      <c r="V1303" s="83">
        <v>32773</v>
      </c>
      <c r="AC1303" s="83">
        <v>7</v>
      </c>
      <c r="AD1303" s="83">
        <v>21</v>
      </c>
      <c r="AJ1303" s="83" t="s">
        <v>975</v>
      </c>
      <c r="AK1303" s="83">
        <v>3998</v>
      </c>
      <c r="AL1303" s="83" t="s">
        <v>1919</v>
      </c>
      <c r="AP1303" s="83">
        <v>-69.88</v>
      </c>
      <c r="AQ1303" s="83" t="s">
        <v>939</v>
      </c>
      <c r="AR1303" s="83">
        <v>-69.88</v>
      </c>
      <c r="AS1303" s="83" t="s">
        <v>939</v>
      </c>
      <c r="AT1303" s="83">
        <v>1042131</v>
      </c>
      <c r="AU1303" s="132">
        <v>44391</v>
      </c>
      <c r="BB1303" s="83" t="s">
        <v>973</v>
      </c>
    </row>
    <row r="1304" spans="1:54">
      <c r="A1304" s="133">
        <v>44657.918749999997</v>
      </c>
      <c r="B1304" s="83">
        <v>2210</v>
      </c>
      <c r="C1304" s="83">
        <v>312015</v>
      </c>
      <c r="D1304" s="83">
        <v>71</v>
      </c>
      <c r="E1304" s="83">
        <v>141303</v>
      </c>
      <c r="F1304" s="83">
        <v>0</v>
      </c>
      <c r="G1304" s="83" t="s">
        <v>777</v>
      </c>
      <c r="H1304" s="83" t="s">
        <v>986</v>
      </c>
      <c r="I1304" s="83" t="s">
        <v>1840</v>
      </c>
      <c r="J1304" s="83" t="s">
        <v>559</v>
      </c>
      <c r="K1304" s="83">
        <v>-81.98</v>
      </c>
      <c r="L1304" s="132">
        <v>44390</v>
      </c>
      <c r="M1304" s="83" t="s">
        <v>985</v>
      </c>
      <c r="N1304" s="83" t="s">
        <v>984</v>
      </c>
      <c r="O1304" s="83" t="s">
        <v>1839</v>
      </c>
      <c r="P1304" s="83" t="s">
        <v>1838</v>
      </c>
      <c r="Q1304" s="83" t="s">
        <v>1864</v>
      </c>
      <c r="S1304" s="83" t="s">
        <v>1919</v>
      </c>
      <c r="T1304" s="83" t="s">
        <v>1919</v>
      </c>
      <c r="V1304" s="83">
        <v>32773</v>
      </c>
      <c r="AC1304" s="83">
        <v>7</v>
      </c>
      <c r="AD1304" s="83">
        <v>21</v>
      </c>
      <c r="AJ1304" s="83" t="s">
        <v>975</v>
      </c>
      <c r="AK1304" s="83">
        <v>3999</v>
      </c>
      <c r="AL1304" s="83" t="s">
        <v>1919</v>
      </c>
      <c r="AP1304" s="83">
        <v>-81.98</v>
      </c>
      <c r="AQ1304" s="83" t="s">
        <v>939</v>
      </c>
      <c r="AR1304" s="83">
        <v>-81.98</v>
      </c>
      <c r="AS1304" s="83" t="s">
        <v>939</v>
      </c>
      <c r="AT1304" s="83">
        <v>1042131</v>
      </c>
      <c r="AU1304" s="132">
        <v>44391</v>
      </c>
      <c r="BB1304" s="83" t="s">
        <v>973</v>
      </c>
    </row>
    <row r="1305" spans="1:54">
      <c r="A1305" s="133">
        <v>44657.918749999997</v>
      </c>
      <c r="B1305" s="83">
        <v>2210</v>
      </c>
      <c r="C1305" s="83">
        <v>312015</v>
      </c>
      <c r="D1305" s="83">
        <v>71</v>
      </c>
      <c r="E1305" s="83">
        <v>141303</v>
      </c>
      <c r="F1305" s="83">
        <v>0</v>
      </c>
      <c r="G1305" s="83" t="s">
        <v>777</v>
      </c>
      <c r="H1305" s="83" t="s">
        <v>986</v>
      </c>
      <c r="I1305" s="83" t="s">
        <v>1840</v>
      </c>
      <c r="J1305" s="83" t="s">
        <v>559</v>
      </c>
      <c r="K1305" s="83">
        <v>-617.08000000000004</v>
      </c>
      <c r="L1305" s="132">
        <v>44390</v>
      </c>
      <c r="M1305" s="83" t="s">
        <v>985</v>
      </c>
      <c r="N1305" s="83" t="s">
        <v>984</v>
      </c>
      <c r="O1305" s="83" t="s">
        <v>1839</v>
      </c>
      <c r="P1305" s="83" t="s">
        <v>1838</v>
      </c>
      <c r="Q1305" s="83" t="s">
        <v>1864</v>
      </c>
      <c r="S1305" s="83" t="s">
        <v>1919</v>
      </c>
      <c r="T1305" s="83" t="s">
        <v>1919</v>
      </c>
      <c r="V1305" s="83">
        <v>32773</v>
      </c>
      <c r="AC1305" s="83">
        <v>7</v>
      </c>
      <c r="AD1305" s="83">
        <v>21</v>
      </c>
      <c r="AJ1305" s="83" t="s">
        <v>975</v>
      </c>
      <c r="AK1305" s="83">
        <v>4000</v>
      </c>
      <c r="AL1305" s="83" t="s">
        <v>1919</v>
      </c>
      <c r="AP1305" s="83">
        <v>-617.08000000000004</v>
      </c>
      <c r="AQ1305" s="83" t="s">
        <v>939</v>
      </c>
      <c r="AR1305" s="83">
        <v>-617.08000000000004</v>
      </c>
      <c r="AS1305" s="83" t="s">
        <v>939</v>
      </c>
      <c r="AT1305" s="83">
        <v>1042131</v>
      </c>
      <c r="AU1305" s="132">
        <v>44391</v>
      </c>
      <c r="BB1305" s="83" t="s">
        <v>973</v>
      </c>
    </row>
    <row r="1306" spans="1:54">
      <c r="A1306" s="133">
        <v>44657.918749999997</v>
      </c>
      <c r="B1306" s="83">
        <v>2210</v>
      </c>
      <c r="C1306" s="83">
        <v>312015</v>
      </c>
      <c r="D1306" s="83">
        <v>71</v>
      </c>
      <c r="E1306" s="83">
        <v>141303</v>
      </c>
      <c r="F1306" s="83">
        <v>0</v>
      </c>
      <c r="G1306" s="83" t="s">
        <v>777</v>
      </c>
      <c r="H1306" s="83" t="s">
        <v>986</v>
      </c>
      <c r="I1306" s="83" t="s">
        <v>1840</v>
      </c>
      <c r="J1306" s="83" t="s">
        <v>559</v>
      </c>
      <c r="K1306" s="83">
        <v>-50367.55</v>
      </c>
      <c r="L1306" s="132">
        <v>44390</v>
      </c>
      <c r="M1306" s="83" t="s">
        <v>985</v>
      </c>
      <c r="N1306" s="83" t="s">
        <v>984</v>
      </c>
      <c r="O1306" s="83" t="s">
        <v>1839</v>
      </c>
      <c r="P1306" s="83" t="s">
        <v>1838</v>
      </c>
      <c r="Q1306" s="83" t="s">
        <v>1864</v>
      </c>
      <c r="S1306" s="83" t="s">
        <v>1919</v>
      </c>
      <c r="T1306" s="83" t="s">
        <v>1919</v>
      </c>
      <c r="V1306" s="83">
        <v>32773</v>
      </c>
      <c r="AC1306" s="83">
        <v>7</v>
      </c>
      <c r="AD1306" s="83">
        <v>21</v>
      </c>
      <c r="AJ1306" s="83" t="s">
        <v>975</v>
      </c>
      <c r="AK1306" s="83">
        <v>4001</v>
      </c>
      <c r="AL1306" s="83" t="s">
        <v>1919</v>
      </c>
      <c r="AP1306" s="83">
        <v>-50367.55</v>
      </c>
      <c r="AQ1306" s="83" t="s">
        <v>939</v>
      </c>
      <c r="AR1306" s="83">
        <v>-50367.55</v>
      </c>
      <c r="AS1306" s="83" t="s">
        <v>939</v>
      </c>
      <c r="AT1306" s="83">
        <v>1042131</v>
      </c>
      <c r="AU1306" s="132">
        <v>44391</v>
      </c>
      <c r="BB1306" s="83" t="s">
        <v>973</v>
      </c>
    </row>
    <row r="1307" spans="1:54">
      <c r="A1307" s="133">
        <v>44657.918749999997</v>
      </c>
      <c r="B1307" s="83">
        <v>2210</v>
      </c>
      <c r="C1307" s="83">
        <v>312010</v>
      </c>
      <c r="D1307" s="83">
        <v>71</v>
      </c>
      <c r="E1307" s="83">
        <v>141305</v>
      </c>
      <c r="F1307" s="83">
        <v>0</v>
      </c>
      <c r="G1307" s="83" t="s">
        <v>777</v>
      </c>
      <c r="H1307" s="83" t="s">
        <v>1006</v>
      </c>
      <c r="I1307" s="83" t="s">
        <v>1840</v>
      </c>
      <c r="J1307" s="83" t="s">
        <v>462</v>
      </c>
      <c r="K1307" s="83">
        <v>-4.33</v>
      </c>
      <c r="L1307" s="132">
        <v>44390</v>
      </c>
      <c r="M1307" s="83" t="s">
        <v>985</v>
      </c>
      <c r="N1307" s="83" t="s">
        <v>984</v>
      </c>
      <c r="O1307" s="83" t="s">
        <v>1839</v>
      </c>
      <c r="P1307" s="83" t="s">
        <v>1838</v>
      </c>
      <c r="Q1307" s="83" t="s">
        <v>1864</v>
      </c>
      <c r="S1307" s="83" t="s">
        <v>1919</v>
      </c>
      <c r="T1307" s="83" t="s">
        <v>1919</v>
      </c>
      <c r="V1307" s="83">
        <v>32773</v>
      </c>
      <c r="AC1307" s="83">
        <v>7</v>
      </c>
      <c r="AD1307" s="83">
        <v>21</v>
      </c>
      <c r="AJ1307" s="83" t="s">
        <v>975</v>
      </c>
      <c r="AK1307" s="83">
        <v>6833</v>
      </c>
      <c r="AL1307" s="83" t="s">
        <v>1919</v>
      </c>
      <c r="AP1307" s="83">
        <v>-4.33</v>
      </c>
      <c r="AQ1307" s="83" t="s">
        <v>939</v>
      </c>
      <c r="AR1307" s="83">
        <v>-4.33</v>
      </c>
      <c r="AS1307" s="83" t="s">
        <v>939</v>
      </c>
      <c r="AT1307" s="83">
        <v>1042131</v>
      </c>
      <c r="AU1307" s="132">
        <v>44391</v>
      </c>
      <c r="BB1307" s="83" t="s">
        <v>973</v>
      </c>
    </row>
    <row r="1308" spans="1:54">
      <c r="A1308" s="133">
        <v>44657.918749999997</v>
      </c>
      <c r="B1308" s="83">
        <v>2210</v>
      </c>
      <c r="C1308" s="83">
        <v>312015</v>
      </c>
      <c r="D1308" s="83">
        <v>71</v>
      </c>
      <c r="E1308" s="83">
        <v>141305</v>
      </c>
      <c r="F1308" s="83">
        <v>0</v>
      </c>
      <c r="G1308" s="83" t="s">
        <v>777</v>
      </c>
      <c r="H1308" s="83" t="s">
        <v>986</v>
      </c>
      <c r="I1308" s="83" t="s">
        <v>1840</v>
      </c>
      <c r="J1308" s="83" t="s">
        <v>462</v>
      </c>
      <c r="K1308" s="83">
        <v>-41.61</v>
      </c>
      <c r="L1308" s="132">
        <v>44390</v>
      </c>
      <c r="M1308" s="83" t="s">
        <v>985</v>
      </c>
      <c r="N1308" s="83" t="s">
        <v>984</v>
      </c>
      <c r="O1308" s="83" t="s">
        <v>1839</v>
      </c>
      <c r="P1308" s="83" t="s">
        <v>1838</v>
      </c>
      <c r="Q1308" s="83" t="s">
        <v>1864</v>
      </c>
      <c r="S1308" s="83" t="s">
        <v>1919</v>
      </c>
      <c r="T1308" s="83" t="s">
        <v>1919</v>
      </c>
      <c r="V1308" s="83">
        <v>32773</v>
      </c>
      <c r="AC1308" s="83">
        <v>7</v>
      </c>
      <c r="AD1308" s="83">
        <v>21</v>
      </c>
      <c r="AJ1308" s="83" t="s">
        <v>975</v>
      </c>
      <c r="AK1308" s="83">
        <v>6834</v>
      </c>
      <c r="AL1308" s="83" t="s">
        <v>1919</v>
      </c>
      <c r="AP1308" s="83">
        <v>-41.61</v>
      </c>
      <c r="AQ1308" s="83" t="s">
        <v>939</v>
      </c>
      <c r="AR1308" s="83">
        <v>-41.61</v>
      </c>
      <c r="AS1308" s="83" t="s">
        <v>939</v>
      </c>
      <c r="AT1308" s="83">
        <v>1042131</v>
      </c>
      <c r="AU1308" s="132">
        <v>44391</v>
      </c>
      <c r="BB1308" s="83" t="s">
        <v>973</v>
      </c>
    </row>
    <row r="1309" spans="1:54">
      <c r="A1309" s="133">
        <v>44657.918749999997</v>
      </c>
      <c r="B1309" s="83">
        <v>2210</v>
      </c>
      <c r="C1309" s="83">
        <v>312000</v>
      </c>
      <c r="D1309" s="83">
        <v>75</v>
      </c>
      <c r="E1309" s="83">
        <v>141308</v>
      </c>
      <c r="F1309" s="83">
        <v>0</v>
      </c>
      <c r="G1309" s="83" t="s">
        <v>777</v>
      </c>
      <c r="H1309" s="83" t="s">
        <v>1037</v>
      </c>
      <c r="I1309" s="83" t="s">
        <v>1841</v>
      </c>
      <c r="J1309" s="83" t="s">
        <v>464</v>
      </c>
      <c r="K1309" s="83">
        <v>6945.84</v>
      </c>
      <c r="L1309" s="132">
        <v>44390</v>
      </c>
      <c r="M1309" s="83" t="s">
        <v>985</v>
      </c>
      <c r="N1309" s="83" t="s">
        <v>984</v>
      </c>
      <c r="O1309" s="83" t="s">
        <v>1839</v>
      </c>
      <c r="P1309" s="83" t="s">
        <v>1838</v>
      </c>
      <c r="Q1309" s="83" t="s">
        <v>1864</v>
      </c>
      <c r="S1309" s="83" t="s">
        <v>1919</v>
      </c>
      <c r="T1309" s="83" t="s">
        <v>1919</v>
      </c>
      <c r="V1309" s="83">
        <v>32773</v>
      </c>
      <c r="AC1309" s="83">
        <v>7</v>
      </c>
      <c r="AD1309" s="83">
        <v>21</v>
      </c>
      <c r="AJ1309" s="83" t="s">
        <v>975</v>
      </c>
      <c r="AK1309" s="83">
        <v>7685</v>
      </c>
      <c r="AL1309" s="83" t="s">
        <v>1919</v>
      </c>
      <c r="AP1309" s="83">
        <v>6945.84</v>
      </c>
      <c r="AQ1309" s="83" t="s">
        <v>939</v>
      </c>
      <c r="AR1309" s="83">
        <v>6945.84</v>
      </c>
      <c r="AS1309" s="83" t="s">
        <v>939</v>
      </c>
      <c r="AT1309" s="83">
        <v>1042131</v>
      </c>
      <c r="AU1309" s="132">
        <v>44391</v>
      </c>
      <c r="BB1309" s="83" t="s">
        <v>973</v>
      </c>
    </row>
    <row r="1310" spans="1:54">
      <c r="A1310" s="133">
        <v>44657.918749999997</v>
      </c>
      <c r="B1310" s="83">
        <v>2210</v>
      </c>
      <c r="C1310" s="83">
        <v>312010</v>
      </c>
      <c r="D1310" s="83">
        <v>71</v>
      </c>
      <c r="E1310" s="83">
        <v>141308</v>
      </c>
      <c r="F1310" s="83">
        <v>0</v>
      </c>
      <c r="G1310" s="83" t="s">
        <v>777</v>
      </c>
      <c r="H1310" s="83" t="s">
        <v>1006</v>
      </c>
      <c r="I1310" s="83" t="s">
        <v>1840</v>
      </c>
      <c r="J1310" s="83" t="s">
        <v>464</v>
      </c>
      <c r="K1310" s="83">
        <v>-45.47</v>
      </c>
      <c r="L1310" s="132">
        <v>44390</v>
      </c>
      <c r="M1310" s="83" t="s">
        <v>985</v>
      </c>
      <c r="N1310" s="83" t="s">
        <v>984</v>
      </c>
      <c r="O1310" s="83" t="s">
        <v>1839</v>
      </c>
      <c r="P1310" s="83" t="s">
        <v>1838</v>
      </c>
      <c r="Q1310" s="83" t="s">
        <v>1864</v>
      </c>
      <c r="S1310" s="83" t="s">
        <v>1919</v>
      </c>
      <c r="T1310" s="83" t="s">
        <v>1919</v>
      </c>
      <c r="V1310" s="83">
        <v>32773</v>
      </c>
      <c r="AC1310" s="83">
        <v>7</v>
      </c>
      <c r="AD1310" s="83">
        <v>21</v>
      </c>
      <c r="AJ1310" s="83" t="s">
        <v>975</v>
      </c>
      <c r="AK1310" s="83">
        <v>7686</v>
      </c>
      <c r="AL1310" s="83" t="s">
        <v>1919</v>
      </c>
      <c r="AP1310" s="83">
        <v>-45.47</v>
      </c>
      <c r="AQ1310" s="83" t="s">
        <v>939</v>
      </c>
      <c r="AR1310" s="83">
        <v>-45.47</v>
      </c>
      <c r="AS1310" s="83" t="s">
        <v>939</v>
      </c>
      <c r="AT1310" s="83">
        <v>1042131</v>
      </c>
      <c r="AU1310" s="132">
        <v>44391</v>
      </c>
      <c r="BB1310" s="83" t="s">
        <v>973</v>
      </c>
    </row>
    <row r="1311" spans="1:54">
      <c r="A1311" s="133">
        <v>44657.918749999997</v>
      </c>
      <c r="B1311" s="83">
        <v>2210</v>
      </c>
      <c r="C1311" s="83">
        <v>312010</v>
      </c>
      <c r="D1311" s="83">
        <v>71</v>
      </c>
      <c r="E1311" s="83">
        <v>141308</v>
      </c>
      <c r="F1311" s="83">
        <v>0</v>
      </c>
      <c r="G1311" s="83" t="s">
        <v>777</v>
      </c>
      <c r="H1311" s="83" t="s">
        <v>1006</v>
      </c>
      <c r="I1311" s="83" t="s">
        <v>1840</v>
      </c>
      <c r="J1311" s="83" t="s">
        <v>464</v>
      </c>
      <c r="K1311" s="83">
        <v>-655.02</v>
      </c>
      <c r="L1311" s="132">
        <v>44390</v>
      </c>
      <c r="M1311" s="83" t="s">
        <v>985</v>
      </c>
      <c r="N1311" s="83" t="s">
        <v>984</v>
      </c>
      <c r="O1311" s="83" t="s">
        <v>1839</v>
      </c>
      <c r="P1311" s="83" t="s">
        <v>1838</v>
      </c>
      <c r="Q1311" s="83" t="s">
        <v>1864</v>
      </c>
      <c r="S1311" s="83" t="s">
        <v>1919</v>
      </c>
      <c r="T1311" s="83" t="s">
        <v>1919</v>
      </c>
      <c r="V1311" s="83">
        <v>32773</v>
      </c>
      <c r="AC1311" s="83">
        <v>7</v>
      </c>
      <c r="AD1311" s="83">
        <v>21</v>
      </c>
      <c r="AJ1311" s="83" t="s">
        <v>975</v>
      </c>
      <c r="AK1311" s="83">
        <v>7687</v>
      </c>
      <c r="AL1311" s="83" t="s">
        <v>1919</v>
      </c>
      <c r="AP1311" s="83">
        <v>-655.02</v>
      </c>
      <c r="AQ1311" s="83" t="s">
        <v>939</v>
      </c>
      <c r="AR1311" s="83">
        <v>-655.02</v>
      </c>
      <c r="AS1311" s="83" t="s">
        <v>939</v>
      </c>
      <c r="AT1311" s="83">
        <v>1042131</v>
      </c>
      <c r="AU1311" s="132">
        <v>44391</v>
      </c>
      <c r="BB1311" s="83" t="s">
        <v>973</v>
      </c>
    </row>
    <row r="1312" spans="1:54">
      <c r="A1312" s="133">
        <v>44657.918749999997</v>
      </c>
      <c r="B1312" s="83">
        <v>2210</v>
      </c>
      <c r="C1312" s="83">
        <v>312015</v>
      </c>
      <c r="D1312" s="83">
        <v>71</v>
      </c>
      <c r="E1312" s="83">
        <v>141308</v>
      </c>
      <c r="F1312" s="83">
        <v>0</v>
      </c>
      <c r="G1312" s="83" t="s">
        <v>777</v>
      </c>
      <c r="H1312" s="83" t="s">
        <v>986</v>
      </c>
      <c r="I1312" s="83" t="s">
        <v>1840</v>
      </c>
      <c r="J1312" s="83" t="s">
        <v>464</v>
      </c>
      <c r="K1312" s="83">
        <v>-436.66</v>
      </c>
      <c r="L1312" s="132">
        <v>44390</v>
      </c>
      <c r="M1312" s="83" t="s">
        <v>985</v>
      </c>
      <c r="N1312" s="83" t="s">
        <v>984</v>
      </c>
      <c r="O1312" s="83" t="s">
        <v>1839</v>
      </c>
      <c r="P1312" s="83" t="s">
        <v>1838</v>
      </c>
      <c r="Q1312" s="83" t="s">
        <v>1864</v>
      </c>
      <c r="S1312" s="83" t="s">
        <v>1919</v>
      </c>
      <c r="T1312" s="83" t="s">
        <v>1919</v>
      </c>
      <c r="V1312" s="83">
        <v>32773</v>
      </c>
      <c r="AC1312" s="83">
        <v>7</v>
      </c>
      <c r="AD1312" s="83">
        <v>21</v>
      </c>
      <c r="AJ1312" s="83" t="s">
        <v>975</v>
      </c>
      <c r="AK1312" s="83">
        <v>7688</v>
      </c>
      <c r="AL1312" s="83" t="s">
        <v>1919</v>
      </c>
      <c r="AP1312" s="83">
        <v>-436.66</v>
      </c>
      <c r="AQ1312" s="83" t="s">
        <v>939</v>
      </c>
      <c r="AR1312" s="83">
        <v>-436.66</v>
      </c>
      <c r="AS1312" s="83" t="s">
        <v>939</v>
      </c>
      <c r="AT1312" s="83">
        <v>1042131</v>
      </c>
      <c r="AU1312" s="132">
        <v>44391</v>
      </c>
      <c r="BB1312" s="83" t="s">
        <v>973</v>
      </c>
    </row>
    <row r="1313" spans="1:54">
      <c r="A1313" s="133">
        <v>44657.918749999997</v>
      </c>
      <c r="B1313" s="83">
        <v>2210</v>
      </c>
      <c r="C1313" s="83">
        <v>312015</v>
      </c>
      <c r="D1313" s="83">
        <v>71</v>
      </c>
      <c r="E1313" s="83">
        <v>141308</v>
      </c>
      <c r="F1313" s="83">
        <v>0</v>
      </c>
      <c r="G1313" s="83" t="s">
        <v>777</v>
      </c>
      <c r="H1313" s="83" t="s">
        <v>986</v>
      </c>
      <c r="I1313" s="83" t="s">
        <v>1840</v>
      </c>
      <c r="J1313" s="83" t="s">
        <v>464</v>
      </c>
      <c r="K1313" s="83">
        <v>-6290.82</v>
      </c>
      <c r="L1313" s="132">
        <v>44390</v>
      </c>
      <c r="M1313" s="83" t="s">
        <v>985</v>
      </c>
      <c r="N1313" s="83" t="s">
        <v>984</v>
      </c>
      <c r="O1313" s="83" t="s">
        <v>1839</v>
      </c>
      <c r="P1313" s="83" t="s">
        <v>1838</v>
      </c>
      <c r="Q1313" s="83" t="s">
        <v>1864</v>
      </c>
      <c r="S1313" s="83" t="s">
        <v>1919</v>
      </c>
      <c r="T1313" s="83" t="s">
        <v>1919</v>
      </c>
      <c r="V1313" s="83">
        <v>32773</v>
      </c>
      <c r="AC1313" s="83">
        <v>7</v>
      </c>
      <c r="AD1313" s="83">
        <v>21</v>
      </c>
      <c r="AJ1313" s="83" t="s">
        <v>975</v>
      </c>
      <c r="AK1313" s="83">
        <v>7689</v>
      </c>
      <c r="AL1313" s="83" t="s">
        <v>1919</v>
      </c>
      <c r="AP1313" s="83">
        <v>-6290.82</v>
      </c>
      <c r="AQ1313" s="83" t="s">
        <v>939</v>
      </c>
      <c r="AR1313" s="83">
        <v>-6290.82</v>
      </c>
      <c r="AS1313" s="83" t="s">
        <v>939</v>
      </c>
      <c r="AT1313" s="83">
        <v>1042131</v>
      </c>
      <c r="AU1313" s="132">
        <v>44391</v>
      </c>
      <c r="BB1313" s="83" t="s">
        <v>973</v>
      </c>
    </row>
    <row r="1314" spans="1:54">
      <c r="A1314" s="133">
        <v>44657.918749999997</v>
      </c>
      <c r="B1314" s="83">
        <v>2210</v>
      </c>
      <c r="C1314" s="83">
        <v>312010</v>
      </c>
      <c r="D1314" s="83">
        <v>71</v>
      </c>
      <c r="E1314" s="83">
        <v>141310</v>
      </c>
      <c r="F1314" s="83">
        <v>0</v>
      </c>
      <c r="G1314" s="83" t="s">
        <v>777</v>
      </c>
      <c r="H1314" s="83" t="s">
        <v>1006</v>
      </c>
      <c r="I1314" s="83" t="s">
        <v>1840</v>
      </c>
      <c r="J1314" s="83" t="s">
        <v>563</v>
      </c>
      <c r="K1314" s="83">
        <v>-126.21</v>
      </c>
      <c r="L1314" s="132">
        <v>44390</v>
      </c>
      <c r="M1314" s="83" t="s">
        <v>985</v>
      </c>
      <c r="N1314" s="83" t="s">
        <v>984</v>
      </c>
      <c r="O1314" s="83" t="s">
        <v>1839</v>
      </c>
      <c r="P1314" s="83" t="s">
        <v>1838</v>
      </c>
      <c r="Q1314" s="83" t="s">
        <v>1864</v>
      </c>
      <c r="S1314" s="83" t="s">
        <v>1919</v>
      </c>
      <c r="T1314" s="83" t="s">
        <v>1919</v>
      </c>
      <c r="V1314" s="83">
        <v>32773</v>
      </c>
      <c r="AC1314" s="83">
        <v>7</v>
      </c>
      <c r="AD1314" s="83">
        <v>21</v>
      </c>
      <c r="AJ1314" s="83" t="s">
        <v>975</v>
      </c>
      <c r="AK1314" s="83">
        <v>8878</v>
      </c>
      <c r="AL1314" s="83" t="s">
        <v>1919</v>
      </c>
      <c r="AP1314" s="83">
        <v>-126.21</v>
      </c>
      <c r="AQ1314" s="83" t="s">
        <v>939</v>
      </c>
      <c r="AR1314" s="83">
        <v>-126.21</v>
      </c>
      <c r="AS1314" s="83" t="s">
        <v>939</v>
      </c>
      <c r="AT1314" s="83">
        <v>1042131</v>
      </c>
      <c r="AU1314" s="132">
        <v>44391</v>
      </c>
      <c r="BB1314" s="83" t="s">
        <v>973</v>
      </c>
    </row>
    <row r="1315" spans="1:54">
      <c r="A1315" s="133">
        <v>44657.918749999997</v>
      </c>
      <c r="B1315" s="83">
        <v>2210</v>
      </c>
      <c r="C1315" s="83">
        <v>312010</v>
      </c>
      <c r="D1315" s="83">
        <v>71</v>
      </c>
      <c r="E1315" s="83">
        <v>141310</v>
      </c>
      <c r="F1315" s="83">
        <v>0</v>
      </c>
      <c r="G1315" s="83" t="s">
        <v>777</v>
      </c>
      <c r="H1315" s="83" t="s">
        <v>1006</v>
      </c>
      <c r="I1315" s="83" t="s">
        <v>1840</v>
      </c>
      <c r="J1315" s="83" t="s">
        <v>563</v>
      </c>
      <c r="K1315" s="83">
        <v>-775.92</v>
      </c>
      <c r="L1315" s="132">
        <v>44390</v>
      </c>
      <c r="M1315" s="83" t="s">
        <v>985</v>
      </c>
      <c r="N1315" s="83" t="s">
        <v>984</v>
      </c>
      <c r="O1315" s="83" t="s">
        <v>1839</v>
      </c>
      <c r="P1315" s="83" t="s">
        <v>1838</v>
      </c>
      <c r="Q1315" s="83" t="s">
        <v>1864</v>
      </c>
      <c r="S1315" s="83" t="s">
        <v>1919</v>
      </c>
      <c r="T1315" s="83" t="s">
        <v>1919</v>
      </c>
      <c r="V1315" s="83">
        <v>32773</v>
      </c>
      <c r="AC1315" s="83">
        <v>7</v>
      </c>
      <c r="AD1315" s="83">
        <v>21</v>
      </c>
      <c r="AJ1315" s="83" t="s">
        <v>975</v>
      </c>
      <c r="AK1315" s="83">
        <v>8879</v>
      </c>
      <c r="AL1315" s="83" t="s">
        <v>1919</v>
      </c>
      <c r="AP1315" s="83">
        <v>-775.92</v>
      </c>
      <c r="AQ1315" s="83" t="s">
        <v>939</v>
      </c>
      <c r="AR1315" s="83">
        <v>-775.92</v>
      </c>
      <c r="AS1315" s="83" t="s">
        <v>939</v>
      </c>
      <c r="AT1315" s="83">
        <v>1042131</v>
      </c>
      <c r="AU1315" s="132">
        <v>44391</v>
      </c>
      <c r="BB1315" s="83" t="s">
        <v>973</v>
      </c>
    </row>
    <row r="1316" spans="1:54">
      <c r="A1316" s="133">
        <v>44657.918749999997</v>
      </c>
      <c r="B1316" s="83">
        <v>2210</v>
      </c>
      <c r="C1316" s="83">
        <v>312015</v>
      </c>
      <c r="D1316" s="83">
        <v>71</v>
      </c>
      <c r="E1316" s="83">
        <v>141310</v>
      </c>
      <c r="F1316" s="83">
        <v>0</v>
      </c>
      <c r="G1316" s="83" t="s">
        <v>777</v>
      </c>
      <c r="H1316" s="83" t="s">
        <v>986</v>
      </c>
      <c r="I1316" s="83" t="s">
        <v>1840</v>
      </c>
      <c r="J1316" s="83" t="s">
        <v>563</v>
      </c>
      <c r="K1316" s="83">
        <v>-1212.0999999999999</v>
      </c>
      <c r="L1316" s="132">
        <v>44390</v>
      </c>
      <c r="M1316" s="83" t="s">
        <v>985</v>
      </c>
      <c r="N1316" s="83" t="s">
        <v>984</v>
      </c>
      <c r="O1316" s="83" t="s">
        <v>1839</v>
      </c>
      <c r="P1316" s="83" t="s">
        <v>1838</v>
      </c>
      <c r="Q1316" s="83" t="s">
        <v>1864</v>
      </c>
      <c r="S1316" s="83" t="s">
        <v>1919</v>
      </c>
      <c r="T1316" s="83" t="s">
        <v>1919</v>
      </c>
      <c r="V1316" s="83">
        <v>32773</v>
      </c>
      <c r="AC1316" s="83">
        <v>7</v>
      </c>
      <c r="AD1316" s="83">
        <v>21</v>
      </c>
      <c r="AJ1316" s="83" t="s">
        <v>975</v>
      </c>
      <c r="AK1316" s="83">
        <v>8880</v>
      </c>
      <c r="AL1316" s="83" t="s">
        <v>1919</v>
      </c>
      <c r="AP1316" s="83">
        <v>-1212.0999999999999</v>
      </c>
      <c r="AQ1316" s="83" t="s">
        <v>939</v>
      </c>
      <c r="AR1316" s="83">
        <v>-1212.0999999999999</v>
      </c>
      <c r="AS1316" s="83" t="s">
        <v>939</v>
      </c>
      <c r="AT1316" s="83">
        <v>1042131</v>
      </c>
      <c r="AU1316" s="132">
        <v>44391</v>
      </c>
      <c r="BB1316" s="83" t="s">
        <v>973</v>
      </c>
    </row>
    <row r="1317" spans="1:54">
      <c r="A1317" s="133">
        <v>44657.918749999997</v>
      </c>
      <c r="B1317" s="83">
        <v>2210</v>
      </c>
      <c r="C1317" s="83">
        <v>312015</v>
      </c>
      <c r="D1317" s="83">
        <v>71</v>
      </c>
      <c r="E1317" s="83">
        <v>141310</v>
      </c>
      <c r="F1317" s="83">
        <v>0</v>
      </c>
      <c r="G1317" s="83" t="s">
        <v>777</v>
      </c>
      <c r="H1317" s="83" t="s">
        <v>986</v>
      </c>
      <c r="I1317" s="83" t="s">
        <v>1840</v>
      </c>
      <c r="J1317" s="83" t="s">
        <v>563</v>
      </c>
      <c r="K1317" s="83">
        <v>-7451.93</v>
      </c>
      <c r="L1317" s="132">
        <v>44390</v>
      </c>
      <c r="M1317" s="83" t="s">
        <v>985</v>
      </c>
      <c r="N1317" s="83" t="s">
        <v>984</v>
      </c>
      <c r="O1317" s="83" t="s">
        <v>1839</v>
      </c>
      <c r="P1317" s="83" t="s">
        <v>1838</v>
      </c>
      <c r="Q1317" s="83" t="s">
        <v>1864</v>
      </c>
      <c r="S1317" s="83" t="s">
        <v>1919</v>
      </c>
      <c r="T1317" s="83" t="s">
        <v>1919</v>
      </c>
      <c r="V1317" s="83">
        <v>32773</v>
      </c>
      <c r="AC1317" s="83">
        <v>7</v>
      </c>
      <c r="AD1317" s="83">
        <v>21</v>
      </c>
      <c r="AJ1317" s="83" t="s">
        <v>975</v>
      </c>
      <c r="AK1317" s="83">
        <v>8881</v>
      </c>
      <c r="AL1317" s="83" t="s">
        <v>1919</v>
      </c>
      <c r="AP1317" s="83">
        <v>-7451.93</v>
      </c>
      <c r="AQ1317" s="83" t="s">
        <v>939</v>
      </c>
      <c r="AR1317" s="83">
        <v>-7451.93</v>
      </c>
      <c r="AS1317" s="83" t="s">
        <v>939</v>
      </c>
      <c r="AT1317" s="83">
        <v>1042131</v>
      </c>
      <c r="AU1317" s="132">
        <v>44391</v>
      </c>
      <c r="BB1317" s="83" t="s">
        <v>973</v>
      </c>
    </row>
    <row r="1318" spans="1:54">
      <c r="A1318" s="133">
        <v>44657.918749999997</v>
      </c>
      <c r="B1318" s="83">
        <v>2210</v>
      </c>
      <c r="C1318" s="83">
        <v>312000</v>
      </c>
      <c r="D1318" s="83">
        <v>75</v>
      </c>
      <c r="E1318" s="83">
        <v>141401</v>
      </c>
      <c r="F1318" s="83">
        <v>0</v>
      </c>
      <c r="G1318" s="83" t="s">
        <v>777</v>
      </c>
      <c r="H1318" s="83" t="s">
        <v>1037</v>
      </c>
      <c r="I1318" s="83" t="s">
        <v>1841</v>
      </c>
      <c r="J1318" s="83" t="s">
        <v>564</v>
      </c>
      <c r="K1318" s="83">
        <v>462214.35</v>
      </c>
      <c r="L1318" s="132">
        <v>44390</v>
      </c>
      <c r="M1318" s="83" t="s">
        <v>985</v>
      </c>
      <c r="N1318" s="83" t="s">
        <v>984</v>
      </c>
      <c r="O1318" s="83" t="s">
        <v>1839</v>
      </c>
      <c r="P1318" s="83" t="s">
        <v>1838</v>
      </c>
      <c r="Q1318" s="83" t="s">
        <v>1864</v>
      </c>
      <c r="S1318" s="83" t="s">
        <v>1919</v>
      </c>
      <c r="T1318" s="83" t="s">
        <v>1919</v>
      </c>
      <c r="V1318" s="83">
        <v>32773</v>
      </c>
      <c r="AC1318" s="83">
        <v>7</v>
      </c>
      <c r="AD1318" s="83">
        <v>21</v>
      </c>
      <c r="AJ1318" s="83" t="s">
        <v>975</v>
      </c>
      <c r="AK1318" s="83">
        <v>10118</v>
      </c>
      <c r="AL1318" s="83" t="s">
        <v>1919</v>
      </c>
      <c r="AP1318" s="83">
        <v>462214.35</v>
      </c>
      <c r="AQ1318" s="83" t="s">
        <v>939</v>
      </c>
      <c r="AR1318" s="83">
        <v>462214.35</v>
      </c>
      <c r="AS1318" s="83" t="s">
        <v>939</v>
      </c>
      <c r="AT1318" s="83">
        <v>1042131</v>
      </c>
      <c r="AU1318" s="132">
        <v>44391</v>
      </c>
      <c r="BB1318" s="83" t="s">
        <v>973</v>
      </c>
    </row>
    <row r="1319" spans="1:54">
      <c r="A1319" s="133">
        <v>44657.918749999997</v>
      </c>
      <c r="B1319" s="83">
        <v>2210</v>
      </c>
      <c r="C1319" s="83">
        <v>312010</v>
      </c>
      <c r="D1319" s="83">
        <v>71</v>
      </c>
      <c r="E1319" s="83">
        <v>141401</v>
      </c>
      <c r="F1319" s="83">
        <v>0</v>
      </c>
      <c r="G1319" s="83" t="s">
        <v>777</v>
      </c>
      <c r="H1319" s="83" t="s">
        <v>1006</v>
      </c>
      <c r="I1319" s="83" t="s">
        <v>1840</v>
      </c>
      <c r="J1319" s="83" t="s">
        <v>564</v>
      </c>
      <c r="K1319" s="83">
        <v>-109.68</v>
      </c>
      <c r="L1319" s="132">
        <v>44390</v>
      </c>
      <c r="M1319" s="83" t="s">
        <v>985</v>
      </c>
      <c r="N1319" s="83" t="s">
        <v>984</v>
      </c>
      <c r="O1319" s="83" t="s">
        <v>1839</v>
      </c>
      <c r="P1319" s="83" t="s">
        <v>1838</v>
      </c>
      <c r="Q1319" s="83" t="s">
        <v>1864</v>
      </c>
      <c r="S1319" s="83" t="s">
        <v>1919</v>
      </c>
      <c r="T1319" s="83" t="s">
        <v>1919</v>
      </c>
      <c r="V1319" s="83">
        <v>32773</v>
      </c>
      <c r="AC1319" s="83">
        <v>7</v>
      </c>
      <c r="AD1319" s="83">
        <v>21</v>
      </c>
      <c r="AJ1319" s="83" t="s">
        <v>975</v>
      </c>
      <c r="AK1319" s="83">
        <v>10119</v>
      </c>
      <c r="AL1319" s="83" t="s">
        <v>1919</v>
      </c>
      <c r="AP1319" s="83">
        <v>-109.68</v>
      </c>
      <c r="AQ1319" s="83" t="s">
        <v>939</v>
      </c>
      <c r="AR1319" s="83">
        <v>-109.68</v>
      </c>
      <c r="AS1319" s="83" t="s">
        <v>939</v>
      </c>
      <c r="AT1319" s="83">
        <v>1042131</v>
      </c>
      <c r="AU1319" s="132">
        <v>44391</v>
      </c>
      <c r="BB1319" s="83" t="s">
        <v>973</v>
      </c>
    </row>
    <row r="1320" spans="1:54">
      <c r="A1320" s="133">
        <v>44657.918749999997</v>
      </c>
      <c r="B1320" s="83">
        <v>2210</v>
      </c>
      <c r="C1320" s="83">
        <v>312010</v>
      </c>
      <c r="D1320" s="83">
        <v>71</v>
      </c>
      <c r="E1320" s="83">
        <v>141401</v>
      </c>
      <c r="F1320" s="83">
        <v>0</v>
      </c>
      <c r="G1320" s="83" t="s">
        <v>777</v>
      </c>
      <c r="H1320" s="83" t="s">
        <v>1006</v>
      </c>
      <c r="I1320" s="83" t="s">
        <v>1840</v>
      </c>
      <c r="J1320" s="83" t="s">
        <v>564</v>
      </c>
      <c r="K1320" s="83">
        <v>-625.66</v>
      </c>
      <c r="L1320" s="132">
        <v>44390</v>
      </c>
      <c r="M1320" s="83" t="s">
        <v>985</v>
      </c>
      <c r="N1320" s="83" t="s">
        <v>984</v>
      </c>
      <c r="O1320" s="83" t="s">
        <v>1839</v>
      </c>
      <c r="P1320" s="83" t="s">
        <v>1838</v>
      </c>
      <c r="Q1320" s="83" t="s">
        <v>1864</v>
      </c>
      <c r="S1320" s="83" t="s">
        <v>1919</v>
      </c>
      <c r="T1320" s="83" t="s">
        <v>1919</v>
      </c>
      <c r="V1320" s="83">
        <v>32773</v>
      </c>
      <c r="AC1320" s="83">
        <v>7</v>
      </c>
      <c r="AD1320" s="83">
        <v>21</v>
      </c>
      <c r="AJ1320" s="83" t="s">
        <v>975</v>
      </c>
      <c r="AK1320" s="83">
        <v>10120</v>
      </c>
      <c r="AL1320" s="83" t="s">
        <v>1919</v>
      </c>
      <c r="AP1320" s="83">
        <v>-625.66</v>
      </c>
      <c r="AQ1320" s="83" t="s">
        <v>939</v>
      </c>
      <c r="AR1320" s="83">
        <v>-625.66</v>
      </c>
      <c r="AS1320" s="83" t="s">
        <v>939</v>
      </c>
      <c r="AT1320" s="83">
        <v>1042131</v>
      </c>
      <c r="AU1320" s="132">
        <v>44391</v>
      </c>
      <c r="BB1320" s="83" t="s">
        <v>973</v>
      </c>
    </row>
    <row r="1321" spans="1:54">
      <c r="A1321" s="133">
        <v>44657.918749999997</v>
      </c>
      <c r="B1321" s="83">
        <v>2210</v>
      </c>
      <c r="C1321" s="83">
        <v>312010</v>
      </c>
      <c r="D1321" s="83">
        <v>71</v>
      </c>
      <c r="E1321" s="83">
        <v>141401</v>
      </c>
      <c r="F1321" s="83">
        <v>0</v>
      </c>
      <c r="G1321" s="83" t="s">
        <v>777</v>
      </c>
      <c r="H1321" s="83" t="s">
        <v>1006</v>
      </c>
      <c r="I1321" s="83" t="s">
        <v>1840</v>
      </c>
      <c r="J1321" s="83" t="s">
        <v>564</v>
      </c>
      <c r="K1321" s="83">
        <v>-1125.51</v>
      </c>
      <c r="L1321" s="132">
        <v>44390</v>
      </c>
      <c r="M1321" s="83" t="s">
        <v>985</v>
      </c>
      <c r="N1321" s="83" t="s">
        <v>984</v>
      </c>
      <c r="O1321" s="83" t="s">
        <v>1839</v>
      </c>
      <c r="P1321" s="83" t="s">
        <v>1838</v>
      </c>
      <c r="Q1321" s="83" t="s">
        <v>1864</v>
      </c>
      <c r="S1321" s="83" t="s">
        <v>1919</v>
      </c>
      <c r="T1321" s="83" t="s">
        <v>1919</v>
      </c>
      <c r="V1321" s="83">
        <v>32773</v>
      </c>
      <c r="AC1321" s="83">
        <v>7</v>
      </c>
      <c r="AD1321" s="83">
        <v>21</v>
      </c>
      <c r="AJ1321" s="83" t="s">
        <v>975</v>
      </c>
      <c r="AK1321" s="83">
        <v>10121</v>
      </c>
      <c r="AL1321" s="83" t="s">
        <v>1919</v>
      </c>
      <c r="AP1321" s="83">
        <v>-1125.51</v>
      </c>
      <c r="AQ1321" s="83" t="s">
        <v>939</v>
      </c>
      <c r="AR1321" s="83">
        <v>-1125.51</v>
      </c>
      <c r="AS1321" s="83" t="s">
        <v>939</v>
      </c>
      <c r="AT1321" s="83">
        <v>1042131</v>
      </c>
      <c r="AU1321" s="132">
        <v>44391</v>
      </c>
      <c r="BB1321" s="83" t="s">
        <v>973</v>
      </c>
    </row>
    <row r="1322" spans="1:54">
      <c r="A1322" s="133">
        <v>44657.918749999997</v>
      </c>
      <c r="B1322" s="83">
        <v>2210</v>
      </c>
      <c r="C1322" s="83">
        <v>312010</v>
      </c>
      <c r="D1322" s="83">
        <v>71</v>
      </c>
      <c r="E1322" s="83">
        <v>141401</v>
      </c>
      <c r="F1322" s="83">
        <v>0</v>
      </c>
      <c r="G1322" s="83" t="s">
        <v>777</v>
      </c>
      <c r="H1322" s="83" t="s">
        <v>1006</v>
      </c>
      <c r="I1322" s="83" t="s">
        <v>1840</v>
      </c>
      <c r="J1322" s="83" t="s">
        <v>564</v>
      </c>
      <c r="K1322" s="83">
        <v>-43588.800000000003</v>
      </c>
      <c r="L1322" s="132">
        <v>44390</v>
      </c>
      <c r="M1322" s="83" t="s">
        <v>985</v>
      </c>
      <c r="N1322" s="83" t="s">
        <v>984</v>
      </c>
      <c r="O1322" s="83" t="s">
        <v>1839</v>
      </c>
      <c r="P1322" s="83" t="s">
        <v>1838</v>
      </c>
      <c r="Q1322" s="83" t="s">
        <v>1864</v>
      </c>
      <c r="S1322" s="83" t="s">
        <v>1919</v>
      </c>
      <c r="T1322" s="83" t="s">
        <v>1919</v>
      </c>
      <c r="V1322" s="83">
        <v>32773</v>
      </c>
      <c r="AC1322" s="83">
        <v>7</v>
      </c>
      <c r="AD1322" s="83">
        <v>21</v>
      </c>
      <c r="AJ1322" s="83" t="s">
        <v>975</v>
      </c>
      <c r="AK1322" s="83">
        <v>10122</v>
      </c>
      <c r="AL1322" s="83" t="s">
        <v>1919</v>
      </c>
      <c r="AP1322" s="83">
        <v>-43588.800000000003</v>
      </c>
      <c r="AQ1322" s="83" t="s">
        <v>939</v>
      </c>
      <c r="AR1322" s="83">
        <v>-43588.800000000003</v>
      </c>
      <c r="AS1322" s="83" t="s">
        <v>939</v>
      </c>
      <c r="AT1322" s="83">
        <v>1042131</v>
      </c>
      <c r="AU1322" s="132">
        <v>44391</v>
      </c>
      <c r="BB1322" s="83" t="s">
        <v>973</v>
      </c>
    </row>
    <row r="1323" spans="1:54">
      <c r="A1323" s="133">
        <v>44657.918749999997</v>
      </c>
      <c r="B1323" s="83">
        <v>2210</v>
      </c>
      <c r="C1323" s="83">
        <v>312015</v>
      </c>
      <c r="D1323" s="83">
        <v>71</v>
      </c>
      <c r="E1323" s="83">
        <v>141401</v>
      </c>
      <c r="F1323" s="83">
        <v>0</v>
      </c>
      <c r="G1323" s="83" t="s">
        <v>777</v>
      </c>
      <c r="H1323" s="83" t="s">
        <v>986</v>
      </c>
      <c r="I1323" s="83" t="s">
        <v>1840</v>
      </c>
      <c r="J1323" s="83" t="s">
        <v>564</v>
      </c>
      <c r="K1323" s="83">
        <v>-1053.3699999999999</v>
      </c>
      <c r="L1323" s="132">
        <v>44390</v>
      </c>
      <c r="M1323" s="83" t="s">
        <v>985</v>
      </c>
      <c r="N1323" s="83" t="s">
        <v>984</v>
      </c>
      <c r="O1323" s="83" t="s">
        <v>1839</v>
      </c>
      <c r="P1323" s="83" t="s">
        <v>1838</v>
      </c>
      <c r="Q1323" s="83" t="s">
        <v>1864</v>
      </c>
      <c r="S1323" s="83" t="s">
        <v>1919</v>
      </c>
      <c r="T1323" s="83" t="s">
        <v>1919</v>
      </c>
      <c r="V1323" s="83">
        <v>32773</v>
      </c>
      <c r="AC1323" s="83">
        <v>7</v>
      </c>
      <c r="AD1323" s="83">
        <v>21</v>
      </c>
      <c r="AJ1323" s="83" t="s">
        <v>975</v>
      </c>
      <c r="AK1323" s="83">
        <v>10123</v>
      </c>
      <c r="AL1323" s="83" t="s">
        <v>1919</v>
      </c>
      <c r="AP1323" s="83">
        <v>-1053.3699999999999</v>
      </c>
      <c r="AQ1323" s="83" t="s">
        <v>939</v>
      </c>
      <c r="AR1323" s="83">
        <v>-1053.3699999999999</v>
      </c>
      <c r="AS1323" s="83" t="s">
        <v>939</v>
      </c>
      <c r="AT1323" s="83">
        <v>1042131</v>
      </c>
      <c r="AU1323" s="132">
        <v>44391</v>
      </c>
      <c r="BB1323" s="83" t="s">
        <v>973</v>
      </c>
    </row>
    <row r="1324" spans="1:54">
      <c r="A1324" s="133">
        <v>44657.918749999997</v>
      </c>
      <c r="B1324" s="83">
        <v>2210</v>
      </c>
      <c r="C1324" s="83">
        <v>312015</v>
      </c>
      <c r="D1324" s="83">
        <v>71</v>
      </c>
      <c r="E1324" s="83">
        <v>141401</v>
      </c>
      <c r="F1324" s="83">
        <v>0</v>
      </c>
      <c r="G1324" s="83" t="s">
        <v>777</v>
      </c>
      <c r="H1324" s="83" t="s">
        <v>986</v>
      </c>
      <c r="I1324" s="83" t="s">
        <v>1840</v>
      </c>
      <c r="J1324" s="83" t="s">
        <v>564</v>
      </c>
      <c r="K1324" s="83">
        <v>-6008.81</v>
      </c>
      <c r="L1324" s="132">
        <v>44390</v>
      </c>
      <c r="M1324" s="83" t="s">
        <v>985</v>
      </c>
      <c r="N1324" s="83" t="s">
        <v>984</v>
      </c>
      <c r="O1324" s="83" t="s">
        <v>1839</v>
      </c>
      <c r="P1324" s="83" t="s">
        <v>1838</v>
      </c>
      <c r="Q1324" s="83" t="s">
        <v>1864</v>
      </c>
      <c r="S1324" s="83" t="s">
        <v>1919</v>
      </c>
      <c r="T1324" s="83" t="s">
        <v>1919</v>
      </c>
      <c r="V1324" s="83">
        <v>32773</v>
      </c>
      <c r="AC1324" s="83">
        <v>7</v>
      </c>
      <c r="AD1324" s="83">
        <v>21</v>
      </c>
      <c r="AJ1324" s="83" t="s">
        <v>975</v>
      </c>
      <c r="AK1324" s="83">
        <v>10124</v>
      </c>
      <c r="AL1324" s="83" t="s">
        <v>1919</v>
      </c>
      <c r="AP1324" s="83">
        <v>-6008.81</v>
      </c>
      <c r="AQ1324" s="83" t="s">
        <v>939</v>
      </c>
      <c r="AR1324" s="83">
        <v>-6008.81</v>
      </c>
      <c r="AS1324" s="83" t="s">
        <v>939</v>
      </c>
      <c r="AT1324" s="83">
        <v>1042131</v>
      </c>
      <c r="AU1324" s="132">
        <v>44391</v>
      </c>
      <c r="BB1324" s="83" t="s">
        <v>973</v>
      </c>
    </row>
    <row r="1325" spans="1:54">
      <c r="A1325" s="133">
        <v>44657.918749999997</v>
      </c>
      <c r="B1325" s="83">
        <v>2210</v>
      </c>
      <c r="C1325" s="83">
        <v>312015</v>
      </c>
      <c r="D1325" s="83">
        <v>71</v>
      </c>
      <c r="E1325" s="83">
        <v>141401</v>
      </c>
      <c r="F1325" s="83">
        <v>0</v>
      </c>
      <c r="G1325" s="83" t="s">
        <v>777</v>
      </c>
      <c r="H1325" s="83" t="s">
        <v>986</v>
      </c>
      <c r="I1325" s="83" t="s">
        <v>1840</v>
      </c>
      <c r="J1325" s="83" t="s">
        <v>564</v>
      </c>
      <c r="K1325" s="83">
        <v>-10809.39</v>
      </c>
      <c r="L1325" s="132">
        <v>44390</v>
      </c>
      <c r="M1325" s="83" t="s">
        <v>985</v>
      </c>
      <c r="N1325" s="83" t="s">
        <v>984</v>
      </c>
      <c r="O1325" s="83" t="s">
        <v>1839</v>
      </c>
      <c r="P1325" s="83" t="s">
        <v>1838</v>
      </c>
      <c r="Q1325" s="83" t="s">
        <v>1864</v>
      </c>
      <c r="S1325" s="83" t="s">
        <v>1919</v>
      </c>
      <c r="T1325" s="83" t="s">
        <v>1919</v>
      </c>
      <c r="V1325" s="83">
        <v>32773</v>
      </c>
      <c r="AC1325" s="83">
        <v>7</v>
      </c>
      <c r="AD1325" s="83">
        <v>21</v>
      </c>
      <c r="AJ1325" s="83" t="s">
        <v>975</v>
      </c>
      <c r="AK1325" s="83">
        <v>10125</v>
      </c>
      <c r="AL1325" s="83" t="s">
        <v>1919</v>
      </c>
      <c r="AP1325" s="83">
        <v>-10809.39</v>
      </c>
      <c r="AQ1325" s="83" t="s">
        <v>939</v>
      </c>
      <c r="AR1325" s="83">
        <v>-10809.39</v>
      </c>
      <c r="AS1325" s="83" t="s">
        <v>939</v>
      </c>
      <c r="AT1325" s="83">
        <v>1042131</v>
      </c>
      <c r="AU1325" s="132">
        <v>44391</v>
      </c>
      <c r="BB1325" s="83" t="s">
        <v>973</v>
      </c>
    </row>
    <row r="1326" spans="1:54">
      <c r="A1326" s="133">
        <v>44657.918749999997</v>
      </c>
      <c r="B1326" s="83">
        <v>2210</v>
      </c>
      <c r="C1326" s="83">
        <v>312015</v>
      </c>
      <c r="D1326" s="83">
        <v>71</v>
      </c>
      <c r="E1326" s="83">
        <v>141401</v>
      </c>
      <c r="F1326" s="83">
        <v>0</v>
      </c>
      <c r="G1326" s="83" t="s">
        <v>777</v>
      </c>
      <c r="H1326" s="83" t="s">
        <v>986</v>
      </c>
      <c r="I1326" s="83" t="s">
        <v>1840</v>
      </c>
      <c r="J1326" s="83" t="s">
        <v>564</v>
      </c>
      <c r="K1326" s="83">
        <v>-418625.55</v>
      </c>
      <c r="L1326" s="132">
        <v>44390</v>
      </c>
      <c r="M1326" s="83" t="s">
        <v>985</v>
      </c>
      <c r="N1326" s="83" t="s">
        <v>984</v>
      </c>
      <c r="O1326" s="83" t="s">
        <v>1839</v>
      </c>
      <c r="P1326" s="83" t="s">
        <v>1838</v>
      </c>
      <c r="Q1326" s="83" t="s">
        <v>1864</v>
      </c>
      <c r="S1326" s="83" t="s">
        <v>1919</v>
      </c>
      <c r="T1326" s="83" t="s">
        <v>1919</v>
      </c>
      <c r="V1326" s="83">
        <v>32773</v>
      </c>
      <c r="AC1326" s="83">
        <v>7</v>
      </c>
      <c r="AD1326" s="83">
        <v>21</v>
      </c>
      <c r="AJ1326" s="83" t="s">
        <v>975</v>
      </c>
      <c r="AK1326" s="83">
        <v>10126</v>
      </c>
      <c r="AL1326" s="83" t="s">
        <v>1919</v>
      </c>
      <c r="AP1326" s="83">
        <v>-418625.55</v>
      </c>
      <c r="AQ1326" s="83" t="s">
        <v>939</v>
      </c>
      <c r="AR1326" s="83">
        <v>-418625.55</v>
      </c>
      <c r="AS1326" s="83" t="s">
        <v>939</v>
      </c>
      <c r="AT1326" s="83">
        <v>1042131</v>
      </c>
      <c r="AU1326" s="132">
        <v>44391</v>
      </c>
      <c r="BB1326" s="83" t="s">
        <v>973</v>
      </c>
    </row>
    <row r="1327" spans="1:54">
      <c r="A1327" s="133">
        <v>44657.918749999997</v>
      </c>
      <c r="B1327" s="83">
        <v>2210</v>
      </c>
      <c r="C1327" s="83">
        <v>312010</v>
      </c>
      <c r="D1327" s="83">
        <v>71</v>
      </c>
      <c r="E1327" s="83">
        <v>141501</v>
      </c>
      <c r="F1327" s="83">
        <v>0</v>
      </c>
      <c r="G1327" s="83" t="s">
        <v>777</v>
      </c>
      <c r="H1327" s="83" t="s">
        <v>1006</v>
      </c>
      <c r="I1327" s="83" t="s">
        <v>1840</v>
      </c>
      <c r="J1327" s="83" t="s">
        <v>566</v>
      </c>
      <c r="K1327" s="83">
        <v>-15.41</v>
      </c>
      <c r="L1327" s="132">
        <v>44390</v>
      </c>
      <c r="M1327" s="83" t="s">
        <v>985</v>
      </c>
      <c r="N1327" s="83" t="s">
        <v>984</v>
      </c>
      <c r="O1327" s="83" t="s">
        <v>1839</v>
      </c>
      <c r="P1327" s="83" t="s">
        <v>1838</v>
      </c>
      <c r="Q1327" s="83" t="s">
        <v>1864</v>
      </c>
      <c r="S1327" s="83" t="s">
        <v>1919</v>
      </c>
      <c r="T1327" s="83" t="s">
        <v>1919</v>
      </c>
      <c r="V1327" s="83">
        <v>32773</v>
      </c>
      <c r="AC1327" s="83">
        <v>7</v>
      </c>
      <c r="AD1327" s="83">
        <v>21</v>
      </c>
      <c r="AJ1327" s="83" t="s">
        <v>975</v>
      </c>
      <c r="AK1327" s="83">
        <v>11629</v>
      </c>
      <c r="AL1327" s="83" t="s">
        <v>1919</v>
      </c>
      <c r="AP1327" s="83">
        <v>-15.41</v>
      </c>
      <c r="AQ1327" s="83" t="s">
        <v>939</v>
      </c>
      <c r="AR1327" s="83">
        <v>-15.41</v>
      </c>
      <c r="AS1327" s="83" t="s">
        <v>939</v>
      </c>
      <c r="AT1327" s="83">
        <v>1042131</v>
      </c>
      <c r="AU1327" s="132">
        <v>44391</v>
      </c>
      <c r="BB1327" s="83" t="s">
        <v>973</v>
      </c>
    </row>
    <row r="1328" spans="1:54">
      <c r="A1328" s="133">
        <v>44657.918749999997</v>
      </c>
      <c r="B1328" s="83">
        <v>2210</v>
      </c>
      <c r="C1328" s="83">
        <v>312015</v>
      </c>
      <c r="D1328" s="83">
        <v>71</v>
      </c>
      <c r="E1328" s="83">
        <v>141501</v>
      </c>
      <c r="F1328" s="83">
        <v>0</v>
      </c>
      <c r="G1328" s="83" t="s">
        <v>777</v>
      </c>
      <c r="H1328" s="83" t="s">
        <v>986</v>
      </c>
      <c r="I1328" s="83" t="s">
        <v>1840</v>
      </c>
      <c r="J1328" s="83" t="s">
        <v>566</v>
      </c>
      <c r="K1328" s="83">
        <v>-148.01</v>
      </c>
      <c r="L1328" s="132">
        <v>44390</v>
      </c>
      <c r="M1328" s="83" t="s">
        <v>985</v>
      </c>
      <c r="N1328" s="83" t="s">
        <v>984</v>
      </c>
      <c r="O1328" s="83" t="s">
        <v>1839</v>
      </c>
      <c r="P1328" s="83" t="s">
        <v>1838</v>
      </c>
      <c r="Q1328" s="83" t="s">
        <v>1864</v>
      </c>
      <c r="S1328" s="83" t="s">
        <v>1919</v>
      </c>
      <c r="T1328" s="83" t="s">
        <v>1919</v>
      </c>
      <c r="V1328" s="83">
        <v>32773</v>
      </c>
      <c r="AC1328" s="83">
        <v>7</v>
      </c>
      <c r="AD1328" s="83">
        <v>21</v>
      </c>
      <c r="AJ1328" s="83" t="s">
        <v>975</v>
      </c>
      <c r="AK1328" s="83">
        <v>11630</v>
      </c>
      <c r="AL1328" s="83" t="s">
        <v>1919</v>
      </c>
      <c r="AP1328" s="83">
        <v>-148.01</v>
      </c>
      <c r="AQ1328" s="83" t="s">
        <v>939</v>
      </c>
      <c r="AR1328" s="83">
        <v>-148.01</v>
      </c>
      <c r="AS1328" s="83" t="s">
        <v>939</v>
      </c>
      <c r="AT1328" s="83">
        <v>1042131</v>
      </c>
      <c r="AU1328" s="132">
        <v>44391</v>
      </c>
      <c r="BB1328" s="83" t="s">
        <v>973</v>
      </c>
    </row>
    <row r="1329" spans="1:54">
      <c r="A1329" s="133">
        <v>44657.918749999997</v>
      </c>
      <c r="B1329" s="83">
        <v>2210</v>
      </c>
      <c r="C1329" s="83">
        <v>312010</v>
      </c>
      <c r="D1329" s="83">
        <v>71</v>
      </c>
      <c r="E1329" s="83">
        <v>141502</v>
      </c>
      <c r="F1329" s="83">
        <v>0</v>
      </c>
      <c r="G1329" s="83" t="s">
        <v>777</v>
      </c>
      <c r="H1329" s="83" t="s">
        <v>1006</v>
      </c>
      <c r="I1329" s="83" t="s">
        <v>1840</v>
      </c>
      <c r="J1329" s="83" t="s">
        <v>567</v>
      </c>
      <c r="K1329" s="83">
        <v>-30.64</v>
      </c>
      <c r="L1329" s="132">
        <v>44390</v>
      </c>
      <c r="M1329" s="83" t="s">
        <v>985</v>
      </c>
      <c r="N1329" s="83" t="s">
        <v>984</v>
      </c>
      <c r="O1329" s="83" t="s">
        <v>1839</v>
      </c>
      <c r="P1329" s="83" t="s">
        <v>1838</v>
      </c>
      <c r="Q1329" s="83" t="s">
        <v>1864</v>
      </c>
      <c r="S1329" s="83" t="s">
        <v>1919</v>
      </c>
      <c r="T1329" s="83" t="s">
        <v>1919</v>
      </c>
      <c r="V1329" s="83">
        <v>32773</v>
      </c>
      <c r="AC1329" s="83">
        <v>7</v>
      </c>
      <c r="AD1329" s="83">
        <v>21</v>
      </c>
      <c r="AJ1329" s="83" t="s">
        <v>975</v>
      </c>
      <c r="AK1329" s="83">
        <v>12275</v>
      </c>
      <c r="AL1329" s="83" t="s">
        <v>1919</v>
      </c>
      <c r="AP1329" s="83">
        <v>-30.64</v>
      </c>
      <c r="AQ1329" s="83" t="s">
        <v>939</v>
      </c>
      <c r="AR1329" s="83">
        <v>-30.64</v>
      </c>
      <c r="AS1329" s="83" t="s">
        <v>939</v>
      </c>
      <c r="AT1329" s="83">
        <v>1042131</v>
      </c>
      <c r="AU1329" s="132">
        <v>44391</v>
      </c>
      <c r="BB1329" s="83" t="s">
        <v>973</v>
      </c>
    </row>
    <row r="1330" spans="1:54">
      <c r="A1330" s="133">
        <v>44657.918749999997</v>
      </c>
      <c r="B1330" s="83">
        <v>2210</v>
      </c>
      <c r="C1330" s="83">
        <v>312015</v>
      </c>
      <c r="D1330" s="83">
        <v>71</v>
      </c>
      <c r="E1330" s="83">
        <v>141502</v>
      </c>
      <c r="F1330" s="83">
        <v>0</v>
      </c>
      <c r="G1330" s="83" t="s">
        <v>777</v>
      </c>
      <c r="H1330" s="83" t="s">
        <v>986</v>
      </c>
      <c r="I1330" s="83" t="s">
        <v>1840</v>
      </c>
      <c r="J1330" s="83" t="s">
        <v>567</v>
      </c>
      <c r="K1330" s="83">
        <v>-294.29000000000002</v>
      </c>
      <c r="L1330" s="132">
        <v>44390</v>
      </c>
      <c r="M1330" s="83" t="s">
        <v>985</v>
      </c>
      <c r="N1330" s="83" t="s">
        <v>984</v>
      </c>
      <c r="O1330" s="83" t="s">
        <v>1839</v>
      </c>
      <c r="P1330" s="83" t="s">
        <v>1838</v>
      </c>
      <c r="Q1330" s="83" t="s">
        <v>1864</v>
      </c>
      <c r="S1330" s="83" t="s">
        <v>1919</v>
      </c>
      <c r="T1330" s="83" t="s">
        <v>1919</v>
      </c>
      <c r="V1330" s="83">
        <v>32773</v>
      </c>
      <c r="AC1330" s="83">
        <v>7</v>
      </c>
      <c r="AD1330" s="83">
        <v>21</v>
      </c>
      <c r="AJ1330" s="83" t="s">
        <v>975</v>
      </c>
      <c r="AK1330" s="83">
        <v>12276</v>
      </c>
      <c r="AL1330" s="83" t="s">
        <v>1919</v>
      </c>
      <c r="AP1330" s="83">
        <v>-294.29000000000002</v>
      </c>
      <c r="AQ1330" s="83" t="s">
        <v>939</v>
      </c>
      <c r="AR1330" s="83">
        <v>-294.29000000000002</v>
      </c>
      <c r="AS1330" s="83" t="s">
        <v>939</v>
      </c>
      <c r="AT1330" s="83">
        <v>1042131</v>
      </c>
      <c r="AU1330" s="132">
        <v>44391</v>
      </c>
      <c r="BB1330" s="83" t="s">
        <v>973</v>
      </c>
    </row>
    <row r="1331" spans="1:54">
      <c r="A1331" s="133">
        <v>44657.918749999997</v>
      </c>
      <c r="B1331" s="83">
        <v>2210</v>
      </c>
      <c r="C1331" s="83">
        <v>312010</v>
      </c>
      <c r="D1331" s="83">
        <v>71</v>
      </c>
      <c r="E1331" s="83">
        <v>141503</v>
      </c>
      <c r="F1331" s="83">
        <v>0</v>
      </c>
      <c r="G1331" s="83" t="s">
        <v>777</v>
      </c>
      <c r="H1331" s="83" t="s">
        <v>1006</v>
      </c>
      <c r="I1331" s="83" t="s">
        <v>1840</v>
      </c>
      <c r="J1331" s="83" t="s">
        <v>568</v>
      </c>
      <c r="K1331" s="83">
        <v>-2354.89</v>
      </c>
      <c r="L1331" s="132">
        <v>44390</v>
      </c>
      <c r="M1331" s="83" t="s">
        <v>985</v>
      </c>
      <c r="N1331" s="83" t="s">
        <v>984</v>
      </c>
      <c r="O1331" s="83" t="s">
        <v>1839</v>
      </c>
      <c r="P1331" s="83" t="s">
        <v>1838</v>
      </c>
      <c r="Q1331" s="83" t="s">
        <v>1864</v>
      </c>
      <c r="S1331" s="83" t="s">
        <v>1919</v>
      </c>
      <c r="T1331" s="83" t="s">
        <v>1919</v>
      </c>
      <c r="V1331" s="83">
        <v>32773</v>
      </c>
      <c r="AC1331" s="83">
        <v>7</v>
      </c>
      <c r="AD1331" s="83">
        <v>21</v>
      </c>
      <c r="AJ1331" s="83" t="s">
        <v>975</v>
      </c>
      <c r="AK1331" s="83">
        <v>13088</v>
      </c>
      <c r="AL1331" s="83" t="s">
        <v>1919</v>
      </c>
      <c r="AP1331" s="83">
        <v>-2354.89</v>
      </c>
      <c r="AQ1331" s="83" t="s">
        <v>939</v>
      </c>
      <c r="AR1331" s="83">
        <v>-2354.89</v>
      </c>
      <c r="AS1331" s="83" t="s">
        <v>939</v>
      </c>
      <c r="AT1331" s="83">
        <v>1042131</v>
      </c>
      <c r="AU1331" s="132">
        <v>44391</v>
      </c>
      <c r="BB1331" s="83" t="s">
        <v>973</v>
      </c>
    </row>
    <row r="1332" spans="1:54">
      <c r="A1332" s="133">
        <v>44657.918749999997</v>
      </c>
      <c r="B1332" s="83">
        <v>2210</v>
      </c>
      <c r="C1332" s="83">
        <v>312015</v>
      </c>
      <c r="D1332" s="83">
        <v>71</v>
      </c>
      <c r="E1332" s="83">
        <v>141503</v>
      </c>
      <c r="F1332" s="83">
        <v>0</v>
      </c>
      <c r="G1332" s="83" t="s">
        <v>777</v>
      </c>
      <c r="H1332" s="83" t="s">
        <v>986</v>
      </c>
      <c r="I1332" s="83" t="s">
        <v>1840</v>
      </c>
      <c r="J1332" s="83" t="s">
        <v>568</v>
      </c>
      <c r="K1332" s="83">
        <v>-22616.3</v>
      </c>
      <c r="L1332" s="132">
        <v>44390</v>
      </c>
      <c r="M1332" s="83" t="s">
        <v>985</v>
      </c>
      <c r="N1332" s="83" t="s">
        <v>984</v>
      </c>
      <c r="O1332" s="83" t="s">
        <v>1839</v>
      </c>
      <c r="P1332" s="83" t="s">
        <v>1838</v>
      </c>
      <c r="Q1332" s="83" t="s">
        <v>1864</v>
      </c>
      <c r="S1332" s="83" t="s">
        <v>1919</v>
      </c>
      <c r="T1332" s="83" t="s">
        <v>1919</v>
      </c>
      <c r="V1332" s="83">
        <v>32773</v>
      </c>
      <c r="AC1332" s="83">
        <v>7</v>
      </c>
      <c r="AD1332" s="83">
        <v>21</v>
      </c>
      <c r="AJ1332" s="83" t="s">
        <v>975</v>
      </c>
      <c r="AK1332" s="83">
        <v>13089</v>
      </c>
      <c r="AL1332" s="83" t="s">
        <v>1919</v>
      </c>
      <c r="AP1332" s="83">
        <v>-22616.3</v>
      </c>
      <c r="AQ1332" s="83" t="s">
        <v>939</v>
      </c>
      <c r="AR1332" s="83">
        <v>-22616.3</v>
      </c>
      <c r="AS1332" s="83" t="s">
        <v>939</v>
      </c>
      <c r="AT1332" s="83">
        <v>1042131</v>
      </c>
      <c r="AU1332" s="132">
        <v>44391</v>
      </c>
      <c r="BB1332" s="83" t="s">
        <v>973</v>
      </c>
    </row>
    <row r="1333" spans="1:54">
      <c r="A1333" s="133">
        <v>44657.918749999997</v>
      </c>
      <c r="B1333" s="83">
        <v>2210</v>
      </c>
      <c r="C1333" s="83">
        <v>312000</v>
      </c>
      <c r="D1333" s="83">
        <v>75</v>
      </c>
      <c r="E1333" s="83">
        <v>141504</v>
      </c>
      <c r="F1333" s="83">
        <v>0</v>
      </c>
      <c r="G1333" s="83" t="s">
        <v>777</v>
      </c>
      <c r="H1333" s="83" t="s">
        <v>1037</v>
      </c>
      <c r="I1333" s="83" t="s">
        <v>1841</v>
      </c>
      <c r="J1333" s="83" t="s">
        <v>569</v>
      </c>
      <c r="K1333" s="83">
        <v>43784.6</v>
      </c>
      <c r="L1333" s="132">
        <v>44390</v>
      </c>
      <c r="M1333" s="83" t="s">
        <v>985</v>
      </c>
      <c r="N1333" s="83" t="s">
        <v>984</v>
      </c>
      <c r="O1333" s="83" t="s">
        <v>1839</v>
      </c>
      <c r="P1333" s="83" t="s">
        <v>1838</v>
      </c>
      <c r="Q1333" s="83" t="s">
        <v>1864</v>
      </c>
      <c r="S1333" s="83" t="s">
        <v>1919</v>
      </c>
      <c r="T1333" s="83" t="s">
        <v>1919</v>
      </c>
      <c r="V1333" s="83">
        <v>32773</v>
      </c>
      <c r="AC1333" s="83">
        <v>7</v>
      </c>
      <c r="AD1333" s="83">
        <v>21</v>
      </c>
      <c r="AJ1333" s="83" t="s">
        <v>975</v>
      </c>
      <c r="AK1333" s="83">
        <v>16063</v>
      </c>
      <c r="AL1333" s="83" t="s">
        <v>1919</v>
      </c>
      <c r="AP1333" s="83">
        <v>43784.6</v>
      </c>
      <c r="AQ1333" s="83" t="s">
        <v>939</v>
      </c>
      <c r="AR1333" s="83">
        <v>43784.6</v>
      </c>
      <c r="AS1333" s="83" t="s">
        <v>939</v>
      </c>
      <c r="AT1333" s="83">
        <v>1042131</v>
      </c>
      <c r="AU1333" s="132">
        <v>44391</v>
      </c>
      <c r="BB1333" s="83" t="s">
        <v>973</v>
      </c>
    </row>
    <row r="1334" spans="1:54">
      <c r="A1334" s="133">
        <v>44657.918749999997</v>
      </c>
      <c r="B1334" s="83">
        <v>2210</v>
      </c>
      <c r="C1334" s="83">
        <v>312010</v>
      </c>
      <c r="D1334" s="83">
        <v>71</v>
      </c>
      <c r="E1334" s="83">
        <v>141504</v>
      </c>
      <c r="F1334" s="83">
        <v>0</v>
      </c>
      <c r="G1334" s="83" t="s">
        <v>777</v>
      </c>
      <c r="H1334" s="83" t="s">
        <v>1006</v>
      </c>
      <c r="I1334" s="83" t="s">
        <v>1840</v>
      </c>
      <c r="J1334" s="83" t="s">
        <v>569</v>
      </c>
      <c r="K1334" s="83">
        <v>-0.56999999999999995</v>
      </c>
      <c r="L1334" s="132">
        <v>44390</v>
      </c>
      <c r="M1334" s="83" t="s">
        <v>985</v>
      </c>
      <c r="N1334" s="83" t="s">
        <v>984</v>
      </c>
      <c r="O1334" s="83" t="s">
        <v>1839</v>
      </c>
      <c r="P1334" s="83" t="s">
        <v>1838</v>
      </c>
      <c r="Q1334" s="83" t="s">
        <v>1864</v>
      </c>
      <c r="S1334" s="83" t="s">
        <v>1919</v>
      </c>
      <c r="T1334" s="83" t="s">
        <v>1919</v>
      </c>
      <c r="V1334" s="83">
        <v>32773</v>
      </c>
      <c r="AC1334" s="83">
        <v>7</v>
      </c>
      <c r="AD1334" s="83">
        <v>21</v>
      </c>
      <c r="AJ1334" s="83" t="s">
        <v>975</v>
      </c>
      <c r="AK1334" s="83">
        <v>16064</v>
      </c>
      <c r="AL1334" s="83" t="s">
        <v>1919</v>
      </c>
      <c r="AP1334" s="83">
        <v>-0.56999999999999995</v>
      </c>
      <c r="AQ1334" s="83" t="s">
        <v>939</v>
      </c>
      <c r="AR1334" s="83">
        <v>-0.56999999999999995</v>
      </c>
      <c r="AS1334" s="83" t="s">
        <v>939</v>
      </c>
      <c r="AT1334" s="83">
        <v>1042131</v>
      </c>
      <c r="AU1334" s="132">
        <v>44391</v>
      </c>
      <c r="BB1334" s="83" t="s">
        <v>973</v>
      </c>
    </row>
    <row r="1335" spans="1:54">
      <c r="A1335" s="133">
        <v>44657.918749999997</v>
      </c>
      <c r="B1335" s="83">
        <v>2210</v>
      </c>
      <c r="C1335" s="83">
        <v>312010</v>
      </c>
      <c r="D1335" s="83">
        <v>71</v>
      </c>
      <c r="E1335" s="83">
        <v>141504</v>
      </c>
      <c r="F1335" s="83">
        <v>0</v>
      </c>
      <c r="G1335" s="83" t="s">
        <v>777</v>
      </c>
      <c r="H1335" s="83" t="s">
        <v>1006</v>
      </c>
      <c r="I1335" s="83" t="s">
        <v>1840</v>
      </c>
      <c r="J1335" s="83" t="s">
        <v>569</v>
      </c>
      <c r="K1335" s="83">
        <v>-0.57999999999999996</v>
      </c>
      <c r="L1335" s="132">
        <v>44390</v>
      </c>
      <c r="M1335" s="83" t="s">
        <v>985</v>
      </c>
      <c r="N1335" s="83" t="s">
        <v>984</v>
      </c>
      <c r="O1335" s="83" t="s">
        <v>1839</v>
      </c>
      <c r="P1335" s="83" t="s">
        <v>1838</v>
      </c>
      <c r="Q1335" s="83" t="s">
        <v>1864</v>
      </c>
      <c r="S1335" s="83" t="s">
        <v>1919</v>
      </c>
      <c r="T1335" s="83" t="s">
        <v>1919</v>
      </c>
      <c r="V1335" s="83">
        <v>32773</v>
      </c>
      <c r="AC1335" s="83">
        <v>7</v>
      </c>
      <c r="AD1335" s="83">
        <v>21</v>
      </c>
      <c r="AJ1335" s="83" t="s">
        <v>975</v>
      </c>
      <c r="AK1335" s="83">
        <v>16065</v>
      </c>
      <c r="AL1335" s="83" t="s">
        <v>1919</v>
      </c>
      <c r="AP1335" s="83">
        <v>-0.57999999999999996</v>
      </c>
      <c r="AQ1335" s="83" t="s">
        <v>939</v>
      </c>
      <c r="AR1335" s="83">
        <v>-0.57999999999999996</v>
      </c>
      <c r="AS1335" s="83" t="s">
        <v>939</v>
      </c>
      <c r="AT1335" s="83">
        <v>1042131</v>
      </c>
      <c r="AU1335" s="132">
        <v>44391</v>
      </c>
      <c r="BB1335" s="83" t="s">
        <v>973</v>
      </c>
    </row>
    <row r="1336" spans="1:54">
      <c r="A1336" s="133">
        <v>44657.918749999997</v>
      </c>
      <c r="B1336" s="83">
        <v>2210</v>
      </c>
      <c r="C1336" s="83">
        <v>312010</v>
      </c>
      <c r="D1336" s="83">
        <v>71</v>
      </c>
      <c r="E1336" s="83">
        <v>141504</v>
      </c>
      <c r="F1336" s="83">
        <v>0</v>
      </c>
      <c r="G1336" s="83" t="s">
        <v>777</v>
      </c>
      <c r="H1336" s="83" t="s">
        <v>1006</v>
      </c>
      <c r="I1336" s="83" t="s">
        <v>1840</v>
      </c>
      <c r="J1336" s="83" t="s">
        <v>569</v>
      </c>
      <c r="K1336" s="83">
        <v>-1.4</v>
      </c>
      <c r="L1336" s="132">
        <v>44390</v>
      </c>
      <c r="M1336" s="83" t="s">
        <v>985</v>
      </c>
      <c r="N1336" s="83" t="s">
        <v>984</v>
      </c>
      <c r="O1336" s="83" t="s">
        <v>1839</v>
      </c>
      <c r="P1336" s="83" t="s">
        <v>1838</v>
      </c>
      <c r="Q1336" s="83" t="s">
        <v>1864</v>
      </c>
      <c r="S1336" s="83" t="s">
        <v>1919</v>
      </c>
      <c r="T1336" s="83" t="s">
        <v>1919</v>
      </c>
      <c r="V1336" s="83">
        <v>32773</v>
      </c>
      <c r="AC1336" s="83">
        <v>7</v>
      </c>
      <c r="AD1336" s="83">
        <v>21</v>
      </c>
      <c r="AJ1336" s="83" t="s">
        <v>975</v>
      </c>
      <c r="AK1336" s="83">
        <v>16066</v>
      </c>
      <c r="AL1336" s="83" t="s">
        <v>1919</v>
      </c>
      <c r="AP1336" s="83">
        <v>-1.4</v>
      </c>
      <c r="AQ1336" s="83" t="s">
        <v>939</v>
      </c>
      <c r="AR1336" s="83">
        <v>-1.4</v>
      </c>
      <c r="AS1336" s="83" t="s">
        <v>939</v>
      </c>
      <c r="AT1336" s="83">
        <v>1042131</v>
      </c>
      <c r="AU1336" s="132">
        <v>44391</v>
      </c>
      <c r="BB1336" s="83" t="s">
        <v>973</v>
      </c>
    </row>
    <row r="1337" spans="1:54">
      <c r="A1337" s="133">
        <v>44657.918749999997</v>
      </c>
      <c r="B1337" s="83">
        <v>2210</v>
      </c>
      <c r="C1337" s="83">
        <v>312010</v>
      </c>
      <c r="D1337" s="83">
        <v>71</v>
      </c>
      <c r="E1337" s="83">
        <v>141504</v>
      </c>
      <c r="F1337" s="83">
        <v>0</v>
      </c>
      <c r="G1337" s="83" t="s">
        <v>777</v>
      </c>
      <c r="H1337" s="83" t="s">
        <v>1006</v>
      </c>
      <c r="I1337" s="83" t="s">
        <v>1840</v>
      </c>
      <c r="J1337" s="83" t="s">
        <v>569</v>
      </c>
      <c r="K1337" s="83">
        <v>-1.85</v>
      </c>
      <c r="L1337" s="132">
        <v>44390</v>
      </c>
      <c r="M1337" s="83" t="s">
        <v>985</v>
      </c>
      <c r="N1337" s="83" t="s">
        <v>984</v>
      </c>
      <c r="O1337" s="83" t="s">
        <v>1839</v>
      </c>
      <c r="P1337" s="83" t="s">
        <v>1838</v>
      </c>
      <c r="Q1337" s="83" t="s">
        <v>1864</v>
      </c>
      <c r="S1337" s="83" t="s">
        <v>1919</v>
      </c>
      <c r="T1337" s="83" t="s">
        <v>1919</v>
      </c>
      <c r="V1337" s="83">
        <v>32773</v>
      </c>
      <c r="AC1337" s="83">
        <v>7</v>
      </c>
      <c r="AD1337" s="83">
        <v>21</v>
      </c>
      <c r="AJ1337" s="83" t="s">
        <v>975</v>
      </c>
      <c r="AK1337" s="83">
        <v>16067</v>
      </c>
      <c r="AL1337" s="83" t="s">
        <v>1919</v>
      </c>
      <c r="AP1337" s="83">
        <v>-1.85</v>
      </c>
      <c r="AQ1337" s="83" t="s">
        <v>939</v>
      </c>
      <c r="AR1337" s="83">
        <v>-1.85</v>
      </c>
      <c r="AS1337" s="83" t="s">
        <v>939</v>
      </c>
      <c r="AT1337" s="83">
        <v>1042131</v>
      </c>
      <c r="AU1337" s="132">
        <v>44391</v>
      </c>
      <c r="BB1337" s="83" t="s">
        <v>973</v>
      </c>
    </row>
    <row r="1338" spans="1:54">
      <c r="A1338" s="133">
        <v>44657.918749999997</v>
      </c>
      <c r="B1338" s="83">
        <v>2210</v>
      </c>
      <c r="C1338" s="83">
        <v>312010</v>
      </c>
      <c r="D1338" s="83">
        <v>71</v>
      </c>
      <c r="E1338" s="83">
        <v>141504</v>
      </c>
      <c r="F1338" s="83">
        <v>0</v>
      </c>
      <c r="G1338" s="83" t="s">
        <v>777</v>
      </c>
      <c r="H1338" s="83" t="s">
        <v>1006</v>
      </c>
      <c r="I1338" s="83" t="s">
        <v>1840</v>
      </c>
      <c r="J1338" s="83" t="s">
        <v>569</v>
      </c>
      <c r="K1338" s="83">
        <v>-3.39</v>
      </c>
      <c r="L1338" s="132">
        <v>44390</v>
      </c>
      <c r="M1338" s="83" t="s">
        <v>985</v>
      </c>
      <c r="N1338" s="83" t="s">
        <v>984</v>
      </c>
      <c r="O1338" s="83" t="s">
        <v>1839</v>
      </c>
      <c r="P1338" s="83" t="s">
        <v>1838</v>
      </c>
      <c r="Q1338" s="83" t="s">
        <v>1864</v>
      </c>
      <c r="S1338" s="83" t="s">
        <v>1919</v>
      </c>
      <c r="T1338" s="83" t="s">
        <v>1919</v>
      </c>
      <c r="V1338" s="83">
        <v>32773</v>
      </c>
      <c r="AC1338" s="83">
        <v>7</v>
      </c>
      <c r="AD1338" s="83">
        <v>21</v>
      </c>
      <c r="AJ1338" s="83" t="s">
        <v>975</v>
      </c>
      <c r="AK1338" s="83">
        <v>16068</v>
      </c>
      <c r="AL1338" s="83" t="s">
        <v>1919</v>
      </c>
      <c r="AP1338" s="83">
        <v>-3.39</v>
      </c>
      <c r="AQ1338" s="83" t="s">
        <v>939</v>
      </c>
      <c r="AR1338" s="83">
        <v>-3.39</v>
      </c>
      <c r="AS1338" s="83" t="s">
        <v>939</v>
      </c>
      <c r="AT1338" s="83">
        <v>1042131</v>
      </c>
      <c r="AU1338" s="132">
        <v>44391</v>
      </c>
      <c r="BB1338" s="83" t="s">
        <v>973</v>
      </c>
    </row>
    <row r="1339" spans="1:54">
      <c r="A1339" s="133">
        <v>44657.918749999997</v>
      </c>
      <c r="B1339" s="83">
        <v>2210</v>
      </c>
      <c r="C1339" s="83">
        <v>312010</v>
      </c>
      <c r="D1339" s="83">
        <v>71</v>
      </c>
      <c r="E1339" s="83">
        <v>141504</v>
      </c>
      <c r="F1339" s="83">
        <v>0</v>
      </c>
      <c r="G1339" s="83" t="s">
        <v>777</v>
      </c>
      <c r="H1339" s="83" t="s">
        <v>1006</v>
      </c>
      <c r="I1339" s="83" t="s">
        <v>1840</v>
      </c>
      <c r="J1339" s="83" t="s">
        <v>569</v>
      </c>
      <c r="K1339" s="83">
        <v>-6.29</v>
      </c>
      <c r="L1339" s="132">
        <v>44390</v>
      </c>
      <c r="M1339" s="83" t="s">
        <v>985</v>
      </c>
      <c r="N1339" s="83" t="s">
        <v>984</v>
      </c>
      <c r="O1339" s="83" t="s">
        <v>1839</v>
      </c>
      <c r="P1339" s="83" t="s">
        <v>1838</v>
      </c>
      <c r="Q1339" s="83" t="s">
        <v>1864</v>
      </c>
      <c r="S1339" s="83" t="s">
        <v>1919</v>
      </c>
      <c r="T1339" s="83" t="s">
        <v>1919</v>
      </c>
      <c r="V1339" s="83">
        <v>32773</v>
      </c>
      <c r="AC1339" s="83">
        <v>7</v>
      </c>
      <c r="AD1339" s="83">
        <v>21</v>
      </c>
      <c r="AJ1339" s="83" t="s">
        <v>975</v>
      </c>
      <c r="AK1339" s="83">
        <v>16069</v>
      </c>
      <c r="AL1339" s="83" t="s">
        <v>1919</v>
      </c>
      <c r="AP1339" s="83">
        <v>-6.29</v>
      </c>
      <c r="AQ1339" s="83" t="s">
        <v>939</v>
      </c>
      <c r="AR1339" s="83">
        <v>-6.29</v>
      </c>
      <c r="AS1339" s="83" t="s">
        <v>939</v>
      </c>
      <c r="AT1339" s="83">
        <v>1042131</v>
      </c>
      <c r="AU1339" s="132">
        <v>44391</v>
      </c>
      <c r="BB1339" s="83" t="s">
        <v>973</v>
      </c>
    </row>
    <row r="1340" spans="1:54">
      <c r="A1340" s="133">
        <v>44657.918749999997</v>
      </c>
      <c r="B1340" s="83">
        <v>2210</v>
      </c>
      <c r="C1340" s="83">
        <v>312010</v>
      </c>
      <c r="D1340" s="83">
        <v>71</v>
      </c>
      <c r="E1340" s="83">
        <v>141504</v>
      </c>
      <c r="F1340" s="83">
        <v>0</v>
      </c>
      <c r="G1340" s="83" t="s">
        <v>777</v>
      </c>
      <c r="H1340" s="83" t="s">
        <v>1006</v>
      </c>
      <c r="I1340" s="83" t="s">
        <v>1840</v>
      </c>
      <c r="J1340" s="83" t="s">
        <v>569</v>
      </c>
      <c r="K1340" s="83">
        <v>-8.44</v>
      </c>
      <c r="L1340" s="132">
        <v>44390</v>
      </c>
      <c r="M1340" s="83" t="s">
        <v>985</v>
      </c>
      <c r="N1340" s="83" t="s">
        <v>984</v>
      </c>
      <c r="O1340" s="83" t="s">
        <v>1839</v>
      </c>
      <c r="P1340" s="83" t="s">
        <v>1838</v>
      </c>
      <c r="Q1340" s="83" t="s">
        <v>1864</v>
      </c>
      <c r="S1340" s="83" t="s">
        <v>1919</v>
      </c>
      <c r="T1340" s="83" t="s">
        <v>1919</v>
      </c>
      <c r="V1340" s="83">
        <v>32773</v>
      </c>
      <c r="AC1340" s="83">
        <v>7</v>
      </c>
      <c r="AD1340" s="83">
        <v>21</v>
      </c>
      <c r="AJ1340" s="83" t="s">
        <v>975</v>
      </c>
      <c r="AK1340" s="83">
        <v>16070</v>
      </c>
      <c r="AL1340" s="83" t="s">
        <v>1919</v>
      </c>
      <c r="AP1340" s="83">
        <v>-8.44</v>
      </c>
      <c r="AQ1340" s="83" t="s">
        <v>939</v>
      </c>
      <c r="AR1340" s="83">
        <v>-8.44</v>
      </c>
      <c r="AS1340" s="83" t="s">
        <v>939</v>
      </c>
      <c r="AT1340" s="83">
        <v>1042131</v>
      </c>
      <c r="AU1340" s="132">
        <v>44391</v>
      </c>
      <c r="BB1340" s="83" t="s">
        <v>973</v>
      </c>
    </row>
    <row r="1341" spans="1:54">
      <c r="A1341" s="133">
        <v>44657.918749999997</v>
      </c>
      <c r="B1341" s="83">
        <v>2210</v>
      </c>
      <c r="C1341" s="83">
        <v>312010</v>
      </c>
      <c r="D1341" s="83">
        <v>71</v>
      </c>
      <c r="E1341" s="83">
        <v>141504</v>
      </c>
      <c r="F1341" s="83">
        <v>0</v>
      </c>
      <c r="G1341" s="83" t="s">
        <v>777</v>
      </c>
      <c r="H1341" s="83" t="s">
        <v>1006</v>
      </c>
      <c r="I1341" s="83" t="s">
        <v>1840</v>
      </c>
      <c r="J1341" s="83" t="s">
        <v>569</v>
      </c>
      <c r="K1341" s="83">
        <v>-9.2100000000000009</v>
      </c>
      <c r="L1341" s="132">
        <v>44390</v>
      </c>
      <c r="M1341" s="83" t="s">
        <v>985</v>
      </c>
      <c r="N1341" s="83" t="s">
        <v>984</v>
      </c>
      <c r="O1341" s="83" t="s">
        <v>1839</v>
      </c>
      <c r="P1341" s="83" t="s">
        <v>1838</v>
      </c>
      <c r="Q1341" s="83" t="s">
        <v>1864</v>
      </c>
      <c r="S1341" s="83" t="s">
        <v>1919</v>
      </c>
      <c r="T1341" s="83" t="s">
        <v>1919</v>
      </c>
      <c r="V1341" s="83">
        <v>32773</v>
      </c>
      <c r="AC1341" s="83">
        <v>7</v>
      </c>
      <c r="AD1341" s="83">
        <v>21</v>
      </c>
      <c r="AJ1341" s="83" t="s">
        <v>975</v>
      </c>
      <c r="AK1341" s="83">
        <v>16071</v>
      </c>
      <c r="AL1341" s="83" t="s">
        <v>1919</v>
      </c>
      <c r="AP1341" s="83">
        <v>-9.2100000000000009</v>
      </c>
      <c r="AQ1341" s="83" t="s">
        <v>939</v>
      </c>
      <c r="AR1341" s="83">
        <v>-9.2100000000000009</v>
      </c>
      <c r="AS1341" s="83" t="s">
        <v>939</v>
      </c>
      <c r="AT1341" s="83">
        <v>1042131</v>
      </c>
      <c r="AU1341" s="132">
        <v>44391</v>
      </c>
      <c r="BB1341" s="83" t="s">
        <v>973</v>
      </c>
    </row>
    <row r="1342" spans="1:54">
      <c r="A1342" s="133">
        <v>44657.918749999997</v>
      </c>
      <c r="B1342" s="83">
        <v>2210</v>
      </c>
      <c r="C1342" s="83">
        <v>312010</v>
      </c>
      <c r="D1342" s="83">
        <v>71</v>
      </c>
      <c r="E1342" s="83">
        <v>141504</v>
      </c>
      <c r="F1342" s="83">
        <v>0</v>
      </c>
      <c r="G1342" s="83" t="s">
        <v>777</v>
      </c>
      <c r="H1342" s="83" t="s">
        <v>1006</v>
      </c>
      <c r="I1342" s="83" t="s">
        <v>1840</v>
      </c>
      <c r="J1342" s="83" t="s">
        <v>569</v>
      </c>
      <c r="K1342" s="83">
        <v>-33.76</v>
      </c>
      <c r="L1342" s="132">
        <v>44390</v>
      </c>
      <c r="M1342" s="83" t="s">
        <v>985</v>
      </c>
      <c r="N1342" s="83" t="s">
        <v>984</v>
      </c>
      <c r="O1342" s="83" t="s">
        <v>1839</v>
      </c>
      <c r="P1342" s="83" t="s">
        <v>1838</v>
      </c>
      <c r="Q1342" s="83" t="s">
        <v>1864</v>
      </c>
      <c r="S1342" s="83" t="s">
        <v>1919</v>
      </c>
      <c r="T1342" s="83" t="s">
        <v>1919</v>
      </c>
      <c r="V1342" s="83">
        <v>32773</v>
      </c>
      <c r="AC1342" s="83">
        <v>7</v>
      </c>
      <c r="AD1342" s="83">
        <v>21</v>
      </c>
      <c r="AJ1342" s="83" t="s">
        <v>975</v>
      </c>
      <c r="AK1342" s="83">
        <v>16072</v>
      </c>
      <c r="AL1342" s="83" t="s">
        <v>1919</v>
      </c>
      <c r="AP1342" s="83">
        <v>-33.76</v>
      </c>
      <c r="AQ1342" s="83" t="s">
        <v>939</v>
      </c>
      <c r="AR1342" s="83">
        <v>-33.76</v>
      </c>
      <c r="AS1342" s="83" t="s">
        <v>939</v>
      </c>
      <c r="AT1342" s="83">
        <v>1042131</v>
      </c>
      <c r="AU1342" s="132">
        <v>44391</v>
      </c>
      <c r="BB1342" s="83" t="s">
        <v>973</v>
      </c>
    </row>
    <row r="1343" spans="1:54">
      <c r="A1343" s="133">
        <v>44657.918749999997</v>
      </c>
      <c r="B1343" s="83">
        <v>2210</v>
      </c>
      <c r="C1343" s="83">
        <v>312010</v>
      </c>
      <c r="D1343" s="83">
        <v>71</v>
      </c>
      <c r="E1343" s="83">
        <v>141504</v>
      </c>
      <c r="F1343" s="83">
        <v>0</v>
      </c>
      <c r="G1343" s="83" t="s">
        <v>777</v>
      </c>
      <c r="H1343" s="83" t="s">
        <v>1006</v>
      </c>
      <c r="I1343" s="83" t="s">
        <v>1840</v>
      </c>
      <c r="J1343" s="83" t="s">
        <v>569</v>
      </c>
      <c r="K1343" s="83">
        <v>-4129.08</v>
      </c>
      <c r="L1343" s="132">
        <v>44390</v>
      </c>
      <c r="M1343" s="83" t="s">
        <v>985</v>
      </c>
      <c r="N1343" s="83" t="s">
        <v>984</v>
      </c>
      <c r="O1343" s="83" t="s">
        <v>1839</v>
      </c>
      <c r="P1343" s="83" t="s">
        <v>1838</v>
      </c>
      <c r="Q1343" s="83" t="s">
        <v>1864</v>
      </c>
      <c r="S1343" s="83" t="s">
        <v>1919</v>
      </c>
      <c r="T1343" s="83" t="s">
        <v>1919</v>
      </c>
      <c r="V1343" s="83">
        <v>32773</v>
      </c>
      <c r="AC1343" s="83">
        <v>7</v>
      </c>
      <c r="AD1343" s="83">
        <v>21</v>
      </c>
      <c r="AJ1343" s="83" t="s">
        <v>975</v>
      </c>
      <c r="AK1343" s="83">
        <v>16073</v>
      </c>
      <c r="AL1343" s="83" t="s">
        <v>1919</v>
      </c>
      <c r="AP1343" s="83">
        <v>-4129.08</v>
      </c>
      <c r="AQ1343" s="83" t="s">
        <v>939</v>
      </c>
      <c r="AR1343" s="83">
        <v>-4129.08</v>
      </c>
      <c r="AS1343" s="83" t="s">
        <v>939</v>
      </c>
      <c r="AT1343" s="83">
        <v>1042131</v>
      </c>
      <c r="AU1343" s="132">
        <v>44391</v>
      </c>
      <c r="BB1343" s="83" t="s">
        <v>973</v>
      </c>
    </row>
    <row r="1344" spans="1:54">
      <c r="A1344" s="133">
        <v>44657.918749999997</v>
      </c>
      <c r="B1344" s="83">
        <v>2210</v>
      </c>
      <c r="C1344" s="83">
        <v>312010</v>
      </c>
      <c r="D1344" s="83">
        <v>71</v>
      </c>
      <c r="E1344" s="83">
        <v>141504</v>
      </c>
      <c r="F1344" s="83">
        <v>0</v>
      </c>
      <c r="G1344" s="83" t="s">
        <v>777</v>
      </c>
      <c r="H1344" s="83" t="s">
        <v>1006</v>
      </c>
      <c r="I1344" s="83" t="s">
        <v>1840</v>
      </c>
      <c r="J1344" s="83" t="s">
        <v>569</v>
      </c>
      <c r="K1344" s="83">
        <v>-20801.03</v>
      </c>
      <c r="L1344" s="132">
        <v>44390</v>
      </c>
      <c r="M1344" s="83" t="s">
        <v>985</v>
      </c>
      <c r="N1344" s="83" t="s">
        <v>984</v>
      </c>
      <c r="O1344" s="83" t="s">
        <v>1839</v>
      </c>
      <c r="P1344" s="83" t="s">
        <v>1838</v>
      </c>
      <c r="Q1344" s="83" t="s">
        <v>1864</v>
      </c>
      <c r="S1344" s="83" t="s">
        <v>1919</v>
      </c>
      <c r="T1344" s="83" t="s">
        <v>1919</v>
      </c>
      <c r="V1344" s="83">
        <v>32773</v>
      </c>
      <c r="AC1344" s="83">
        <v>7</v>
      </c>
      <c r="AD1344" s="83">
        <v>21</v>
      </c>
      <c r="AJ1344" s="83" t="s">
        <v>975</v>
      </c>
      <c r="AK1344" s="83">
        <v>16074</v>
      </c>
      <c r="AL1344" s="83" t="s">
        <v>1919</v>
      </c>
      <c r="AP1344" s="83">
        <v>-20801.03</v>
      </c>
      <c r="AQ1344" s="83" t="s">
        <v>939</v>
      </c>
      <c r="AR1344" s="83">
        <v>-20801.03</v>
      </c>
      <c r="AS1344" s="83" t="s">
        <v>939</v>
      </c>
      <c r="AT1344" s="83">
        <v>1042131</v>
      </c>
      <c r="AU1344" s="132">
        <v>44391</v>
      </c>
      <c r="BB1344" s="83" t="s">
        <v>973</v>
      </c>
    </row>
    <row r="1345" spans="1:54">
      <c r="A1345" s="133">
        <v>44657.918749999997</v>
      </c>
      <c r="B1345" s="83">
        <v>2210</v>
      </c>
      <c r="C1345" s="83">
        <v>312015</v>
      </c>
      <c r="D1345" s="83">
        <v>71</v>
      </c>
      <c r="E1345" s="83">
        <v>141504</v>
      </c>
      <c r="F1345" s="83">
        <v>0</v>
      </c>
      <c r="G1345" s="83" t="s">
        <v>777</v>
      </c>
      <c r="H1345" s="83" t="s">
        <v>986</v>
      </c>
      <c r="I1345" s="83" t="s">
        <v>1840</v>
      </c>
      <c r="J1345" s="83" t="s">
        <v>569</v>
      </c>
      <c r="K1345" s="83">
        <v>-5.51</v>
      </c>
      <c r="L1345" s="132">
        <v>44390</v>
      </c>
      <c r="M1345" s="83" t="s">
        <v>985</v>
      </c>
      <c r="N1345" s="83" t="s">
        <v>984</v>
      </c>
      <c r="O1345" s="83" t="s">
        <v>1839</v>
      </c>
      <c r="P1345" s="83" t="s">
        <v>1838</v>
      </c>
      <c r="Q1345" s="83" t="s">
        <v>1864</v>
      </c>
      <c r="S1345" s="83" t="s">
        <v>1919</v>
      </c>
      <c r="T1345" s="83" t="s">
        <v>1919</v>
      </c>
      <c r="V1345" s="83">
        <v>32773</v>
      </c>
      <c r="AC1345" s="83">
        <v>7</v>
      </c>
      <c r="AD1345" s="83">
        <v>21</v>
      </c>
      <c r="AJ1345" s="83" t="s">
        <v>975</v>
      </c>
      <c r="AK1345" s="83">
        <v>16075</v>
      </c>
      <c r="AL1345" s="83" t="s">
        <v>1919</v>
      </c>
      <c r="AP1345" s="83">
        <v>-5.51</v>
      </c>
      <c r="AQ1345" s="83" t="s">
        <v>939</v>
      </c>
      <c r="AR1345" s="83">
        <v>-5.51</v>
      </c>
      <c r="AS1345" s="83" t="s">
        <v>939</v>
      </c>
      <c r="AT1345" s="83">
        <v>1042131</v>
      </c>
      <c r="AU1345" s="132">
        <v>44391</v>
      </c>
      <c r="BB1345" s="83" t="s">
        <v>973</v>
      </c>
    </row>
    <row r="1346" spans="1:54">
      <c r="A1346" s="133">
        <v>44657.918749999997</v>
      </c>
      <c r="B1346" s="83">
        <v>2210</v>
      </c>
      <c r="C1346" s="83">
        <v>312015</v>
      </c>
      <c r="D1346" s="83">
        <v>71</v>
      </c>
      <c r="E1346" s="83">
        <v>141504</v>
      </c>
      <c r="F1346" s="83">
        <v>0</v>
      </c>
      <c r="G1346" s="83" t="s">
        <v>777</v>
      </c>
      <c r="H1346" s="83" t="s">
        <v>986</v>
      </c>
      <c r="I1346" s="83" t="s">
        <v>1840</v>
      </c>
      <c r="J1346" s="83" t="s">
        <v>569</v>
      </c>
      <c r="K1346" s="83">
        <v>-5.61</v>
      </c>
      <c r="L1346" s="132">
        <v>44390</v>
      </c>
      <c r="M1346" s="83" t="s">
        <v>985</v>
      </c>
      <c r="N1346" s="83" t="s">
        <v>984</v>
      </c>
      <c r="O1346" s="83" t="s">
        <v>1839</v>
      </c>
      <c r="P1346" s="83" t="s">
        <v>1838</v>
      </c>
      <c r="Q1346" s="83" t="s">
        <v>1864</v>
      </c>
      <c r="S1346" s="83" t="s">
        <v>1919</v>
      </c>
      <c r="T1346" s="83" t="s">
        <v>1919</v>
      </c>
      <c r="V1346" s="83">
        <v>32773</v>
      </c>
      <c r="AC1346" s="83">
        <v>7</v>
      </c>
      <c r="AD1346" s="83">
        <v>21</v>
      </c>
      <c r="AJ1346" s="83" t="s">
        <v>975</v>
      </c>
      <c r="AK1346" s="83">
        <v>16076</v>
      </c>
      <c r="AL1346" s="83" t="s">
        <v>1919</v>
      </c>
      <c r="AP1346" s="83">
        <v>-5.61</v>
      </c>
      <c r="AQ1346" s="83" t="s">
        <v>939</v>
      </c>
      <c r="AR1346" s="83">
        <v>-5.61</v>
      </c>
      <c r="AS1346" s="83" t="s">
        <v>939</v>
      </c>
      <c r="AT1346" s="83">
        <v>1042131</v>
      </c>
      <c r="AU1346" s="132">
        <v>44391</v>
      </c>
      <c r="BB1346" s="83" t="s">
        <v>973</v>
      </c>
    </row>
    <row r="1347" spans="1:54">
      <c r="A1347" s="133">
        <v>44657.918749999997</v>
      </c>
      <c r="B1347" s="83">
        <v>2210</v>
      </c>
      <c r="C1347" s="83">
        <v>312015</v>
      </c>
      <c r="D1347" s="83">
        <v>71</v>
      </c>
      <c r="E1347" s="83">
        <v>141504</v>
      </c>
      <c r="F1347" s="83">
        <v>0</v>
      </c>
      <c r="G1347" s="83" t="s">
        <v>777</v>
      </c>
      <c r="H1347" s="83" t="s">
        <v>986</v>
      </c>
      <c r="I1347" s="83" t="s">
        <v>1840</v>
      </c>
      <c r="J1347" s="83" t="s">
        <v>569</v>
      </c>
      <c r="K1347" s="83">
        <v>-13.48</v>
      </c>
      <c r="L1347" s="132">
        <v>44390</v>
      </c>
      <c r="M1347" s="83" t="s">
        <v>985</v>
      </c>
      <c r="N1347" s="83" t="s">
        <v>984</v>
      </c>
      <c r="O1347" s="83" t="s">
        <v>1839</v>
      </c>
      <c r="P1347" s="83" t="s">
        <v>1838</v>
      </c>
      <c r="Q1347" s="83" t="s">
        <v>1864</v>
      </c>
      <c r="S1347" s="83" t="s">
        <v>1919</v>
      </c>
      <c r="T1347" s="83" t="s">
        <v>1919</v>
      </c>
      <c r="V1347" s="83">
        <v>32773</v>
      </c>
      <c r="AC1347" s="83">
        <v>7</v>
      </c>
      <c r="AD1347" s="83">
        <v>21</v>
      </c>
      <c r="AJ1347" s="83" t="s">
        <v>975</v>
      </c>
      <c r="AK1347" s="83">
        <v>16077</v>
      </c>
      <c r="AL1347" s="83" t="s">
        <v>1919</v>
      </c>
      <c r="AP1347" s="83">
        <v>-13.48</v>
      </c>
      <c r="AQ1347" s="83" t="s">
        <v>939</v>
      </c>
      <c r="AR1347" s="83">
        <v>-13.48</v>
      </c>
      <c r="AS1347" s="83" t="s">
        <v>939</v>
      </c>
      <c r="AT1347" s="83">
        <v>1042131</v>
      </c>
      <c r="AU1347" s="132">
        <v>44391</v>
      </c>
      <c r="BB1347" s="83" t="s">
        <v>973</v>
      </c>
    </row>
    <row r="1348" spans="1:54">
      <c r="A1348" s="133">
        <v>44657.918749999997</v>
      </c>
      <c r="B1348" s="83">
        <v>2210</v>
      </c>
      <c r="C1348" s="83">
        <v>312015</v>
      </c>
      <c r="D1348" s="83">
        <v>71</v>
      </c>
      <c r="E1348" s="83">
        <v>141504</v>
      </c>
      <c r="F1348" s="83">
        <v>0</v>
      </c>
      <c r="G1348" s="83" t="s">
        <v>777</v>
      </c>
      <c r="H1348" s="83" t="s">
        <v>986</v>
      </c>
      <c r="I1348" s="83" t="s">
        <v>1840</v>
      </c>
      <c r="J1348" s="83" t="s">
        <v>569</v>
      </c>
      <c r="K1348" s="83">
        <v>-17.79</v>
      </c>
      <c r="L1348" s="132">
        <v>44390</v>
      </c>
      <c r="M1348" s="83" t="s">
        <v>985</v>
      </c>
      <c r="N1348" s="83" t="s">
        <v>984</v>
      </c>
      <c r="O1348" s="83" t="s">
        <v>1839</v>
      </c>
      <c r="P1348" s="83" t="s">
        <v>1838</v>
      </c>
      <c r="Q1348" s="83" t="s">
        <v>1864</v>
      </c>
      <c r="S1348" s="83" t="s">
        <v>1919</v>
      </c>
      <c r="T1348" s="83" t="s">
        <v>1919</v>
      </c>
      <c r="V1348" s="83">
        <v>32773</v>
      </c>
      <c r="AC1348" s="83">
        <v>7</v>
      </c>
      <c r="AD1348" s="83">
        <v>21</v>
      </c>
      <c r="AJ1348" s="83" t="s">
        <v>975</v>
      </c>
      <c r="AK1348" s="83">
        <v>16078</v>
      </c>
      <c r="AL1348" s="83" t="s">
        <v>1919</v>
      </c>
      <c r="AP1348" s="83">
        <v>-17.79</v>
      </c>
      <c r="AQ1348" s="83" t="s">
        <v>939</v>
      </c>
      <c r="AR1348" s="83">
        <v>-17.79</v>
      </c>
      <c r="AS1348" s="83" t="s">
        <v>939</v>
      </c>
      <c r="AT1348" s="83">
        <v>1042131</v>
      </c>
      <c r="AU1348" s="132">
        <v>44391</v>
      </c>
      <c r="BB1348" s="83" t="s">
        <v>973</v>
      </c>
    </row>
    <row r="1349" spans="1:54">
      <c r="A1349" s="133">
        <v>44657.918749999997</v>
      </c>
      <c r="B1349" s="83">
        <v>2210</v>
      </c>
      <c r="C1349" s="83">
        <v>312015</v>
      </c>
      <c r="D1349" s="83">
        <v>71</v>
      </c>
      <c r="E1349" s="83">
        <v>141504</v>
      </c>
      <c r="F1349" s="83">
        <v>0</v>
      </c>
      <c r="G1349" s="83" t="s">
        <v>777</v>
      </c>
      <c r="H1349" s="83" t="s">
        <v>986</v>
      </c>
      <c r="I1349" s="83" t="s">
        <v>1840</v>
      </c>
      <c r="J1349" s="83" t="s">
        <v>569</v>
      </c>
      <c r="K1349" s="83">
        <v>-32.520000000000003</v>
      </c>
      <c r="L1349" s="132">
        <v>44390</v>
      </c>
      <c r="M1349" s="83" t="s">
        <v>985</v>
      </c>
      <c r="N1349" s="83" t="s">
        <v>984</v>
      </c>
      <c r="O1349" s="83" t="s">
        <v>1839</v>
      </c>
      <c r="P1349" s="83" t="s">
        <v>1838</v>
      </c>
      <c r="Q1349" s="83" t="s">
        <v>1864</v>
      </c>
      <c r="S1349" s="83" t="s">
        <v>1919</v>
      </c>
      <c r="T1349" s="83" t="s">
        <v>1919</v>
      </c>
      <c r="V1349" s="83">
        <v>32773</v>
      </c>
      <c r="AC1349" s="83">
        <v>7</v>
      </c>
      <c r="AD1349" s="83">
        <v>21</v>
      </c>
      <c r="AJ1349" s="83" t="s">
        <v>975</v>
      </c>
      <c r="AK1349" s="83">
        <v>16079</v>
      </c>
      <c r="AL1349" s="83" t="s">
        <v>1919</v>
      </c>
      <c r="AP1349" s="83">
        <v>-32.520000000000003</v>
      </c>
      <c r="AQ1349" s="83" t="s">
        <v>939</v>
      </c>
      <c r="AR1349" s="83">
        <v>-32.520000000000003</v>
      </c>
      <c r="AS1349" s="83" t="s">
        <v>939</v>
      </c>
      <c r="AT1349" s="83">
        <v>1042131</v>
      </c>
      <c r="AU1349" s="132">
        <v>44391</v>
      </c>
      <c r="BB1349" s="83" t="s">
        <v>973</v>
      </c>
    </row>
    <row r="1350" spans="1:54">
      <c r="A1350" s="133">
        <v>44657.918749999997</v>
      </c>
      <c r="B1350" s="83">
        <v>2210</v>
      </c>
      <c r="C1350" s="83">
        <v>312015</v>
      </c>
      <c r="D1350" s="83">
        <v>71</v>
      </c>
      <c r="E1350" s="83">
        <v>141504</v>
      </c>
      <c r="F1350" s="83">
        <v>0</v>
      </c>
      <c r="G1350" s="83" t="s">
        <v>777</v>
      </c>
      <c r="H1350" s="83" t="s">
        <v>986</v>
      </c>
      <c r="I1350" s="83" t="s">
        <v>1840</v>
      </c>
      <c r="J1350" s="83" t="s">
        <v>569</v>
      </c>
      <c r="K1350" s="83">
        <v>-60.39</v>
      </c>
      <c r="L1350" s="132">
        <v>44390</v>
      </c>
      <c r="M1350" s="83" t="s">
        <v>985</v>
      </c>
      <c r="N1350" s="83" t="s">
        <v>984</v>
      </c>
      <c r="O1350" s="83" t="s">
        <v>1839</v>
      </c>
      <c r="P1350" s="83" t="s">
        <v>1838</v>
      </c>
      <c r="Q1350" s="83" t="s">
        <v>1864</v>
      </c>
      <c r="S1350" s="83" t="s">
        <v>1919</v>
      </c>
      <c r="T1350" s="83" t="s">
        <v>1919</v>
      </c>
      <c r="V1350" s="83">
        <v>32773</v>
      </c>
      <c r="AC1350" s="83">
        <v>7</v>
      </c>
      <c r="AD1350" s="83">
        <v>21</v>
      </c>
      <c r="AJ1350" s="83" t="s">
        <v>975</v>
      </c>
      <c r="AK1350" s="83">
        <v>16080</v>
      </c>
      <c r="AL1350" s="83" t="s">
        <v>1919</v>
      </c>
      <c r="AP1350" s="83">
        <v>-60.39</v>
      </c>
      <c r="AQ1350" s="83" t="s">
        <v>939</v>
      </c>
      <c r="AR1350" s="83">
        <v>-60.39</v>
      </c>
      <c r="AS1350" s="83" t="s">
        <v>939</v>
      </c>
      <c r="AT1350" s="83">
        <v>1042131</v>
      </c>
      <c r="AU1350" s="132">
        <v>44391</v>
      </c>
      <c r="BB1350" s="83" t="s">
        <v>973</v>
      </c>
    </row>
    <row r="1351" spans="1:54">
      <c r="A1351" s="133">
        <v>44657.918749999997</v>
      </c>
      <c r="B1351" s="83">
        <v>2210</v>
      </c>
      <c r="C1351" s="83">
        <v>312015</v>
      </c>
      <c r="D1351" s="83">
        <v>71</v>
      </c>
      <c r="E1351" s="83">
        <v>141504</v>
      </c>
      <c r="F1351" s="83">
        <v>0</v>
      </c>
      <c r="G1351" s="83" t="s">
        <v>777</v>
      </c>
      <c r="H1351" s="83" t="s">
        <v>986</v>
      </c>
      <c r="I1351" s="83" t="s">
        <v>1840</v>
      </c>
      <c r="J1351" s="83" t="s">
        <v>569</v>
      </c>
      <c r="K1351" s="83">
        <v>-81.040000000000006</v>
      </c>
      <c r="L1351" s="132">
        <v>44390</v>
      </c>
      <c r="M1351" s="83" t="s">
        <v>985</v>
      </c>
      <c r="N1351" s="83" t="s">
        <v>984</v>
      </c>
      <c r="O1351" s="83" t="s">
        <v>1839</v>
      </c>
      <c r="P1351" s="83" t="s">
        <v>1838</v>
      </c>
      <c r="Q1351" s="83" t="s">
        <v>1864</v>
      </c>
      <c r="S1351" s="83" t="s">
        <v>1919</v>
      </c>
      <c r="T1351" s="83" t="s">
        <v>1919</v>
      </c>
      <c r="V1351" s="83">
        <v>32773</v>
      </c>
      <c r="AC1351" s="83">
        <v>7</v>
      </c>
      <c r="AD1351" s="83">
        <v>21</v>
      </c>
      <c r="AJ1351" s="83" t="s">
        <v>975</v>
      </c>
      <c r="AK1351" s="83">
        <v>16081</v>
      </c>
      <c r="AL1351" s="83" t="s">
        <v>1919</v>
      </c>
      <c r="AP1351" s="83">
        <v>-81.040000000000006</v>
      </c>
      <c r="AQ1351" s="83" t="s">
        <v>939</v>
      </c>
      <c r="AR1351" s="83">
        <v>-81.040000000000006</v>
      </c>
      <c r="AS1351" s="83" t="s">
        <v>939</v>
      </c>
      <c r="AT1351" s="83">
        <v>1042131</v>
      </c>
      <c r="AU1351" s="132">
        <v>44391</v>
      </c>
      <c r="BB1351" s="83" t="s">
        <v>973</v>
      </c>
    </row>
    <row r="1352" spans="1:54">
      <c r="A1352" s="133">
        <v>44657.918749999997</v>
      </c>
      <c r="B1352" s="83">
        <v>2210</v>
      </c>
      <c r="C1352" s="83">
        <v>312015</v>
      </c>
      <c r="D1352" s="83">
        <v>71</v>
      </c>
      <c r="E1352" s="83">
        <v>141504</v>
      </c>
      <c r="F1352" s="83">
        <v>0</v>
      </c>
      <c r="G1352" s="83" t="s">
        <v>777</v>
      </c>
      <c r="H1352" s="83" t="s">
        <v>986</v>
      </c>
      <c r="I1352" s="83" t="s">
        <v>1840</v>
      </c>
      <c r="J1352" s="83" t="s">
        <v>569</v>
      </c>
      <c r="K1352" s="83">
        <v>-88.49</v>
      </c>
      <c r="L1352" s="132">
        <v>44390</v>
      </c>
      <c r="M1352" s="83" t="s">
        <v>985</v>
      </c>
      <c r="N1352" s="83" t="s">
        <v>984</v>
      </c>
      <c r="O1352" s="83" t="s">
        <v>1839</v>
      </c>
      <c r="P1352" s="83" t="s">
        <v>1838</v>
      </c>
      <c r="Q1352" s="83" t="s">
        <v>1864</v>
      </c>
      <c r="S1352" s="83" t="s">
        <v>1919</v>
      </c>
      <c r="T1352" s="83" t="s">
        <v>1919</v>
      </c>
      <c r="V1352" s="83">
        <v>32773</v>
      </c>
      <c r="AC1352" s="83">
        <v>7</v>
      </c>
      <c r="AD1352" s="83">
        <v>21</v>
      </c>
      <c r="AJ1352" s="83" t="s">
        <v>975</v>
      </c>
      <c r="AK1352" s="83">
        <v>16082</v>
      </c>
      <c r="AL1352" s="83" t="s">
        <v>1919</v>
      </c>
      <c r="AP1352" s="83">
        <v>-88.49</v>
      </c>
      <c r="AQ1352" s="83" t="s">
        <v>939</v>
      </c>
      <c r="AR1352" s="83">
        <v>-88.49</v>
      </c>
      <c r="AS1352" s="83" t="s">
        <v>939</v>
      </c>
      <c r="AT1352" s="83">
        <v>1042131</v>
      </c>
      <c r="AU1352" s="132">
        <v>44391</v>
      </c>
      <c r="BB1352" s="83" t="s">
        <v>973</v>
      </c>
    </row>
    <row r="1353" spans="1:54">
      <c r="A1353" s="133">
        <v>44657.918749999997</v>
      </c>
      <c r="B1353" s="83">
        <v>2210</v>
      </c>
      <c r="C1353" s="83">
        <v>312015</v>
      </c>
      <c r="D1353" s="83">
        <v>71</v>
      </c>
      <c r="E1353" s="83">
        <v>141504</v>
      </c>
      <c r="F1353" s="83">
        <v>0</v>
      </c>
      <c r="G1353" s="83" t="s">
        <v>777</v>
      </c>
      <c r="H1353" s="83" t="s">
        <v>986</v>
      </c>
      <c r="I1353" s="83" t="s">
        <v>1840</v>
      </c>
      <c r="J1353" s="83" t="s">
        <v>569</v>
      </c>
      <c r="K1353" s="83">
        <v>-324.25</v>
      </c>
      <c r="L1353" s="132">
        <v>44390</v>
      </c>
      <c r="M1353" s="83" t="s">
        <v>985</v>
      </c>
      <c r="N1353" s="83" t="s">
        <v>984</v>
      </c>
      <c r="O1353" s="83" t="s">
        <v>1839</v>
      </c>
      <c r="P1353" s="83" t="s">
        <v>1838</v>
      </c>
      <c r="Q1353" s="83" t="s">
        <v>1864</v>
      </c>
      <c r="S1353" s="83" t="s">
        <v>1919</v>
      </c>
      <c r="T1353" s="83" t="s">
        <v>1919</v>
      </c>
      <c r="V1353" s="83">
        <v>32773</v>
      </c>
      <c r="AC1353" s="83">
        <v>7</v>
      </c>
      <c r="AD1353" s="83">
        <v>21</v>
      </c>
      <c r="AJ1353" s="83" t="s">
        <v>975</v>
      </c>
      <c r="AK1353" s="83">
        <v>16083</v>
      </c>
      <c r="AL1353" s="83" t="s">
        <v>1919</v>
      </c>
      <c r="AP1353" s="83">
        <v>-324.25</v>
      </c>
      <c r="AQ1353" s="83" t="s">
        <v>939</v>
      </c>
      <c r="AR1353" s="83">
        <v>-324.25</v>
      </c>
      <c r="AS1353" s="83" t="s">
        <v>939</v>
      </c>
      <c r="AT1353" s="83">
        <v>1042131</v>
      </c>
      <c r="AU1353" s="132">
        <v>44391</v>
      </c>
      <c r="BB1353" s="83" t="s">
        <v>973</v>
      </c>
    </row>
    <row r="1354" spans="1:54">
      <c r="A1354" s="133">
        <v>44657.918749999997</v>
      </c>
      <c r="B1354" s="83">
        <v>2210</v>
      </c>
      <c r="C1354" s="83">
        <v>312015</v>
      </c>
      <c r="D1354" s="83">
        <v>71</v>
      </c>
      <c r="E1354" s="83">
        <v>141504</v>
      </c>
      <c r="F1354" s="83">
        <v>0</v>
      </c>
      <c r="G1354" s="83" t="s">
        <v>777</v>
      </c>
      <c r="H1354" s="83" t="s">
        <v>986</v>
      </c>
      <c r="I1354" s="83" t="s">
        <v>1840</v>
      </c>
      <c r="J1354" s="83" t="s">
        <v>569</v>
      </c>
      <c r="K1354" s="83">
        <v>-39655.519999999997</v>
      </c>
      <c r="L1354" s="132">
        <v>44390</v>
      </c>
      <c r="M1354" s="83" t="s">
        <v>985</v>
      </c>
      <c r="N1354" s="83" t="s">
        <v>984</v>
      </c>
      <c r="O1354" s="83" t="s">
        <v>1839</v>
      </c>
      <c r="P1354" s="83" t="s">
        <v>1838</v>
      </c>
      <c r="Q1354" s="83" t="s">
        <v>1864</v>
      </c>
      <c r="S1354" s="83" t="s">
        <v>1919</v>
      </c>
      <c r="T1354" s="83" t="s">
        <v>1919</v>
      </c>
      <c r="V1354" s="83">
        <v>32773</v>
      </c>
      <c r="AC1354" s="83">
        <v>7</v>
      </c>
      <c r="AD1354" s="83">
        <v>21</v>
      </c>
      <c r="AJ1354" s="83" t="s">
        <v>975</v>
      </c>
      <c r="AK1354" s="83">
        <v>16084</v>
      </c>
      <c r="AL1354" s="83" t="s">
        <v>1919</v>
      </c>
      <c r="AP1354" s="83">
        <v>-39655.519999999997</v>
      </c>
      <c r="AQ1354" s="83" t="s">
        <v>939</v>
      </c>
      <c r="AR1354" s="83">
        <v>-39655.519999999997</v>
      </c>
      <c r="AS1354" s="83" t="s">
        <v>939</v>
      </c>
      <c r="AT1354" s="83">
        <v>1042131</v>
      </c>
      <c r="AU1354" s="132">
        <v>44391</v>
      </c>
      <c r="BB1354" s="83" t="s">
        <v>973</v>
      </c>
    </row>
    <row r="1355" spans="1:54">
      <c r="A1355" s="133">
        <v>44657.918749999997</v>
      </c>
      <c r="B1355" s="83">
        <v>2210</v>
      </c>
      <c r="C1355" s="83">
        <v>312015</v>
      </c>
      <c r="D1355" s="83">
        <v>71</v>
      </c>
      <c r="E1355" s="83">
        <v>141504</v>
      </c>
      <c r="F1355" s="83">
        <v>0</v>
      </c>
      <c r="G1355" s="83" t="s">
        <v>777</v>
      </c>
      <c r="H1355" s="83" t="s">
        <v>986</v>
      </c>
      <c r="I1355" s="83" t="s">
        <v>1840</v>
      </c>
      <c r="J1355" s="83" t="s">
        <v>569</v>
      </c>
      <c r="K1355" s="83">
        <v>-199772.5</v>
      </c>
      <c r="L1355" s="132">
        <v>44390</v>
      </c>
      <c r="M1355" s="83" t="s">
        <v>985</v>
      </c>
      <c r="N1355" s="83" t="s">
        <v>984</v>
      </c>
      <c r="O1355" s="83" t="s">
        <v>1839</v>
      </c>
      <c r="P1355" s="83" t="s">
        <v>1838</v>
      </c>
      <c r="Q1355" s="83" t="s">
        <v>1864</v>
      </c>
      <c r="S1355" s="83" t="s">
        <v>1919</v>
      </c>
      <c r="T1355" s="83" t="s">
        <v>1919</v>
      </c>
      <c r="V1355" s="83">
        <v>32773</v>
      </c>
      <c r="AC1355" s="83">
        <v>7</v>
      </c>
      <c r="AD1355" s="83">
        <v>21</v>
      </c>
      <c r="AJ1355" s="83" t="s">
        <v>975</v>
      </c>
      <c r="AK1355" s="83">
        <v>16085</v>
      </c>
      <c r="AL1355" s="83" t="s">
        <v>1919</v>
      </c>
      <c r="AP1355" s="83">
        <v>-199772.5</v>
      </c>
      <c r="AQ1355" s="83" t="s">
        <v>939</v>
      </c>
      <c r="AR1355" s="83">
        <v>-199772.5</v>
      </c>
      <c r="AS1355" s="83" t="s">
        <v>939</v>
      </c>
      <c r="AT1355" s="83">
        <v>1042131</v>
      </c>
      <c r="AU1355" s="132">
        <v>44391</v>
      </c>
      <c r="BB1355" s="83" t="s">
        <v>973</v>
      </c>
    </row>
    <row r="1356" spans="1:54">
      <c r="A1356" s="133">
        <v>44657.918749999997</v>
      </c>
      <c r="B1356" s="83">
        <v>2210</v>
      </c>
      <c r="C1356" s="83">
        <v>312010</v>
      </c>
      <c r="D1356" s="83">
        <v>71</v>
      </c>
      <c r="E1356" s="83">
        <v>141601</v>
      </c>
      <c r="F1356" s="83">
        <v>0</v>
      </c>
      <c r="G1356" s="83" t="s">
        <v>777</v>
      </c>
      <c r="H1356" s="83" t="s">
        <v>1006</v>
      </c>
      <c r="I1356" s="83" t="s">
        <v>1840</v>
      </c>
      <c r="J1356" s="83" t="s">
        <v>570</v>
      </c>
      <c r="K1356" s="83">
        <v>-335.58</v>
      </c>
      <c r="L1356" s="132">
        <v>44390</v>
      </c>
      <c r="M1356" s="83" t="s">
        <v>985</v>
      </c>
      <c r="N1356" s="83" t="s">
        <v>984</v>
      </c>
      <c r="O1356" s="83" t="s">
        <v>1839</v>
      </c>
      <c r="P1356" s="83" t="s">
        <v>1838</v>
      </c>
      <c r="Q1356" s="83" t="s">
        <v>1864</v>
      </c>
      <c r="S1356" s="83" t="s">
        <v>1919</v>
      </c>
      <c r="T1356" s="83" t="s">
        <v>1919</v>
      </c>
      <c r="V1356" s="83">
        <v>32773</v>
      </c>
      <c r="AC1356" s="83">
        <v>7</v>
      </c>
      <c r="AD1356" s="83">
        <v>21</v>
      </c>
      <c r="AJ1356" s="83" t="s">
        <v>975</v>
      </c>
      <c r="AK1356" s="83">
        <v>21105</v>
      </c>
      <c r="AL1356" s="83" t="s">
        <v>1919</v>
      </c>
      <c r="AP1356" s="83">
        <v>-335.58</v>
      </c>
      <c r="AQ1356" s="83" t="s">
        <v>939</v>
      </c>
      <c r="AR1356" s="83">
        <v>-335.58</v>
      </c>
      <c r="AS1356" s="83" t="s">
        <v>939</v>
      </c>
      <c r="AT1356" s="83">
        <v>1042131</v>
      </c>
      <c r="AU1356" s="132">
        <v>44391</v>
      </c>
      <c r="BB1356" s="83" t="s">
        <v>973</v>
      </c>
    </row>
    <row r="1357" spans="1:54">
      <c r="A1357" s="133">
        <v>44657.918749999997</v>
      </c>
      <c r="B1357" s="83">
        <v>2210</v>
      </c>
      <c r="C1357" s="83">
        <v>312010</v>
      </c>
      <c r="D1357" s="83">
        <v>71</v>
      </c>
      <c r="E1357" s="83">
        <v>141601</v>
      </c>
      <c r="F1357" s="83">
        <v>0</v>
      </c>
      <c r="G1357" s="83" t="s">
        <v>777</v>
      </c>
      <c r="H1357" s="83" t="s">
        <v>1006</v>
      </c>
      <c r="I1357" s="83" t="s">
        <v>1840</v>
      </c>
      <c r="J1357" s="83" t="s">
        <v>570</v>
      </c>
      <c r="K1357" s="83">
        <v>-1759.67</v>
      </c>
      <c r="L1357" s="132">
        <v>44390</v>
      </c>
      <c r="M1357" s="83" t="s">
        <v>985</v>
      </c>
      <c r="N1357" s="83" t="s">
        <v>984</v>
      </c>
      <c r="O1357" s="83" t="s">
        <v>1839</v>
      </c>
      <c r="P1357" s="83" t="s">
        <v>1838</v>
      </c>
      <c r="Q1357" s="83" t="s">
        <v>1864</v>
      </c>
      <c r="S1357" s="83" t="s">
        <v>1919</v>
      </c>
      <c r="T1357" s="83" t="s">
        <v>1919</v>
      </c>
      <c r="V1357" s="83">
        <v>32773</v>
      </c>
      <c r="AC1357" s="83">
        <v>7</v>
      </c>
      <c r="AD1357" s="83">
        <v>21</v>
      </c>
      <c r="AJ1357" s="83" t="s">
        <v>975</v>
      </c>
      <c r="AK1357" s="83">
        <v>21106</v>
      </c>
      <c r="AL1357" s="83" t="s">
        <v>1919</v>
      </c>
      <c r="AP1357" s="83">
        <v>-1759.67</v>
      </c>
      <c r="AQ1357" s="83" t="s">
        <v>939</v>
      </c>
      <c r="AR1357" s="83">
        <v>-1759.67</v>
      </c>
      <c r="AS1357" s="83" t="s">
        <v>939</v>
      </c>
      <c r="AT1357" s="83">
        <v>1042131</v>
      </c>
      <c r="AU1357" s="132">
        <v>44391</v>
      </c>
      <c r="BB1357" s="83" t="s">
        <v>973</v>
      </c>
    </row>
    <row r="1358" spans="1:54">
      <c r="A1358" s="133">
        <v>44657.918749999997</v>
      </c>
      <c r="B1358" s="83">
        <v>2210</v>
      </c>
      <c r="C1358" s="83">
        <v>312015</v>
      </c>
      <c r="D1358" s="83">
        <v>71</v>
      </c>
      <c r="E1358" s="83">
        <v>141601</v>
      </c>
      <c r="F1358" s="83">
        <v>0</v>
      </c>
      <c r="G1358" s="83" t="s">
        <v>777</v>
      </c>
      <c r="H1358" s="83" t="s">
        <v>986</v>
      </c>
      <c r="I1358" s="83" t="s">
        <v>1840</v>
      </c>
      <c r="J1358" s="83" t="s">
        <v>570</v>
      </c>
      <c r="K1358" s="83">
        <v>-3222.88</v>
      </c>
      <c r="L1358" s="132">
        <v>44390</v>
      </c>
      <c r="M1358" s="83" t="s">
        <v>985</v>
      </c>
      <c r="N1358" s="83" t="s">
        <v>984</v>
      </c>
      <c r="O1358" s="83" t="s">
        <v>1839</v>
      </c>
      <c r="P1358" s="83" t="s">
        <v>1838</v>
      </c>
      <c r="Q1358" s="83" t="s">
        <v>1864</v>
      </c>
      <c r="S1358" s="83" t="s">
        <v>1919</v>
      </c>
      <c r="T1358" s="83" t="s">
        <v>1919</v>
      </c>
      <c r="V1358" s="83">
        <v>32773</v>
      </c>
      <c r="AC1358" s="83">
        <v>7</v>
      </c>
      <c r="AD1358" s="83">
        <v>21</v>
      </c>
      <c r="AJ1358" s="83" t="s">
        <v>975</v>
      </c>
      <c r="AK1358" s="83">
        <v>21107</v>
      </c>
      <c r="AL1358" s="83" t="s">
        <v>1919</v>
      </c>
      <c r="AP1358" s="83">
        <v>-3222.88</v>
      </c>
      <c r="AQ1358" s="83" t="s">
        <v>939</v>
      </c>
      <c r="AR1358" s="83">
        <v>-3222.88</v>
      </c>
      <c r="AS1358" s="83" t="s">
        <v>939</v>
      </c>
      <c r="AT1358" s="83">
        <v>1042131</v>
      </c>
      <c r="AU1358" s="132">
        <v>44391</v>
      </c>
      <c r="BB1358" s="83" t="s">
        <v>973</v>
      </c>
    </row>
    <row r="1359" spans="1:54">
      <c r="A1359" s="133">
        <v>44657.918749999997</v>
      </c>
      <c r="B1359" s="83">
        <v>2210</v>
      </c>
      <c r="C1359" s="83">
        <v>312015</v>
      </c>
      <c r="D1359" s="83">
        <v>71</v>
      </c>
      <c r="E1359" s="83">
        <v>141601</v>
      </c>
      <c r="F1359" s="83">
        <v>0</v>
      </c>
      <c r="G1359" s="83" t="s">
        <v>777</v>
      </c>
      <c r="H1359" s="83" t="s">
        <v>986</v>
      </c>
      <c r="I1359" s="83" t="s">
        <v>1840</v>
      </c>
      <c r="J1359" s="83" t="s">
        <v>570</v>
      </c>
      <c r="K1359" s="83">
        <v>-16899.77</v>
      </c>
      <c r="L1359" s="132">
        <v>44390</v>
      </c>
      <c r="M1359" s="83" t="s">
        <v>985</v>
      </c>
      <c r="N1359" s="83" t="s">
        <v>984</v>
      </c>
      <c r="O1359" s="83" t="s">
        <v>1839</v>
      </c>
      <c r="P1359" s="83" t="s">
        <v>1838</v>
      </c>
      <c r="Q1359" s="83" t="s">
        <v>1864</v>
      </c>
      <c r="S1359" s="83" t="s">
        <v>1919</v>
      </c>
      <c r="T1359" s="83" t="s">
        <v>1919</v>
      </c>
      <c r="V1359" s="83">
        <v>32773</v>
      </c>
      <c r="AC1359" s="83">
        <v>7</v>
      </c>
      <c r="AD1359" s="83">
        <v>21</v>
      </c>
      <c r="AJ1359" s="83" t="s">
        <v>975</v>
      </c>
      <c r="AK1359" s="83">
        <v>21108</v>
      </c>
      <c r="AL1359" s="83" t="s">
        <v>1919</v>
      </c>
      <c r="AP1359" s="83">
        <v>-16899.77</v>
      </c>
      <c r="AQ1359" s="83" t="s">
        <v>939</v>
      </c>
      <c r="AR1359" s="83">
        <v>-16899.77</v>
      </c>
      <c r="AS1359" s="83" t="s">
        <v>939</v>
      </c>
      <c r="AT1359" s="83">
        <v>1042131</v>
      </c>
      <c r="AU1359" s="132">
        <v>44391</v>
      </c>
      <c r="BB1359" s="83" t="s">
        <v>973</v>
      </c>
    </row>
    <row r="1360" spans="1:54">
      <c r="A1360" s="133">
        <v>44657.918749999997</v>
      </c>
      <c r="B1360" s="83">
        <v>2210</v>
      </c>
      <c r="C1360" s="83">
        <v>312000</v>
      </c>
      <c r="D1360" s="83">
        <v>75</v>
      </c>
      <c r="E1360" s="83">
        <v>141602</v>
      </c>
      <c r="F1360" s="83">
        <v>0</v>
      </c>
      <c r="G1360" s="83" t="s">
        <v>777</v>
      </c>
      <c r="H1360" s="83" t="s">
        <v>1037</v>
      </c>
      <c r="I1360" s="83" t="s">
        <v>1841</v>
      </c>
      <c r="J1360" s="83" t="s">
        <v>571</v>
      </c>
      <c r="K1360" s="83">
        <v>45488.88</v>
      </c>
      <c r="L1360" s="132">
        <v>44390</v>
      </c>
      <c r="M1360" s="83" t="s">
        <v>985</v>
      </c>
      <c r="N1360" s="83" t="s">
        <v>984</v>
      </c>
      <c r="O1360" s="83" t="s">
        <v>1839</v>
      </c>
      <c r="P1360" s="83" t="s">
        <v>1838</v>
      </c>
      <c r="Q1360" s="83" t="s">
        <v>1864</v>
      </c>
      <c r="S1360" s="83" t="s">
        <v>1919</v>
      </c>
      <c r="T1360" s="83" t="s">
        <v>1919</v>
      </c>
      <c r="V1360" s="83">
        <v>32773</v>
      </c>
      <c r="AC1360" s="83">
        <v>7</v>
      </c>
      <c r="AD1360" s="83">
        <v>21</v>
      </c>
      <c r="AJ1360" s="83" t="s">
        <v>975</v>
      </c>
      <c r="AK1360" s="83">
        <v>22664</v>
      </c>
      <c r="AL1360" s="83" t="s">
        <v>1919</v>
      </c>
      <c r="AP1360" s="83">
        <v>45488.88</v>
      </c>
      <c r="AQ1360" s="83" t="s">
        <v>939</v>
      </c>
      <c r="AR1360" s="83">
        <v>45488.88</v>
      </c>
      <c r="AS1360" s="83" t="s">
        <v>939</v>
      </c>
      <c r="AT1360" s="83">
        <v>1042131</v>
      </c>
      <c r="AU1360" s="132">
        <v>44391</v>
      </c>
      <c r="BB1360" s="83" t="s">
        <v>973</v>
      </c>
    </row>
    <row r="1361" spans="1:54">
      <c r="A1361" s="133">
        <v>44657.918749999997</v>
      </c>
      <c r="B1361" s="83">
        <v>2210</v>
      </c>
      <c r="C1361" s="83">
        <v>312010</v>
      </c>
      <c r="D1361" s="83">
        <v>71</v>
      </c>
      <c r="E1361" s="83">
        <v>141602</v>
      </c>
      <c r="F1361" s="83">
        <v>0</v>
      </c>
      <c r="G1361" s="83" t="s">
        <v>777</v>
      </c>
      <c r="H1361" s="83" t="s">
        <v>1006</v>
      </c>
      <c r="I1361" s="83" t="s">
        <v>1840</v>
      </c>
      <c r="J1361" s="83" t="s">
        <v>571</v>
      </c>
      <c r="K1361" s="83">
        <v>-105.62</v>
      </c>
      <c r="L1361" s="132">
        <v>44390</v>
      </c>
      <c r="M1361" s="83" t="s">
        <v>985</v>
      </c>
      <c r="N1361" s="83" t="s">
        <v>984</v>
      </c>
      <c r="O1361" s="83" t="s">
        <v>1839</v>
      </c>
      <c r="P1361" s="83" t="s">
        <v>1838</v>
      </c>
      <c r="Q1361" s="83" t="s">
        <v>1864</v>
      </c>
      <c r="S1361" s="83" t="s">
        <v>1919</v>
      </c>
      <c r="T1361" s="83" t="s">
        <v>1919</v>
      </c>
      <c r="V1361" s="83">
        <v>32773</v>
      </c>
      <c r="AC1361" s="83">
        <v>7</v>
      </c>
      <c r="AD1361" s="83">
        <v>21</v>
      </c>
      <c r="AJ1361" s="83" t="s">
        <v>975</v>
      </c>
      <c r="AK1361" s="83">
        <v>22665</v>
      </c>
      <c r="AL1361" s="83" t="s">
        <v>1919</v>
      </c>
      <c r="AP1361" s="83">
        <v>-105.62</v>
      </c>
      <c r="AQ1361" s="83" t="s">
        <v>939</v>
      </c>
      <c r="AR1361" s="83">
        <v>-105.62</v>
      </c>
      <c r="AS1361" s="83" t="s">
        <v>939</v>
      </c>
      <c r="AT1361" s="83">
        <v>1042131</v>
      </c>
      <c r="AU1361" s="132">
        <v>44391</v>
      </c>
      <c r="BB1361" s="83" t="s">
        <v>973</v>
      </c>
    </row>
    <row r="1362" spans="1:54">
      <c r="A1362" s="133">
        <v>44657.918749999997</v>
      </c>
      <c r="B1362" s="83">
        <v>2210</v>
      </c>
      <c r="C1362" s="83">
        <v>312010</v>
      </c>
      <c r="D1362" s="83">
        <v>71</v>
      </c>
      <c r="E1362" s="83">
        <v>141602</v>
      </c>
      <c r="F1362" s="83">
        <v>0</v>
      </c>
      <c r="G1362" s="83" t="s">
        <v>777</v>
      </c>
      <c r="H1362" s="83" t="s">
        <v>1006</v>
      </c>
      <c r="I1362" s="83" t="s">
        <v>1840</v>
      </c>
      <c r="J1362" s="83" t="s">
        <v>571</v>
      </c>
      <c r="K1362" s="83">
        <v>-431.26</v>
      </c>
      <c r="L1362" s="132">
        <v>44390</v>
      </c>
      <c r="M1362" s="83" t="s">
        <v>985</v>
      </c>
      <c r="N1362" s="83" t="s">
        <v>984</v>
      </c>
      <c r="O1362" s="83" t="s">
        <v>1839</v>
      </c>
      <c r="P1362" s="83" t="s">
        <v>1838</v>
      </c>
      <c r="Q1362" s="83" t="s">
        <v>1864</v>
      </c>
      <c r="S1362" s="83" t="s">
        <v>1919</v>
      </c>
      <c r="T1362" s="83" t="s">
        <v>1919</v>
      </c>
      <c r="V1362" s="83">
        <v>32773</v>
      </c>
      <c r="AC1362" s="83">
        <v>7</v>
      </c>
      <c r="AD1362" s="83">
        <v>21</v>
      </c>
      <c r="AJ1362" s="83" t="s">
        <v>975</v>
      </c>
      <c r="AK1362" s="83">
        <v>22666</v>
      </c>
      <c r="AL1362" s="83" t="s">
        <v>1919</v>
      </c>
      <c r="AP1362" s="83">
        <v>-431.26</v>
      </c>
      <c r="AQ1362" s="83" t="s">
        <v>939</v>
      </c>
      <c r="AR1362" s="83">
        <v>-431.26</v>
      </c>
      <c r="AS1362" s="83" t="s">
        <v>939</v>
      </c>
      <c r="AT1362" s="83">
        <v>1042131</v>
      </c>
      <c r="AU1362" s="132">
        <v>44391</v>
      </c>
      <c r="BB1362" s="83" t="s">
        <v>973</v>
      </c>
    </row>
    <row r="1363" spans="1:54">
      <c r="A1363" s="133">
        <v>44657.918749999997</v>
      </c>
      <c r="B1363" s="83">
        <v>2210</v>
      </c>
      <c r="C1363" s="83">
        <v>312010</v>
      </c>
      <c r="D1363" s="83">
        <v>71</v>
      </c>
      <c r="E1363" s="83">
        <v>141602</v>
      </c>
      <c r="F1363" s="83">
        <v>0</v>
      </c>
      <c r="G1363" s="83" t="s">
        <v>777</v>
      </c>
      <c r="H1363" s="83" t="s">
        <v>1006</v>
      </c>
      <c r="I1363" s="83" t="s">
        <v>1840</v>
      </c>
      <c r="J1363" s="83" t="s">
        <v>571</v>
      </c>
      <c r="K1363" s="83">
        <v>-1178.58</v>
      </c>
      <c r="L1363" s="132">
        <v>44390</v>
      </c>
      <c r="M1363" s="83" t="s">
        <v>985</v>
      </c>
      <c r="N1363" s="83" t="s">
        <v>984</v>
      </c>
      <c r="O1363" s="83" t="s">
        <v>1839</v>
      </c>
      <c r="P1363" s="83" t="s">
        <v>1838</v>
      </c>
      <c r="Q1363" s="83" t="s">
        <v>1864</v>
      </c>
      <c r="S1363" s="83" t="s">
        <v>1919</v>
      </c>
      <c r="T1363" s="83" t="s">
        <v>1919</v>
      </c>
      <c r="V1363" s="83">
        <v>32773</v>
      </c>
      <c r="AC1363" s="83">
        <v>7</v>
      </c>
      <c r="AD1363" s="83">
        <v>21</v>
      </c>
      <c r="AJ1363" s="83" t="s">
        <v>975</v>
      </c>
      <c r="AK1363" s="83">
        <v>22667</v>
      </c>
      <c r="AL1363" s="83" t="s">
        <v>1919</v>
      </c>
      <c r="AP1363" s="83">
        <v>-1178.58</v>
      </c>
      <c r="AQ1363" s="83" t="s">
        <v>939</v>
      </c>
      <c r="AR1363" s="83">
        <v>-1178.58</v>
      </c>
      <c r="AS1363" s="83" t="s">
        <v>939</v>
      </c>
      <c r="AT1363" s="83">
        <v>1042131</v>
      </c>
      <c r="AU1363" s="132">
        <v>44391</v>
      </c>
      <c r="BB1363" s="83" t="s">
        <v>973</v>
      </c>
    </row>
    <row r="1364" spans="1:54">
      <c r="A1364" s="133">
        <v>44657.918749999997</v>
      </c>
      <c r="B1364" s="83">
        <v>2210</v>
      </c>
      <c r="C1364" s="83">
        <v>312010</v>
      </c>
      <c r="D1364" s="83">
        <v>71</v>
      </c>
      <c r="E1364" s="83">
        <v>141602</v>
      </c>
      <c r="F1364" s="83">
        <v>0</v>
      </c>
      <c r="G1364" s="83" t="s">
        <v>777</v>
      </c>
      <c r="H1364" s="83" t="s">
        <v>1006</v>
      </c>
      <c r="I1364" s="83" t="s">
        <v>1840</v>
      </c>
      <c r="J1364" s="83" t="s">
        <v>571</v>
      </c>
      <c r="K1364" s="83">
        <v>-4289.8</v>
      </c>
      <c r="L1364" s="132">
        <v>44390</v>
      </c>
      <c r="M1364" s="83" t="s">
        <v>985</v>
      </c>
      <c r="N1364" s="83" t="s">
        <v>984</v>
      </c>
      <c r="O1364" s="83" t="s">
        <v>1839</v>
      </c>
      <c r="P1364" s="83" t="s">
        <v>1838</v>
      </c>
      <c r="Q1364" s="83" t="s">
        <v>1864</v>
      </c>
      <c r="S1364" s="83" t="s">
        <v>1919</v>
      </c>
      <c r="T1364" s="83" t="s">
        <v>1919</v>
      </c>
      <c r="V1364" s="83">
        <v>32773</v>
      </c>
      <c r="AC1364" s="83">
        <v>7</v>
      </c>
      <c r="AD1364" s="83">
        <v>21</v>
      </c>
      <c r="AJ1364" s="83" t="s">
        <v>975</v>
      </c>
      <c r="AK1364" s="83">
        <v>22668</v>
      </c>
      <c r="AL1364" s="83" t="s">
        <v>1919</v>
      </c>
      <c r="AP1364" s="83">
        <v>-4289.8</v>
      </c>
      <c r="AQ1364" s="83" t="s">
        <v>939</v>
      </c>
      <c r="AR1364" s="83">
        <v>-4289.8</v>
      </c>
      <c r="AS1364" s="83" t="s">
        <v>939</v>
      </c>
      <c r="AT1364" s="83">
        <v>1042131</v>
      </c>
      <c r="AU1364" s="132">
        <v>44391</v>
      </c>
      <c r="BB1364" s="83" t="s">
        <v>973</v>
      </c>
    </row>
    <row r="1365" spans="1:54">
      <c r="A1365" s="133">
        <v>44657.918749999997</v>
      </c>
      <c r="B1365" s="83">
        <v>2210</v>
      </c>
      <c r="C1365" s="83">
        <v>312010</v>
      </c>
      <c r="D1365" s="83">
        <v>71</v>
      </c>
      <c r="E1365" s="83">
        <v>141602</v>
      </c>
      <c r="F1365" s="83">
        <v>0</v>
      </c>
      <c r="G1365" s="83" t="s">
        <v>777</v>
      </c>
      <c r="H1365" s="83" t="s">
        <v>1006</v>
      </c>
      <c r="I1365" s="83" t="s">
        <v>1840</v>
      </c>
      <c r="J1365" s="83" t="s">
        <v>571</v>
      </c>
      <c r="K1365" s="83">
        <v>-68767.5</v>
      </c>
      <c r="L1365" s="132">
        <v>44390</v>
      </c>
      <c r="M1365" s="83" t="s">
        <v>985</v>
      </c>
      <c r="N1365" s="83" t="s">
        <v>984</v>
      </c>
      <c r="O1365" s="83" t="s">
        <v>1839</v>
      </c>
      <c r="P1365" s="83" t="s">
        <v>1838</v>
      </c>
      <c r="Q1365" s="83" t="s">
        <v>1864</v>
      </c>
      <c r="S1365" s="83" t="s">
        <v>1919</v>
      </c>
      <c r="T1365" s="83" t="s">
        <v>1919</v>
      </c>
      <c r="V1365" s="83">
        <v>32773</v>
      </c>
      <c r="AC1365" s="83">
        <v>7</v>
      </c>
      <c r="AD1365" s="83">
        <v>21</v>
      </c>
      <c r="AJ1365" s="83" t="s">
        <v>975</v>
      </c>
      <c r="AK1365" s="83">
        <v>22669</v>
      </c>
      <c r="AL1365" s="83" t="s">
        <v>1919</v>
      </c>
      <c r="AP1365" s="83">
        <v>-68767.5</v>
      </c>
      <c r="AQ1365" s="83" t="s">
        <v>939</v>
      </c>
      <c r="AR1365" s="83">
        <v>-68767.5</v>
      </c>
      <c r="AS1365" s="83" t="s">
        <v>939</v>
      </c>
      <c r="AT1365" s="83">
        <v>1042131</v>
      </c>
      <c r="AU1365" s="132">
        <v>44391</v>
      </c>
      <c r="BB1365" s="83" t="s">
        <v>973</v>
      </c>
    </row>
    <row r="1366" spans="1:54">
      <c r="A1366" s="133">
        <v>44657.918749999997</v>
      </c>
      <c r="B1366" s="83">
        <v>2210</v>
      </c>
      <c r="C1366" s="83">
        <v>312015</v>
      </c>
      <c r="D1366" s="83">
        <v>71</v>
      </c>
      <c r="E1366" s="83">
        <v>141602</v>
      </c>
      <c r="F1366" s="83">
        <v>0</v>
      </c>
      <c r="G1366" s="83" t="s">
        <v>777</v>
      </c>
      <c r="H1366" s="83" t="s">
        <v>986</v>
      </c>
      <c r="I1366" s="83" t="s">
        <v>1840</v>
      </c>
      <c r="J1366" s="83" t="s">
        <v>571</v>
      </c>
      <c r="K1366" s="83">
        <v>-1014.34</v>
      </c>
      <c r="L1366" s="132">
        <v>44390</v>
      </c>
      <c r="M1366" s="83" t="s">
        <v>985</v>
      </c>
      <c r="N1366" s="83" t="s">
        <v>984</v>
      </c>
      <c r="O1366" s="83" t="s">
        <v>1839</v>
      </c>
      <c r="P1366" s="83" t="s">
        <v>1838</v>
      </c>
      <c r="Q1366" s="83" t="s">
        <v>1864</v>
      </c>
      <c r="S1366" s="83" t="s">
        <v>1919</v>
      </c>
      <c r="T1366" s="83" t="s">
        <v>1919</v>
      </c>
      <c r="V1366" s="83">
        <v>32773</v>
      </c>
      <c r="AC1366" s="83">
        <v>7</v>
      </c>
      <c r="AD1366" s="83">
        <v>21</v>
      </c>
      <c r="AJ1366" s="83" t="s">
        <v>975</v>
      </c>
      <c r="AK1366" s="83">
        <v>22670</v>
      </c>
      <c r="AL1366" s="83" t="s">
        <v>1919</v>
      </c>
      <c r="AP1366" s="83">
        <v>-1014.34</v>
      </c>
      <c r="AQ1366" s="83" t="s">
        <v>939</v>
      </c>
      <c r="AR1366" s="83">
        <v>-1014.34</v>
      </c>
      <c r="AS1366" s="83" t="s">
        <v>939</v>
      </c>
      <c r="AT1366" s="83">
        <v>1042131</v>
      </c>
      <c r="AU1366" s="132">
        <v>44391</v>
      </c>
      <c r="BB1366" s="83" t="s">
        <v>973</v>
      </c>
    </row>
    <row r="1367" spans="1:54">
      <c r="A1367" s="133">
        <v>44657.918749999997</v>
      </c>
      <c r="B1367" s="83">
        <v>2210</v>
      </c>
      <c r="C1367" s="83">
        <v>312015</v>
      </c>
      <c r="D1367" s="83">
        <v>71</v>
      </c>
      <c r="E1367" s="83">
        <v>141602</v>
      </c>
      <c r="F1367" s="83">
        <v>0</v>
      </c>
      <c r="G1367" s="83" t="s">
        <v>777</v>
      </c>
      <c r="H1367" s="83" t="s">
        <v>986</v>
      </c>
      <c r="I1367" s="83" t="s">
        <v>1840</v>
      </c>
      <c r="J1367" s="83" t="s">
        <v>571</v>
      </c>
      <c r="K1367" s="83">
        <v>-4141.8599999999997</v>
      </c>
      <c r="L1367" s="132">
        <v>44390</v>
      </c>
      <c r="M1367" s="83" t="s">
        <v>985</v>
      </c>
      <c r="N1367" s="83" t="s">
        <v>984</v>
      </c>
      <c r="O1367" s="83" t="s">
        <v>1839</v>
      </c>
      <c r="P1367" s="83" t="s">
        <v>1838</v>
      </c>
      <c r="Q1367" s="83" t="s">
        <v>1864</v>
      </c>
      <c r="S1367" s="83" t="s">
        <v>1919</v>
      </c>
      <c r="T1367" s="83" t="s">
        <v>1919</v>
      </c>
      <c r="V1367" s="83">
        <v>32773</v>
      </c>
      <c r="AC1367" s="83">
        <v>7</v>
      </c>
      <c r="AD1367" s="83">
        <v>21</v>
      </c>
      <c r="AJ1367" s="83" t="s">
        <v>975</v>
      </c>
      <c r="AK1367" s="83">
        <v>22671</v>
      </c>
      <c r="AL1367" s="83" t="s">
        <v>1919</v>
      </c>
      <c r="AP1367" s="83">
        <v>-4141.8599999999997</v>
      </c>
      <c r="AQ1367" s="83" t="s">
        <v>939</v>
      </c>
      <c r="AR1367" s="83">
        <v>-4141.8599999999997</v>
      </c>
      <c r="AS1367" s="83" t="s">
        <v>939</v>
      </c>
      <c r="AT1367" s="83">
        <v>1042131</v>
      </c>
      <c r="AU1367" s="132">
        <v>44391</v>
      </c>
      <c r="BB1367" s="83" t="s">
        <v>973</v>
      </c>
    </row>
    <row r="1368" spans="1:54">
      <c r="A1368" s="133">
        <v>44657.918749999997</v>
      </c>
      <c r="B1368" s="83">
        <v>2210</v>
      </c>
      <c r="C1368" s="83">
        <v>312015</v>
      </c>
      <c r="D1368" s="83">
        <v>71</v>
      </c>
      <c r="E1368" s="83">
        <v>141602</v>
      </c>
      <c r="F1368" s="83">
        <v>0</v>
      </c>
      <c r="G1368" s="83" t="s">
        <v>777</v>
      </c>
      <c r="H1368" s="83" t="s">
        <v>986</v>
      </c>
      <c r="I1368" s="83" t="s">
        <v>1840</v>
      </c>
      <c r="J1368" s="83" t="s">
        <v>571</v>
      </c>
      <c r="K1368" s="83">
        <v>-11319.03</v>
      </c>
      <c r="L1368" s="132">
        <v>44390</v>
      </c>
      <c r="M1368" s="83" t="s">
        <v>985</v>
      </c>
      <c r="N1368" s="83" t="s">
        <v>984</v>
      </c>
      <c r="O1368" s="83" t="s">
        <v>1839</v>
      </c>
      <c r="P1368" s="83" t="s">
        <v>1838</v>
      </c>
      <c r="Q1368" s="83" t="s">
        <v>1864</v>
      </c>
      <c r="S1368" s="83" t="s">
        <v>1919</v>
      </c>
      <c r="T1368" s="83" t="s">
        <v>1919</v>
      </c>
      <c r="V1368" s="83">
        <v>32773</v>
      </c>
      <c r="AC1368" s="83">
        <v>7</v>
      </c>
      <c r="AD1368" s="83">
        <v>21</v>
      </c>
      <c r="AJ1368" s="83" t="s">
        <v>975</v>
      </c>
      <c r="AK1368" s="83">
        <v>22672</v>
      </c>
      <c r="AL1368" s="83" t="s">
        <v>1919</v>
      </c>
      <c r="AP1368" s="83">
        <v>-11319.03</v>
      </c>
      <c r="AQ1368" s="83" t="s">
        <v>939</v>
      </c>
      <c r="AR1368" s="83">
        <v>-11319.03</v>
      </c>
      <c r="AS1368" s="83" t="s">
        <v>939</v>
      </c>
      <c r="AT1368" s="83">
        <v>1042131</v>
      </c>
      <c r="AU1368" s="132">
        <v>44391</v>
      </c>
      <c r="BB1368" s="83" t="s">
        <v>973</v>
      </c>
    </row>
    <row r="1369" spans="1:54">
      <c r="A1369" s="133">
        <v>44657.918749999997</v>
      </c>
      <c r="B1369" s="83">
        <v>2210</v>
      </c>
      <c r="C1369" s="83">
        <v>312015</v>
      </c>
      <c r="D1369" s="83">
        <v>71</v>
      </c>
      <c r="E1369" s="83">
        <v>141602</v>
      </c>
      <c r="F1369" s="83">
        <v>0</v>
      </c>
      <c r="G1369" s="83" t="s">
        <v>777</v>
      </c>
      <c r="H1369" s="83" t="s">
        <v>986</v>
      </c>
      <c r="I1369" s="83" t="s">
        <v>1840</v>
      </c>
      <c r="J1369" s="83" t="s">
        <v>571</v>
      </c>
      <c r="K1369" s="83">
        <v>-41199.08</v>
      </c>
      <c r="L1369" s="132">
        <v>44390</v>
      </c>
      <c r="M1369" s="83" t="s">
        <v>985</v>
      </c>
      <c r="N1369" s="83" t="s">
        <v>984</v>
      </c>
      <c r="O1369" s="83" t="s">
        <v>1839</v>
      </c>
      <c r="P1369" s="83" t="s">
        <v>1838</v>
      </c>
      <c r="Q1369" s="83" t="s">
        <v>1864</v>
      </c>
      <c r="S1369" s="83" t="s">
        <v>1919</v>
      </c>
      <c r="T1369" s="83" t="s">
        <v>1919</v>
      </c>
      <c r="V1369" s="83">
        <v>32773</v>
      </c>
      <c r="AC1369" s="83">
        <v>7</v>
      </c>
      <c r="AD1369" s="83">
        <v>21</v>
      </c>
      <c r="AJ1369" s="83" t="s">
        <v>975</v>
      </c>
      <c r="AK1369" s="83">
        <v>22673</v>
      </c>
      <c r="AL1369" s="83" t="s">
        <v>1919</v>
      </c>
      <c r="AP1369" s="83">
        <v>-41199.08</v>
      </c>
      <c r="AQ1369" s="83" t="s">
        <v>939</v>
      </c>
      <c r="AR1369" s="83">
        <v>-41199.08</v>
      </c>
      <c r="AS1369" s="83" t="s">
        <v>939</v>
      </c>
      <c r="AT1369" s="83">
        <v>1042131</v>
      </c>
      <c r="AU1369" s="132">
        <v>44391</v>
      </c>
      <c r="BB1369" s="83" t="s">
        <v>973</v>
      </c>
    </row>
    <row r="1370" spans="1:54">
      <c r="A1370" s="133">
        <v>44657.918749999997</v>
      </c>
      <c r="B1370" s="83">
        <v>2210</v>
      </c>
      <c r="C1370" s="83">
        <v>312015</v>
      </c>
      <c r="D1370" s="83">
        <v>71</v>
      </c>
      <c r="E1370" s="83">
        <v>141602</v>
      </c>
      <c r="F1370" s="83">
        <v>0</v>
      </c>
      <c r="G1370" s="83" t="s">
        <v>777</v>
      </c>
      <c r="H1370" s="83" t="s">
        <v>986</v>
      </c>
      <c r="I1370" s="83" t="s">
        <v>1840</v>
      </c>
      <c r="J1370" s="83" t="s">
        <v>571</v>
      </c>
      <c r="K1370" s="83">
        <v>-660440.92000000004</v>
      </c>
      <c r="L1370" s="132">
        <v>44390</v>
      </c>
      <c r="M1370" s="83" t="s">
        <v>985</v>
      </c>
      <c r="N1370" s="83" t="s">
        <v>984</v>
      </c>
      <c r="O1370" s="83" t="s">
        <v>1839</v>
      </c>
      <c r="P1370" s="83" t="s">
        <v>1838</v>
      </c>
      <c r="Q1370" s="83" t="s">
        <v>1864</v>
      </c>
      <c r="S1370" s="83" t="s">
        <v>1919</v>
      </c>
      <c r="T1370" s="83" t="s">
        <v>1919</v>
      </c>
      <c r="V1370" s="83">
        <v>32773</v>
      </c>
      <c r="AC1370" s="83">
        <v>7</v>
      </c>
      <c r="AD1370" s="83">
        <v>21</v>
      </c>
      <c r="AJ1370" s="83" t="s">
        <v>975</v>
      </c>
      <c r="AK1370" s="83">
        <v>22674</v>
      </c>
      <c r="AL1370" s="83" t="s">
        <v>1919</v>
      </c>
      <c r="AP1370" s="83">
        <v>-660440.92000000004</v>
      </c>
      <c r="AQ1370" s="83" t="s">
        <v>939</v>
      </c>
      <c r="AR1370" s="83">
        <v>-660440.92000000004</v>
      </c>
      <c r="AS1370" s="83" t="s">
        <v>939</v>
      </c>
      <c r="AT1370" s="83">
        <v>1042131</v>
      </c>
      <c r="AU1370" s="132">
        <v>44391</v>
      </c>
      <c r="BB1370" s="83" t="s">
        <v>973</v>
      </c>
    </row>
    <row r="1371" spans="1:54">
      <c r="A1371" s="133">
        <v>44657.918749999997</v>
      </c>
      <c r="B1371" s="83">
        <v>2210</v>
      </c>
      <c r="C1371" s="83">
        <v>312000</v>
      </c>
      <c r="D1371" s="83">
        <v>75</v>
      </c>
      <c r="E1371" s="83">
        <v>141603</v>
      </c>
      <c r="F1371" s="83">
        <v>0</v>
      </c>
      <c r="G1371" s="83" t="s">
        <v>777</v>
      </c>
      <c r="H1371" s="83" t="s">
        <v>1037</v>
      </c>
      <c r="I1371" s="83" t="s">
        <v>1841</v>
      </c>
      <c r="J1371" s="83" t="s">
        <v>572</v>
      </c>
      <c r="K1371" s="83">
        <v>3237.48</v>
      </c>
      <c r="L1371" s="132">
        <v>44390</v>
      </c>
      <c r="M1371" s="83" t="s">
        <v>985</v>
      </c>
      <c r="N1371" s="83" t="s">
        <v>984</v>
      </c>
      <c r="O1371" s="83" t="s">
        <v>1839</v>
      </c>
      <c r="P1371" s="83" t="s">
        <v>1838</v>
      </c>
      <c r="Q1371" s="83" t="s">
        <v>1864</v>
      </c>
      <c r="S1371" s="83" t="s">
        <v>1919</v>
      </c>
      <c r="T1371" s="83" t="s">
        <v>1919</v>
      </c>
      <c r="V1371" s="83">
        <v>32773</v>
      </c>
      <c r="AC1371" s="83">
        <v>7</v>
      </c>
      <c r="AD1371" s="83">
        <v>21</v>
      </c>
      <c r="AJ1371" s="83" t="s">
        <v>975</v>
      </c>
      <c r="AK1371" s="83">
        <v>24686</v>
      </c>
      <c r="AL1371" s="83" t="s">
        <v>1919</v>
      </c>
      <c r="AP1371" s="83">
        <v>3237.48</v>
      </c>
      <c r="AQ1371" s="83" t="s">
        <v>939</v>
      </c>
      <c r="AR1371" s="83">
        <v>3237.48</v>
      </c>
      <c r="AS1371" s="83" t="s">
        <v>939</v>
      </c>
      <c r="AT1371" s="83">
        <v>1042131</v>
      </c>
      <c r="AU1371" s="132">
        <v>44391</v>
      </c>
      <c r="BB1371" s="83" t="s">
        <v>973</v>
      </c>
    </row>
    <row r="1372" spans="1:54">
      <c r="A1372" s="133">
        <v>44657.918749999997</v>
      </c>
      <c r="B1372" s="83">
        <v>2210</v>
      </c>
      <c r="C1372" s="83">
        <v>312010</v>
      </c>
      <c r="D1372" s="83">
        <v>71</v>
      </c>
      <c r="E1372" s="83">
        <v>141603</v>
      </c>
      <c r="F1372" s="83">
        <v>0</v>
      </c>
      <c r="G1372" s="83" t="s">
        <v>777</v>
      </c>
      <c r="H1372" s="83" t="s">
        <v>1006</v>
      </c>
      <c r="I1372" s="83" t="s">
        <v>1840</v>
      </c>
      <c r="J1372" s="83" t="s">
        <v>572</v>
      </c>
      <c r="K1372" s="83">
        <v>-305.31</v>
      </c>
      <c r="L1372" s="132">
        <v>44390</v>
      </c>
      <c r="M1372" s="83" t="s">
        <v>985</v>
      </c>
      <c r="N1372" s="83" t="s">
        <v>984</v>
      </c>
      <c r="O1372" s="83" t="s">
        <v>1839</v>
      </c>
      <c r="P1372" s="83" t="s">
        <v>1838</v>
      </c>
      <c r="Q1372" s="83" t="s">
        <v>1864</v>
      </c>
      <c r="S1372" s="83" t="s">
        <v>1919</v>
      </c>
      <c r="T1372" s="83" t="s">
        <v>1919</v>
      </c>
      <c r="V1372" s="83">
        <v>32773</v>
      </c>
      <c r="AC1372" s="83">
        <v>7</v>
      </c>
      <c r="AD1372" s="83">
        <v>21</v>
      </c>
      <c r="AJ1372" s="83" t="s">
        <v>975</v>
      </c>
      <c r="AK1372" s="83">
        <v>24687</v>
      </c>
      <c r="AL1372" s="83" t="s">
        <v>1919</v>
      </c>
      <c r="AP1372" s="83">
        <v>-305.31</v>
      </c>
      <c r="AQ1372" s="83" t="s">
        <v>939</v>
      </c>
      <c r="AR1372" s="83">
        <v>-305.31</v>
      </c>
      <c r="AS1372" s="83" t="s">
        <v>939</v>
      </c>
      <c r="AT1372" s="83">
        <v>1042131</v>
      </c>
      <c r="AU1372" s="132">
        <v>44391</v>
      </c>
      <c r="BB1372" s="83" t="s">
        <v>973</v>
      </c>
    </row>
    <row r="1373" spans="1:54">
      <c r="A1373" s="133">
        <v>44657.918749999997</v>
      </c>
      <c r="B1373" s="83">
        <v>2210</v>
      </c>
      <c r="C1373" s="83">
        <v>312010</v>
      </c>
      <c r="D1373" s="83">
        <v>71</v>
      </c>
      <c r="E1373" s="83">
        <v>141603</v>
      </c>
      <c r="F1373" s="83">
        <v>0</v>
      </c>
      <c r="G1373" s="83" t="s">
        <v>777</v>
      </c>
      <c r="H1373" s="83" t="s">
        <v>1006</v>
      </c>
      <c r="I1373" s="83" t="s">
        <v>1840</v>
      </c>
      <c r="J1373" s="83" t="s">
        <v>572</v>
      </c>
      <c r="K1373" s="83">
        <v>-1218.28</v>
      </c>
      <c r="L1373" s="132">
        <v>44390</v>
      </c>
      <c r="M1373" s="83" t="s">
        <v>985</v>
      </c>
      <c r="N1373" s="83" t="s">
        <v>984</v>
      </c>
      <c r="O1373" s="83" t="s">
        <v>1839</v>
      </c>
      <c r="P1373" s="83" t="s">
        <v>1838</v>
      </c>
      <c r="Q1373" s="83" t="s">
        <v>1864</v>
      </c>
      <c r="S1373" s="83" t="s">
        <v>1919</v>
      </c>
      <c r="T1373" s="83" t="s">
        <v>1919</v>
      </c>
      <c r="V1373" s="83">
        <v>32773</v>
      </c>
      <c r="AC1373" s="83">
        <v>7</v>
      </c>
      <c r="AD1373" s="83">
        <v>21</v>
      </c>
      <c r="AJ1373" s="83" t="s">
        <v>975</v>
      </c>
      <c r="AK1373" s="83">
        <v>24688</v>
      </c>
      <c r="AL1373" s="83" t="s">
        <v>1919</v>
      </c>
      <c r="AP1373" s="83">
        <v>-1218.28</v>
      </c>
      <c r="AQ1373" s="83" t="s">
        <v>939</v>
      </c>
      <c r="AR1373" s="83">
        <v>-1218.28</v>
      </c>
      <c r="AS1373" s="83" t="s">
        <v>939</v>
      </c>
      <c r="AT1373" s="83">
        <v>1042131</v>
      </c>
      <c r="AU1373" s="132">
        <v>44391</v>
      </c>
      <c r="BB1373" s="83" t="s">
        <v>973</v>
      </c>
    </row>
    <row r="1374" spans="1:54">
      <c r="A1374" s="133">
        <v>44657.918749999997</v>
      </c>
      <c r="B1374" s="83">
        <v>2210</v>
      </c>
      <c r="C1374" s="83">
        <v>312015</v>
      </c>
      <c r="D1374" s="83">
        <v>71</v>
      </c>
      <c r="E1374" s="83">
        <v>141603</v>
      </c>
      <c r="F1374" s="83">
        <v>0</v>
      </c>
      <c r="G1374" s="83" t="s">
        <v>777</v>
      </c>
      <c r="H1374" s="83" t="s">
        <v>986</v>
      </c>
      <c r="I1374" s="83" t="s">
        <v>1840</v>
      </c>
      <c r="J1374" s="83" t="s">
        <v>572</v>
      </c>
      <c r="K1374" s="83">
        <v>-2932.17</v>
      </c>
      <c r="L1374" s="132">
        <v>44390</v>
      </c>
      <c r="M1374" s="83" t="s">
        <v>985</v>
      </c>
      <c r="N1374" s="83" t="s">
        <v>984</v>
      </c>
      <c r="O1374" s="83" t="s">
        <v>1839</v>
      </c>
      <c r="P1374" s="83" t="s">
        <v>1838</v>
      </c>
      <c r="Q1374" s="83" t="s">
        <v>1864</v>
      </c>
      <c r="S1374" s="83" t="s">
        <v>1919</v>
      </c>
      <c r="T1374" s="83" t="s">
        <v>1919</v>
      </c>
      <c r="V1374" s="83">
        <v>32773</v>
      </c>
      <c r="AC1374" s="83">
        <v>7</v>
      </c>
      <c r="AD1374" s="83">
        <v>21</v>
      </c>
      <c r="AJ1374" s="83" t="s">
        <v>975</v>
      </c>
      <c r="AK1374" s="83">
        <v>24689</v>
      </c>
      <c r="AL1374" s="83" t="s">
        <v>1919</v>
      </c>
      <c r="AP1374" s="83">
        <v>-2932.17</v>
      </c>
      <c r="AQ1374" s="83" t="s">
        <v>939</v>
      </c>
      <c r="AR1374" s="83">
        <v>-2932.17</v>
      </c>
      <c r="AS1374" s="83" t="s">
        <v>939</v>
      </c>
      <c r="AT1374" s="83">
        <v>1042131</v>
      </c>
      <c r="AU1374" s="132">
        <v>44391</v>
      </c>
      <c r="BB1374" s="83" t="s">
        <v>973</v>
      </c>
    </row>
    <row r="1375" spans="1:54">
      <c r="A1375" s="133">
        <v>44657.918749999997</v>
      </c>
      <c r="B1375" s="83">
        <v>2210</v>
      </c>
      <c r="C1375" s="83">
        <v>312015</v>
      </c>
      <c r="D1375" s="83">
        <v>71</v>
      </c>
      <c r="E1375" s="83">
        <v>141603</v>
      </c>
      <c r="F1375" s="83">
        <v>0</v>
      </c>
      <c r="G1375" s="83" t="s">
        <v>777</v>
      </c>
      <c r="H1375" s="83" t="s">
        <v>986</v>
      </c>
      <c r="I1375" s="83" t="s">
        <v>1840</v>
      </c>
      <c r="J1375" s="83" t="s">
        <v>572</v>
      </c>
      <c r="K1375" s="83">
        <v>-11700.35</v>
      </c>
      <c r="L1375" s="132">
        <v>44390</v>
      </c>
      <c r="M1375" s="83" t="s">
        <v>985</v>
      </c>
      <c r="N1375" s="83" t="s">
        <v>984</v>
      </c>
      <c r="O1375" s="83" t="s">
        <v>1839</v>
      </c>
      <c r="P1375" s="83" t="s">
        <v>1838</v>
      </c>
      <c r="Q1375" s="83" t="s">
        <v>1864</v>
      </c>
      <c r="S1375" s="83" t="s">
        <v>1919</v>
      </c>
      <c r="T1375" s="83" t="s">
        <v>1919</v>
      </c>
      <c r="V1375" s="83">
        <v>32773</v>
      </c>
      <c r="AC1375" s="83">
        <v>7</v>
      </c>
      <c r="AD1375" s="83">
        <v>21</v>
      </c>
      <c r="AJ1375" s="83" t="s">
        <v>975</v>
      </c>
      <c r="AK1375" s="83">
        <v>24690</v>
      </c>
      <c r="AL1375" s="83" t="s">
        <v>1919</v>
      </c>
      <c r="AP1375" s="83">
        <v>-11700.35</v>
      </c>
      <c r="AQ1375" s="83" t="s">
        <v>939</v>
      </c>
      <c r="AR1375" s="83">
        <v>-11700.35</v>
      </c>
      <c r="AS1375" s="83" t="s">
        <v>939</v>
      </c>
      <c r="AT1375" s="83">
        <v>1042131</v>
      </c>
      <c r="AU1375" s="132">
        <v>44391</v>
      </c>
      <c r="BB1375" s="83" t="s">
        <v>973</v>
      </c>
    </row>
    <row r="1376" spans="1:54">
      <c r="A1376" s="133">
        <v>44657.918749999997</v>
      </c>
      <c r="B1376" s="83">
        <v>2210</v>
      </c>
      <c r="C1376" s="83">
        <v>312010</v>
      </c>
      <c r="D1376" s="83">
        <v>71</v>
      </c>
      <c r="E1376" s="83">
        <v>141699</v>
      </c>
      <c r="F1376" s="83">
        <v>0</v>
      </c>
      <c r="G1376" s="83" t="s">
        <v>777</v>
      </c>
      <c r="H1376" s="83" t="s">
        <v>1006</v>
      </c>
      <c r="I1376" s="83" t="s">
        <v>1840</v>
      </c>
      <c r="J1376" s="83" t="s">
        <v>573</v>
      </c>
      <c r="K1376" s="83">
        <v>271.77</v>
      </c>
      <c r="L1376" s="132">
        <v>44390</v>
      </c>
      <c r="M1376" s="83" t="s">
        <v>985</v>
      </c>
      <c r="N1376" s="83" t="s">
        <v>984</v>
      </c>
      <c r="O1376" s="83" t="s">
        <v>1839</v>
      </c>
      <c r="P1376" s="83" t="s">
        <v>1838</v>
      </c>
      <c r="Q1376" s="83" t="s">
        <v>1864</v>
      </c>
      <c r="S1376" s="83" t="s">
        <v>1919</v>
      </c>
      <c r="T1376" s="83" t="s">
        <v>1919</v>
      </c>
      <c r="V1376" s="83">
        <v>32773</v>
      </c>
      <c r="AC1376" s="83">
        <v>7</v>
      </c>
      <c r="AD1376" s="83">
        <v>21</v>
      </c>
      <c r="AJ1376" s="83" t="s">
        <v>975</v>
      </c>
      <c r="AK1376" s="83">
        <v>26293</v>
      </c>
      <c r="AL1376" s="83" t="s">
        <v>1919</v>
      </c>
      <c r="AP1376" s="83">
        <v>271.77</v>
      </c>
      <c r="AQ1376" s="83" t="s">
        <v>939</v>
      </c>
      <c r="AR1376" s="83">
        <v>271.77</v>
      </c>
      <c r="AS1376" s="83" t="s">
        <v>939</v>
      </c>
      <c r="AT1376" s="83">
        <v>1042131</v>
      </c>
      <c r="AU1376" s="132">
        <v>44391</v>
      </c>
      <c r="BB1376" s="83" t="s">
        <v>973</v>
      </c>
    </row>
    <row r="1377" spans="1:54">
      <c r="A1377" s="133">
        <v>44657.918749999997</v>
      </c>
      <c r="B1377" s="83">
        <v>2210</v>
      </c>
      <c r="C1377" s="83">
        <v>312010</v>
      </c>
      <c r="D1377" s="83">
        <v>71</v>
      </c>
      <c r="E1377" s="83">
        <v>141699</v>
      </c>
      <c r="F1377" s="83">
        <v>0</v>
      </c>
      <c r="G1377" s="83" t="s">
        <v>777</v>
      </c>
      <c r="H1377" s="83" t="s">
        <v>1006</v>
      </c>
      <c r="I1377" s="83" t="s">
        <v>1840</v>
      </c>
      <c r="J1377" s="83" t="s">
        <v>573</v>
      </c>
      <c r="K1377" s="83">
        <v>-125.12</v>
      </c>
      <c r="L1377" s="132">
        <v>44390</v>
      </c>
      <c r="M1377" s="83" t="s">
        <v>985</v>
      </c>
      <c r="N1377" s="83" t="s">
        <v>984</v>
      </c>
      <c r="O1377" s="83" t="s">
        <v>1839</v>
      </c>
      <c r="P1377" s="83" t="s">
        <v>1838</v>
      </c>
      <c r="Q1377" s="83" t="s">
        <v>1864</v>
      </c>
      <c r="S1377" s="83" t="s">
        <v>1919</v>
      </c>
      <c r="T1377" s="83" t="s">
        <v>1919</v>
      </c>
      <c r="V1377" s="83">
        <v>32773</v>
      </c>
      <c r="AC1377" s="83">
        <v>7</v>
      </c>
      <c r="AD1377" s="83">
        <v>21</v>
      </c>
      <c r="AJ1377" s="83" t="s">
        <v>975</v>
      </c>
      <c r="AK1377" s="83">
        <v>26294</v>
      </c>
      <c r="AL1377" s="83" t="s">
        <v>1919</v>
      </c>
      <c r="AP1377" s="83">
        <v>-125.12</v>
      </c>
      <c r="AQ1377" s="83" t="s">
        <v>939</v>
      </c>
      <c r="AR1377" s="83">
        <v>-125.12</v>
      </c>
      <c r="AS1377" s="83" t="s">
        <v>939</v>
      </c>
      <c r="AT1377" s="83">
        <v>1042131</v>
      </c>
      <c r="AU1377" s="132">
        <v>44391</v>
      </c>
      <c r="BB1377" s="83" t="s">
        <v>973</v>
      </c>
    </row>
    <row r="1378" spans="1:54">
      <c r="A1378" s="133">
        <v>44657.918749999997</v>
      </c>
      <c r="B1378" s="83">
        <v>2210</v>
      </c>
      <c r="C1378" s="83">
        <v>312010</v>
      </c>
      <c r="D1378" s="83">
        <v>71</v>
      </c>
      <c r="E1378" s="83">
        <v>141699</v>
      </c>
      <c r="F1378" s="83">
        <v>0</v>
      </c>
      <c r="G1378" s="83" t="s">
        <v>777</v>
      </c>
      <c r="H1378" s="83" t="s">
        <v>1006</v>
      </c>
      <c r="I1378" s="83" t="s">
        <v>1840</v>
      </c>
      <c r="J1378" s="83" t="s">
        <v>573</v>
      </c>
      <c r="K1378" s="83">
        <v>-131.4</v>
      </c>
      <c r="L1378" s="132">
        <v>44390</v>
      </c>
      <c r="M1378" s="83" t="s">
        <v>985</v>
      </c>
      <c r="N1378" s="83" t="s">
        <v>984</v>
      </c>
      <c r="O1378" s="83" t="s">
        <v>1839</v>
      </c>
      <c r="P1378" s="83" t="s">
        <v>1838</v>
      </c>
      <c r="Q1378" s="83" t="s">
        <v>1864</v>
      </c>
      <c r="S1378" s="83" t="s">
        <v>1919</v>
      </c>
      <c r="T1378" s="83" t="s">
        <v>1919</v>
      </c>
      <c r="V1378" s="83">
        <v>32773</v>
      </c>
      <c r="AC1378" s="83">
        <v>7</v>
      </c>
      <c r="AD1378" s="83">
        <v>21</v>
      </c>
      <c r="AJ1378" s="83" t="s">
        <v>975</v>
      </c>
      <c r="AK1378" s="83">
        <v>26295</v>
      </c>
      <c r="AL1378" s="83" t="s">
        <v>1919</v>
      </c>
      <c r="AP1378" s="83">
        <v>-131.4</v>
      </c>
      <c r="AQ1378" s="83" t="s">
        <v>939</v>
      </c>
      <c r="AR1378" s="83">
        <v>-131.4</v>
      </c>
      <c r="AS1378" s="83" t="s">
        <v>939</v>
      </c>
      <c r="AT1378" s="83">
        <v>1042131</v>
      </c>
      <c r="AU1378" s="132">
        <v>44391</v>
      </c>
      <c r="BB1378" s="83" t="s">
        <v>973</v>
      </c>
    </row>
    <row r="1379" spans="1:54">
      <c r="A1379" s="133">
        <v>44657.918749999997</v>
      </c>
      <c r="B1379" s="83">
        <v>2210</v>
      </c>
      <c r="C1379" s="83">
        <v>312010</v>
      </c>
      <c r="D1379" s="83">
        <v>71</v>
      </c>
      <c r="E1379" s="83">
        <v>141699</v>
      </c>
      <c r="F1379" s="83">
        <v>1010</v>
      </c>
      <c r="G1379" s="83" t="s">
        <v>777</v>
      </c>
      <c r="H1379" s="83" t="s">
        <v>1006</v>
      </c>
      <c r="I1379" s="83" t="s">
        <v>1840</v>
      </c>
      <c r="J1379" s="83" t="s">
        <v>573</v>
      </c>
      <c r="K1379" s="83">
        <v>-15.26</v>
      </c>
      <c r="L1379" s="132">
        <v>44390</v>
      </c>
      <c r="M1379" s="83" t="s">
        <v>985</v>
      </c>
      <c r="N1379" s="83" t="s">
        <v>984</v>
      </c>
      <c r="O1379" s="83" t="s">
        <v>1839</v>
      </c>
      <c r="P1379" s="83" t="s">
        <v>1838</v>
      </c>
      <c r="Q1379" s="83" t="s">
        <v>1864</v>
      </c>
      <c r="S1379" s="83" t="s">
        <v>1919</v>
      </c>
      <c r="T1379" s="83" t="s">
        <v>1919</v>
      </c>
      <c r="V1379" s="83">
        <v>32773</v>
      </c>
      <c r="AC1379" s="83">
        <v>7</v>
      </c>
      <c r="AD1379" s="83">
        <v>21</v>
      </c>
      <c r="AJ1379" s="83" t="s">
        <v>975</v>
      </c>
      <c r="AK1379" s="83">
        <v>26296</v>
      </c>
      <c r="AL1379" s="83" t="s">
        <v>1919</v>
      </c>
      <c r="AP1379" s="83">
        <v>-15.26</v>
      </c>
      <c r="AQ1379" s="83" t="s">
        <v>939</v>
      </c>
      <c r="AR1379" s="83">
        <v>-15.26</v>
      </c>
      <c r="AS1379" s="83" t="s">
        <v>939</v>
      </c>
      <c r="AT1379" s="83">
        <v>1042131</v>
      </c>
      <c r="AU1379" s="132">
        <v>44391</v>
      </c>
      <c r="BB1379" s="83" t="s">
        <v>973</v>
      </c>
    </row>
    <row r="1380" spans="1:54">
      <c r="A1380" s="133">
        <v>44657.918749999997</v>
      </c>
      <c r="B1380" s="83">
        <v>2210</v>
      </c>
      <c r="C1380" s="83">
        <v>312015</v>
      </c>
      <c r="D1380" s="83">
        <v>71</v>
      </c>
      <c r="E1380" s="83">
        <v>141699</v>
      </c>
      <c r="F1380" s="83">
        <v>0</v>
      </c>
      <c r="G1380" s="83" t="s">
        <v>777</v>
      </c>
      <c r="H1380" s="83" t="s">
        <v>986</v>
      </c>
      <c r="I1380" s="83" t="s">
        <v>1840</v>
      </c>
      <c r="J1380" s="83" t="s">
        <v>573</v>
      </c>
      <c r="K1380" s="83">
        <v>2610.06</v>
      </c>
      <c r="L1380" s="132">
        <v>44390</v>
      </c>
      <c r="M1380" s="83" t="s">
        <v>985</v>
      </c>
      <c r="N1380" s="83" t="s">
        <v>984</v>
      </c>
      <c r="O1380" s="83" t="s">
        <v>1839</v>
      </c>
      <c r="P1380" s="83" t="s">
        <v>1838</v>
      </c>
      <c r="Q1380" s="83" t="s">
        <v>1864</v>
      </c>
      <c r="S1380" s="83" t="s">
        <v>1919</v>
      </c>
      <c r="T1380" s="83" t="s">
        <v>1919</v>
      </c>
      <c r="V1380" s="83">
        <v>32773</v>
      </c>
      <c r="AC1380" s="83">
        <v>7</v>
      </c>
      <c r="AD1380" s="83">
        <v>21</v>
      </c>
      <c r="AJ1380" s="83" t="s">
        <v>975</v>
      </c>
      <c r="AK1380" s="83">
        <v>26297</v>
      </c>
      <c r="AL1380" s="83" t="s">
        <v>1919</v>
      </c>
      <c r="AP1380" s="83">
        <v>2610.06</v>
      </c>
      <c r="AQ1380" s="83" t="s">
        <v>939</v>
      </c>
      <c r="AR1380" s="83">
        <v>2610.06</v>
      </c>
      <c r="AS1380" s="83" t="s">
        <v>939</v>
      </c>
      <c r="AT1380" s="83">
        <v>1042131</v>
      </c>
      <c r="AU1380" s="132">
        <v>44391</v>
      </c>
      <c r="BB1380" s="83" t="s">
        <v>973</v>
      </c>
    </row>
    <row r="1381" spans="1:54">
      <c r="A1381" s="133">
        <v>44657.918749999997</v>
      </c>
      <c r="B1381" s="83">
        <v>2210</v>
      </c>
      <c r="C1381" s="83">
        <v>312015</v>
      </c>
      <c r="D1381" s="83">
        <v>71</v>
      </c>
      <c r="E1381" s="83">
        <v>141699</v>
      </c>
      <c r="F1381" s="83">
        <v>0</v>
      </c>
      <c r="G1381" s="83" t="s">
        <v>777</v>
      </c>
      <c r="H1381" s="83" t="s">
        <v>986</v>
      </c>
      <c r="I1381" s="83" t="s">
        <v>1840</v>
      </c>
      <c r="J1381" s="83" t="s">
        <v>573</v>
      </c>
      <c r="K1381" s="83">
        <v>-1201.6099999999999</v>
      </c>
      <c r="L1381" s="132">
        <v>44390</v>
      </c>
      <c r="M1381" s="83" t="s">
        <v>985</v>
      </c>
      <c r="N1381" s="83" t="s">
        <v>984</v>
      </c>
      <c r="O1381" s="83" t="s">
        <v>1839</v>
      </c>
      <c r="P1381" s="83" t="s">
        <v>1838</v>
      </c>
      <c r="Q1381" s="83" t="s">
        <v>1864</v>
      </c>
      <c r="S1381" s="83" t="s">
        <v>1919</v>
      </c>
      <c r="T1381" s="83" t="s">
        <v>1919</v>
      </c>
      <c r="V1381" s="83">
        <v>32773</v>
      </c>
      <c r="AC1381" s="83">
        <v>7</v>
      </c>
      <c r="AD1381" s="83">
        <v>21</v>
      </c>
      <c r="AJ1381" s="83" t="s">
        <v>975</v>
      </c>
      <c r="AK1381" s="83">
        <v>26298</v>
      </c>
      <c r="AL1381" s="83" t="s">
        <v>1919</v>
      </c>
      <c r="AP1381" s="83">
        <v>-1201.6099999999999</v>
      </c>
      <c r="AQ1381" s="83" t="s">
        <v>939</v>
      </c>
      <c r="AR1381" s="83">
        <v>-1201.6099999999999</v>
      </c>
      <c r="AS1381" s="83" t="s">
        <v>939</v>
      </c>
      <c r="AT1381" s="83">
        <v>1042131</v>
      </c>
      <c r="AU1381" s="132">
        <v>44391</v>
      </c>
      <c r="BB1381" s="83" t="s">
        <v>973</v>
      </c>
    </row>
    <row r="1382" spans="1:54">
      <c r="A1382" s="133">
        <v>44657.918749999997</v>
      </c>
      <c r="B1382" s="83">
        <v>2210</v>
      </c>
      <c r="C1382" s="83">
        <v>312015</v>
      </c>
      <c r="D1382" s="83">
        <v>71</v>
      </c>
      <c r="E1382" s="83">
        <v>141699</v>
      </c>
      <c r="F1382" s="83">
        <v>0</v>
      </c>
      <c r="G1382" s="83" t="s">
        <v>777</v>
      </c>
      <c r="H1382" s="83" t="s">
        <v>986</v>
      </c>
      <c r="I1382" s="83" t="s">
        <v>1840</v>
      </c>
      <c r="J1382" s="83" t="s">
        <v>573</v>
      </c>
      <c r="K1382" s="83">
        <v>-1261.92</v>
      </c>
      <c r="L1382" s="132">
        <v>44390</v>
      </c>
      <c r="M1382" s="83" t="s">
        <v>985</v>
      </c>
      <c r="N1382" s="83" t="s">
        <v>984</v>
      </c>
      <c r="O1382" s="83" t="s">
        <v>1839</v>
      </c>
      <c r="P1382" s="83" t="s">
        <v>1838</v>
      </c>
      <c r="Q1382" s="83" t="s">
        <v>1864</v>
      </c>
      <c r="S1382" s="83" t="s">
        <v>1919</v>
      </c>
      <c r="T1382" s="83" t="s">
        <v>1919</v>
      </c>
      <c r="V1382" s="83">
        <v>32773</v>
      </c>
      <c r="AC1382" s="83">
        <v>7</v>
      </c>
      <c r="AD1382" s="83">
        <v>21</v>
      </c>
      <c r="AJ1382" s="83" t="s">
        <v>975</v>
      </c>
      <c r="AK1382" s="83">
        <v>26299</v>
      </c>
      <c r="AL1382" s="83" t="s">
        <v>1919</v>
      </c>
      <c r="AP1382" s="83">
        <v>-1261.92</v>
      </c>
      <c r="AQ1382" s="83" t="s">
        <v>939</v>
      </c>
      <c r="AR1382" s="83">
        <v>-1261.92</v>
      </c>
      <c r="AS1382" s="83" t="s">
        <v>939</v>
      </c>
      <c r="AT1382" s="83">
        <v>1042131</v>
      </c>
      <c r="AU1382" s="132">
        <v>44391</v>
      </c>
      <c r="BB1382" s="83" t="s">
        <v>973</v>
      </c>
    </row>
    <row r="1383" spans="1:54">
      <c r="A1383" s="133">
        <v>44657.918749999997</v>
      </c>
      <c r="B1383" s="83">
        <v>2210</v>
      </c>
      <c r="C1383" s="83">
        <v>312015</v>
      </c>
      <c r="D1383" s="83">
        <v>71</v>
      </c>
      <c r="E1383" s="83">
        <v>141699</v>
      </c>
      <c r="F1383" s="83">
        <v>1010</v>
      </c>
      <c r="G1383" s="83" t="s">
        <v>777</v>
      </c>
      <c r="H1383" s="83" t="s">
        <v>986</v>
      </c>
      <c r="I1383" s="83" t="s">
        <v>1840</v>
      </c>
      <c r="J1383" s="83" t="s">
        <v>573</v>
      </c>
      <c r="K1383" s="83">
        <v>-146.53</v>
      </c>
      <c r="L1383" s="132">
        <v>44390</v>
      </c>
      <c r="M1383" s="83" t="s">
        <v>985</v>
      </c>
      <c r="N1383" s="83" t="s">
        <v>984</v>
      </c>
      <c r="O1383" s="83" t="s">
        <v>1839</v>
      </c>
      <c r="P1383" s="83" t="s">
        <v>1838</v>
      </c>
      <c r="Q1383" s="83" t="s">
        <v>1864</v>
      </c>
      <c r="S1383" s="83" t="s">
        <v>1919</v>
      </c>
      <c r="T1383" s="83" t="s">
        <v>1919</v>
      </c>
      <c r="V1383" s="83">
        <v>32773</v>
      </c>
      <c r="AC1383" s="83">
        <v>7</v>
      </c>
      <c r="AD1383" s="83">
        <v>21</v>
      </c>
      <c r="AJ1383" s="83" t="s">
        <v>975</v>
      </c>
      <c r="AK1383" s="83">
        <v>26300</v>
      </c>
      <c r="AL1383" s="83" t="s">
        <v>1919</v>
      </c>
      <c r="AP1383" s="83">
        <v>-146.53</v>
      </c>
      <c r="AQ1383" s="83" t="s">
        <v>939</v>
      </c>
      <c r="AR1383" s="83">
        <v>-146.53</v>
      </c>
      <c r="AS1383" s="83" t="s">
        <v>939</v>
      </c>
      <c r="AT1383" s="83">
        <v>1042131</v>
      </c>
      <c r="AU1383" s="132">
        <v>44391</v>
      </c>
      <c r="BB1383" s="83" t="s">
        <v>973</v>
      </c>
    </row>
    <row r="1384" spans="1:54">
      <c r="A1384" s="133">
        <v>44657.918749999997</v>
      </c>
      <c r="B1384" s="83">
        <v>2210</v>
      </c>
      <c r="C1384" s="83">
        <v>312010</v>
      </c>
      <c r="D1384" s="83">
        <v>71</v>
      </c>
      <c r="E1384" s="83">
        <v>142220</v>
      </c>
      <c r="F1384" s="83">
        <v>0</v>
      </c>
      <c r="G1384" s="83" t="s">
        <v>777</v>
      </c>
      <c r="H1384" s="83" t="s">
        <v>1006</v>
      </c>
      <c r="I1384" s="83" t="s">
        <v>1840</v>
      </c>
      <c r="J1384" s="83" t="s">
        <v>593</v>
      </c>
      <c r="K1384" s="83">
        <v>887.42</v>
      </c>
      <c r="L1384" s="132">
        <v>44390</v>
      </c>
      <c r="M1384" s="83" t="s">
        <v>985</v>
      </c>
      <c r="N1384" s="83" t="s">
        <v>984</v>
      </c>
      <c r="O1384" s="83" t="s">
        <v>1839</v>
      </c>
      <c r="P1384" s="83" t="s">
        <v>1838</v>
      </c>
      <c r="Q1384" s="83" t="s">
        <v>1864</v>
      </c>
      <c r="S1384" s="83" t="s">
        <v>1919</v>
      </c>
      <c r="T1384" s="83" t="s">
        <v>1919</v>
      </c>
      <c r="V1384" s="83">
        <v>32773</v>
      </c>
      <c r="AC1384" s="83">
        <v>7</v>
      </c>
      <c r="AD1384" s="83">
        <v>21</v>
      </c>
      <c r="AJ1384" s="83" t="s">
        <v>975</v>
      </c>
      <c r="AK1384" s="83">
        <v>28762</v>
      </c>
      <c r="AL1384" s="83" t="s">
        <v>1919</v>
      </c>
      <c r="AP1384" s="83">
        <v>887.42</v>
      </c>
      <c r="AQ1384" s="83" t="s">
        <v>939</v>
      </c>
      <c r="AR1384" s="83">
        <v>887.42</v>
      </c>
      <c r="AS1384" s="83" t="s">
        <v>939</v>
      </c>
      <c r="AT1384" s="83">
        <v>1042131</v>
      </c>
      <c r="AU1384" s="132">
        <v>44391</v>
      </c>
      <c r="BB1384" s="83" t="s">
        <v>973</v>
      </c>
    </row>
    <row r="1385" spans="1:54">
      <c r="A1385" s="133">
        <v>44657.918749999997</v>
      </c>
      <c r="B1385" s="83">
        <v>2210</v>
      </c>
      <c r="C1385" s="83">
        <v>312015</v>
      </c>
      <c r="D1385" s="83">
        <v>71</v>
      </c>
      <c r="E1385" s="83">
        <v>142220</v>
      </c>
      <c r="F1385" s="83">
        <v>0</v>
      </c>
      <c r="G1385" s="83" t="s">
        <v>777</v>
      </c>
      <c r="H1385" s="83" t="s">
        <v>986</v>
      </c>
      <c r="I1385" s="83" t="s">
        <v>1840</v>
      </c>
      <c r="J1385" s="83" t="s">
        <v>593</v>
      </c>
      <c r="K1385" s="83">
        <v>8522.76</v>
      </c>
      <c r="L1385" s="132">
        <v>44390</v>
      </c>
      <c r="M1385" s="83" t="s">
        <v>985</v>
      </c>
      <c r="N1385" s="83" t="s">
        <v>984</v>
      </c>
      <c r="O1385" s="83" t="s">
        <v>1839</v>
      </c>
      <c r="P1385" s="83" t="s">
        <v>1838</v>
      </c>
      <c r="Q1385" s="83" t="s">
        <v>1864</v>
      </c>
      <c r="S1385" s="83" t="s">
        <v>1919</v>
      </c>
      <c r="T1385" s="83" t="s">
        <v>1919</v>
      </c>
      <c r="V1385" s="83">
        <v>32773</v>
      </c>
      <c r="AC1385" s="83">
        <v>7</v>
      </c>
      <c r="AD1385" s="83">
        <v>21</v>
      </c>
      <c r="AJ1385" s="83" t="s">
        <v>975</v>
      </c>
      <c r="AK1385" s="83">
        <v>28763</v>
      </c>
      <c r="AL1385" s="83" t="s">
        <v>1919</v>
      </c>
      <c r="AP1385" s="83">
        <v>8522.76</v>
      </c>
      <c r="AQ1385" s="83" t="s">
        <v>939</v>
      </c>
      <c r="AR1385" s="83">
        <v>8522.76</v>
      </c>
      <c r="AS1385" s="83" t="s">
        <v>939</v>
      </c>
      <c r="AT1385" s="83">
        <v>1042131</v>
      </c>
      <c r="AU1385" s="132">
        <v>44391</v>
      </c>
      <c r="BB1385" s="83" t="s">
        <v>973</v>
      </c>
    </row>
    <row r="1386" spans="1:54">
      <c r="A1386" s="133">
        <v>44657.918749999997</v>
      </c>
      <c r="B1386" s="83">
        <v>2210</v>
      </c>
      <c r="C1386" s="83">
        <v>312010</v>
      </c>
      <c r="D1386" s="83">
        <v>71</v>
      </c>
      <c r="E1386" s="83">
        <v>142303</v>
      </c>
      <c r="F1386" s="83">
        <v>0</v>
      </c>
      <c r="G1386" s="83" t="s">
        <v>777</v>
      </c>
      <c r="H1386" s="83" t="s">
        <v>1006</v>
      </c>
      <c r="I1386" s="83" t="s">
        <v>1840</v>
      </c>
      <c r="J1386" s="83" t="s">
        <v>670</v>
      </c>
      <c r="K1386" s="83">
        <v>0.1</v>
      </c>
      <c r="L1386" s="132">
        <v>44390</v>
      </c>
      <c r="M1386" s="83" t="s">
        <v>985</v>
      </c>
      <c r="N1386" s="83" t="s">
        <v>984</v>
      </c>
      <c r="O1386" s="83" t="s">
        <v>1839</v>
      </c>
      <c r="P1386" s="83" t="s">
        <v>1838</v>
      </c>
      <c r="Q1386" s="83" t="s">
        <v>1864</v>
      </c>
      <c r="S1386" s="83" t="s">
        <v>1919</v>
      </c>
      <c r="T1386" s="83" t="s">
        <v>1919</v>
      </c>
      <c r="V1386" s="83">
        <v>32773</v>
      </c>
      <c r="AC1386" s="83">
        <v>7</v>
      </c>
      <c r="AD1386" s="83">
        <v>21</v>
      </c>
      <c r="AJ1386" s="83" t="s">
        <v>975</v>
      </c>
      <c r="AK1386" s="83">
        <v>31989</v>
      </c>
      <c r="AL1386" s="83" t="s">
        <v>1919</v>
      </c>
      <c r="AP1386" s="83">
        <v>0.1</v>
      </c>
      <c r="AQ1386" s="83" t="s">
        <v>939</v>
      </c>
      <c r="AR1386" s="83">
        <v>0.1</v>
      </c>
      <c r="AS1386" s="83" t="s">
        <v>939</v>
      </c>
      <c r="AT1386" s="83">
        <v>1042131</v>
      </c>
      <c r="AU1386" s="132">
        <v>44391</v>
      </c>
      <c r="BB1386" s="83" t="s">
        <v>973</v>
      </c>
    </row>
    <row r="1387" spans="1:54">
      <c r="A1387" s="133">
        <v>44657.918749999997</v>
      </c>
      <c r="B1387" s="83">
        <v>2210</v>
      </c>
      <c r="C1387" s="83">
        <v>312010</v>
      </c>
      <c r="D1387" s="83">
        <v>71</v>
      </c>
      <c r="E1387" s="83">
        <v>142303</v>
      </c>
      <c r="F1387" s="83">
        <v>0</v>
      </c>
      <c r="G1387" s="83" t="s">
        <v>777</v>
      </c>
      <c r="H1387" s="83" t="s">
        <v>1006</v>
      </c>
      <c r="I1387" s="83" t="s">
        <v>1840</v>
      </c>
      <c r="J1387" s="83" t="s">
        <v>670</v>
      </c>
      <c r="K1387" s="83">
        <v>0.23</v>
      </c>
      <c r="L1387" s="132">
        <v>44390</v>
      </c>
      <c r="M1387" s="83" t="s">
        <v>985</v>
      </c>
      <c r="N1387" s="83" t="s">
        <v>984</v>
      </c>
      <c r="O1387" s="83" t="s">
        <v>1839</v>
      </c>
      <c r="P1387" s="83" t="s">
        <v>1838</v>
      </c>
      <c r="Q1387" s="83" t="s">
        <v>1864</v>
      </c>
      <c r="S1387" s="83" t="s">
        <v>1919</v>
      </c>
      <c r="T1387" s="83" t="s">
        <v>1919</v>
      </c>
      <c r="V1387" s="83">
        <v>32773</v>
      </c>
      <c r="AC1387" s="83">
        <v>7</v>
      </c>
      <c r="AD1387" s="83">
        <v>21</v>
      </c>
      <c r="AJ1387" s="83" t="s">
        <v>975</v>
      </c>
      <c r="AK1387" s="83">
        <v>31990</v>
      </c>
      <c r="AL1387" s="83" t="s">
        <v>1919</v>
      </c>
      <c r="AP1387" s="83">
        <v>0.23</v>
      </c>
      <c r="AQ1387" s="83" t="s">
        <v>939</v>
      </c>
      <c r="AR1387" s="83">
        <v>0.23</v>
      </c>
      <c r="AS1387" s="83" t="s">
        <v>939</v>
      </c>
      <c r="AT1387" s="83">
        <v>1042131</v>
      </c>
      <c r="AU1387" s="132">
        <v>44391</v>
      </c>
      <c r="BB1387" s="83" t="s">
        <v>973</v>
      </c>
    </row>
    <row r="1388" spans="1:54">
      <c r="A1388" s="133">
        <v>44657.918749999997</v>
      </c>
      <c r="B1388" s="83">
        <v>2210</v>
      </c>
      <c r="C1388" s="83">
        <v>312010</v>
      </c>
      <c r="D1388" s="83">
        <v>71</v>
      </c>
      <c r="E1388" s="83">
        <v>142303</v>
      </c>
      <c r="F1388" s="83">
        <v>0</v>
      </c>
      <c r="G1388" s="83" t="s">
        <v>777</v>
      </c>
      <c r="H1388" s="83" t="s">
        <v>1006</v>
      </c>
      <c r="I1388" s="83" t="s">
        <v>1840</v>
      </c>
      <c r="J1388" s="83" t="s">
        <v>670</v>
      </c>
      <c r="K1388" s="83">
        <v>0.4</v>
      </c>
      <c r="L1388" s="132">
        <v>44390</v>
      </c>
      <c r="M1388" s="83" t="s">
        <v>985</v>
      </c>
      <c r="N1388" s="83" t="s">
        <v>984</v>
      </c>
      <c r="O1388" s="83" t="s">
        <v>1839</v>
      </c>
      <c r="P1388" s="83" t="s">
        <v>1838</v>
      </c>
      <c r="Q1388" s="83" t="s">
        <v>1864</v>
      </c>
      <c r="S1388" s="83" t="s">
        <v>1919</v>
      </c>
      <c r="T1388" s="83" t="s">
        <v>1919</v>
      </c>
      <c r="V1388" s="83">
        <v>32773</v>
      </c>
      <c r="AC1388" s="83">
        <v>7</v>
      </c>
      <c r="AD1388" s="83">
        <v>21</v>
      </c>
      <c r="AJ1388" s="83" t="s">
        <v>975</v>
      </c>
      <c r="AK1388" s="83">
        <v>31991</v>
      </c>
      <c r="AL1388" s="83" t="s">
        <v>1919</v>
      </c>
      <c r="AP1388" s="83">
        <v>0.4</v>
      </c>
      <c r="AQ1388" s="83" t="s">
        <v>939</v>
      </c>
      <c r="AR1388" s="83">
        <v>0.4</v>
      </c>
      <c r="AS1388" s="83" t="s">
        <v>939</v>
      </c>
      <c r="AT1388" s="83">
        <v>1042131</v>
      </c>
      <c r="AU1388" s="132">
        <v>44391</v>
      </c>
      <c r="BB1388" s="83" t="s">
        <v>973</v>
      </c>
    </row>
    <row r="1389" spans="1:54">
      <c r="A1389" s="133">
        <v>44657.918749999997</v>
      </c>
      <c r="B1389" s="83">
        <v>2210</v>
      </c>
      <c r="C1389" s="83">
        <v>312010</v>
      </c>
      <c r="D1389" s="83">
        <v>71</v>
      </c>
      <c r="E1389" s="83">
        <v>142303</v>
      </c>
      <c r="F1389" s="83">
        <v>0</v>
      </c>
      <c r="G1389" s="83" t="s">
        <v>777</v>
      </c>
      <c r="H1389" s="83" t="s">
        <v>1006</v>
      </c>
      <c r="I1389" s="83" t="s">
        <v>1840</v>
      </c>
      <c r="J1389" s="83" t="s">
        <v>670</v>
      </c>
      <c r="K1389" s="83">
        <v>3.13</v>
      </c>
      <c r="L1389" s="132">
        <v>44390</v>
      </c>
      <c r="M1389" s="83" t="s">
        <v>985</v>
      </c>
      <c r="N1389" s="83" t="s">
        <v>984</v>
      </c>
      <c r="O1389" s="83" t="s">
        <v>1839</v>
      </c>
      <c r="P1389" s="83" t="s">
        <v>1838</v>
      </c>
      <c r="Q1389" s="83" t="s">
        <v>1864</v>
      </c>
      <c r="S1389" s="83" t="s">
        <v>1919</v>
      </c>
      <c r="T1389" s="83" t="s">
        <v>1919</v>
      </c>
      <c r="V1389" s="83">
        <v>32773</v>
      </c>
      <c r="AC1389" s="83">
        <v>7</v>
      </c>
      <c r="AD1389" s="83">
        <v>21</v>
      </c>
      <c r="AJ1389" s="83" t="s">
        <v>975</v>
      </c>
      <c r="AK1389" s="83">
        <v>31992</v>
      </c>
      <c r="AL1389" s="83" t="s">
        <v>1919</v>
      </c>
      <c r="AP1389" s="83">
        <v>3.13</v>
      </c>
      <c r="AQ1389" s="83" t="s">
        <v>939</v>
      </c>
      <c r="AR1389" s="83">
        <v>3.13</v>
      </c>
      <c r="AS1389" s="83" t="s">
        <v>939</v>
      </c>
      <c r="AT1389" s="83">
        <v>1042131</v>
      </c>
      <c r="AU1389" s="132">
        <v>44391</v>
      </c>
      <c r="BB1389" s="83" t="s">
        <v>973</v>
      </c>
    </row>
    <row r="1390" spans="1:54">
      <c r="A1390" s="133">
        <v>44657.918749999997</v>
      </c>
      <c r="B1390" s="83">
        <v>2210</v>
      </c>
      <c r="C1390" s="83">
        <v>312010</v>
      </c>
      <c r="D1390" s="83">
        <v>71</v>
      </c>
      <c r="E1390" s="83">
        <v>142303</v>
      </c>
      <c r="F1390" s="83">
        <v>0</v>
      </c>
      <c r="G1390" s="83" t="s">
        <v>777</v>
      </c>
      <c r="H1390" s="83" t="s">
        <v>1006</v>
      </c>
      <c r="I1390" s="83" t="s">
        <v>1840</v>
      </c>
      <c r="J1390" s="83" t="s">
        <v>670</v>
      </c>
      <c r="K1390" s="83">
        <v>3172.22</v>
      </c>
      <c r="L1390" s="132">
        <v>44390</v>
      </c>
      <c r="M1390" s="83" t="s">
        <v>985</v>
      </c>
      <c r="N1390" s="83" t="s">
        <v>984</v>
      </c>
      <c r="O1390" s="83" t="s">
        <v>1839</v>
      </c>
      <c r="P1390" s="83" t="s">
        <v>1838</v>
      </c>
      <c r="Q1390" s="83" t="s">
        <v>1864</v>
      </c>
      <c r="S1390" s="83" t="s">
        <v>1919</v>
      </c>
      <c r="T1390" s="83" t="s">
        <v>1919</v>
      </c>
      <c r="V1390" s="83">
        <v>32773</v>
      </c>
      <c r="AC1390" s="83">
        <v>7</v>
      </c>
      <c r="AD1390" s="83">
        <v>21</v>
      </c>
      <c r="AJ1390" s="83" t="s">
        <v>975</v>
      </c>
      <c r="AK1390" s="83">
        <v>31993</v>
      </c>
      <c r="AL1390" s="83" t="s">
        <v>1919</v>
      </c>
      <c r="AP1390" s="83">
        <v>3172.22</v>
      </c>
      <c r="AQ1390" s="83" t="s">
        <v>939</v>
      </c>
      <c r="AR1390" s="83">
        <v>3172.22</v>
      </c>
      <c r="AS1390" s="83" t="s">
        <v>939</v>
      </c>
      <c r="AT1390" s="83">
        <v>1042131</v>
      </c>
      <c r="AU1390" s="132">
        <v>44391</v>
      </c>
      <c r="BB1390" s="83" t="s">
        <v>973</v>
      </c>
    </row>
    <row r="1391" spans="1:54">
      <c r="A1391" s="133">
        <v>44657.918749999997</v>
      </c>
      <c r="B1391" s="83">
        <v>2210</v>
      </c>
      <c r="C1391" s="83">
        <v>312015</v>
      </c>
      <c r="D1391" s="83">
        <v>71</v>
      </c>
      <c r="E1391" s="83">
        <v>142303</v>
      </c>
      <c r="F1391" s="83">
        <v>0</v>
      </c>
      <c r="G1391" s="83" t="s">
        <v>777</v>
      </c>
      <c r="H1391" s="83" t="s">
        <v>986</v>
      </c>
      <c r="I1391" s="83" t="s">
        <v>1840</v>
      </c>
      <c r="J1391" s="83" t="s">
        <v>670</v>
      </c>
      <c r="K1391" s="83">
        <v>0.95</v>
      </c>
      <c r="L1391" s="132">
        <v>44390</v>
      </c>
      <c r="M1391" s="83" t="s">
        <v>985</v>
      </c>
      <c r="N1391" s="83" t="s">
        <v>984</v>
      </c>
      <c r="O1391" s="83" t="s">
        <v>1839</v>
      </c>
      <c r="P1391" s="83" t="s">
        <v>1838</v>
      </c>
      <c r="Q1391" s="83" t="s">
        <v>1864</v>
      </c>
      <c r="S1391" s="83" t="s">
        <v>1919</v>
      </c>
      <c r="T1391" s="83" t="s">
        <v>1919</v>
      </c>
      <c r="V1391" s="83">
        <v>32773</v>
      </c>
      <c r="AC1391" s="83">
        <v>7</v>
      </c>
      <c r="AD1391" s="83">
        <v>21</v>
      </c>
      <c r="AJ1391" s="83" t="s">
        <v>975</v>
      </c>
      <c r="AK1391" s="83">
        <v>31994</v>
      </c>
      <c r="AL1391" s="83" t="s">
        <v>1919</v>
      </c>
      <c r="AP1391" s="83">
        <v>0.95</v>
      </c>
      <c r="AQ1391" s="83" t="s">
        <v>939</v>
      </c>
      <c r="AR1391" s="83">
        <v>0.95</v>
      </c>
      <c r="AS1391" s="83" t="s">
        <v>939</v>
      </c>
      <c r="AT1391" s="83">
        <v>1042131</v>
      </c>
      <c r="AU1391" s="132">
        <v>44391</v>
      </c>
      <c r="BB1391" s="83" t="s">
        <v>973</v>
      </c>
    </row>
    <row r="1392" spans="1:54">
      <c r="A1392" s="133">
        <v>44657.918749999997</v>
      </c>
      <c r="B1392" s="83">
        <v>2210</v>
      </c>
      <c r="C1392" s="83">
        <v>312015</v>
      </c>
      <c r="D1392" s="83">
        <v>71</v>
      </c>
      <c r="E1392" s="83">
        <v>142303</v>
      </c>
      <c r="F1392" s="83">
        <v>0</v>
      </c>
      <c r="G1392" s="83" t="s">
        <v>777</v>
      </c>
      <c r="H1392" s="83" t="s">
        <v>986</v>
      </c>
      <c r="I1392" s="83" t="s">
        <v>1840</v>
      </c>
      <c r="J1392" s="83" t="s">
        <v>670</v>
      </c>
      <c r="K1392" s="83">
        <v>2.2200000000000002</v>
      </c>
      <c r="L1392" s="132">
        <v>44390</v>
      </c>
      <c r="M1392" s="83" t="s">
        <v>985</v>
      </c>
      <c r="N1392" s="83" t="s">
        <v>984</v>
      </c>
      <c r="O1392" s="83" t="s">
        <v>1839</v>
      </c>
      <c r="P1392" s="83" t="s">
        <v>1838</v>
      </c>
      <c r="Q1392" s="83" t="s">
        <v>1864</v>
      </c>
      <c r="S1392" s="83" t="s">
        <v>1919</v>
      </c>
      <c r="T1392" s="83" t="s">
        <v>1919</v>
      </c>
      <c r="V1392" s="83">
        <v>32773</v>
      </c>
      <c r="AC1392" s="83">
        <v>7</v>
      </c>
      <c r="AD1392" s="83">
        <v>21</v>
      </c>
      <c r="AJ1392" s="83" t="s">
        <v>975</v>
      </c>
      <c r="AK1392" s="83">
        <v>31995</v>
      </c>
      <c r="AL1392" s="83" t="s">
        <v>1919</v>
      </c>
      <c r="AP1392" s="83">
        <v>2.2200000000000002</v>
      </c>
      <c r="AQ1392" s="83" t="s">
        <v>939</v>
      </c>
      <c r="AR1392" s="83">
        <v>2.2200000000000002</v>
      </c>
      <c r="AS1392" s="83" t="s">
        <v>939</v>
      </c>
      <c r="AT1392" s="83">
        <v>1042131</v>
      </c>
      <c r="AU1392" s="132">
        <v>44391</v>
      </c>
      <c r="BB1392" s="83" t="s">
        <v>973</v>
      </c>
    </row>
    <row r="1393" spans="1:54">
      <c r="A1393" s="133">
        <v>44657.918749999997</v>
      </c>
      <c r="B1393" s="83">
        <v>2210</v>
      </c>
      <c r="C1393" s="83">
        <v>312015</v>
      </c>
      <c r="D1393" s="83">
        <v>71</v>
      </c>
      <c r="E1393" s="83">
        <v>142303</v>
      </c>
      <c r="F1393" s="83">
        <v>0</v>
      </c>
      <c r="G1393" s="83" t="s">
        <v>777</v>
      </c>
      <c r="H1393" s="83" t="s">
        <v>986</v>
      </c>
      <c r="I1393" s="83" t="s">
        <v>1840</v>
      </c>
      <c r="J1393" s="83" t="s">
        <v>670</v>
      </c>
      <c r="K1393" s="83">
        <v>3.83</v>
      </c>
      <c r="L1393" s="132">
        <v>44390</v>
      </c>
      <c r="M1393" s="83" t="s">
        <v>985</v>
      </c>
      <c r="N1393" s="83" t="s">
        <v>984</v>
      </c>
      <c r="O1393" s="83" t="s">
        <v>1839</v>
      </c>
      <c r="P1393" s="83" t="s">
        <v>1838</v>
      </c>
      <c r="Q1393" s="83" t="s">
        <v>1864</v>
      </c>
      <c r="S1393" s="83" t="s">
        <v>1919</v>
      </c>
      <c r="T1393" s="83" t="s">
        <v>1919</v>
      </c>
      <c r="V1393" s="83">
        <v>32773</v>
      </c>
      <c r="AC1393" s="83">
        <v>7</v>
      </c>
      <c r="AD1393" s="83">
        <v>21</v>
      </c>
      <c r="AJ1393" s="83" t="s">
        <v>975</v>
      </c>
      <c r="AK1393" s="83">
        <v>31996</v>
      </c>
      <c r="AL1393" s="83" t="s">
        <v>1919</v>
      </c>
      <c r="AP1393" s="83">
        <v>3.83</v>
      </c>
      <c r="AQ1393" s="83" t="s">
        <v>939</v>
      </c>
      <c r="AR1393" s="83">
        <v>3.83</v>
      </c>
      <c r="AS1393" s="83" t="s">
        <v>939</v>
      </c>
      <c r="AT1393" s="83">
        <v>1042131</v>
      </c>
      <c r="AU1393" s="132">
        <v>44391</v>
      </c>
      <c r="BB1393" s="83" t="s">
        <v>973</v>
      </c>
    </row>
    <row r="1394" spans="1:54">
      <c r="A1394" s="133">
        <v>44657.918749999997</v>
      </c>
      <c r="B1394" s="83">
        <v>2210</v>
      </c>
      <c r="C1394" s="83">
        <v>312015</v>
      </c>
      <c r="D1394" s="83">
        <v>71</v>
      </c>
      <c r="E1394" s="83">
        <v>142303</v>
      </c>
      <c r="F1394" s="83">
        <v>0</v>
      </c>
      <c r="G1394" s="83" t="s">
        <v>777</v>
      </c>
      <c r="H1394" s="83" t="s">
        <v>986</v>
      </c>
      <c r="I1394" s="83" t="s">
        <v>1840</v>
      </c>
      <c r="J1394" s="83" t="s">
        <v>670</v>
      </c>
      <c r="K1394" s="83">
        <v>30.08</v>
      </c>
      <c r="L1394" s="132">
        <v>44390</v>
      </c>
      <c r="M1394" s="83" t="s">
        <v>985</v>
      </c>
      <c r="N1394" s="83" t="s">
        <v>984</v>
      </c>
      <c r="O1394" s="83" t="s">
        <v>1839</v>
      </c>
      <c r="P1394" s="83" t="s">
        <v>1838</v>
      </c>
      <c r="Q1394" s="83" t="s">
        <v>1864</v>
      </c>
      <c r="S1394" s="83" t="s">
        <v>1919</v>
      </c>
      <c r="T1394" s="83" t="s">
        <v>1919</v>
      </c>
      <c r="V1394" s="83">
        <v>32773</v>
      </c>
      <c r="AC1394" s="83">
        <v>7</v>
      </c>
      <c r="AD1394" s="83">
        <v>21</v>
      </c>
      <c r="AJ1394" s="83" t="s">
        <v>975</v>
      </c>
      <c r="AK1394" s="83">
        <v>31997</v>
      </c>
      <c r="AL1394" s="83" t="s">
        <v>1919</v>
      </c>
      <c r="AP1394" s="83">
        <v>30.08</v>
      </c>
      <c r="AQ1394" s="83" t="s">
        <v>939</v>
      </c>
      <c r="AR1394" s="83">
        <v>30.08</v>
      </c>
      <c r="AS1394" s="83" t="s">
        <v>939</v>
      </c>
      <c r="AT1394" s="83">
        <v>1042131</v>
      </c>
      <c r="AU1394" s="132">
        <v>44391</v>
      </c>
      <c r="BB1394" s="83" t="s">
        <v>973</v>
      </c>
    </row>
    <row r="1395" spans="1:54">
      <c r="A1395" s="133">
        <v>44657.918749999997</v>
      </c>
      <c r="B1395" s="83">
        <v>2210</v>
      </c>
      <c r="C1395" s="83">
        <v>312015</v>
      </c>
      <c r="D1395" s="83">
        <v>71</v>
      </c>
      <c r="E1395" s="83">
        <v>142303</v>
      </c>
      <c r="F1395" s="83">
        <v>0</v>
      </c>
      <c r="G1395" s="83" t="s">
        <v>777</v>
      </c>
      <c r="H1395" s="83" t="s">
        <v>986</v>
      </c>
      <c r="I1395" s="83" t="s">
        <v>1840</v>
      </c>
      <c r="J1395" s="83" t="s">
        <v>670</v>
      </c>
      <c r="K1395" s="83">
        <v>30465.91</v>
      </c>
      <c r="L1395" s="132">
        <v>44390</v>
      </c>
      <c r="M1395" s="83" t="s">
        <v>985</v>
      </c>
      <c r="N1395" s="83" t="s">
        <v>984</v>
      </c>
      <c r="O1395" s="83" t="s">
        <v>1839</v>
      </c>
      <c r="P1395" s="83" t="s">
        <v>1838</v>
      </c>
      <c r="Q1395" s="83" t="s">
        <v>1864</v>
      </c>
      <c r="S1395" s="83" t="s">
        <v>1919</v>
      </c>
      <c r="T1395" s="83" t="s">
        <v>1919</v>
      </c>
      <c r="V1395" s="83">
        <v>32773</v>
      </c>
      <c r="AC1395" s="83">
        <v>7</v>
      </c>
      <c r="AD1395" s="83">
        <v>21</v>
      </c>
      <c r="AJ1395" s="83" t="s">
        <v>975</v>
      </c>
      <c r="AK1395" s="83">
        <v>31998</v>
      </c>
      <c r="AL1395" s="83" t="s">
        <v>1919</v>
      </c>
      <c r="AP1395" s="83">
        <v>30465.91</v>
      </c>
      <c r="AQ1395" s="83" t="s">
        <v>939</v>
      </c>
      <c r="AR1395" s="83">
        <v>30465.91</v>
      </c>
      <c r="AS1395" s="83" t="s">
        <v>939</v>
      </c>
      <c r="AT1395" s="83">
        <v>1042131</v>
      </c>
      <c r="AU1395" s="132">
        <v>44391</v>
      </c>
      <c r="BB1395" s="83" t="s">
        <v>973</v>
      </c>
    </row>
    <row r="1396" spans="1:54">
      <c r="A1396" s="133">
        <v>44657.918749999997</v>
      </c>
      <c r="B1396" s="83">
        <v>2210</v>
      </c>
      <c r="C1396" s="83">
        <v>312010</v>
      </c>
      <c r="D1396" s="83">
        <v>71</v>
      </c>
      <c r="E1396" s="83">
        <v>142305</v>
      </c>
      <c r="F1396" s="83">
        <v>0</v>
      </c>
      <c r="G1396" s="83" t="s">
        <v>777</v>
      </c>
      <c r="H1396" s="83" t="s">
        <v>1006</v>
      </c>
      <c r="I1396" s="83" t="s">
        <v>1840</v>
      </c>
      <c r="J1396" s="83" t="s">
        <v>672</v>
      </c>
      <c r="K1396" s="83">
        <v>0.02</v>
      </c>
      <c r="L1396" s="132">
        <v>44390</v>
      </c>
      <c r="M1396" s="83" t="s">
        <v>985</v>
      </c>
      <c r="N1396" s="83" t="s">
        <v>984</v>
      </c>
      <c r="O1396" s="83" t="s">
        <v>1839</v>
      </c>
      <c r="P1396" s="83" t="s">
        <v>1838</v>
      </c>
      <c r="Q1396" s="83" t="s">
        <v>1864</v>
      </c>
      <c r="S1396" s="83" t="s">
        <v>1919</v>
      </c>
      <c r="T1396" s="83" t="s">
        <v>1919</v>
      </c>
      <c r="V1396" s="83">
        <v>32773</v>
      </c>
      <c r="AC1396" s="83">
        <v>7</v>
      </c>
      <c r="AD1396" s="83">
        <v>21</v>
      </c>
      <c r="AJ1396" s="83" t="s">
        <v>975</v>
      </c>
      <c r="AK1396" s="83">
        <v>34830</v>
      </c>
      <c r="AL1396" s="83" t="s">
        <v>1919</v>
      </c>
      <c r="AP1396" s="83">
        <v>0.02</v>
      </c>
      <c r="AQ1396" s="83" t="s">
        <v>939</v>
      </c>
      <c r="AR1396" s="83">
        <v>0.02</v>
      </c>
      <c r="AS1396" s="83" t="s">
        <v>939</v>
      </c>
      <c r="AT1396" s="83">
        <v>1042131</v>
      </c>
      <c r="AU1396" s="132">
        <v>44391</v>
      </c>
      <c r="BB1396" s="83" t="s">
        <v>973</v>
      </c>
    </row>
    <row r="1397" spans="1:54">
      <c r="A1397" s="133">
        <v>44657.918749999997</v>
      </c>
      <c r="B1397" s="83">
        <v>2210</v>
      </c>
      <c r="C1397" s="83">
        <v>312015</v>
      </c>
      <c r="D1397" s="83">
        <v>71</v>
      </c>
      <c r="E1397" s="83">
        <v>142305</v>
      </c>
      <c r="F1397" s="83">
        <v>0</v>
      </c>
      <c r="G1397" s="83" t="s">
        <v>777</v>
      </c>
      <c r="H1397" s="83" t="s">
        <v>986</v>
      </c>
      <c r="I1397" s="83" t="s">
        <v>1840</v>
      </c>
      <c r="J1397" s="83" t="s">
        <v>672</v>
      </c>
      <c r="K1397" s="83">
        <v>0.19</v>
      </c>
      <c r="L1397" s="132">
        <v>44390</v>
      </c>
      <c r="M1397" s="83" t="s">
        <v>985</v>
      </c>
      <c r="N1397" s="83" t="s">
        <v>984</v>
      </c>
      <c r="O1397" s="83" t="s">
        <v>1839</v>
      </c>
      <c r="P1397" s="83" t="s">
        <v>1838</v>
      </c>
      <c r="Q1397" s="83" t="s">
        <v>1864</v>
      </c>
      <c r="S1397" s="83" t="s">
        <v>1919</v>
      </c>
      <c r="T1397" s="83" t="s">
        <v>1919</v>
      </c>
      <c r="V1397" s="83">
        <v>32773</v>
      </c>
      <c r="AC1397" s="83">
        <v>7</v>
      </c>
      <c r="AD1397" s="83">
        <v>21</v>
      </c>
      <c r="AJ1397" s="83" t="s">
        <v>975</v>
      </c>
      <c r="AK1397" s="83">
        <v>34831</v>
      </c>
      <c r="AL1397" s="83" t="s">
        <v>1919</v>
      </c>
      <c r="AP1397" s="83">
        <v>0.19</v>
      </c>
      <c r="AQ1397" s="83" t="s">
        <v>939</v>
      </c>
      <c r="AR1397" s="83">
        <v>0.19</v>
      </c>
      <c r="AS1397" s="83" t="s">
        <v>939</v>
      </c>
      <c r="AT1397" s="83">
        <v>1042131</v>
      </c>
      <c r="AU1397" s="132">
        <v>44391</v>
      </c>
      <c r="BB1397" s="83" t="s">
        <v>973</v>
      </c>
    </row>
    <row r="1398" spans="1:54">
      <c r="A1398" s="133">
        <v>44657.918749999997</v>
      </c>
      <c r="B1398" s="83">
        <v>2210</v>
      </c>
      <c r="C1398" s="83">
        <v>312000</v>
      </c>
      <c r="D1398" s="83">
        <v>75</v>
      </c>
      <c r="E1398" s="83">
        <v>142308</v>
      </c>
      <c r="F1398" s="83">
        <v>0</v>
      </c>
      <c r="G1398" s="83" t="s">
        <v>777</v>
      </c>
      <c r="H1398" s="83" t="s">
        <v>1037</v>
      </c>
      <c r="I1398" s="83" t="s">
        <v>1841</v>
      </c>
      <c r="J1398" s="83" t="s">
        <v>675</v>
      </c>
      <c r="K1398" s="83">
        <v>-1566.95</v>
      </c>
      <c r="L1398" s="132">
        <v>44390</v>
      </c>
      <c r="M1398" s="83" t="s">
        <v>985</v>
      </c>
      <c r="N1398" s="83" t="s">
        <v>984</v>
      </c>
      <c r="O1398" s="83" t="s">
        <v>1839</v>
      </c>
      <c r="P1398" s="83" t="s">
        <v>1838</v>
      </c>
      <c r="Q1398" s="83" t="s">
        <v>1864</v>
      </c>
      <c r="S1398" s="83" t="s">
        <v>1919</v>
      </c>
      <c r="T1398" s="83" t="s">
        <v>1919</v>
      </c>
      <c r="V1398" s="83">
        <v>32773</v>
      </c>
      <c r="AC1398" s="83">
        <v>7</v>
      </c>
      <c r="AD1398" s="83">
        <v>21</v>
      </c>
      <c r="AJ1398" s="83" t="s">
        <v>975</v>
      </c>
      <c r="AK1398" s="83">
        <v>35682</v>
      </c>
      <c r="AL1398" s="83" t="s">
        <v>1919</v>
      </c>
      <c r="AP1398" s="83">
        <v>-1566.95</v>
      </c>
      <c r="AQ1398" s="83" t="s">
        <v>939</v>
      </c>
      <c r="AR1398" s="83">
        <v>-1566.95</v>
      </c>
      <c r="AS1398" s="83" t="s">
        <v>939</v>
      </c>
      <c r="AT1398" s="83">
        <v>1042131</v>
      </c>
      <c r="AU1398" s="132">
        <v>44391</v>
      </c>
      <c r="BB1398" s="83" t="s">
        <v>973</v>
      </c>
    </row>
    <row r="1399" spans="1:54">
      <c r="A1399" s="133">
        <v>44657.918749999997</v>
      </c>
      <c r="B1399" s="83">
        <v>2210</v>
      </c>
      <c r="C1399" s="83">
        <v>312010</v>
      </c>
      <c r="D1399" s="83">
        <v>71</v>
      </c>
      <c r="E1399" s="83">
        <v>142308</v>
      </c>
      <c r="F1399" s="83">
        <v>0</v>
      </c>
      <c r="G1399" s="83" t="s">
        <v>777</v>
      </c>
      <c r="H1399" s="83" t="s">
        <v>1006</v>
      </c>
      <c r="I1399" s="83" t="s">
        <v>1840</v>
      </c>
      <c r="J1399" s="83" t="s">
        <v>675</v>
      </c>
      <c r="K1399" s="83">
        <v>47.12</v>
      </c>
      <c r="L1399" s="132">
        <v>44390</v>
      </c>
      <c r="M1399" s="83" t="s">
        <v>985</v>
      </c>
      <c r="N1399" s="83" t="s">
        <v>984</v>
      </c>
      <c r="O1399" s="83" t="s">
        <v>1839</v>
      </c>
      <c r="P1399" s="83" t="s">
        <v>1838</v>
      </c>
      <c r="Q1399" s="83" t="s">
        <v>1864</v>
      </c>
      <c r="S1399" s="83" t="s">
        <v>1919</v>
      </c>
      <c r="T1399" s="83" t="s">
        <v>1919</v>
      </c>
      <c r="V1399" s="83">
        <v>32773</v>
      </c>
      <c r="AC1399" s="83">
        <v>7</v>
      </c>
      <c r="AD1399" s="83">
        <v>21</v>
      </c>
      <c r="AJ1399" s="83" t="s">
        <v>975</v>
      </c>
      <c r="AK1399" s="83">
        <v>35683</v>
      </c>
      <c r="AL1399" s="83" t="s">
        <v>1919</v>
      </c>
      <c r="AP1399" s="83">
        <v>47.12</v>
      </c>
      <c r="AQ1399" s="83" t="s">
        <v>939</v>
      </c>
      <c r="AR1399" s="83">
        <v>47.12</v>
      </c>
      <c r="AS1399" s="83" t="s">
        <v>939</v>
      </c>
      <c r="AT1399" s="83">
        <v>1042131</v>
      </c>
      <c r="AU1399" s="132">
        <v>44391</v>
      </c>
      <c r="BB1399" s="83" t="s">
        <v>973</v>
      </c>
    </row>
    <row r="1400" spans="1:54">
      <c r="A1400" s="133">
        <v>44657.918749999997</v>
      </c>
      <c r="B1400" s="83">
        <v>2210</v>
      </c>
      <c r="C1400" s="83">
        <v>312010</v>
      </c>
      <c r="D1400" s="83">
        <v>71</v>
      </c>
      <c r="E1400" s="83">
        <v>142308</v>
      </c>
      <c r="F1400" s="83">
        <v>0</v>
      </c>
      <c r="G1400" s="83" t="s">
        <v>777</v>
      </c>
      <c r="H1400" s="83" t="s">
        <v>1006</v>
      </c>
      <c r="I1400" s="83" t="s">
        <v>1840</v>
      </c>
      <c r="J1400" s="83" t="s">
        <v>675</v>
      </c>
      <c r="K1400" s="83">
        <v>147.77000000000001</v>
      </c>
      <c r="L1400" s="132">
        <v>44390</v>
      </c>
      <c r="M1400" s="83" t="s">
        <v>985</v>
      </c>
      <c r="N1400" s="83" t="s">
        <v>984</v>
      </c>
      <c r="O1400" s="83" t="s">
        <v>1839</v>
      </c>
      <c r="P1400" s="83" t="s">
        <v>1838</v>
      </c>
      <c r="Q1400" s="83" t="s">
        <v>1864</v>
      </c>
      <c r="S1400" s="83" t="s">
        <v>1919</v>
      </c>
      <c r="T1400" s="83" t="s">
        <v>1919</v>
      </c>
      <c r="V1400" s="83">
        <v>32773</v>
      </c>
      <c r="AC1400" s="83">
        <v>7</v>
      </c>
      <c r="AD1400" s="83">
        <v>21</v>
      </c>
      <c r="AJ1400" s="83" t="s">
        <v>975</v>
      </c>
      <c r="AK1400" s="83">
        <v>35684</v>
      </c>
      <c r="AL1400" s="83" t="s">
        <v>1919</v>
      </c>
      <c r="AP1400" s="83">
        <v>147.77000000000001</v>
      </c>
      <c r="AQ1400" s="83" t="s">
        <v>939</v>
      </c>
      <c r="AR1400" s="83">
        <v>147.77000000000001</v>
      </c>
      <c r="AS1400" s="83" t="s">
        <v>939</v>
      </c>
      <c r="AT1400" s="83">
        <v>1042131</v>
      </c>
      <c r="AU1400" s="132">
        <v>44391</v>
      </c>
      <c r="BB1400" s="83" t="s">
        <v>973</v>
      </c>
    </row>
    <row r="1401" spans="1:54">
      <c r="A1401" s="133">
        <v>44657.918749999997</v>
      </c>
      <c r="B1401" s="83">
        <v>2210</v>
      </c>
      <c r="C1401" s="83">
        <v>312015</v>
      </c>
      <c r="D1401" s="83">
        <v>71</v>
      </c>
      <c r="E1401" s="83">
        <v>142308</v>
      </c>
      <c r="F1401" s="83">
        <v>0</v>
      </c>
      <c r="G1401" s="83" t="s">
        <v>777</v>
      </c>
      <c r="H1401" s="83" t="s">
        <v>986</v>
      </c>
      <c r="I1401" s="83" t="s">
        <v>1840</v>
      </c>
      <c r="J1401" s="83" t="s">
        <v>675</v>
      </c>
      <c r="K1401" s="83">
        <v>452.53</v>
      </c>
      <c r="L1401" s="132">
        <v>44390</v>
      </c>
      <c r="M1401" s="83" t="s">
        <v>985</v>
      </c>
      <c r="N1401" s="83" t="s">
        <v>984</v>
      </c>
      <c r="O1401" s="83" t="s">
        <v>1839</v>
      </c>
      <c r="P1401" s="83" t="s">
        <v>1838</v>
      </c>
      <c r="Q1401" s="83" t="s">
        <v>1864</v>
      </c>
      <c r="S1401" s="83" t="s">
        <v>1919</v>
      </c>
      <c r="T1401" s="83" t="s">
        <v>1919</v>
      </c>
      <c r="V1401" s="83">
        <v>32773</v>
      </c>
      <c r="AC1401" s="83">
        <v>7</v>
      </c>
      <c r="AD1401" s="83">
        <v>21</v>
      </c>
      <c r="AJ1401" s="83" t="s">
        <v>975</v>
      </c>
      <c r="AK1401" s="83">
        <v>35685</v>
      </c>
      <c r="AL1401" s="83" t="s">
        <v>1919</v>
      </c>
      <c r="AP1401" s="83">
        <v>452.53</v>
      </c>
      <c r="AQ1401" s="83" t="s">
        <v>939</v>
      </c>
      <c r="AR1401" s="83">
        <v>452.53</v>
      </c>
      <c r="AS1401" s="83" t="s">
        <v>939</v>
      </c>
      <c r="AT1401" s="83">
        <v>1042131</v>
      </c>
      <c r="AU1401" s="132">
        <v>44391</v>
      </c>
      <c r="BB1401" s="83" t="s">
        <v>973</v>
      </c>
    </row>
    <row r="1402" spans="1:54">
      <c r="A1402" s="133">
        <v>44657.918749999997</v>
      </c>
      <c r="B1402" s="83">
        <v>2210</v>
      </c>
      <c r="C1402" s="83">
        <v>312015</v>
      </c>
      <c r="D1402" s="83">
        <v>71</v>
      </c>
      <c r="E1402" s="83">
        <v>142308</v>
      </c>
      <c r="F1402" s="83">
        <v>0</v>
      </c>
      <c r="G1402" s="83" t="s">
        <v>777</v>
      </c>
      <c r="H1402" s="83" t="s">
        <v>986</v>
      </c>
      <c r="I1402" s="83" t="s">
        <v>1840</v>
      </c>
      <c r="J1402" s="83" t="s">
        <v>675</v>
      </c>
      <c r="K1402" s="83">
        <v>1419.18</v>
      </c>
      <c r="L1402" s="132">
        <v>44390</v>
      </c>
      <c r="M1402" s="83" t="s">
        <v>985</v>
      </c>
      <c r="N1402" s="83" t="s">
        <v>984</v>
      </c>
      <c r="O1402" s="83" t="s">
        <v>1839</v>
      </c>
      <c r="P1402" s="83" t="s">
        <v>1838</v>
      </c>
      <c r="Q1402" s="83" t="s">
        <v>1864</v>
      </c>
      <c r="S1402" s="83" t="s">
        <v>1919</v>
      </c>
      <c r="T1402" s="83" t="s">
        <v>1919</v>
      </c>
      <c r="V1402" s="83">
        <v>32773</v>
      </c>
      <c r="AC1402" s="83">
        <v>7</v>
      </c>
      <c r="AD1402" s="83">
        <v>21</v>
      </c>
      <c r="AJ1402" s="83" t="s">
        <v>975</v>
      </c>
      <c r="AK1402" s="83">
        <v>35686</v>
      </c>
      <c r="AL1402" s="83" t="s">
        <v>1919</v>
      </c>
      <c r="AP1402" s="83">
        <v>1419.18</v>
      </c>
      <c r="AQ1402" s="83" t="s">
        <v>939</v>
      </c>
      <c r="AR1402" s="83">
        <v>1419.18</v>
      </c>
      <c r="AS1402" s="83" t="s">
        <v>939</v>
      </c>
      <c r="AT1402" s="83">
        <v>1042131</v>
      </c>
      <c r="AU1402" s="132">
        <v>44391</v>
      </c>
      <c r="BB1402" s="83" t="s">
        <v>973</v>
      </c>
    </row>
    <row r="1403" spans="1:54">
      <c r="A1403" s="133">
        <v>44657.918749999997</v>
      </c>
      <c r="B1403" s="83">
        <v>2210</v>
      </c>
      <c r="C1403" s="83">
        <v>312010</v>
      </c>
      <c r="D1403" s="83">
        <v>71</v>
      </c>
      <c r="E1403" s="83">
        <v>142310</v>
      </c>
      <c r="F1403" s="83">
        <v>0</v>
      </c>
      <c r="G1403" s="83" t="s">
        <v>777</v>
      </c>
      <c r="H1403" s="83" t="s">
        <v>1006</v>
      </c>
      <c r="I1403" s="83" t="s">
        <v>1840</v>
      </c>
      <c r="J1403" s="83" t="s">
        <v>677</v>
      </c>
      <c r="K1403" s="83">
        <v>149.35</v>
      </c>
      <c r="L1403" s="132">
        <v>44390</v>
      </c>
      <c r="M1403" s="83" t="s">
        <v>985</v>
      </c>
      <c r="N1403" s="83" t="s">
        <v>984</v>
      </c>
      <c r="O1403" s="83" t="s">
        <v>1839</v>
      </c>
      <c r="P1403" s="83" t="s">
        <v>1838</v>
      </c>
      <c r="Q1403" s="83" t="s">
        <v>1864</v>
      </c>
      <c r="S1403" s="83" t="s">
        <v>1919</v>
      </c>
      <c r="T1403" s="83" t="s">
        <v>1919</v>
      </c>
      <c r="V1403" s="83">
        <v>32773</v>
      </c>
      <c r="AC1403" s="83">
        <v>7</v>
      </c>
      <c r="AD1403" s="83">
        <v>21</v>
      </c>
      <c r="AJ1403" s="83" t="s">
        <v>975</v>
      </c>
      <c r="AK1403" s="83">
        <v>36875</v>
      </c>
      <c r="AL1403" s="83" t="s">
        <v>1919</v>
      </c>
      <c r="AP1403" s="83">
        <v>149.35</v>
      </c>
      <c r="AQ1403" s="83" t="s">
        <v>939</v>
      </c>
      <c r="AR1403" s="83">
        <v>149.35</v>
      </c>
      <c r="AS1403" s="83" t="s">
        <v>939</v>
      </c>
      <c r="AT1403" s="83">
        <v>1042131</v>
      </c>
      <c r="AU1403" s="132">
        <v>44391</v>
      </c>
      <c r="BB1403" s="83" t="s">
        <v>973</v>
      </c>
    </row>
    <row r="1404" spans="1:54">
      <c r="A1404" s="133">
        <v>44657.918749999997</v>
      </c>
      <c r="B1404" s="83">
        <v>2210</v>
      </c>
      <c r="C1404" s="83">
        <v>312010</v>
      </c>
      <c r="D1404" s="83">
        <v>71</v>
      </c>
      <c r="E1404" s="83">
        <v>142310</v>
      </c>
      <c r="F1404" s="83">
        <v>0</v>
      </c>
      <c r="G1404" s="83" t="s">
        <v>777</v>
      </c>
      <c r="H1404" s="83" t="s">
        <v>1006</v>
      </c>
      <c r="I1404" s="83" t="s">
        <v>1840</v>
      </c>
      <c r="J1404" s="83" t="s">
        <v>677</v>
      </c>
      <c r="K1404" s="83">
        <v>874.53</v>
      </c>
      <c r="L1404" s="132">
        <v>44390</v>
      </c>
      <c r="M1404" s="83" t="s">
        <v>985</v>
      </c>
      <c r="N1404" s="83" t="s">
        <v>984</v>
      </c>
      <c r="O1404" s="83" t="s">
        <v>1839</v>
      </c>
      <c r="P1404" s="83" t="s">
        <v>1838</v>
      </c>
      <c r="Q1404" s="83" t="s">
        <v>1864</v>
      </c>
      <c r="S1404" s="83" t="s">
        <v>1919</v>
      </c>
      <c r="T1404" s="83" t="s">
        <v>1919</v>
      </c>
      <c r="V1404" s="83">
        <v>32773</v>
      </c>
      <c r="AC1404" s="83">
        <v>7</v>
      </c>
      <c r="AD1404" s="83">
        <v>21</v>
      </c>
      <c r="AJ1404" s="83" t="s">
        <v>975</v>
      </c>
      <c r="AK1404" s="83">
        <v>36876</v>
      </c>
      <c r="AL1404" s="83" t="s">
        <v>1919</v>
      </c>
      <c r="AP1404" s="83">
        <v>874.53</v>
      </c>
      <c r="AQ1404" s="83" t="s">
        <v>939</v>
      </c>
      <c r="AR1404" s="83">
        <v>874.53</v>
      </c>
      <c r="AS1404" s="83" t="s">
        <v>939</v>
      </c>
      <c r="AT1404" s="83">
        <v>1042131</v>
      </c>
      <c r="AU1404" s="132">
        <v>44391</v>
      </c>
      <c r="BB1404" s="83" t="s">
        <v>973</v>
      </c>
    </row>
    <row r="1405" spans="1:54">
      <c r="A1405" s="133">
        <v>44657.918749999997</v>
      </c>
      <c r="B1405" s="83">
        <v>2210</v>
      </c>
      <c r="C1405" s="83">
        <v>312015</v>
      </c>
      <c r="D1405" s="83">
        <v>71</v>
      </c>
      <c r="E1405" s="83">
        <v>142310</v>
      </c>
      <c r="F1405" s="83">
        <v>0</v>
      </c>
      <c r="G1405" s="83" t="s">
        <v>777</v>
      </c>
      <c r="H1405" s="83" t="s">
        <v>986</v>
      </c>
      <c r="I1405" s="83" t="s">
        <v>1840</v>
      </c>
      <c r="J1405" s="83" t="s">
        <v>677</v>
      </c>
      <c r="K1405" s="83">
        <v>1434.37</v>
      </c>
      <c r="L1405" s="132">
        <v>44390</v>
      </c>
      <c r="M1405" s="83" t="s">
        <v>985</v>
      </c>
      <c r="N1405" s="83" t="s">
        <v>984</v>
      </c>
      <c r="O1405" s="83" t="s">
        <v>1839</v>
      </c>
      <c r="P1405" s="83" t="s">
        <v>1838</v>
      </c>
      <c r="Q1405" s="83" t="s">
        <v>1864</v>
      </c>
      <c r="S1405" s="83" t="s">
        <v>1919</v>
      </c>
      <c r="T1405" s="83" t="s">
        <v>1919</v>
      </c>
      <c r="V1405" s="83">
        <v>32773</v>
      </c>
      <c r="AC1405" s="83">
        <v>7</v>
      </c>
      <c r="AD1405" s="83">
        <v>21</v>
      </c>
      <c r="AJ1405" s="83" t="s">
        <v>975</v>
      </c>
      <c r="AK1405" s="83">
        <v>36877</v>
      </c>
      <c r="AL1405" s="83" t="s">
        <v>1919</v>
      </c>
      <c r="AP1405" s="83">
        <v>1434.37</v>
      </c>
      <c r="AQ1405" s="83" t="s">
        <v>939</v>
      </c>
      <c r="AR1405" s="83">
        <v>1434.37</v>
      </c>
      <c r="AS1405" s="83" t="s">
        <v>939</v>
      </c>
      <c r="AT1405" s="83">
        <v>1042131</v>
      </c>
      <c r="AU1405" s="132">
        <v>44391</v>
      </c>
      <c r="BB1405" s="83" t="s">
        <v>973</v>
      </c>
    </row>
    <row r="1406" spans="1:54">
      <c r="A1406" s="133">
        <v>44657.918749999997</v>
      </c>
      <c r="B1406" s="83">
        <v>2210</v>
      </c>
      <c r="C1406" s="83">
        <v>312015</v>
      </c>
      <c r="D1406" s="83">
        <v>71</v>
      </c>
      <c r="E1406" s="83">
        <v>142310</v>
      </c>
      <c r="F1406" s="83">
        <v>0</v>
      </c>
      <c r="G1406" s="83" t="s">
        <v>777</v>
      </c>
      <c r="H1406" s="83" t="s">
        <v>986</v>
      </c>
      <c r="I1406" s="83" t="s">
        <v>1840</v>
      </c>
      <c r="J1406" s="83" t="s">
        <v>677</v>
      </c>
      <c r="K1406" s="83">
        <v>8398.9599999999991</v>
      </c>
      <c r="L1406" s="132">
        <v>44390</v>
      </c>
      <c r="M1406" s="83" t="s">
        <v>985</v>
      </c>
      <c r="N1406" s="83" t="s">
        <v>984</v>
      </c>
      <c r="O1406" s="83" t="s">
        <v>1839</v>
      </c>
      <c r="P1406" s="83" t="s">
        <v>1838</v>
      </c>
      <c r="Q1406" s="83" t="s">
        <v>1864</v>
      </c>
      <c r="S1406" s="83" t="s">
        <v>1919</v>
      </c>
      <c r="T1406" s="83" t="s">
        <v>1919</v>
      </c>
      <c r="V1406" s="83">
        <v>32773</v>
      </c>
      <c r="AC1406" s="83">
        <v>7</v>
      </c>
      <c r="AD1406" s="83">
        <v>21</v>
      </c>
      <c r="AJ1406" s="83" t="s">
        <v>975</v>
      </c>
      <c r="AK1406" s="83">
        <v>36878</v>
      </c>
      <c r="AL1406" s="83" t="s">
        <v>1919</v>
      </c>
      <c r="AP1406" s="83">
        <v>8398.9599999999991</v>
      </c>
      <c r="AQ1406" s="83" t="s">
        <v>939</v>
      </c>
      <c r="AR1406" s="83">
        <v>8398.9599999999991</v>
      </c>
      <c r="AS1406" s="83" t="s">
        <v>939</v>
      </c>
      <c r="AT1406" s="83">
        <v>1042131</v>
      </c>
      <c r="AU1406" s="132">
        <v>44391</v>
      </c>
      <c r="BB1406" s="83" t="s">
        <v>973</v>
      </c>
    </row>
    <row r="1407" spans="1:54">
      <c r="A1407" s="133">
        <v>44657.918749999997</v>
      </c>
      <c r="B1407" s="83">
        <v>2210</v>
      </c>
      <c r="C1407" s="83">
        <v>312000</v>
      </c>
      <c r="D1407" s="83">
        <v>75</v>
      </c>
      <c r="E1407" s="83">
        <v>142401</v>
      </c>
      <c r="F1407" s="83">
        <v>0</v>
      </c>
      <c r="G1407" s="83" t="s">
        <v>777</v>
      </c>
      <c r="H1407" s="83" t="s">
        <v>1037</v>
      </c>
      <c r="I1407" s="83" t="s">
        <v>1841</v>
      </c>
      <c r="J1407" s="83" t="s">
        <v>679</v>
      </c>
      <c r="K1407" s="83">
        <v>-435969.02</v>
      </c>
      <c r="L1407" s="132">
        <v>44390</v>
      </c>
      <c r="M1407" s="83" t="s">
        <v>985</v>
      </c>
      <c r="N1407" s="83" t="s">
        <v>984</v>
      </c>
      <c r="O1407" s="83" t="s">
        <v>1839</v>
      </c>
      <c r="P1407" s="83" t="s">
        <v>1838</v>
      </c>
      <c r="Q1407" s="83" t="s">
        <v>1864</v>
      </c>
      <c r="S1407" s="83" t="s">
        <v>1919</v>
      </c>
      <c r="T1407" s="83" t="s">
        <v>1919</v>
      </c>
      <c r="V1407" s="83">
        <v>32773</v>
      </c>
      <c r="AC1407" s="83">
        <v>7</v>
      </c>
      <c r="AD1407" s="83">
        <v>21</v>
      </c>
      <c r="AJ1407" s="83" t="s">
        <v>975</v>
      </c>
      <c r="AK1407" s="83">
        <v>38115</v>
      </c>
      <c r="AL1407" s="83" t="s">
        <v>1919</v>
      </c>
      <c r="AP1407" s="83">
        <v>-435969.02</v>
      </c>
      <c r="AQ1407" s="83" t="s">
        <v>939</v>
      </c>
      <c r="AR1407" s="83">
        <v>-435969.02</v>
      </c>
      <c r="AS1407" s="83" t="s">
        <v>939</v>
      </c>
      <c r="AT1407" s="83">
        <v>1042131</v>
      </c>
      <c r="AU1407" s="132">
        <v>44391</v>
      </c>
      <c r="BB1407" s="83" t="s">
        <v>973</v>
      </c>
    </row>
    <row r="1408" spans="1:54">
      <c r="A1408" s="133">
        <v>44657.918749999997</v>
      </c>
      <c r="B1408" s="83">
        <v>2210</v>
      </c>
      <c r="C1408" s="83">
        <v>312010</v>
      </c>
      <c r="D1408" s="83">
        <v>71</v>
      </c>
      <c r="E1408" s="83">
        <v>142401</v>
      </c>
      <c r="F1408" s="83">
        <v>0</v>
      </c>
      <c r="G1408" s="83" t="s">
        <v>777</v>
      </c>
      <c r="H1408" s="83" t="s">
        <v>1006</v>
      </c>
      <c r="I1408" s="83" t="s">
        <v>1840</v>
      </c>
      <c r="J1408" s="83" t="s">
        <v>679</v>
      </c>
      <c r="K1408" s="83">
        <v>104.41</v>
      </c>
      <c r="L1408" s="132">
        <v>44390</v>
      </c>
      <c r="M1408" s="83" t="s">
        <v>985</v>
      </c>
      <c r="N1408" s="83" t="s">
        <v>984</v>
      </c>
      <c r="O1408" s="83" t="s">
        <v>1839</v>
      </c>
      <c r="P1408" s="83" t="s">
        <v>1838</v>
      </c>
      <c r="Q1408" s="83" t="s">
        <v>1864</v>
      </c>
      <c r="S1408" s="83" t="s">
        <v>1919</v>
      </c>
      <c r="T1408" s="83" t="s">
        <v>1919</v>
      </c>
      <c r="V1408" s="83">
        <v>32773</v>
      </c>
      <c r="AC1408" s="83">
        <v>7</v>
      </c>
      <c r="AD1408" s="83">
        <v>21</v>
      </c>
      <c r="AJ1408" s="83" t="s">
        <v>975</v>
      </c>
      <c r="AK1408" s="83">
        <v>38116</v>
      </c>
      <c r="AL1408" s="83" t="s">
        <v>1919</v>
      </c>
      <c r="AP1408" s="83">
        <v>104.41</v>
      </c>
      <c r="AQ1408" s="83" t="s">
        <v>939</v>
      </c>
      <c r="AR1408" s="83">
        <v>104.41</v>
      </c>
      <c r="AS1408" s="83" t="s">
        <v>939</v>
      </c>
      <c r="AT1408" s="83">
        <v>1042131</v>
      </c>
      <c r="AU1408" s="132">
        <v>44391</v>
      </c>
      <c r="BB1408" s="83" t="s">
        <v>973</v>
      </c>
    </row>
    <row r="1409" spans="1:54">
      <c r="A1409" s="133">
        <v>44657.918749999997</v>
      </c>
      <c r="B1409" s="83">
        <v>2210</v>
      </c>
      <c r="C1409" s="83">
        <v>312010</v>
      </c>
      <c r="D1409" s="83">
        <v>71</v>
      </c>
      <c r="E1409" s="83">
        <v>142401</v>
      </c>
      <c r="F1409" s="83">
        <v>0</v>
      </c>
      <c r="G1409" s="83" t="s">
        <v>777</v>
      </c>
      <c r="H1409" s="83" t="s">
        <v>1006</v>
      </c>
      <c r="I1409" s="83" t="s">
        <v>1840</v>
      </c>
      <c r="J1409" s="83" t="s">
        <v>679</v>
      </c>
      <c r="K1409" s="83">
        <v>448.59</v>
      </c>
      <c r="L1409" s="132">
        <v>44390</v>
      </c>
      <c r="M1409" s="83" t="s">
        <v>985</v>
      </c>
      <c r="N1409" s="83" t="s">
        <v>984</v>
      </c>
      <c r="O1409" s="83" t="s">
        <v>1839</v>
      </c>
      <c r="P1409" s="83" t="s">
        <v>1838</v>
      </c>
      <c r="Q1409" s="83" t="s">
        <v>1864</v>
      </c>
      <c r="S1409" s="83" t="s">
        <v>1919</v>
      </c>
      <c r="T1409" s="83" t="s">
        <v>1919</v>
      </c>
      <c r="V1409" s="83">
        <v>32773</v>
      </c>
      <c r="AC1409" s="83">
        <v>7</v>
      </c>
      <c r="AD1409" s="83">
        <v>21</v>
      </c>
      <c r="AJ1409" s="83" t="s">
        <v>975</v>
      </c>
      <c r="AK1409" s="83">
        <v>38117</v>
      </c>
      <c r="AL1409" s="83" t="s">
        <v>1919</v>
      </c>
      <c r="AP1409" s="83">
        <v>448.59</v>
      </c>
      <c r="AQ1409" s="83" t="s">
        <v>939</v>
      </c>
      <c r="AR1409" s="83">
        <v>448.59</v>
      </c>
      <c r="AS1409" s="83" t="s">
        <v>939</v>
      </c>
      <c r="AT1409" s="83">
        <v>1042131</v>
      </c>
      <c r="AU1409" s="132">
        <v>44391</v>
      </c>
      <c r="BB1409" s="83" t="s">
        <v>973</v>
      </c>
    </row>
    <row r="1410" spans="1:54">
      <c r="A1410" s="133">
        <v>44657.918749999997</v>
      </c>
      <c r="B1410" s="83">
        <v>2210</v>
      </c>
      <c r="C1410" s="83">
        <v>312010</v>
      </c>
      <c r="D1410" s="83">
        <v>71</v>
      </c>
      <c r="E1410" s="83">
        <v>142401</v>
      </c>
      <c r="F1410" s="83">
        <v>0</v>
      </c>
      <c r="G1410" s="83" t="s">
        <v>777</v>
      </c>
      <c r="H1410" s="83" t="s">
        <v>1006</v>
      </c>
      <c r="I1410" s="83" t="s">
        <v>1840</v>
      </c>
      <c r="J1410" s="83" t="s">
        <v>679</v>
      </c>
      <c r="K1410" s="83">
        <v>903.13</v>
      </c>
      <c r="L1410" s="132">
        <v>44390</v>
      </c>
      <c r="M1410" s="83" t="s">
        <v>985</v>
      </c>
      <c r="N1410" s="83" t="s">
        <v>984</v>
      </c>
      <c r="O1410" s="83" t="s">
        <v>1839</v>
      </c>
      <c r="P1410" s="83" t="s">
        <v>1838</v>
      </c>
      <c r="Q1410" s="83" t="s">
        <v>1864</v>
      </c>
      <c r="S1410" s="83" t="s">
        <v>1919</v>
      </c>
      <c r="T1410" s="83" t="s">
        <v>1919</v>
      </c>
      <c r="V1410" s="83">
        <v>32773</v>
      </c>
      <c r="AC1410" s="83">
        <v>7</v>
      </c>
      <c r="AD1410" s="83">
        <v>21</v>
      </c>
      <c r="AJ1410" s="83" t="s">
        <v>975</v>
      </c>
      <c r="AK1410" s="83">
        <v>38118</v>
      </c>
      <c r="AL1410" s="83" t="s">
        <v>1919</v>
      </c>
      <c r="AP1410" s="83">
        <v>903.13</v>
      </c>
      <c r="AQ1410" s="83" t="s">
        <v>939</v>
      </c>
      <c r="AR1410" s="83">
        <v>903.13</v>
      </c>
      <c r="AS1410" s="83" t="s">
        <v>939</v>
      </c>
      <c r="AT1410" s="83">
        <v>1042131</v>
      </c>
      <c r="AU1410" s="132">
        <v>44391</v>
      </c>
      <c r="BB1410" s="83" t="s">
        <v>973</v>
      </c>
    </row>
    <row r="1411" spans="1:54">
      <c r="A1411" s="133">
        <v>44657.918749999997</v>
      </c>
      <c r="B1411" s="83">
        <v>2210</v>
      </c>
      <c r="C1411" s="83">
        <v>312010</v>
      </c>
      <c r="D1411" s="83">
        <v>71</v>
      </c>
      <c r="E1411" s="83">
        <v>142401</v>
      </c>
      <c r="F1411" s="83">
        <v>0</v>
      </c>
      <c r="G1411" s="83" t="s">
        <v>777</v>
      </c>
      <c r="H1411" s="83" t="s">
        <v>1006</v>
      </c>
      <c r="I1411" s="83" t="s">
        <v>1840</v>
      </c>
      <c r="J1411" s="83" t="s">
        <v>679</v>
      </c>
      <c r="K1411" s="83">
        <v>41113.760000000002</v>
      </c>
      <c r="L1411" s="132">
        <v>44390</v>
      </c>
      <c r="M1411" s="83" t="s">
        <v>985</v>
      </c>
      <c r="N1411" s="83" t="s">
        <v>984</v>
      </c>
      <c r="O1411" s="83" t="s">
        <v>1839</v>
      </c>
      <c r="P1411" s="83" t="s">
        <v>1838</v>
      </c>
      <c r="Q1411" s="83" t="s">
        <v>1864</v>
      </c>
      <c r="S1411" s="83" t="s">
        <v>1919</v>
      </c>
      <c r="T1411" s="83" t="s">
        <v>1919</v>
      </c>
      <c r="V1411" s="83">
        <v>32773</v>
      </c>
      <c r="AC1411" s="83">
        <v>7</v>
      </c>
      <c r="AD1411" s="83">
        <v>21</v>
      </c>
      <c r="AJ1411" s="83" t="s">
        <v>975</v>
      </c>
      <c r="AK1411" s="83">
        <v>38119</v>
      </c>
      <c r="AL1411" s="83" t="s">
        <v>1919</v>
      </c>
      <c r="AP1411" s="83">
        <v>41113.760000000002</v>
      </c>
      <c r="AQ1411" s="83" t="s">
        <v>939</v>
      </c>
      <c r="AR1411" s="83">
        <v>41113.760000000002</v>
      </c>
      <c r="AS1411" s="83" t="s">
        <v>939</v>
      </c>
      <c r="AT1411" s="83">
        <v>1042131</v>
      </c>
      <c r="AU1411" s="132">
        <v>44391</v>
      </c>
      <c r="BB1411" s="83" t="s">
        <v>973</v>
      </c>
    </row>
    <row r="1412" spans="1:54">
      <c r="A1412" s="133">
        <v>44657.918749999997</v>
      </c>
      <c r="B1412" s="83">
        <v>2210</v>
      </c>
      <c r="C1412" s="83">
        <v>312015</v>
      </c>
      <c r="D1412" s="83">
        <v>71</v>
      </c>
      <c r="E1412" s="83">
        <v>142401</v>
      </c>
      <c r="F1412" s="83">
        <v>0</v>
      </c>
      <c r="G1412" s="83" t="s">
        <v>777</v>
      </c>
      <c r="H1412" s="83" t="s">
        <v>986</v>
      </c>
      <c r="I1412" s="83" t="s">
        <v>1840</v>
      </c>
      <c r="J1412" s="83" t="s">
        <v>679</v>
      </c>
      <c r="K1412" s="83">
        <v>1002.73</v>
      </c>
      <c r="L1412" s="132">
        <v>44390</v>
      </c>
      <c r="M1412" s="83" t="s">
        <v>985</v>
      </c>
      <c r="N1412" s="83" t="s">
        <v>984</v>
      </c>
      <c r="O1412" s="83" t="s">
        <v>1839</v>
      </c>
      <c r="P1412" s="83" t="s">
        <v>1838</v>
      </c>
      <c r="Q1412" s="83" t="s">
        <v>1864</v>
      </c>
      <c r="S1412" s="83" t="s">
        <v>1919</v>
      </c>
      <c r="T1412" s="83" t="s">
        <v>1919</v>
      </c>
      <c r="V1412" s="83">
        <v>32773</v>
      </c>
      <c r="AC1412" s="83">
        <v>7</v>
      </c>
      <c r="AD1412" s="83">
        <v>21</v>
      </c>
      <c r="AJ1412" s="83" t="s">
        <v>975</v>
      </c>
      <c r="AK1412" s="83">
        <v>38120</v>
      </c>
      <c r="AL1412" s="83" t="s">
        <v>1919</v>
      </c>
      <c r="AP1412" s="83">
        <v>1002.73</v>
      </c>
      <c r="AQ1412" s="83" t="s">
        <v>939</v>
      </c>
      <c r="AR1412" s="83">
        <v>1002.73</v>
      </c>
      <c r="AS1412" s="83" t="s">
        <v>939</v>
      </c>
      <c r="AT1412" s="83">
        <v>1042131</v>
      </c>
      <c r="AU1412" s="132">
        <v>44391</v>
      </c>
      <c r="BB1412" s="83" t="s">
        <v>973</v>
      </c>
    </row>
    <row r="1413" spans="1:54">
      <c r="A1413" s="133">
        <v>44657.918749999997</v>
      </c>
      <c r="B1413" s="83">
        <v>2210</v>
      </c>
      <c r="C1413" s="83">
        <v>312015</v>
      </c>
      <c r="D1413" s="83">
        <v>71</v>
      </c>
      <c r="E1413" s="83">
        <v>142401</v>
      </c>
      <c r="F1413" s="83">
        <v>0</v>
      </c>
      <c r="G1413" s="83" t="s">
        <v>777</v>
      </c>
      <c r="H1413" s="83" t="s">
        <v>986</v>
      </c>
      <c r="I1413" s="83" t="s">
        <v>1840</v>
      </c>
      <c r="J1413" s="83" t="s">
        <v>679</v>
      </c>
      <c r="K1413" s="83">
        <v>4308.24</v>
      </c>
      <c r="L1413" s="132">
        <v>44390</v>
      </c>
      <c r="M1413" s="83" t="s">
        <v>985</v>
      </c>
      <c r="N1413" s="83" t="s">
        <v>984</v>
      </c>
      <c r="O1413" s="83" t="s">
        <v>1839</v>
      </c>
      <c r="P1413" s="83" t="s">
        <v>1838</v>
      </c>
      <c r="Q1413" s="83" t="s">
        <v>1864</v>
      </c>
      <c r="S1413" s="83" t="s">
        <v>1919</v>
      </c>
      <c r="T1413" s="83" t="s">
        <v>1919</v>
      </c>
      <c r="V1413" s="83">
        <v>32773</v>
      </c>
      <c r="AC1413" s="83">
        <v>7</v>
      </c>
      <c r="AD1413" s="83">
        <v>21</v>
      </c>
      <c r="AJ1413" s="83" t="s">
        <v>975</v>
      </c>
      <c r="AK1413" s="83">
        <v>38121</v>
      </c>
      <c r="AL1413" s="83" t="s">
        <v>1919</v>
      </c>
      <c r="AP1413" s="83">
        <v>4308.24</v>
      </c>
      <c r="AQ1413" s="83" t="s">
        <v>939</v>
      </c>
      <c r="AR1413" s="83">
        <v>4308.24</v>
      </c>
      <c r="AS1413" s="83" t="s">
        <v>939</v>
      </c>
      <c r="AT1413" s="83">
        <v>1042131</v>
      </c>
      <c r="AU1413" s="132">
        <v>44391</v>
      </c>
      <c r="BB1413" s="83" t="s">
        <v>973</v>
      </c>
    </row>
    <row r="1414" spans="1:54">
      <c r="A1414" s="133">
        <v>44657.918749999997</v>
      </c>
      <c r="B1414" s="83">
        <v>2210</v>
      </c>
      <c r="C1414" s="83">
        <v>312015</v>
      </c>
      <c r="D1414" s="83">
        <v>71</v>
      </c>
      <c r="E1414" s="83">
        <v>142401</v>
      </c>
      <c r="F1414" s="83">
        <v>0</v>
      </c>
      <c r="G1414" s="83" t="s">
        <v>777</v>
      </c>
      <c r="H1414" s="83" t="s">
        <v>986</v>
      </c>
      <c r="I1414" s="83" t="s">
        <v>1840</v>
      </c>
      <c r="J1414" s="83" t="s">
        <v>679</v>
      </c>
      <c r="K1414" s="83">
        <v>8673.64</v>
      </c>
      <c r="L1414" s="132">
        <v>44390</v>
      </c>
      <c r="M1414" s="83" t="s">
        <v>985</v>
      </c>
      <c r="N1414" s="83" t="s">
        <v>984</v>
      </c>
      <c r="O1414" s="83" t="s">
        <v>1839</v>
      </c>
      <c r="P1414" s="83" t="s">
        <v>1838</v>
      </c>
      <c r="Q1414" s="83" t="s">
        <v>1864</v>
      </c>
      <c r="S1414" s="83" t="s">
        <v>1919</v>
      </c>
      <c r="T1414" s="83" t="s">
        <v>1919</v>
      </c>
      <c r="V1414" s="83">
        <v>32773</v>
      </c>
      <c r="AC1414" s="83">
        <v>7</v>
      </c>
      <c r="AD1414" s="83">
        <v>21</v>
      </c>
      <c r="AJ1414" s="83" t="s">
        <v>975</v>
      </c>
      <c r="AK1414" s="83">
        <v>38122</v>
      </c>
      <c r="AL1414" s="83" t="s">
        <v>1919</v>
      </c>
      <c r="AP1414" s="83">
        <v>8673.64</v>
      </c>
      <c r="AQ1414" s="83" t="s">
        <v>939</v>
      </c>
      <c r="AR1414" s="83">
        <v>8673.64</v>
      </c>
      <c r="AS1414" s="83" t="s">
        <v>939</v>
      </c>
      <c r="AT1414" s="83">
        <v>1042131</v>
      </c>
      <c r="AU1414" s="132">
        <v>44391</v>
      </c>
      <c r="BB1414" s="83" t="s">
        <v>973</v>
      </c>
    </row>
    <row r="1415" spans="1:54">
      <c r="A1415" s="133">
        <v>44657.918749999997</v>
      </c>
      <c r="B1415" s="83">
        <v>2210</v>
      </c>
      <c r="C1415" s="83">
        <v>312015</v>
      </c>
      <c r="D1415" s="83">
        <v>71</v>
      </c>
      <c r="E1415" s="83">
        <v>142401</v>
      </c>
      <c r="F1415" s="83">
        <v>0</v>
      </c>
      <c r="G1415" s="83" t="s">
        <v>777</v>
      </c>
      <c r="H1415" s="83" t="s">
        <v>986</v>
      </c>
      <c r="I1415" s="83" t="s">
        <v>1840</v>
      </c>
      <c r="J1415" s="83" t="s">
        <v>679</v>
      </c>
      <c r="K1415" s="83">
        <v>394855.26</v>
      </c>
      <c r="L1415" s="132">
        <v>44390</v>
      </c>
      <c r="M1415" s="83" t="s">
        <v>985</v>
      </c>
      <c r="N1415" s="83" t="s">
        <v>984</v>
      </c>
      <c r="O1415" s="83" t="s">
        <v>1839</v>
      </c>
      <c r="P1415" s="83" t="s">
        <v>1838</v>
      </c>
      <c r="Q1415" s="83" t="s">
        <v>1864</v>
      </c>
      <c r="S1415" s="83" t="s">
        <v>1919</v>
      </c>
      <c r="T1415" s="83" t="s">
        <v>1919</v>
      </c>
      <c r="V1415" s="83">
        <v>32773</v>
      </c>
      <c r="AC1415" s="83">
        <v>7</v>
      </c>
      <c r="AD1415" s="83">
        <v>21</v>
      </c>
      <c r="AJ1415" s="83" t="s">
        <v>975</v>
      </c>
      <c r="AK1415" s="83">
        <v>38123</v>
      </c>
      <c r="AL1415" s="83" t="s">
        <v>1919</v>
      </c>
      <c r="AP1415" s="83">
        <v>394855.26</v>
      </c>
      <c r="AQ1415" s="83" t="s">
        <v>939</v>
      </c>
      <c r="AR1415" s="83">
        <v>394855.26</v>
      </c>
      <c r="AS1415" s="83" t="s">
        <v>939</v>
      </c>
      <c r="AT1415" s="83">
        <v>1042131</v>
      </c>
      <c r="AU1415" s="132">
        <v>44391</v>
      </c>
      <c r="BB1415" s="83" t="s">
        <v>973</v>
      </c>
    </row>
    <row r="1416" spans="1:54">
      <c r="A1416" s="133">
        <v>44657.918749999997</v>
      </c>
      <c r="B1416" s="83">
        <v>2210</v>
      </c>
      <c r="C1416" s="83">
        <v>312010</v>
      </c>
      <c r="D1416" s="83">
        <v>71</v>
      </c>
      <c r="E1416" s="83">
        <v>142501</v>
      </c>
      <c r="F1416" s="83">
        <v>0</v>
      </c>
      <c r="G1416" s="83" t="s">
        <v>777</v>
      </c>
      <c r="H1416" s="83" t="s">
        <v>1006</v>
      </c>
      <c r="I1416" s="83" t="s">
        <v>1840</v>
      </c>
      <c r="J1416" s="83" t="s">
        <v>680</v>
      </c>
      <c r="K1416" s="83">
        <v>1.55</v>
      </c>
      <c r="L1416" s="132">
        <v>44390</v>
      </c>
      <c r="M1416" s="83" t="s">
        <v>985</v>
      </c>
      <c r="N1416" s="83" t="s">
        <v>984</v>
      </c>
      <c r="O1416" s="83" t="s">
        <v>1839</v>
      </c>
      <c r="P1416" s="83" t="s">
        <v>1838</v>
      </c>
      <c r="Q1416" s="83" t="s">
        <v>1864</v>
      </c>
      <c r="S1416" s="83" t="s">
        <v>1919</v>
      </c>
      <c r="T1416" s="83" t="s">
        <v>1919</v>
      </c>
      <c r="V1416" s="83">
        <v>32773</v>
      </c>
      <c r="AC1416" s="83">
        <v>7</v>
      </c>
      <c r="AD1416" s="83">
        <v>21</v>
      </c>
      <c r="AJ1416" s="83" t="s">
        <v>975</v>
      </c>
      <c r="AK1416" s="83">
        <v>39498</v>
      </c>
      <c r="AL1416" s="83" t="s">
        <v>1919</v>
      </c>
      <c r="AP1416" s="83">
        <v>1.55</v>
      </c>
      <c r="AQ1416" s="83" t="s">
        <v>939</v>
      </c>
      <c r="AR1416" s="83">
        <v>1.55</v>
      </c>
      <c r="AS1416" s="83" t="s">
        <v>939</v>
      </c>
      <c r="AT1416" s="83">
        <v>1042131</v>
      </c>
      <c r="AU1416" s="132">
        <v>44391</v>
      </c>
      <c r="BB1416" s="83" t="s">
        <v>973</v>
      </c>
    </row>
    <row r="1417" spans="1:54">
      <c r="A1417" s="133">
        <v>44657.918749999997</v>
      </c>
      <c r="B1417" s="83">
        <v>2210</v>
      </c>
      <c r="C1417" s="83">
        <v>312015</v>
      </c>
      <c r="D1417" s="83">
        <v>71</v>
      </c>
      <c r="E1417" s="83">
        <v>142501</v>
      </c>
      <c r="F1417" s="83">
        <v>0</v>
      </c>
      <c r="G1417" s="83" t="s">
        <v>777</v>
      </c>
      <c r="H1417" s="83" t="s">
        <v>986</v>
      </c>
      <c r="I1417" s="83" t="s">
        <v>1840</v>
      </c>
      <c r="J1417" s="83" t="s">
        <v>680</v>
      </c>
      <c r="K1417" s="83">
        <v>14.93</v>
      </c>
      <c r="L1417" s="132">
        <v>44390</v>
      </c>
      <c r="M1417" s="83" t="s">
        <v>985</v>
      </c>
      <c r="N1417" s="83" t="s">
        <v>984</v>
      </c>
      <c r="O1417" s="83" t="s">
        <v>1839</v>
      </c>
      <c r="P1417" s="83" t="s">
        <v>1838</v>
      </c>
      <c r="Q1417" s="83" t="s">
        <v>1864</v>
      </c>
      <c r="S1417" s="83" t="s">
        <v>1919</v>
      </c>
      <c r="T1417" s="83" t="s">
        <v>1919</v>
      </c>
      <c r="V1417" s="83">
        <v>32773</v>
      </c>
      <c r="AC1417" s="83">
        <v>7</v>
      </c>
      <c r="AD1417" s="83">
        <v>21</v>
      </c>
      <c r="AJ1417" s="83" t="s">
        <v>975</v>
      </c>
      <c r="AK1417" s="83">
        <v>39499</v>
      </c>
      <c r="AL1417" s="83" t="s">
        <v>1919</v>
      </c>
      <c r="AP1417" s="83">
        <v>14.93</v>
      </c>
      <c r="AQ1417" s="83" t="s">
        <v>939</v>
      </c>
      <c r="AR1417" s="83">
        <v>14.93</v>
      </c>
      <c r="AS1417" s="83" t="s">
        <v>939</v>
      </c>
      <c r="AT1417" s="83">
        <v>1042131</v>
      </c>
      <c r="AU1417" s="132">
        <v>44391</v>
      </c>
      <c r="BB1417" s="83" t="s">
        <v>973</v>
      </c>
    </row>
    <row r="1418" spans="1:54">
      <c r="A1418" s="133">
        <v>44657.918749999997</v>
      </c>
      <c r="B1418" s="83">
        <v>2210</v>
      </c>
      <c r="C1418" s="83">
        <v>312010</v>
      </c>
      <c r="D1418" s="83">
        <v>71</v>
      </c>
      <c r="E1418" s="83">
        <v>142502</v>
      </c>
      <c r="F1418" s="83">
        <v>0</v>
      </c>
      <c r="G1418" s="83" t="s">
        <v>777</v>
      </c>
      <c r="H1418" s="83" t="s">
        <v>1006</v>
      </c>
      <c r="I1418" s="83" t="s">
        <v>1840</v>
      </c>
      <c r="J1418" s="83" t="s">
        <v>681</v>
      </c>
      <c r="K1418" s="83">
        <v>3.5</v>
      </c>
      <c r="L1418" s="132">
        <v>44390</v>
      </c>
      <c r="M1418" s="83" t="s">
        <v>985</v>
      </c>
      <c r="N1418" s="83" t="s">
        <v>984</v>
      </c>
      <c r="O1418" s="83" t="s">
        <v>1839</v>
      </c>
      <c r="P1418" s="83" t="s">
        <v>1838</v>
      </c>
      <c r="Q1418" s="83" t="s">
        <v>1864</v>
      </c>
      <c r="S1418" s="83" t="s">
        <v>1919</v>
      </c>
      <c r="T1418" s="83" t="s">
        <v>1919</v>
      </c>
      <c r="V1418" s="83">
        <v>32773</v>
      </c>
      <c r="AC1418" s="83">
        <v>7</v>
      </c>
      <c r="AD1418" s="83">
        <v>21</v>
      </c>
      <c r="AJ1418" s="83" t="s">
        <v>975</v>
      </c>
      <c r="AK1418" s="83">
        <v>40144</v>
      </c>
      <c r="AL1418" s="83" t="s">
        <v>1919</v>
      </c>
      <c r="AP1418" s="83">
        <v>3.5</v>
      </c>
      <c r="AQ1418" s="83" t="s">
        <v>939</v>
      </c>
      <c r="AR1418" s="83">
        <v>3.5</v>
      </c>
      <c r="AS1418" s="83" t="s">
        <v>939</v>
      </c>
      <c r="AT1418" s="83">
        <v>1042131</v>
      </c>
      <c r="AU1418" s="132">
        <v>44391</v>
      </c>
      <c r="BB1418" s="83" t="s">
        <v>973</v>
      </c>
    </row>
    <row r="1419" spans="1:54">
      <c r="A1419" s="133">
        <v>44657.918749999997</v>
      </c>
      <c r="B1419" s="83">
        <v>2210</v>
      </c>
      <c r="C1419" s="83">
        <v>312015</v>
      </c>
      <c r="D1419" s="83">
        <v>71</v>
      </c>
      <c r="E1419" s="83">
        <v>142502</v>
      </c>
      <c r="F1419" s="83">
        <v>0</v>
      </c>
      <c r="G1419" s="83" t="s">
        <v>777</v>
      </c>
      <c r="H1419" s="83" t="s">
        <v>986</v>
      </c>
      <c r="I1419" s="83" t="s">
        <v>1840</v>
      </c>
      <c r="J1419" s="83" t="s">
        <v>681</v>
      </c>
      <c r="K1419" s="83">
        <v>33.590000000000003</v>
      </c>
      <c r="L1419" s="132">
        <v>44390</v>
      </c>
      <c r="M1419" s="83" t="s">
        <v>985</v>
      </c>
      <c r="N1419" s="83" t="s">
        <v>984</v>
      </c>
      <c r="O1419" s="83" t="s">
        <v>1839</v>
      </c>
      <c r="P1419" s="83" t="s">
        <v>1838</v>
      </c>
      <c r="Q1419" s="83" t="s">
        <v>1864</v>
      </c>
      <c r="S1419" s="83" t="s">
        <v>1919</v>
      </c>
      <c r="T1419" s="83" t="s">
        <v>1919</v>
      </c>
      <c r="V1419" s="83">
        <v>32773</v>
      </c>
      <c r="AC1419" s="83">
        <v>7</v>
      </c>
      <c r="AD1419" s="83">
        <v>21</v>
      </c>
      <c r="AJ1419" s="83" t="s">
        <v>975</v>
      </c>
      <c r="AK1419" s="83">
        <v>40145</v>
      </c>
      <c r="AL1419" s="83" t="s">
        <v>1919</v>
      </c>
      <c r="AP1419" s="83">
        <v>33.590000000000003</v>
      </c>
      <c r="AQ1419" s="83" t="s">
        <v>939</v>
      </c>
      <c r="AR1419" s="83">
        <v>33.590000000000003</v>
      </c>
      <c r="AS1419" s="83" t="s">
        <v>939</v>
      </c>
      <c r="AT1419" s="83">
        <v>1042131</v>
      </c>
      <c r="AU1419" s="132">
        <v>44391</v>
      </c>
      <c r="BB1419" s="83" t="s">
        <v>973</v>
      </c>
    </row>
    <row r="1420" spans="1:54">
      <c r="A1420" s="133">
        <v>44657.918749999997</v>
      </c>
      <c r="B1420" s="83">
        <v>2210</v>
      </c>
      <c r="C1420" s="83">
        <v>312010</v>
      </c>
      <c r="D1420" s="83">
        <v>71</v>
      </c>
      <c r="E1420" s="83">
        <v>142503</v>
      </c>
      <c r="F1420" s="83">
        <v>0</v>
      </c>
      <c r="G1420" s="83" t="s">
        <v>777</v>
      </c>
      <c r="H1420" s="83" t="s">
        <v>1006</v>
      </c>
      <c r="I1420" s="83" t="s">
        <v>1840</v>
      </c>
      <c r="J1420" s="83" t="s">
        <v>682</v>
      </c>
      <c r="K1420" s="83">
        <v>2354.89</v>
      </c>
      <c r="L1420" s="132">
        <v>44390</v>
      </c>
      <c r="M1420" s="83" t="s">
        <v>985</v>
      </c>
      <c r="N1420" s="83" t="s">
        <v>984</v>
      </c>
      <c r="O1420" s="83" t="s">
        <v>1839</v>
      </c>
      <c r="P1420" s="83" t="s">
        <v>1838</v>
      </c>
      <c r="Q1420" s="83" t="s">
        <v>1864</v>
      </c>
      <c r="S1420" s="83" t="s">
        <v>1919</v>
      </c>
      <c r="T1420" s="83" t="s">
        <v>1919</v>
      </c>
      <c r="V1420" s="83">
        <v>32773</v>
      </c>
      <c r="AC1420" s="83">
        <v>7</v>
      </c>
      <c r="AD1420" s="83">
        <v>21</v>
      </c>
      <c r="AJ1420" s="83" t="s">
        <v>975</v>
      </c>
      <c r="AK1420" s="83">
        <v>40957</v>
      </c>
      <c r="AL1420" s="83" t="s">
        <v>1919</v>
      </c>
      <c r="AP1420" s="83">
        <v>2354.89</v>
      </c>
      <c r="AQ1420" s="83" t="s">
        <v>939</v>
      </c>
      <c r="AR1420" s="83">
        <v>2354.89</v>
      </c>
      <c r="AS1420" s="83" t="s">
        <v>939</v>
      </c>
      <c r="AT1420" s="83">
        <v>1042131</v>
      </c>
      <c r="AU1420" s="132">
        <v>44391</v>
      </c>
      <c r="BB1420" s="83" t="s">
        <v>973</v>
      </c>
    </row>
    <row r="1421" spans="1:54">
      <c r="A1421" s="133">
        <v>44657.918749999997</v>
      </c>
      <c r="B1421" s="83">
        <v>2210</v>
      </c>
      <c r="C1421" s="83">
        <v>312015</v>
      </c>
      <c r="D1421" s="83">
        <v>71</v>
      </c>
      <c r="E1421" s="83">
        <v>142503</v>
      </c>
      <c r="F1421" s="83">
        <v>0</v>
      </c>
      <c r="G1421" s="83" t="s">
        <v>777</v>
      </c>
      <c r="H1421" s="83" t="s">
        <v>986</v>
      </c>
      <c r="I1421" s="83" t="s">
        <v>1840</v>
      </c>
      <c r="J1421" s="83" t="s">
        <v>682</v>
      </c>
      <c r="K1421" s="83">
        <v>22616.3</v>
      </c>
      <c r="L1421" s="132">
        <v>44390</v>
      </c>
      <c r="M1421" s="83" t="s">
        <v>985</v>
      </c>
      <c r="N1421" s="83" t="s">
        <v>984</v>
      </c>
      <c r="O1421" s="83" t="s">
        <v>1839</v>
      </c>
      <c r="P1421" s="83" t="s">
        <v>1838</v>
      </c>
      <c r="Q1421" s="83" t="s">
        <v>1864</v>
      </c>
      <c r="S1421" s="83" t="s">
        <v>1919</v>
      </c>
      <c r="T1421" s="83" t="s">
        <v>1919</v>
      </c>
      <c r="V1421" s="83">
        <v>32773</v>
      </c>
      <c r="AC1421" s="83">
        <v>7</v>
      </c>
      <c r="AD1421" s="83">
        <v>21</v>
      </c>
      <c r="AJ1421" s="83" t="s">
        <v>975</v>
      </c>
      <c r="AK1421" s="83">
        <v>40958</v>
      </c>
      <c r="AL1421" s="83" t="s">
        <v>1919</v>
      </c>
      <c r="AP1421" s="83">
        <v>22616.3</v>
      </c>
      <c r="AQ1421" s="83" t="s">
        <v>939</v>
      </c>
      <c r="AR1421" s="83">
        <v>22616.3</v>
      </c>
      <c r="AS1421" s="83" t="s">
        <v>939</v>
      </c>
      <c r="AT1421" s="83">
        <v>1042131</v>
      </c>
      <c r="AU1421" s="132">
        <v>44391</v>
      </c>
      <c r="BB1421" s="83" t="s">
        <v>973</v>
      </c>
    </row>
    <row r="1422" spans="1:54">
      <c r="A1422" s="133">
        <v>44657.918749999997</v>
      </c>
      <c r="B1422" s="83">
        <v>2210</v>
      </c>
      <c r="C1422" s="83">
        <v>312000</v>
      </c>
      <c r="D1422" s="83">
        <v>75</v>
      </c>
      <c r="E1422" s="83">
        <v>142504</v>
      </c>
      <c r="F1422" s="83">
        <v>0</v>
      </c>
      <c r="G1422" s="83" t="s">
        <v>777</v>
      </c>
      <c r="H1422" s="83" t="s">
        <v>1037</v>
      </c>
      <c r="I1422" s="83" t="s">
        <v>1841</v>
      </c>
      <c r="J1422" s="83" t="s">
        <v>683</v>
      </c>
      <c r="K1422" s="83">
        <v>-42929.120000000003</v>
      </c>
      <c r="L1422" s="132">
        <v>44390</v>
      </c>
      <c r="M1422" s="83" t="s">
        <v>985</v>
      </c>
      <c r="N1422" s="83" t="s">
        <v>984</v>
      </c>
      <c r="O1422" s="83" t="s">
        <v>1839</v>
      </c>
      <c r="P1422" s="83" t="s">
        <v>1838</v>
      </c>
      <c r="Q1422" s="83" t="s">
        <v>1864</v>
      </c>
      <c r="S1422" s="83" t="s">
        <v>1919</v>
      </c>
      <c r="T1422" s="83" t="s">
        <v>1919</v>
      </c>
      <c r="V1422" s="83">
        <v>32773</v>
      </c>
      <c r="AC1422" s="83">
        <v>7</v>
      </c>
      <c r="AD1422" s="83">
        <v>21</v>
      </c>
      <c r="AJ1422" s="83" t="s">
        <v>975</v>
      </c>
      <c r="AK1422" s="83">
        <v>43932</v>
      </c>
      <c r="AL1422" s="83" t="s">
        <v>1919</v>
      </c>
      <c r="AP1422" s="83">
        <v>-42929.120000000003</v>
      </c>
      <c r="AQ1422" s="83" t="s">
        <v>939</v>
      </c>
      <c r="AR1422" s="83">
        <v>-42929.120000000003</v>
      </c>
      <c r="AS1422" s="83" t="s">
        <v>939</v>
      </c>
      <c r="AT1422" s="83">
        <v>1042131</v>
      </c>
      <c r="AU1422" s="132">
        <v>44391</v>
      </c>
      <c r="BB1422" s="83" t="s">
        <v>973</v>
      </c>
    </row>
    <row r="1423" spans="1:54">
      <c r="A1423" s="133">
        <v>44657.918749999997</v>
      </c>
      <c r="B1423" s="83">
        <v>2210</v>
      </c>
      <c r="C1423" s="83">
        <v>312010</v>
      </c>
      <c r="D1423" s="83">
        <v>71</v>
      </c>
      <c r="E1423" s="83">
        <v>142504</v>
      </c>
      <c r="F1423" s="83">
        <v>0</v>
      </c>
      <c r="G1423" s="83" t="s">
        <v>777</v>
      </c>
      <c r="H1423" s="83" t="s">
        <v>1006</v>
      </c>
      <c r="I1423" s="83" t="s">
        <v>1840</v>
      </c>
      <c r="J1423" s="83" t="s">
        <v>683</v>
      </c>
      <c r="K1423" s="83">
        <v>0.02</v>
      </c>
      <c r="L1423" s="132">
        <v>44390</v>
      </c>
      <c r="M1423" s="83" t="s">
        <v>985</v>
      </c>
      <c r="N1423" s="83" t="s">
        <v>984</v>
      </c>
      <c r="O1423" s="83" t="s">
        <v>1839</v>
      </c>
      <c r="P1423" s="83" t="s">
        <v>1838</v>
      </c>
      <c r="Q1423" s="83" t="s">
        <v>1864</v>
      </c>
      <c r="S1423" s="83" t="s">
        <v>1919</v>
      </c>
      <c r="T1423" s="83" t="s">
        <v>1919</v>
      </c>
      <c r="V1423" s="83">
        <v>32773</v>
      </c>
      <c r="AC1423" s="83">
        <v>7</v>
      </c>
      <c r="AD1423" s="83">
        <v>21</v>
      </c>
      <c r="AJ1423" s="83" t="s">
        <v>975</v>
      </c>
      <c r="AK1423" s="83">
        <v>43933</v>
      </c>
      <c r="AL1423" s="83" t="s">
        <v>1919</v>
      </c>
      <c r="AP1423" s="83">
        <v>0.02</v>
      </c>
      <c r="AQ1423" s="83" t="s">
        <v>939</v>
      </c>
      <c r="AR1423" s="83">
        <v>0.02</v>
      </c>
      <c r="AS1423" s="83" t="s">
        <v>939</v>
      </c>
      <c r="AT1423" s="83">
        <v>1042131</v>
      </c>
      <c r="AU1423" s="132">
        <v>44391</v>
      </c>
      <c r="BB1423" s="83" t="s">
        <v>973</v>
      </c>
    </row>
    <row r="1424" spans="1:54">
      <c r="A1424" s="133">
        <v>44657.918749999997</v>
      </c>
      <c r="B1424" s="83">
        <v>2210</v>
      </c>
      <c r="C1424" s="83">
        <v>312010</v>
      </c>
      <c r="D1424" s="83">
        <v>71</v>
      </c>
      <c r="E1424" s="83">
        <v>142504</v>
      </c>
      <c r="F1424" s="83">
        <v>0</v>
      </c>
      <c r="G1424" s="83" t="s">
        <v>777</v>
      </c>
      <c r="H1424" s="83" t="s">
        <v>1006</v>
      </c>
      <c r="I1424" s="83" t="s">
        <v>1840</v>
      </c>
      <c r="J1424" s="83" t="s">
        <v>683</v>
      </c>
      <c r="K1424" s="83">
        <v>0.05</v>
      </c>
      <c r="L1424" s="132">
        <v>44390</v>
      </c>
      <c r="M1424" s="83" t="s">
        <v>985</v>
      </c>
      <c r="N1424" s="83" t="s">
        <v>984</v>
      </c>
      <c r="O1424" s="83" t="s">
        <v>1839</v>
      </c>
      <c r="P1424" s="83" t="s">
        <v>1838</v>
      </c>
      <c r="Q1424" s="83" t="s">
        <v>1864</v>
      </c>
      <c r="S1424" s="83" t="s">
        <v>1919</v>
      </c>
      <c r="T1424" s="83" t="s">
        <v>1919</v>
      </c>
      <c r="V1424" s="83">
        <v>32773</v>
      </c>
      <c r="AC1424" s="83">
        <v>7</v>
      </c>
      <c r="AD1424" s="83">
        <v>21</v>
      </c>
      <c r="AJ1424" s="83" t="s">
        <v>975</v>
      </c>
      <c r="AK1424" s="83">
        <v>43934</v>
      </c>
      <c r="AL1424" s="83" t="s">
        <v>1919</v>
      </c>
      <c r="AP1424" s="83">
        <v>0.05</v>
      </c>
      <c r="AQ1424" s="83" t="s">
        <v>939</v>
      </c>
      <c r="AR1424" s="83">
        <v>0.05</v>
      </c>
      <c r="AS1424" s="83" t="s">
        <v>939</v>
      </c>
      <c r="AT1424" s="83">
        <v>1042131</v>
      </c>
      <c r="AU1424" s="132">
        <v>44391</v>
      </c>
      <c r="BB1424" s="83" t="s">
        <v>973</v>
      </c>
    </row>
    <row r="1425" spans="1:54">
      <c r="A1425" s="133">
        <v>44657.918749999997</v>
      </c>
      <c r="B1425" s="83">
        <v>2210</v>
      </c>
      <c r="C1425" s="83">
        <v>312010</v>
      </c>
      <c r="D1425" s="83">
        <v>71</v>
      </c>
      <c r="E1425" s="83">
        <v>142504</v>
      </c>
      <c r="F1425" s="83">
        <v>0</v>
      </c>
      <c r="G1425" s="83" t="s">
        <v>777</v>
      </c>
      <c r="H1425" s="83" t="s">
        <v>1006</v>
      </c>
      <c r="I1425" s="83" t="s">
        <v>1840</v>
      </c>
      <c r="J1425" s="83" t="s">
        <v>683</v>
      </c>
      <c r="K1425" s="83">
        <v>0.09</v>
      </c>
      <c r="L1425" s="132">
        <v>44390</v>
      </c>
      <c r="M1425" s="83" t="s">
        <v>985</v>
      </c>
      <c r="N1425" s="83" t="s">
        <v>984</v>
      </c>
      <c r="O1425" s="83" t="s">
        <v>1839</v>
      </c>
      <c r="P1425" s="83" t="s">
        <v>1838</v>
      </c>
      <c r="Q1425" s="83" t="s">
        <v>1864</v>
      </c>
      <c r="S1425" s="83" t="s">
        <v>1919</v>
      </c>
      <c r="T1425" s="83" t="s">
        <v>1919</v>
      </c>
      <c r="V1425" s="83">
        <v>32773</v>
      </c>
      <c r="AC1425" s="83">
        <v>7</v>
      </c>
      <c r="AD1425" s="83">
        <v>21</v>
      </c>
      <c r="AJ1425" s="83" t="s">
        <v>975</v>
      </c>
      <c r="AK1425" s="83">
        <v>43935</v>
      </c>
      <c r="AL1425" s="83" t="s">
        <v>1919</v>
      </c>
      <c r="AP1425" s="83">
        <v>0.09</v>
      </c>
      <c r="AQ1425" s="83" t="s">
        <v>939</v>
      </c>
      <c r="AR1425" s="83">
        <v>0.09</v>
      </c>
      <c r="AS1425" s="83" t="s">
        <v>939</v>
      </c>
      <c r="AT1425" s="83">
        <v>1042131</v>
      </c>
      <c r="AU1425" s="132">
        <v>44391</v>
      </c>
      <c r="BB1425" s="83" t="s">
        <v>973</v>
      </c>
    </row>
    <row r="1426" spans="1:54">
      <c r="A1426" s="133">
        <v>44657.918749999997</v>
      </c>
      <c r="B1426" s="83">
        <v>2210</v>
      </c>
      <c r="C1426" s="83">
        <v>312010</v>
      </c>
      <c r="D1426" s="83">
        <v>71</v>
      </c>
      <c r="E1426" s="83">
        <v>142504</v>
      </c>
      <c r="F1426" s="83">
        <v>0</v>
      </c>
      <c r="G1426" s="83" t="s">
        <v>777</v>
      </c>
      <c r="H1426" s="83" t="s">
        <v>1006</v>
      </c>
      <c r="I1426" s="83" t="s">
        <v>1840</v>
      </c>
      <c r="J1426" s="83" t="s">
        <v>683</v>
      </c>
      <c r="K1426" s="83">
        <v>0.31</v>
      </c>
      <c r="L1426" s="132">
        <v>44390</v>
      </c>
      <c r="M1426" s="83" t="s">
        <v>985</v>
      </c>
      <c r="N1426" s="83" t="s">
        <v>984</v>
      </c>
      <c r="O1426" s="83" t="s">
        <v>1839</v>
      </c>
      <c r="P1426" s="83" t="s">
        <v>1838</v>
      </c>
      <c r="Q1426" s="83" t="s">
        <v>1864</v>
      </c>
      <c r="S1426" s="83" t="s">
        <v>1919</v>
      </c>
      <c r="T1426" s="83" t="s">
        <v>1919</v>
      </c>
      <c r="V1426" s="83">
        <v>32773</v>
      </c>
      <c r="AC1426" s="83">
        <v>7</v>
      </c>
      <c r="AD1426" s="83">
        <v>21</v>
      </c>
      <c r="AJ1426" s="83" t="s">
        <v>975</v>
      </c>
      <c r="AK1426" s="83">
        <v>43936</v>
      </c>
      <c r="AL1426" s="83" t="s">
        <v>1919</v>
      </c>
      <c r="AP1426" s="83">
        <v>0.31</v>
      </c>
      <c r="AQ1426" s="83" t="s">
        <v>939</v>
      </c>
      <c r="AR1426" s="83">
        <v>0.31</v>
      </c>
      <c r="AS1426" s="83" t="s">
        <v>939</v>
      </c>
      <c r="AT1426" s="83">
        <v>1042131</v>
      </c>
      <c r="AU1426" s="132">
        <v>44391</v>
      </c>
      <c r="BB1426" s="83" t="s">
        <v>973</v>
      </c>
    </row>
    <row r="1427" spans="1:54">
      <c r="A1427" s="133">
        <v>44657.918749999997</v>
      </c>
      <c r="B1427" s="83">
        <v>2210</v>
      </c>
      <c r="C1427" s="83">
        <v>312010</v>
      </c>
      <c r="D1427" s="83">
        <v>71</v>
      </c>
      <c r="E1427" s="83">
        <v>142504</v>
      </c>
      <c r="F1427" s="83">
        <v>0</v>
      </c>
      <c r="G1427" s="83" t="s">
        <v>777</v>
      </c>
      <c r="H1427" s="83" t="s">
        <v>1006</v>
      </c>
      <c r="I1427" s="83" t="s">
        <v>1840</v>
      </c>
      <c r="J1427" s="83" t="s">
        <v>683</v>
      </c>
      <c r="K1427" s="83">
        <v>1.02</v>
      </c>
      <c r="L1427" s="132">
        <v>44390</v>
      </c>
      <c r="M1427" s="83" t="s">
        <v>985</v>
      </c>
      <c r="N1427" s="83" t="s">
        <v>984</v>
      </c>
      <c r="O1427" s="83" t="s">
        <v>1839</v>
      </c>
      <c r="P1427" s="83" t="s">
        <v>1838</v>
      </c>
      <c r="Q1427" s="83" t="s">
        <v>1864</v>
      </c>
      <c r="S1427" s="83" t="s">
        <v>1919</v>
      </c>
      <c r="T1427" s="83" t="s">
        <v>1919</v>
      </c>
      <c r="V1427" s="83">
        <v>32773</v>
      </c>
      <c r="AC1427" s="83">
        <v>7</v>
      </c>
      <c r="AD1427" s="83">
        <v>21</v>
      </c>
      <c r="AJ1427" s="83" t="s">
        <v>975</v>
      </c>
      <c r="AK1427" s="83">
        <v>43937</v>
      </c>
      <c r="AL1427" s="83" t="s">
        <v>1919</v>
      </c>
      <c r="AP1427" s="83">
        <v>1.02</v>
      </c>
      <c r="AQ1427" s="83" t="s">
        <v>939</v>
      </c>
      <c r="AR1427" s="83">
        <v>1.02</v>
      </c>
      <c r="AS1427" s="83" t="s">
        <v>939</v>
      </c>
      <c r="AT1427" s="83">
        <v>1042131</v>
      </c>
      <c r="AU1427" s="132">
        <v>44391</v>
      </c>
      <c r="BB1427" s="83" t="s">
        <v>973</v>
      </c>
    </row>
    <row r="1428" spans="1:54">
      <c r="A1428" s="133">
        <v>44657.918749999997</v>
      </c>
      <c r="B1428" s="83">
        <v>2210</v>
      </c>
      <c r="C1428" s="83">
        <v>312010</v>
      </c>
      <c r="D1428" s="83">
        <v>71</v>
      </c>
      <c r="E1428" s="83">
        <v>142504</v>
      </c>
      <c r="F1428" s="83">
        <v>0</v>
      </c>
      <c r="G1428" s="83" t="s">
        <v>777</v>
      </c>
      <c r="H1428" s="83" t="s">
        <v>1006</v>
      </c>
      <c r="I1428" s="83" t="s">
        <v>1840</v>
      </c>
      <c r="J1428" s="83" t="s">
        <v>683</v>
      </c>
      <c r="K1428" s="83">
        <v>1.41</v>
      </c>
      <c r="L1428" s="132">
        <v>44390</v>
      </c>
      <c r="M1428" s="83" t="s">
        <v>985</v>
      </c>
      <c r="N1428" s="83" t="s">
        <v>984</v>
      </c>
      <c r="O1428" s="83" t="s">
        <v>1839</v>
      </c>
      <c r="P1428" s="83" t="s">
        <v>1838</v>
      </c>
      <c r="Q1428" s="83" t="s">
        <v>1864</v>
      </c>
      <c r="S1428" s="83" t="s">
        <v>1919</v>
      </c>
      <c r="T1428" s="83" t="s">
        <v>1919</v>
      </c>
      <c r="V1428" s="83">
        <v>32773</v>
      </c>
      <c r="AC1428" s="83">
        <v>7</v>
      </c>
      <c r="AD1428" s="83">
        <v>21</v>
      </c>
      <c r="AJ1428" s="83" t="s">
        <v>975</v>
      </c>
      <c r="AK1428" s="83">
        <v>43938</v>
      </c>
      <c r="AL1428" s="83" t="s">
        <v>1919</v>
      </c>
      <c r="AP1428" s="83">
        <v>1.41</v>
      </c>
      <c r="AQ1428" s="83" t="s">
        <v>939</v>
      </c>
      <c r="AR1428" s="83">
        <v>1.41</v>
      </c>
      <c r="AS1428" s="83" t="s">
        <v>939</v>
      </c>
      <c r="AT1428" s="83">
        <v>1042131</v>
      </c>
      <c r="AU1428" s="132">
        <v>44391</v>
      </c>
      <c r="BB1428" s="83" t="s">
        <v>973</v>
      </c>
    </row>
    <row r="1429" spans="1:54">
      <c r="A1429" s="133">
        <v>44657.918749999997</v>
      </c>
      <c r="B1429" s="83">
        <v>2210</v>
      </c>
      <c r="C1429" s="83">
        <v>312010</v>
      </c>
      <c r="D1429" s="83">
        <v>71</v>
      </c>
      <c r="E1429" s="83">
        <v>142504</v>
      </c>
      <c r="F1429" s="83">
        <v>0</v>
      </c>
      <c r="G1429" s="83" t="s">
        <v>777</v>
      </c>
      <c r="H1429" s="83" t="s">
        <v>1006</v>
      </c>
      <c r="I1429" s="83" t="s">
        <v>1840</v>
      </c>
      <c r="J1429" s="83" t="s">
        <v>683</v>
      </c>
      <c r="K1429" s="83">
        <v>1.7</v>
      </c>
      <c r="L1429" s="132">
        <v>44390</v>
      </c>
      <c r="M1429" s="83" t="s">
        <v>985</v>
      </c>
      <c r="N1429" s="83" t="s">
        <v>984</v>
      </c>
      <c r="O1429" s="83" t="s">
        <v>1839</v>
      </c>
      <c r="P1429" s="83" t="s">
        <v>1838</v>
      </c>
      <c r="Q1429" s="83" t="s">
        <v>1864</v>
      </c>
      <c r="S1429" s="83" t="s">
        <v>1919</v>
      </c>
      <c r="T1429" s="83" t="s">
        <v>1919</v>
      </c>
      <c r="V1429" s="83">
        <v>32773</v>
      </c>
      <c r="AC1429" s="83">
        <v>7</v>
      </c>
      <c r="AD1429" s="83">
        <v>21</v>
      </c>
      <c r="AJ1429" s="83" t="s">
        <v>975</v>
      </c>
      <c r="AK1429" s="83">
        <v>43939</v>
      </c>
      <c r="AL1429" s="83" t="s">
        <v>1919</v>
      </c>
      <c r="AP1429" s="83">
        <v>1.7</v>
      </c>
      <c r="AQ1429" s="83" t="s">
        <v>939</v>
      </c>
      <c r="AR1429" s="83">
        <v>1.7</v>
      </c>
      <c r="AS1429" s="83" t="s">
        <v>939</v>
      </c>
      <c r="AT1429" s="83">
        <v>1042131</v>
      </c>
      <c r="AU1429" s="132">
        <v>44391</v>
      </c>
      <c r="BB1429" s="83" t="s">
        <v>973</v>
      </c>
    </row>
    <row r="1430" spans="1:54">
      <c r="A1430" s="133">
        <v>44657.918749999997</v>
      </c>
      <c r="B1430" s="83">
        <v>2210</v>
      </c>
      <c r="C1430" s="83">
        <v>312010</v>
      </c>
      <c r="D1430" s="83">
        <v>71</v>
      </c>
      <c r="E1430" s="83">
        <v>142504</v>
      </c>
      <c r="F1430" s="83">
        <v>0</v>
      </c>
      <c r="G1430" s="83" t="s">
        <v>777</v>
      </c>
      <c r="H1430" s="83" t="s">
        <v>1006</v>
      </c>
      <c r="I1430" s="83" t="s">
        <v>1840</v>
      </c>
      <c r="J1430" s="83" t="s">
        <v>683</v>
      </c>
      <c r="K1430" s="83">
        <v>3.16</v>
      </c>
      <c r="L1430" s="132">
        <v>44390</v>
      </c>
      <c r="M1430" s="83" t="s">
        <v>985</v>
      </c>
      <c r="N1430" s="83" t="s">
        <v>984</v>
      </c>
      <c r="O1430" s="83" t="s">
        <v>1839</v>
      </c>
      <c r="P1430" s="83" t="s">
        <v>1838</v>
      </c>
      <c r="Q1430" s="83" t="s">
        <v>1864</v>
      </c>
      <c r="S1430" s="83" t="s">
        <v>1919</v>
      </c>
      <c r="T1430" s="83" t="s">
        <v>1919</v>
      </c>
      <c r="V1430" s="83">
        <v>32773</v>
      </c>
      <c r="AC1430" s="83">
        <v>7</v>
      </c>
      <c r="AD1430" s="83">
        <v>21</v>
      </c>
      <c r="AJ1430" s="83" t="s">
        <v>975</v>
      </c>
      <c r="AK1430" s="83">
        <v>43940</v>
      </c>
      <c r="AL1430" s="83" t="s">
        <v>1919</v>
      </c>
      <c r="AP1430" s="83">
        <v>3.16</v>
      </c>
      <c r="AQ1430" s="83" t="s">
        <v>939</v>
      </c>
      <c r="AR1430" s="83">
        <v>3.16</v>
      </c>
      <c r="AS1430" s="83" t="s">
        <v>939</v>
      </c>
      <c r="AT1430" s="83">
        <v>1042131</v>
      </c>
      <c r="AU1430" s="132">
        <v>44391</v>
      </c>
      <c r="BB1430" s="83" t="s">
        <v>973</v>
      </c>
    </row>
    <row r="1431" spans="1:54">
      <c r="A1431" s="133">
        <v>44657.918749999997</v>
      </c>
      <c r="B1431" s="83">
        <v>2210</v>
      </c>
      <c r="C1431" s="83">
        <v>312010</v>
      </c>
      <c r="D1431" s="83">
        <v>71</v>
      </c>
      <c r="E1431" s="83">
        <v>142504</v>
      </c>
      <c r="F1431" s="83">
        <v>0</v>
      </c>
      <c r="G1431" s="83" t="s">
        <v>777</v>
      </c>
      <c r="H1431" s="83" t="s">
        <v>1006</v>
      </c>
      <c r="I1431" s="83" t="s">
        <v>1840</v>
      </c>
      <c r="J1431" s="83" t="s">
        <v>683</v>
      </c>
      <c r="K1431" s="83">
        <v>6.66</v>
      </c>
      <c r="L1431" s="132">
        <v>44390</v>
      </c>
      <c r="M1431" s="83" t="s">
        <v>985</v>
      </c>
      <c r="N1431" s="83" t="s">
        <v>984</v>
      </c>
      <c r="O1431" s="83" t="s">
        <v>1839</v>
      </c>
      <c r="P1431" s="83" t="s">
        <v>1838</v>
      </c>
      <c r="Q1431" s="83" t="s">
        <v>1864</v>
      </c>
      <c r="S1431" s="83" t="s">
        <v>1919</v>
      </c>
      <c r="T1431" s="83" t="s">
        <v>1919</v>
      </c>
      <c r="V1431" s="83">
        <v>32773</v>
      </c>
      <c r="AC1431" s="83">
        <v>7</v>
      </c>
      <c r="AD1431" s="83">
        <v>21</v>
      </c>
      <c r="AJ1431" s="83" t="s">
        <v>975</v>
      </c>
      <c r="AK1431" s="83">
        <v>43941</v>
      </c>
      <c r="AL1431" s="83" t="s">
        <v>1919</v>
      </c>
      <c r="AP1431" s="83">
        <v>6.66</v>
      </c>
      <c r="AQ1431" s="83" t="s">
        <v>939</v>
      </c>
      <c r="AR1431" s="83">
        <v>6.66</v>
      </c>
      <c r="AS1431" s="83" t="s">
        <v>939</v>
      </c>
      <c r="AT1431" s="83">
        <v>1042131</v>
      </c>
      <c r="AU1431" s="132">
        <v>44391</v>
      </c>
      <c r="BB1431" s="83" t="s">
        <v>973</v>
      </c>
    </row>
    <row r="1432" spans="1:54">
      <c r="A1432" s="133">
        <v>44657.918749999997</v>
      </c>
      <c r="B1432" s="83">
        <v>2210</v>
      </c>
      <c r="C1432" s="83">
        <v>312010</v>
      </c>
      <c r="D1432" s="83">
        <v>71</v>
      </c>
      <c r="E1432" s="83">
        <v>142504</v>
      </c>
      <c r="F1432" s="83">
        <v>0</v>
      </c>
      <c r="G1432" s="83" t="s">
        <v>777</v>
      </c>
      <c r="H1432" s="83" t="s">
        <v>1006</v>
      </c>
      <c r="I1432" s="83" t="s">
        <v>1840</v>
      </c>
      <c r="J1432" s="83" t="s">
        <v>683</v>
      </c>
      <c r="K1432" s="83">
        <v>4048.4</v>
      </c>
      <c r="L1432" s="132">
        <v>44390</v>
      </c>
      <c r="M1432" s="83" t="s">
        <v>985</v>
      </c>
      <c r="N1432" s="83" t="s">
        <v>984</v>
      </c>
      <c r="O1432" s="83" t="s">
        <v>1839</v>
      </c>
      <c r="P1432" s="83" t="s">
        <v>1838</v>
      </c>
      <c r="Q1432" s="83" t="s">
        <v>1864</v>
      </c>
      <c r="S1432" s="83" t="s">
        <v>1919</v>
      </c>
      <c r="T1432" s="83" t="s">
        <v>1919</v>
      </c>
      <c r="V1432" s="83">
        <v>32773</v>
      </c>
      <c r="AC1432" s="83">
        <v>7</v>
      </c>
      <c r="AD1432" s="83">
        <v>21</v>
      </c>
      <c r="AJ1432" s="83" t="s">
        <v>975</v>
      </c>
      <c r="AK1432" s="83">
        <v>43942</v>
      </c>
      <c r="AL1432" s="83" t="s">
        <v>1919</v>
      </c>
      <c r="AP1432" s="83">
        <v>4048.4</v>
      </c>
      <c r="AQ1432" s="83" t="s">
        <v>939</v>
      </c>
      <c r="AR1432" s="83">
        <v>4048.4</v>
      </c>
      <c r="AS1432" s="83" t="s">
        <v>939</v>
      </c>
      <c r="AT1432" s="83">
        <v>1042131</v>
      </c>
      <c r="AU1432" s="132">
        <v>44391</v>
      </c>
      <c r="BB1432" s="83" t="s">
        <v>973</v>
      </c>
    </row>
    <row r="1433" spans="1:54">
      <c r="A1433" s="133">
        <v>44657.918749999997</v>
      </c>
      <c r="B1433" s="83">
        <v>2210</v>
      </c>
      <c r="C1433" s="83">
        <v>312010</v>
      </c>
      <c r="D1433" s="83">
        <v>71</v>
      </c>
      <c r="E1433" s="83">
        <v>142504</v>
      </c>
      <c r="F1433" s="83">
        <v>0</v>
      </c>
      <c r="G1433" s="83" t="s">
        <v>777</v>
      </c>
      <c r="H1433" s="83" t="s">
        <v>1006</v>
      </c>
      <c r="I1433" s="83" t="s">
        <v>1840</v>
      </c>
      <c r="J1433" s="83" t="s">
        <v>683</v>
      </c>
      <c r="K1433" s="83">
        <v>15839.97</v>
      </c>
      <c r="L1433" s="132">
        <v>44390</v>
      </c>
      <c r="M1433" s="83" t="s">
        <v>985</v>
      </c>
      <c r="N1433" s="83" t="s">
        <v>984</v>
      </c>
      <c r="O1433" s="83" t="s">
        <v>1839</v>
      </c>
      <c r="P1433" s="83" t="s">
        <v>1838</v>
      </c>
      <c r="Q1433" s="83" t="s">
        <v>1864</v>
      </c>
      <c r="S1433" s="83" t="s">
        <v>1919</v>
      </c>
      <c r="T1433" s="83" t="s">
        <v>1919</v>
      </c>
      <c r="V1433" s="83">
        <v>32773</v>
      </c>
      <c r="AC1433" s="83">
        <v>7</v>
      </c>
      <c r="AD1433" s="83">
        <v>21</v>
      </c>
      <c r="AJ1433" s="83" t="s">
        <v>975</v>
      </c>
      <c r="AK1433" s="83">
        <v>43943</v>
      </c>
      <c r="AL1433" s="83" t="s">
        <v>1919</v>
      </c>
      <c r="AP1433" s="83">
        <v>15839.97</v>
      </c>
      <c r="AQ1433" s="83" t="s">
        <v>939</v>
      </c>
      <c r="AR1433" s="83">
        <v>15839.97</v>
      </c>
      <c r="AS1433" s="83" t="s">
        <v>939</v>
      </c>
      <c r="AT1433" s="83">
        <v>1042131</v>
      </c>
      <c r="AU1433" s="132">
        <v>44391</v>
      </c>
      <c r="BB1433" s="83" t="s">
        <v>973</v>
      </c>
    </row>
    <row r="1434" spans="1:54">
      <c r="A1434" s="133">
        <v>44657.918749999997</v>
      </c>
      <c r="B1434" s="83">
        <v>2210</v>
      </c>
      <c r="C1434" s="83">
        <v>312015</v>
      </c>
      <c r="D1434" s="83">
        <v>71</v>
      </c>
      <c r="E1434" s="83">
        <v>142504</v>
      </c>
      <c r="F1434" s="83">
        <v>0</v>
      </c>
      <c r="G1434" s="83" t="s">
        <v>777</v>
      </c>
      <c r="H1434" s="83" t="s">
        <v>986</v>
      </c>
      <c r="I1434" s="83" t="s">
        <v>1840</v>
      </c>
      <c r="J1434" s="83" t="s">
        <v>683</v>
      </c>
      <c r="K1434" s="83">
        <v>0.16</v>
      </c>
      <c r="L1434" s="132">
        <v>44390</v>
      </c>
      <c r="M1434" s="83" t="s">
        <v>985</v>
      </c>
      <c r="N1434" s="83" t="s">
        <v>984</v>
      </c>
      <c r="O1434" s="83" t="s">
        <v>1839</v>
      </c>
      <c r="P1434" s="83" t="s">
        <v>1838</v>
      </c>
      <c r="Q1434" s="83" t="s">
        <v>1864</v>
      </c>
      <c r="S1434" s="83" t="s">
        <v>1919</v>
      </c>
      <c r="T1434" s="83" t="s">
        <v>1919</v>
      </c>
      <c r="V1434" s="83">
        <v>32773</v>
      </c>
      <c r="AC1434" s="83">
        <v>7</v>
      </c>
      <c r="AD1434" s="83">
        <v>21</v>
      </c>
      <c r="AJ1434" s="83" t="s">
        <v>975</v>
      </c>
      <c r="AK1434" s="83">
        <v>43944</v>
      </c>
      <c r="AL1434" s="83" t="s">
        <v>1919</v>
      </c>
      <c r="AP1434" s="83">
        <v>0.16</v>
      </c>
      <c r="AQ1434" s="83" t="s">
        <v>939</v>
      </c>
      <c r="AR1434" s="83">
        <v>0.16</v>
      </c>
      <c r="AS1434" s="83" t="s">
        <v>939</v>
      </c>
      <c r="AT1434" s="83">
        <v>1042131</v>
      </c>
      <c r="AU1434" s="132">
        <v>44391</v>
      </c>
      <c r="BB1434" s="83" t="s">
        <v>973</v>
      </c>
    </row>
    <row r="1435" spans="1:54">
      <c r="A1435" s="133">
        <v>44657.918749999997</v>
      </c>
      <c r="B1435" s="83">
        <v>2210</v>
      </c>
      <c r="C1435" s="83">
        <v>312015</v>
      </c>
      <c r="D1435" s="83">
        <v>71</v>
      </c>
      <c r="E1435" s="83">
        <v>142504</v>
      </c>
      <c r="F1435" s="83">
        <v>0</v>
      </c>
      <c r="G1435" s="83" t="s">
        <v>777</v>
      </c>
      <c r="H1435" s="83" t="s">
        <v>986</v>
      </c>
      <c r="I1435" s="83" t="s">
        <v>1840</v>
      </c>
      <c r="J1435" s="83" t="s">
        <v>683</v>
      </c>
      <c r="K1435" s="83">
        <v>0.47</v>
      </c>
      <c r="L1435" s="132">
        <v>44390</v>
      </c>
      <c r="M1435" s="83" t="s">
        <v>985</v>
      </c>
      <c r="N1435" s="83" t="s">
        <v>984</v>
      </c>
      <c r="O1435" s="83" t="s">
        <v>1839</v>
      </c>
      <c r="P1435" s="83" t="s">
        <v>1838</v>
      </c>
      <c r="Q1435" s="83" t="s">
        <v>1864</v>
      </c>
      <c r="S1435" s="83" t="s">
        <v>1919</v>
      </c>
      <c r="T1435" s="83" t="s">
        <v>1919</v>
      </c>
      <c r="V1435" s="83">
        <v>32773</v>
      </c>
      <c r="AC1435" s="83">
        <v>7</v>
      </c>
      <c r="AD1435" s="83">
        <v>21</v>
      </c>
      <c r="AJ1435" s="83" t="s">
        <v>975</v>
      </c>
      <c r="AK1435" s="83">
        <v>43945</v>
      </c>
      <c r="AL1435" s="83" t="s">
        <v>1919</v>
      </c>
      <c r="AP1435" s="83">
        <v>0.47</v>
      </c>
      <c r="AQ1435" s="83" t="s">
        <v>939</v>
      </c>
      <c r="AR1435" s="83">
        <v>0.47</v>
      </c>
      <c r="AS1435" s="83" t="s">
        <v>939</v>
      </c>
      <c r="AT1435" s="83">
        <v>1042131</v>
      </c>
      <c r="AU1435" s="132">
        <v>44391</v>
      </c>
      <c r="BB1435" s="83" t="s">
        <v>973</v>
      </c>
    </row>
    <row r="1436" spans="1:54">
      <c r="A1436" s="133">
        <v>44657.918749999997</v>
      </c>
      <c r="B1436" s="83">
        <v>2210</v>
      </c>
      <c r="C1436" s="83">
        <v>312015</v>
      </c>
      <c r="D1436" s="83">
        <v>71</v>
      </c>
      <c r="E1436" s="83">
        <v>142504</v>
      </c>
      <c r="F1436" s="83">
        <v>0</v>
      </c>
      <c r="G1436" s="83" t="s">
        <v>777</v>
      </c>
      <c r="H1436" s="83" t="s">
        <v>986</v>
      </c>
      <c r="I1436" s="83" t="s">
        <v>1840</v>
      </c>
      <c r="J1436" s="83" t="s">
        <v>683</v>
      </c>
      <c r="K1436" s="83">
        <v>0.86</v>
      </c>
      <c r="L1436" s="132">
        <v>44390</v>
      </c>
      <c r="M1436" s="83" t="s">
        <v>985</v>
      </c>
      <c r="N1436" s="83" t="s">
        <v>984</v>
      </c>
      <c r="O1436" s="83" t="s">
        <v>1839</v>
      </c>
      <c r="P1436" s="83" t="s">
        <v>1838</v>
      </c>
      <c r="Q1436" s="83" t="s">
        <v>1864</v>
      </c>
      <c r="S1436" s="83" t="s">
        <v>1919</v>
      </c>
      <c r="T1436" s="83" t="s">
        <v>1919</v>
      </c>
      <c r="V1436" s="83">
        <v>32773</v>
      </c>
      <c r="AC1436" s="83">
        <v>7</v>
      </c>
      <c r="AD1436" s="83">
        <v>21</v>
      </c>
      <c r="AJ1436" s="83" t="s">
        <v>975</v>
      </c>
      <c r="AK1436" s="83">
        <v>43946</v>
      </c>
      <c r="AL1436" s="83" t="s">
        <v>1919</v>
      </c>
      <c r="AP1436" s="83">
        <v>0.86</v>
      </c>
      <c r="AQ1436" s="83" t="s">
        <v>939</v>
      </c>
      <c r="AR1436" s="83">
        <v>0.86</v>
      </c>
      <c r="AS1436" s="83" t="s">
        <v>939</v>
      </c>
      <c r="AT1436" s="83">
        <v>1042131</v>
      </c>
      <c r="AU1436" s="132">
        <v>44391</v>
      </c>
      <c r="BB1436" s="83" t="s">
        <v>973</v>
      </c>
    </row>
    <row r="1437" spans="1:54">
      <c r="A1437" s="133">
        <v>44657.918749999997</v>
      </c>
      <c r="B1437" s="83">
        <v>2210</v>
      </c>
      <c r="C1437" s="83">
        <v>312015</v>
      </c>
      <c r="D1437" s="83">
        <v>71</v>
      </c>
      <c r="E1437" s="83">
        <v>142504</v>
      </c>
      <c r="F1437" s="83">
        <v>0</v>
      </c>
      <c r="G1437" s="83" t="s">
        <v>777</v>
      </c>
      <c r="H1437" s="83" t="s">
        <v>986</v>
      </c>
      <c r="I1437" s="83" t="s">
        <v>1840</v>
      </c>
      <c r="J1437" s="83" t="s">
        <v>683</v>
      </c>
      <c r="K1437" s="83">
        <v>2.96</v>
      </c>
      <c r="L1437" s="132">
        <v>44390</v>
      </c>
      <c r="M1437" s="83" t="s">
        <v>985</v>
      </c>
      <c r="N1437" s="83" t="s">
        <v>984</v>
      </c>
      <c r="O1437" s="83" t="s">
        <v>1839</v>
      </c>
      <c r="P1437" s="83" t="s">
        <v>1838</v>
      </c>
      <c r="Q1437" s="83" t="s">
        <v>1864</v>
      </c>
      <c r="S1437" s="83" t="s">
        <v>1919</v>
      </c>
      <c r="T1437" s="83" t="s">
        <v>1919</v>
      </c>
      <c r="V1437" s="83">
        <v>32773</v>
      </c>
      <c r="AC1437" s="83">
        <v>7</v>
      </c>
      <c r="AD1437" s="83">
        <v>21</v>
      </c>
      <c r="AJ1437" s="83" t="s">
        <v>975</v>
      </c>
      <c r="AK1437" s="83">
        <v>43947</v>
      </c>
      <c r="AL1437" s="83" t="s">
        <v>1919</v>
      </c>
      <c r="AP1437" s="83">
        <v>2.96</v>
      </c>
      <c r="AQ1437" s="83" t="s">
        <v>939</v>
      </c>
      <c r="AR1437" s="83">
        <v>2.96</v>
      </c>
      <c r="AS1437" s="83" t="s">
        <v>939</v>
      </c>
      <c r="AT1437" s="83">
        <v>1042131</v>
      </c>
      <c r="AU1437" s="132">
        <v>44391</v>
      </c>
      <c r="BB1437" s="83" t="s">
        <v>973</v>
      </c>
    </row>
    <row r="1438" spans="1:54">
      <c r="A1438" s="133">
        <v>44657.918749999997</v>
      </c>
      <c r="B1438" s="83">
        <v>2210</v>
      </c>
      <c r="C1438" s="83">
        <v>312015</v>
      </c>
      <c r="D1438" s="83">
        <v>71</v>
      </c>
      <c r="E1438" s="83">
        <v>142504</v>
      </c>
      <c r="F1438" s="83">
        <v>0</v>
      </c>
      <c r="G1438" s="83" t="s">
        <v>777</v>
      </c>
      <c r="H1438" s="83" t="s">
        <v>986</v>
      </c>
      <c r="I1438" s="83" t="s">
        <v>1840</v>
      </c>
      <c r="J1438" s="83" t="s">
        <v>683</v>
      </c>
      <c r="K1438" s="83">
        <v>9.83</v>
      </c>
      <c r="L1438" s="132">
        <v>44390</v>
      </c>
      <c r="M1438" s="83" t="s">
        <v>985</v>
      </c>
      <c r="N1438" s="83" t="s">
        <v>984</v>
      </c>
      <c r="O1438" s="83" t="s">
        <v>1839</v>
      </c>
      <c r="P1438" s="83" t="s">
        <v>1838</v>
      </c>
      <c r="Q1438" s="83" t="s">
        <v>1864</v>
      </c>
      <c r="S1438" s="83" t="s">
        <v>1919</v>
      </c>
      <c r="T1438" s="83" t="s">
        <v>1919</v>
      </c>
      <c r="V1438" s="83">
        <v>32773</v>
      </c>
      <c r="AC1438" s="83">
        <v>7</v>
      </c>
      <c r="AD1438" s="83">
        <v>21</v>
      </c>
      <c r="AJ1438" s="83" t="s">
        <v>975</v>
      </c>
      <c r="AK1438" s="83">
        <v>43948</v>
      </c>
      <c r="AL1438" s="83" t="s">
        <v>1919</v>
      </c>
      <c r="AP1438" s="83">
        <v>9.83</v>
      </c>
      <c r="AQ1438" s="83" t="s">
        <v>939</v>
      </c>
      <c r="AR1438" s="83">
        <v>9.83</v>
      </c>
      <c r="AS1438" s="83" t="s">
        <v>939</v>
      </c>
      <c r="AT1438" s="83">
        <v>1042131</v>
      </c>
      <c r="AU1438" s="132">
        <v>44391</v>
      </c>
      <c r="BB1438" s="83" t="s">
        <v>973</v>
      </c>
    </row>
    <row r="1439" spans="1:54">
      <c r="A1439" s="133">
        <v>44657.918749999997</v>
      </c>
      <c r="B1439" s="83">
        <v>2210</v>
      </c>
      <c r="C1439" s="83">
        <v>312015</v>
      </c>
      <c r="D1439" s="83">
        <v>71</v>
      </c>
      <c r="E1439" s="83">
        <v>142504</v>
      </c>
      <c r="F1439" s="83">
        <v>0</v>
      </c>
      <c r="G1439" s="83" t="s">
        <v>777</v>
      </c>
      <c r="H1439" s="83" t="s">
        <v>986</v>
      </c>
      <c r="I1439" s="83" t="s">
        <v>1840</v>
      </c>
      <c r="J1439" s="83" t="s">
        <v>683</v>
      </c>
      <c r="K1439" s="83">
        <v>13.55</v>
      </c>
      <c r="L1439" s="132">
        <v>44390</v>
      </c>
      <c r="M1439" s="83" t="s">
        <v>985</v>
      </c>
      <c r="N1439" s="83" t="s">
        <v>984</v>
      </c>
      <c r="O1439" s="83" t="s">
        <v>1839</v>
      </c>
      <c r="P1439" s="83" t="s">
        <v>1838</v>
      </c>
      <c r="Q1439" s="83" t="s">
        <v>1864</v>
      </c>
      <c r="S1439" s="83" t="s">
        <v>1919</v>
      </c>
      <c r="T1439" s="83" t="s">
        <v>1919</v>
      </c>
      <c r="V1439" s="83">
        <v>32773</v>
      </c>
      <c r="AC1439" s="83">
        <v>7</v>
      </c>
      <c r="AD1439" s="83">
        <v>21</v>
      </c>
      <c r="AJ1439" s="83" t="s">
        <v>975</v>
      </c>
      <c r="AK1439" s="83">
        <v>43949</v>
      </c>
      <c r="AL1439" s="83" t="s">
        <v>1919</v>
      </c>
      <c r="AP1439" s="83">
        <v>13.55</v>
      </c>
      <c r="AQ1439" s="83" t="s">
        <v>939</v>
      </c>
      <c r="AR1439" s="83">
        <v>13.55</v>
      </c>
      <c r="AS1439" s="83" t="s">
        <v>939</v>
      </c>
      <c r="AT1439" s="83">
        <v>1042131</v>
      </c>
      <c r="AU1439" s="132">
        <v>44391</v>
      </c>
      <c r="BB1439" s="83" t="s">
        <v>973</v>
      </c>
    </row>
    <row r="1440" spans="1:54">
      <c r="A1440" s="133">
        <v>44657.918749999997</v>
      </c>
      <c r="B1440" s="83">
        <v>2210</v>
      </c>
      <c r="C1440" s="83">
        <v>312015</v>
      </c>
      <c r="D1440" s="83">
        <v>71</v>
      </c>
      <c r="E1440" s="83">
        <v>142504</v>
      </c>
      <c r="F1440" s="83">
        <v>0</v>
      </c>
      <c r="G1440" s="83" t="s">
        <v>777</v>
      </c>
      <c r="H1440" s="83" t="s">
        <v>986</v>
      </c>
      <c r="I1440" s="83" t="s">
        <v>1840</v>
      </c>
      <c r="J1440" s="83" t="s">
        <v>683</v>
      </c>
      <c r="K1440" s="83">
        <v>16.28</v>
      </c>
      <c r="L1440" s="132">
        <v>44390</v>
      </c>
      <c r="M1440" s="83" t="s">
        <v>985</v>
      </c>
      <c r="N1440" s="83" t="s">
        <v>984</v>
      </c>
      <c r="O1440" s="83" t="s">
        <v>1839</v>
      </c>
      <c r="P1440" s="83" t="s">
        <v>1838</v>
      </c>
      <c r="Q1440" s="83" t="s">
        <v>1864</v>
      </c>
      <c r="S1440" s="83" t="s">
        <v>1919</v>
      </c>
      <c r="T1440" s="83" t="s">
        <v>1919</v>
      </c>
      <c r="V1440" s="83">
        <v>32773</v>
      </c>
      <c r="AC1440" s="83">
        <v>7</v>
      </c>
      <c r="AD1440" s="83">
        <v>21</v>
      </c>
      <c r="AJ1440" s="83" t="s">
        <v>975</v>
      </c>
      <c r="AK1440" s="83">
        <v>43950</v>
      </c>
      <c r="AL1440" s="83" t="s">
        <v>1919</v>
      </c>
      <c r="AP1440" s="83">
        <v>16.28</v>
      </c>
      <c r="AQ1440" s="83" t="s">
        <v>939</v>
      </c>
      <c r="AR1440" s="83">
        <v>16.28</v>
      </c>
      <c r="AS1440" s="83" t="s">
        <v>939</v>
      </c>
      <c r="AT1440" s="83">
        <v>1042131</v>
      </c>
      <c r="AU1440" s="132">
        <v>44391</v>
      </c>
      <c r="BB1440" s="83" t="s">
        <v>973</v>
      </c>
    </row>
    <row r="1441" spans="1:54">
      <c r="A1441" s="133">
        <v>44657.918749999997</v>
      </c>
      <c r="B1441" s="83">
        <v>2210</v>
      </c>
      <c r="C1441" s="83">
        <v>312015</v>
      </c>
      <c r="D1441" s="83">
        <v>71</v>
      </c>
      <c r="E1441" s="83">
        <v>142504</v>
      </c>
      <c r="F1441" s="83">
        <v>0</v>
      </c>
      <c r="G1441" s="83" t="s">
        <v>777</v>
      </c>
      <c r="H1441" s="83" t="s">
        <v>986</v>
      </c>
      <c r="I1441" s="83" t="s">
        <v>1840</v>
      </c>
      <c r="J1441" s="83" t="s">
        <v>683</v>
      </c>
      <c r="K1441" s="83">
        <v>30.31</v>
      </c>
      <c r="L1441" s="132">
        <v>44390</v>
      </c>
      <c r="M1441" s="83" t="s">
        <v>985</v>
      </c>
      <c r="N1441" s="83" t="s">
        <v>984</v>
      </c>
      <c r="O1441" s="83" t="s">
        <v>1839</v>
      </c>
      <c r="P1441" s="83" t="s">
        <v>1838</v>
      </c>
      <c r="Q1441" s="83" t="s">
        <v>1864</v>
      </c>
      <c r="S1441" s="83" t="s">
        <v>1919</v>
      </c>
      <c r="T1441" s="83" t="s">
        <v>1919</v>
      </c>
      <c r="V1441" s="83">
        <v>32773</v>
      </c>
      <c r="AC1441" s="83">
        <v>7</v>
      </c>
      <c r="AD1441" s="83">
        <v>21</v>
      </c>
      <c r="AJ1441" s="83" t="s">
        <v>975</v>
      </c>
      <c r="AK1441" s="83">
        <v>43951</v>
      </c>
      <c r="AL1441" s="83" t="s">
        <v>1919</v>
      </c>
      <c r="AP1441" s="83">
        <v>30.31</v>
      </c>
      <c r="AQ1441" s="83" t="s">
        <v>939</v>
      </c>
      <c r="AR1441" s="83">
        <v>30.31</v>
      </c>
      <c r="AS1441" s="83" t="s">
        <v>939</v>
      </c>
      <c r="AT1441" s="83">
        <v>1042131</v>
      </c>
      <c r="AU1441" s="132">
        <v>44391</v>
      </c>
      <c r="BB1441" s="83" t="s">
        <v>973</v>
      </c>
    </row>
    <row r="1442" spans="1:54">
      <c r="A1442" s="133">
        <v>44657.918749999997</v>
      </c>
      <c r="B1442" s="83">
        <v>2210</v>
      </c>
      <c r="C1442" s="83">
        <v>312015</v>
      </c>
      <c r="D1442" s="83">
        <v>71</v>
      </c>
      <c r="E1442" s="83">
        <v>142504</v>
      </c>
      <c r="F1442" s="83">
        <v>0</v>
      </c>
      <c r="G1442" s="83" t="s">
        <v>777</v>
      </c>
      <c r="H1442" s="83" t="s">
        <v>986</v>
      </c>
      <c r="I1442" s="83" t="s">
        <v>1840</v>
      </c>
      <c r="J1442" s="83" t="s">
        <v>683</v>
      </c>
      <c r="K1442" s="83">
        <v>63.99</v>
      </c>
      <c r="L1442" s="132">
        <v>44390</v>
      </c>
      <c r="M1442" s="83" t="s">
        <v>985</v>
      </c>
      <c r="N1442" s="83" t="s">
        <v>984</v>
      </c>
      <c r="O1442" s="83" t="s">
        <v>1839</v>
      </c>
      <c r="P1442" s="83" t="s">
        <v>1838</v>
      </c>
      <c r="Q1442" s="83" t="s">
        <v>1864</v>
      </c>
      <c r="S1442" s="83" t="s">
        <v>1919</v>
      </c>
      <c r="T1442" s="83" t="s">
        <v>1919</v>
      </c>
      <c r="V1442" s="83">
        <v>32773</v>
      </c>
      <c r="AC1442" s="83">
        <v>7</v>
      </c>
      <c r="AD1442" s="83">
        <v>21</v>
      </c>
      <c r="AJ1442" s="83" t="s">
        <v>975</v>
      </c>
      <c r="AK1442" s="83">
        <v>43952</v>
      </c>
      <c r="AL1442" s="83" t="s">
        <v>1919</v>
      </c>
      <c r="AP1442" s="83">
        <v>63.99</v>
      </c>
      <c r="AQ1442" s="83" t="s">
        <v>939</v>
      </c>
      <c r="AR1442" s="83">
        <v>63.99</v>
      </c>
      <c r="AS1442" s="83" t="s">
        <v>939</v>
      </c>
      <c r="AT1442" s="83">
        <v>1042131</v>
      </c>
      <c r="AU1442" s="132">
        <v>44391</v>
      </c>
      <c r="BB1442" s="83" t="s">
        <v>973</v>
      </c>
    </row>
    <row r="1443" spans="1:54">
      <c r="A1443" s="133">
        <v>44657.918749999997</v>
      </c>
      <c r="B1443" s="83">
        <v>2210</v>
      </c>
      <c r="C1443" s="83">
        <v>312015</v>
      </c>
      <c r="D1443" s="83">
        <v>71</v>
      </c>
      <c r="E1443" s="83">
        <v>142504</v>
      </c>
      <c r="F1443" s="83">
        <v>0</v>
      </c>
      <c r="G1443" s="83" t="s">
        <v>777</v>
      </c>
      <c r="H1443" s="83" t="s">
        <v>986</v>
      </c>
      <c r="I1443" s="83" t="s">
        <v>1840</v>
      </c>
      <c r="J1443" s="83" t="s">
        <v>683</v>
      </c>
      <c r="K1443" s="83">
        <v>38880.720000000001</v>
      </c>
      <c r="L1443" s="132">
        <v>44390</v>
      </c>
      <c r="M1443" s="83" t="s">
        <v>985</v>
      </c>
      <c r="N1443" s="83" t="s">
        <v>984</v>
      </c>
      <c r="O1443" s="83" t="s">
        <v>1839</v>
      </c>
      <c r="P1443" s="83" t="s">
        <v>1838</v>
      </c>
      <c r="Q1443" s="83" t="s">
        <v>1864</v>
      </c>
      <c r="S1443" s="83" t="s">
        <v>1919</v>
      </c>
      <c r="T1443" s="83" t="s">
        <v>1919</v>
      </c>
      <c r="V1443" s="83">
        <v>32773</v>
      </c>
      <c r="AC1443" s="83">
        <v>7</v>
      </c>
      <c r="AD1443" s="83">
        <v>21</v>
      </c>
      <c r="AJ1443" s="83" t="s">
        <v>975</v>
      </c>
      <c r="AK1443" s="83">
        <v>43953</v>
      </c>
      <c r="AL1443" s="83" t="s">
        <v>1919</v>
      </c>
      <c r="AP1443" s="83">
        <v>38880.720000000001</v>
      </c>
      <c r="AQ1443" s="83" t="s">
        <v>939</v>
      </c>
      <c r="AR1443" s="83">
        <v>38880.720000000001</v>
      </c>
      <c r="AS1443" s="83" t="s">
        <v>939</v>
      </c>
      <c r="AT1443" s="83">
        <v>1042131</v>
      </c>
      <c r="AU1443" s="132">
        <v>44391</v>
      </c>
      <c r="BB1443" s="83" t="s">
        <v>973</v>
      </c>
    </row>
    <row r="1444" spans="1:54">
      <c r="A1444" s="133">
        <v>44657.918749999997</v>
      </c>
      <c r="B1444" s="83">
        <v>2210</v>
      </c>
      <c r="C1444" s="83">
        <v>312015</v>
      </c>
      <c r="D1444" s="83">
        <v>71</v>
      </c>
      <c r="E1444" s="83">
        <v>142504</v>
      </c>
      <c r="F1444" s="83">
        <v>0</v>
      </c>
      <c r="G1444" s="83" t="s">
        <v>777</v>
      </c>
      <c r="H1444" s="83" t="s">
        <v>986</v>
      </c>
      <c r="I1444" s="83" t="s">
        <v>1840</v>
      </c>
      <c r="J1444" s="83" t="s">
        <v>683</v>
      </c>
      <c r="K1444" s="83">
        <v>152126.6</v>
      </c>
      <c r="L1444" s="132">
        <v>44390</v>
      </c>
      <c r="M1444" s="83" t="s">
        <v>985</v>
      </c>
      <c r="N1444" s="83" t="s">
        <v>984</v>
      </c>
      <c r="O1444" s="83" t="s">
        <v>1839</v>
      </c>
      <c r="P1444" s="83" t="s">
        <v>1838</v>
      </c>
      <c r="Q1444" s="83" t="s">
        <v>1864</v>
      </c>
      <c r="S1444" s="83" t="s">
        <v>1919</v>
      </c>
      <c r="T1444" s="83" t="s">
        <v>1919</v>
      </c>
      <c r="V1444" s="83">
        <v>32773</v>
      </c>
      <c r="AC1444" s="83">
        <v>7</v>
      </c>
      <c r="AD1444" s="83">
        <v>21</v>
      </c>
      <c r="AJ1444" s="83" t="s">
        <v>975</v>
      </c>
      <c r="AK1444" s="83">
        <v>43954</v>
      </c>
      <c r="AL1444" s="83" t="s">
        <v>1919</v>
      </c>
      <c r="AP1444" s="83">
        <v>152126.6</v>
      </c>
      <c r="AQ1444" s="83" t="s">
        <v>939</v>
      </c>
      <c r="AR1444" s="83">
        <v>152126.6</v>
      </c>
      <c r="AS1444" s="83" t="s">
        <v>939</v>
      </c>
      <c r="AT1444" s="83">
        <v>1042131</v>
      </c>
      <c r="AU1444" s="132">
        <v>44391</v>
      </c>
      <c r="BB1444" s="83" t="s">
        <v>973</v>
      </c>
    </row>
    <row r="1445" spans="1:54">
      <c r="A1445" s="133">
        <v>44657.918749999997</v>
      </c>
      <c r="B1445" s="83">
        <v>2210</v>
      </c>
      <c r="C1445" s="83">
        <v>312010</v>
      </c>
      <c r="D1445" s="83">
        <v>71</v>
      </c>
      <c r="E1445" s="83">
        <v>142601</v>
      </c>
      <c r="F1445" s="83">
        <v>0</v>
      </c>
      <c r="G1445" s="83" t="s">
        <v>777</v>
      </c>
      <c r="H1445" s="83" t="s">
        <v>1006</v>
      </c>
      <c r="I1445" s="83" t="s">
        <v>1840</v>
      </c>
      <c r="J1445" s="83" t="s">
        <v>684</v>
      </c>
      <c r="K1445" s="83">
        <v>62.92</v>
      </c>
      <c r="L1445" s="132">
        <v>44390</v>
      </c>
      <c r="M1445" s="83" t="s">
        <v>985</v>
      </c>
      <c r="N1445" s="83" t="s">
        <v>984</v>
      </c>
      <c r="O1445" s="83" t="s">
        <v>1839</v>
      </c>
      <c r="P1445" s="83" t="s">
        <v>1838</v>
      </c>
      <c r="Q1445" s="83" t="s">
        <v>1864</v>
      </c>
      <c r="S1445" s="83" t="s">
        <v>1919</v>
      </c>
      <c r="T1445" s="83" t="s">
        <v>1919</v>
      </c>
      <c r="V1445" s="83">
        <v>32773</v>
      </c>
      <c r="AC1445" s="83">
        <v>7</v>
      </c>
      <c r="AD1445" s="83">
        <v>21</v>
      </c>
      <c r="AJ1445" s="83" t="s">
        <v>975</v>
      </c>
      <c r="AK1445" s="83">
        <v>48974</v>
      </c>
      <c r="AL1445" s="83" t="s">
        <v>1919</v>
      </c>
      <c r="AP1445" s="83">
        <v>62.92</v>
      </c>
      <c r="AQ1445" s="83" t="s">
        <v>939</v>
      </c>
      <c r="AR1445" s="83">
        <v>62.92</v>
      </c>
      <c r="AS1445" s="83" t="s">
        <v>939</v>
      </c>
      <c r="AT1445" s="83">
        <v>1042131</v>
      </c>
      <c r="AU1445" s="132">
        <v>44391</v>
      </c>
      <c r="BB1445" s="83" t="s">
        <v>973</v>
      </c>
    </row>
    <row r="1446" spans="1:54">
      <c r="A1446" s="133">
        <v>44657.918749999997</v>
      </c>
      <c r="B1446" s="83">
        <v>2210</v>
      </c>
      <c r="C1446" s="83">
        <v>312010</v>
      </c>
      <c r="D1446" s="83">
        <v>71</v>
      </c>
      <c r="E1446" s="83">
        <v>142601</v>
      </c>
      <c r="F1446" s="83">
        <v>0</v>
      </c>
      <c r="G1446" s="83" t="s">
        <v>777</v>
      </c>
      <c r="H1446" s="83" t="s">
        <v>1006</v>
      </c>
      <c r="I1446" s="83" t="s">
        <v>1840</v>
      </c>
      <c r="J1446" s="83" t="s">
        <v>684</v>
      </c>
      <c r="K1446" s="83">
        <v>72.819999999999993</v>
      </c>
      <c r="L1446" s="132">
        <v>44390</v>
      </c>
      <c r="M1446" s="83" t="s">
        <v>985</v>
      </c>
      <c r="N1446" s="83" t="s">
        <v>984</v>
      </c>
      <c r="O1446" s="83" t="s">
        <v>1839</v>
      </c>
      <c r="P1446" s="83" t="s">
        <v>1838</v>
      </c>
      <c r="Q1446" s="83" t="s">
        <v>1864</v>
      </c>
      <c r="S1446" s="83" t="s">
        <v>1919</v>
      </c>
      <c r="T1446" s="83" t="s">
        <v>1919</v>
      </c>
      <c r="V1446" s="83">
        <v>32773</v>
      </c>
      <c r="AC1446" s="83">
        <v>7</v>
      </c>
      <c r="AD1446" s="83">
        <v>21</v>
      </c>
      <c r="AJ1446" s="83" t="s">
        <v>975</v>
      </c>
      <c r="AK1446" s="83">
        <v>48975</v>
      </c>
      <c r="AL1446" s="83" t="s">
        <v>1919</v>
      </c>
      <c r="AP1446" s="83">
        <v>72.819999999999993</v>
      </c>
      <c r="AQ1446" s="83" t="s">
        <v>939</v>
      </c>
      <c r="AR1446" s="83">
        <v>72.819999999999993</v>
      </c>
      <c r="AS1446" s="83" t="s">
        <v>939</v>
      </c>
      <c r="AT1446" s="83">
        <v>1042131</v>
      </c>
      <c r="AU1446" s="132">
        <v>44391</v>
      </c>
      <c r="BB1446" s="83" t="s">
        <v>973</v>
      </c>
    </row>
    <row r="1447" spans="1:54">
      <c r="A1447" s="133">
        <v>44657.918749999997</v>
      </c>
      <c r="B1447" s="83">
        <v>2210</v>
      </c>
      <c r="C1447" s="83">
        <v>312015</v>
      </c>
      <c r="D1447" s="83">
        <v>71</v>
      </c>
      <c r="E1447" s="83">
        <v>142601</v>
      </c>
      <c r="F1447" s="83">
        <v>0</v>
      </c>
      <c r="G1447" s="83" t="s">
        <v>777</v>
      </c>
      <c r="H1447" s="83" t="s">
        <v>986</v>
      </c>
      <c r="I1447" s="83" t="s">
        <v>1840</v>
      </c>
      <c r="J1447" s="83" t="s">
        <v>684</v>
      </c>
      <c r="K1447" s="83">
        <v>604.29</v>
      </c>
      <c r="L1447" s="132">
        <v>44390</v>
      </c>
      <c r="M1447" s="83" t="s">
        <v>985</v>
      </c>
      <c r="N1447" s="83" t="s">
        <v>984</v>
      </c>
      <c r="O1447" s="83" t="s">
        <v>1839</v>
      </c>
      <c r="P1447" s="83" t="s">
        <v>1838</v>
      </c>
      <c r="Q1447" s="83" t="s">
        <v>1864</v>
      </c>
      <c r="S1447" s="83" t="s">
        <v>1919</v>
      </c>
      <c r="T1447" s="83" t="s">
        <v>1919</v>
      </c>
      <c r="V1447" s="83">
        <v>32773</v>
      </c>
      <c r="AC1447" s="83">
        <v>7</v>
      </c>
      <c r="AD1447" s="83">
        <v>21</v>
      </c>
      <c r="AJ1447" s="83" t="s">
        <v>975</v>
      </c>
      <c r="AK1447" s="83">
        <v>48976</v>
      </c>
      <c r="AL1447" s="83" t="s">
        <v>1919</v>
      </c>
      <c r="AP1447" s="83">
        <v>604.29</v>
      </c>
      <c r="AQ1447" s="83" t="s">
        <v>939</v>
      </c>
      <c r="AR1447" s="83">
        <v>604.29</v>
      </c>
      <c r="AS1447" s="83" t="s">
        <v>939</v>
      </c>
      <c r="AT1447" s="83">
        <v>1042131</v>
      </c>
      <c r="AU1447" s="132">
        <v>44391</v>
      </c>
      <c r="BB1447" s="83" t="s">
        <v>973</v>
      </c>
    </row>
    <row r="1448" spans="1:54">
      <c r="A1448" s="133">
        <v>44657.918749999997</v>
      </c>
      <c r="B1448" s="83">
        <v>2210</v>
      </c>
      <c r="C1448" s="83">
        <v>312015</v>
      </c>
      <c r="D1448" s="83">
        <v>71</v>
      </c>
      <c r="E1448" s="83">
        <v>142601</v>
      </c>
      <c r="F1448" s="83">
        <v>0</v>
      </c>
      <c r="G1448" s="83" t="s">
        <v>777</v>
      </c>
      <c r="H1448" s="83" t="s">
        <v>986</v>
      </c>
      <c r="I1448" s="83" t="s">
        <v>1840</v>
      </c>
      <c r="J1448" s="83" t="s">
        <v>684</v>
      </c>
      <c r="K1448" s="83">
        <v>699.35</v>
      </c>
      <c r="L1448" s="132">
        <v>44390</v>
      </c>
      <c r="M1448" s="83" t="s">
        <v>985</v>
      </c>
      <c r="N1448" s="83" t="s">
        <v>984</v>
      </c>
      <c r="O1448" s="83" t="s">
        <v>1839</v>
      </c>
      <c r="P1448" s="83" t="s">
        <v>1838</v>
      </c>
      <c r="Q1448" s="83" t="s">
        <v>1864</v>
      </c>
      <c r="S1448" s="83" t="s">
        <v>1919</v>
      </c>
      <c r="T1448" s="83" t="s">
        <v>1919</v>
      </c>
      <c r="V1448" s="83">
        <v>32773</v>
      </c>
      <c r="AC1448" s="83">
        <v>7</v>
      </c>
      <c r="AD1448" s="83">
        <v>21</v>
      </c>
      <c r="AJ1448" s="83" t="s">
        <v>975</v>
      </c>
      <c r="AK1448" s="83">
        <v>48977</v>
      </c>
      <c r="AL1448" s="83" t="s">
        <v>1919</v>
      </c>
      <c r="AP1448" s="83">
        <v>699.35</v>
      </c>
      <c r="AQ1448" s="83" t="s">
        <v>939</v>
      </c>
      <c r="AR1448" s="83">
        <v>699.35</v>
      </c>
      <c r="AS1448" s="83" t="s">
        <v>939</v>
      </c>
      <c r="AT1448" s="83">
        <v>1042131</v>
      </c>
      <c r="AU1448" s="132">
        <v>44391</v>
      </c>
      <c r="BB1448" s="83" t="s">
        <v>973</v>
      </c>
    </row>
    <row r="1449" spans="1:54">
      <c r="A1449" s="133">
        <v>44657.918749999997</v>
      </c>
      <c r="B1449" s="83">
        <v>2210</v>
      </c>
      <c r="C1449" s="83">
        <v>312000</v>
      </c>
      <c r="D1449" s="83">
        <v>75</v>
      </c>
      <c r="E1449" s="83">
        <v>142602</v>
      </c>
      <c r="F1449" s="83">
        <v>0</v>
      </c>
      <c r="G1449" s="83" t="s">
        <v>777</v>
      </c>
      <c r="H1449" s="83" t="s">
        <v>1037</v>
      </c>
      <c r="I1449" s="83" t="s">
        <v>1841</v>
      </c>
      <c r="J1449" s="83" t="s">
        <v>685</v>
      </c>
      <c r="K1449" s="83">
        <v>-14698.17</v>
      </c>
      <c r="L1449" s="132">
        <v>44390</v>
      </c>
      <c r="M1449" s="83" t="s">
        <v>985</v>
      </c>
      <c r="N1449" s="83" t="s">
        <v>984</v>
      </c>
      <c r="O1449" s="83" t="s">
        <v>1839</v>
      </c>
      <c r="P1449" s="83" t="s">
        <v>1838</v>
      </c>
      <c r="Q1449" s="83" t="s">
        <v>1864</v>
      </c>
      <c r="S1449" s="83" t="s">
        <v>1919</v>
      </c>
      <c r="T1449" s="83" t="s">
        <v>1919</v>
      </c>
      <c r="V1449" s="83">
        <v>32773</v>
      </c>
      <c r="AC1449" s="83">
        <v>7</v>
      </c>
      <c r="AD1449" s="83">
        <v>21</v>
      </c>
      <c r="AJ1449" s="83" t="s">
        <v>975</v>
      </c>
      <c r="AK1449" s="83">
        <v>50533</v>
      </c>
      <c r="AL1449" s="83" t="s">
        <v>1919</v>
      </c>
      <c r="AP1449" s="83">
        <v>-14698.17</v>
      </c>
      <c r="AQ1449" s="83" t="s">
        <v>939</v>
      </c>
      <c r="AR1449" s="83">
        <v>-14698.17</v>
      </c>
      <c r="AS1449" s="83" t="s">
        <v>939</v>
      </c>
      <c r="AT1449" s="83">
        <v>1042131</v>
      </c>
      <c r="AU1449" s="132">
        <v>44391</v>
      </c>
      <c r="BB1449" s="83" t="s">
        <v>973</v>
      </c>
    </row>
    <row r="1450" spans="1:54">
      <c r="A1450" s="133">
        <v>44657.918749999997</v>
      </c>
      <c r="B1450" s="83">
        <v>2210</v>
      </c>
      <c r="C1450" s="83">
        <v>312010</v>
      </c>
      <c r="D1450" s="83">
        <v>71</v>
      </c>
      <c r="E1450" s="83">
        <v>142602</v>
      </c>
      <c r="F1450" s="83">
        <v>0</v>
      </c>
      <c r="G1450" s="83" t="s">
        <v>777</v>
      </c>
      <c r="H1450" s="83" t="s">
        <v>1006</v>
      </c>
      <c r="I1450" s="83" t="s">
        <v>1840</v>
      </c>
      <c r="J1450" s="83" t="s">
        <v>685</v>
      </c>
      <c r="K1450" s="83">
        <v>8.8000000000000007</v>
      </c>
      <c r="L1450" s="132">
        <v>44390</v>
      </c>
      <c r="M1450" s="83" t="s">
        <v>985</v>
      </c>
      <c r="N1450" s="83" t="s">
        <v>984</v>
      </c>
      <c r="O1450" s="83" t="s">
        <v>1839</v>
      </c>
      <c r="P1450" s="83" t="s">
        <v>1838</v>
      </c>
      <c r="Q1450" s="83" t="s">
        <v>1864</v>
      </c>
      <c r="S1450" s="83" t="s">
        <v>1919</v>
      </c>
      <c r="T1450" s="83" t="s">
        <v>1919</v>
      </c>
      <c r="V1450" s="83">
        <v>32773</v>
      </c>
      <c r="AC1450" s="83">
        <v>7</v>
      </c>
      <c r="AD1450" s="83">
        <v>21</v>
      </c>
      <c r="AJ1450" s="83" t="s">
        <v>975</v>
      </c>
      <c r="AK1450" s="83">
        <v>50534</v>
      </c>
      <c r="AL1450" s="83" t="s">
        <v>1919</v>
      </c>
      <c r="AP1450" s="83">
        <v>8.8000000000000007</v>
      </c>
      <c r="AQ1450" s="83" t="s">
        <v>939</v>
      </c>
      <c r="AR1450" s="83">
        <v>8.8000000000000007</v>
      </c>
      <c r="AS1450" s="83" t="s">
        <v>939</v>
      </c>
      <c r="AT1450" s="83">
        <v>1042131</v>
      </c>
      <c r="AU1450" s="132">
        <v>44391</v>
      </c>
      <c r="BB1450" s="83" t="s">
        <v>973</v>
      </c>
    </row>
    <row r="1451" spans="1:54">
      <c r="A1451" s="133">
        <v>44657.918749999997</v>
      </c>
      <c r="B1451" s="83">
        <v>2210</v>
      </c>
      <c r="C1451" s="83">
        <v>312010</v>
      </c>
      <c r="D1451" s="83">
        <v>71</v>
      </c>
      <c r="E1451" s="83">
        <v>142602</v>
      </c>
      <c r="F1451" s="83">
        <v>0</v>
      </c>
      <c r="G1451" s="83" t="s">
        <v>777</v>
      </c>
      <c r="H1451" s="83" t="s">
        <v>1006</v>
      </c>
      <c r="I1451" s="83" t="s">
        <v>1840</v>
      </c>
      <c r="J1451" s="83" t="s">
        <v>685</v>
      </c>
      <c r="K1451" s="83">
        <v>117.05</v>
      </c>
      <c r="L1451" s="132">
        <v>44390</v>
      </c>
      <c r="M1451" s="83" t="s">
        <v>985</v>
      </c>
      <c r="N1451" s="83" t="s">
        <v>984</v>
      </c>
      <c r="O1451" s="83" t="s">
        <v>1839</v>
      </c>
      <c r="P1451" s="83" t="s">
        <v>1838</v>
      </c>
      <c r="Q1451" s="83" t="s">
        <v>1864</v>
      </c>
      <c r="S1451" s="83" t="s">
        <v>1919</v>
      </c>
      <c r="T1451" s="83" t="s">
        <v>1919</v>
      </c>
      <c r="V1451" s="83">
        <v>32773</v>
      </c>
      <c r="AC1451" s="83">
        <v>7</v>
      </c>
      <c r="AD1451" s="83">
        <v>21</v>
      </c>
      <c r="AJ1451" s="83" t="s">
        <v>975</v>
      </c>
      <c r="AK1451" s="83">
        <v>50535</v>
      </c>
      <c r="AL1451" s="83" t="s">
        <v>1919</v>
      </c>
      <c r="AP1451" s="83">
        <v>117.05</v>
      </c>
      <c r="AQ1451" s="83" t="s">
        <v>939</v>
      </c>
      <c r="AR1451" s="83">
        <v>117.05</v>
      </c>
      <c r="AS1451" s="83" t="s">
        <v>939</v>
      </c>
      <c r="AT1451" s="83">
        <v>1042131</v>
      </c>
      <c r="AU1451" s="132">
        <v>44391</v>
      </c>
      <c r="BB1451" s="83" t="s">
        <v>973</v>
      </c>
    </row>
    <row r="1452" spans="1:54">
      <c r="A1452" s="133">
        <v>44657.918749999997</v>
      </c>
      <c r="B1452" s="83">
        <v>2210</v>
      </c>
      <c r="C1452" s="83">
        <v>312010</v>
      </c>
      <c r="D1452" s="83">
        <v>71</v>
      </c>
      <c r="E1452" s="83">
        <v>142602</v>
      </c>
      <c r="F1452" s="83">
        <v>0</v>
      </c>
      <c r="G1452" s="83" t="s">
        <v>777</v>
      </c>
      <c r="H1452" s="83" t="s">
        <v>1006</v>
      </c>
      <c r="I1452" s="83" t="s">
        <v>1840</v>
      </c>
      <c r="J1452" s="83" t="s">
        <v>685</v>
      </c>
      <c r="K1452" s="83">
        <v>650.05999999999995</v>
      </c>
      <c r="L1452" s="132">
        <v>44390</v>
      </c>
      <c r="M1452" s="83" t="s">
        <v>985</v>
      </c>
      <c r="N1452" s="83" t="s">
        <v>984</v>
      </c>
      <c r="O1452" s="83" t="s">
        <v>1839</v>
      </c>
      <c r="P1452" s="83" t="s">
        <v>1838</v>
      </c>
      <c r="Q1452" s="83" t="s">
        <v>1864</v>
      </c>
      <c r="S1452" s="83" t="s">
        <v>1919</v>
      </c>
      <c r="T1452" s="83" t="s">
        <v>1919</v>
      </c>
      <c r="V1452" s="83">
        <v>32773</v>
      </c>
      <c r="AC1452" s="83">
        <v>7</v>
      </c>
      <c r="AD1452" s="83">
        <v>21</v>
      </c>
      <c r="AJ1452" s="83" t="s">
        <v>975</v>
      </c>
      <c r="AK1452" s="83">
        <v>50536</v>
      </c>
      <c r="AL1452" s="83" t="s">
        <v>1919</v>
      </c>
      <c r="AP1452" s="83">
        <v>650.05999999999995</v>
      </c>
      <c r="AQ1452" s="83" t="s">
        <v>939</v>
      </c>
      <c r="AR1452" s="83">
        <v>650.05999999999995</v>
      </c>
      <c r="AS1452" s="83" t="s">
        <v>939</v>
      </c>
      <c r="AT1452" s="83">
        <v>1042131</v>
      </c>
      <c r="AU1452" s="132">
        <v>44391</v>
      </c>
      <c r="BB1452" s="83" t="s">
        <v>973</v>
      </c>
    </row>
    <row r="1453" spans="1:54">
      <c r="A1453" s="133">
        <v>44657.918749999997</v>
      </c>
      <c r="B1453" s="83">
        <v>2210</v>
      </c>
      <c r="C1453" s="83">
        <v>312010</v>
      </c>
      <c r="D1453" s="83">
        <v>71</v>
      </c>
      <c r="E1453" s="83">
        <v>142602</v>
      </c>
      <c r="F1453" s="83">
        <v>0</v>
      </c>
      <c r="G1453" s="83" t="s">
        <v>777</v>
      </c>
      <c r="H1453" s="83" t="s">
        <v>1006</v>
      </c>
      <c r="I1453" s="83" t="s">
        <v>1840</v>
      </c>
      <c r="J1453" s="83" t="s">
        <v>685</v>
      </c>
      <c r="K1453" s="83">
        <v>1386.1</v>
      </c>
      <c r="L1453" s="132">
        <v>44390</v>
      </c>
      <c r="M1453" s="83" t="s">
        <v>985</v>
      </c>
      <c r="N1453" s="83" t="s">
        <v>984</v>
      </c>
      <c r="O1453" s="83" t="s">
        <v>1839</v>
      </c>
      <c r="P1453" s="83" t="s">
        <v>1838</v>
      </c>
      <c r="Q1453" s="83" t="s">
        <v>1864</v>
      </c>
      <c r="S1453" s="83" t="s">
        <v>1919</v>
      </c>
      <c r="T1453" s="83" t="s">
        <v>1919</v>
      </c>
      <c r="V1453" s="83">
        <v>32773</v>
      </c>
      <c r="AC1453" s="83">
        <v>7</v>
      </c>
      <c r="AD1453" s="83">
        <v>21</v>
      </c>
      <c r="AJ1453" s="83" t="s">
        <v>975</v>
      </c>
      <c r="AK1453" s="83">
        <v>50537</v>
      </c>
      <c r="AL1453" s="83" t="s">
        <v>1919</v>
      </c>
      <c r="AP1453" s="83">
        <v>1386.1</v>
      </c>
      <c r="AQ1453" s="83" t="s">
        <v>939</v>
      </c>
      <c r="AR1453" s="83">
        <v>1386.1</v>
      </c>
      <c r="AS1453" s="83" t="s">
        <v>939</v>
      </c>
      <c r="AT1453" s="83">
        <v>1042131</v>
      </c>
      <c r="AU1453" s="132">
        <v>44391</v>
      </c>
      <c r="BB1453" s="83" t="s">
        <v>973</v>
      </c>
    </row>
    <row r="1454" spans="1:54">
      <c r="A1454" s="133">
        <v>44657.918749999997</v>
      </c>
      <c r="B1454" s="83">
        <v>2210</v>
      </c>
      <c r="C1454" s="83">
        <v>312010</v>
      </c>
      <c r="D1454" s="83">
        <v>71</v>
      </c>
      <c r="E1454" s="83">
        <v>142602</v>
      </c>
      <c r="F1454" s="83">
        <v>0</v>
      </c>
      <c r="G1454" s="83" t="s">
        <v>777</v>
      </c>
      <c r="H1454" s="83" t="s">
        <v>1006</v>
      </c>
      <c r="I1454" s="83" t="s">
        <v>1840</v>
      </c>
      <c r="J1454" s="83" t="s">
        <v>685</v>
      </c>
      <c r="K1454" s="83">
        <v>59289.54</v>
      </c>
      <c r="L1454" s="132">
        <v>44390</v>
      </c>
      <c r="M1454" s="83" t="s">
        <v>985</v>
      </c>
      <c r="N1454" s="83" t="s">
        <v>984</v>
      </c>
      <c r="O1454" s="83" t="s">
        <v>1839</v>
      </c>
      <c r="P1454" s="83" t="s">
        <v>1838</v>
      </c>
      <c r="Q1454" s="83" t="s">
        <v>1864</v>
      </c>
      <c r="S1454" s="83" t="s">
        <v>1919</v>
      </c>
      <c r="T1454" s="83" t="s">
        <v>1919</v>
      </c>
      <c r="V1454" s="83">
        <v>32773</v>
      </c>
      <c r="AC1454" s="83">
        <v>7</v>
      </c>
      <c r="AD1454" s="83">
        <v>21</v>
      </c>
      <c r="AJ1454" s="83" t="s">
        <v>975</v>
      </c>
      <c r="AK1454" s="83">
        <v>50538</v>
      </c>
      <c r="AL1454" s="83" t="s">
        <v>1919</v>
      </c>
      <c r="AP1454" s="83">
        <v>59289.54</v>
      </c>
      <c r="AQ1454" s="83" t="s">
        <v>939</v>
      </c>
      <c r="AR1454" s="83">
        <v>59289.54</v>
      </c>
      <c r="AS1454" s="83" t="s">
        <v>939</v>
      </c>
      <c r="AT1454" s="83">
        <v>1042131</v>
      </c>
      <c r="AU1454" s="132">
        <v>44391</v>
      </c>
      <c r="BB1454" s="83" t="s">
        <v>973</v>
      </c>
    </row>
    <row r="1455" spans="1:54">
      <c r="A1455" s="133">
        <v>44657.918749999997</v>
      </c>
      <c r="B1455" s="83">
        <v>2210</v>
      </c>
      <c r="C1455" s="83">
        <v>312015</v>
      </c>
      <c r="D1455" s="83">
        <v>71</v>
      </c>
      <c r="E1455" s="83">
        <v>142602</v>
      </c>
      <c r="F1455" s="83">
        <v>0</v>
      </c>
      <c r="G1455" s="83" t="s">
        <v>777</v>
      </c>
      <c r="H1455" s="83" t="s">
        <v>986</v>
      </c>
      <c r="I1455" s="83" t="s">
        <v>1840</v>
      </c>
      <c r="J1455" s="83" t="s">
        <v>685</v>
      </c>
      <c r="K1455" s="83">
        <v>84.53</v>
      </c>
      <c r="L1455" s="132">
        <v>44390</v>
      </c>
      <c r="M1455" s="83" t="s">
        <v>985</v>
      </c>
      <c r="N1455" s="83" t="s">
        <v>984</v>
      </c>
      <c r="O1455" s="83" t="s">
        <v>1839</v>
      </c>
      <c r="P1455" s="83" t="s">
        <v>1838</v>
      </c>
      <c r="Q1455" s="83" t="s">
        <v>1864</v>
      </c>
      <c r="S1455" s="83" t="s">
        <v>1919</v>
      </c>
      <c r="T1455" s="83" t="s">
        <v>1919</v>
      </c>
      <c r="V1455" s="83">
        <v>32773</v>
      </c>
      <c r="AC1455" s="83">
        <v>7</v>
      </c>
      <c r="AD1455" s="83">
        <v>21</v>
      </c>
      <c r="AJ1455" s="83" t="s">
        <v>975</v>
      </c>
      <c r="AK1455" s="83">
        <v>50539</v>
      </c>
      <c r="AL1455" s="83" t="s">
        <v>1919</v>
      </c>
      <c r="AP1455" s="83">
        <v>84.53</v>
      </c>
      <c r="AQ1455" s="83" t="s">
        <v>939</v>
      </c>
      <c r="AR1455" s="83">
        <v>84.53</v>
      </c>
      <c r="AS1455" s="83" t="s">
        <v>939</v>
      </c>
      <c r="AT1455" s="83">
        <v>1042131</v>
      </c>
      <c r="AU1455" s="132">
        <v>44391</v>
      </c>
      <c r="BB1455" s="83" t="s">
        <v>973</v>
      </c>
    </row>
    <row r="1456" spans="1:54">
      <c r="A1456" s="133">
        <v>44657.918749999997</v>
      </c>
      <c r="B1456" s="83">
        <v>2210</v>
      </c>
      <c r="C1456" s="83">
        <v>312015</v>
      </c>
      <c r="D1456" s="83">
        <v>71</v>
      </c>
      <c r="E1456" s="83">
        <v>142602</v>
      </c>
      <c r="F1456" s="83">
        <v>0</v>
      </c>
      <c r="G1456" s="83" t="s">
        <v>777</v>
      </c>
      <c r="H1456" s="83" t="s">
        <v>986</v>
      </c>
      <c r="I1456" s="83" t="s">
        <v>1840</v>
      </c>
      <c r="J1456" s="83" t="s">
        <v>685</v>
      </c>
      <c r="K1456" s="83">
        <v>1124.1099999999999</v>
      </c>
      <c r="L1456" s="132">
        <v>44390</v>
      </c>
      <c r="M1456" s="83" t="s">
        <v>985</v>
      </c>
      <c r="N1456" s="83" t="s">
        <v>984</v>
      </c>
      <c r="O1456" s="83" t="s">
        <v>1839</v>
      </c>
      <c r="P1456" s="83" t="s">
        <v>1838</v>
      </c>
      <c r="Q1456" s="83" t="s">
        <v>1864</v>
      </c>
      <c r="S1456" s="83" t="s">
        <v>1919</v>
      </c>
      <c r="T1456" s="83" t="s">
        <v>1919</v>
      </c>
      <c r="V1456" s="83">
        <v>32773</v>
      </c>
      <c r="AC1456" s="83">
        <v>7</v>
      </c>
      <c r="AD1456" s="83">
        <v>21</v>
      </c>
      <c r="AJ1456" s="83" t="s">
        <v>975</v>
      </c>
      <c r="AK1456" s="83">
        <v>50540</v>
      </c>
      <c r="AL1456" s="83" t="s">
        <v>1919</v>
      </c>
      <c r="AP1456" s="83">
        <v>1124.1099999999999</v>
      </c>
      <c r="AQ1456" s="83" t="s">
        <v>939</v>
      </c>
      <c r="AR1456" s="83">
        <v>1124.1099999999999</v>
      </c>
      <c r="AS1456" s="83" t="s">
        <v>939</v>
      </c>
      <c r="AT1456" s="83">
        <v>1042131</v>
      </c>
      <c r="AU1456" s="132">
        <v>44391</v>
      </c>
      <c r="BB1456" s="83" t="s">
        <v>973</v>
      </c>
    </row>
    <row r="1457" spans="1:54">
      <c r="A1457" s="133">
        <v>44657.918749999997</v>
      </c>
      <c r="B1457" s="83">
        <v>2210</v>
      </c>
      <c r="C1457" s="83">
        <v>312015</v>
      </c>
      <c r="D1457" s="83">
        <v>71</v>
      </c>
      <c r="E1457" s="83">
        <v>142602</v>
      </c>
      <c r="F1457" s="83">
        <v>0</v>
      </c>
      <c r="G1457" s="83" t="s">
        <v>777</v>
      </c>
      <c r="H1457" s="83" t="s">
        <v>986</v>
      </c>
      <c r="I1457" s="83" t="s">
        <v>1840</v>
      </c>
      <c r="J1457" s="83" t="s">
        <v>685</v>
      </c>
      <c r="K1457" s="83">
        <v>6243.16</v>
      </c>
      <c r="L1457" s="132">
        <v>44390</v>
      </c>
      <c r="M1457" s="83" t="s">
        <v>985</v>
      </c>
      <c r="N1457" s="83" t="s">
        <v>984</v>
      </c>
      <c r="O1457" s="83" t="s">
        <v>1839</v>
      </c>
      <c r="P1457" s="83" t="s">
        <v>1838</v>
      </c>
      <c r="Q1457" s="83" t="s">
        <v>1864</v>
      </c>
      <c r="S1457" s="83" t="s">
        <v>1919</v>
      </c>
      <c r="T1457" s="83" t="s">
        <v>1919</v>
      </c>
      <c r="V1457" s="83">
        <v>32773</v>
      </c>
      <c r="AC1457" s="83">
        <v>7</v>
      </c>
      <c r="AD1457" s="83">
        <v>21</v>
      </c>
      <c r="AJ1457" s="83" t="s">
        <v>975</v>
      </c>
      <c r="AK1457" s="83">
        <v>50541</v>
      </c>
      <c r="AL1457" s="83" t="s">
        <v>1919</v>
      </c>
      <c r="AP1457" s="83">
        <v>6243.16</v>
      </c>
      <c r="AQ1457" s="83" t="s">
        <v>939</v>
      </c>
      <c r="AR1457" s="83">
        <v>6243.16</v>
      </c>
      <c r="AS1457" s="83" t="s">
        <v>939</v>
      </c>
      <c r="AT1457" s="83">
        <v>1042131</v>
      </c>
      <c r="AU1457" s="132">
        <v>44391</v>
      </c>
      <c r="BB1457" s="83" t="s">
        <v>973</v>
      </c>
    </row>
    <row r="1458" spans="1:54">
      <c r="A1458" s="133">
        <v>44657.918749999997</v>
      </c>
      <c r="B1458" s="83">
        <v>2210</v>
      </c>
      <c r="C1458" s="83">
        <v>312015</v>
      </c>
      <c r="D1458" s="83">
        <v>71</v>
      </c>
      <c r="E1458" s="83">
        <v>142602</v>
      </c>
      <c r="F1458" s="83">
        <v>0</v>
      </c>
      <c r="G1458" s="83" t="s">
        <v>777</v>
      </c>
      <c r="H1458" s="83" t="s">
        <v>986</v>
      </c>
      <c r="I1458" s="83" t="s">
        <v>1840</v>
      </c>
      <c r="J1458" s="83" t="s">
        <v>685</v>
      </c>
      <c r="K1458" s="83">
        <v>13312.07</v>
      </c>
      <c r="L1458" s="132">
        <v>44390</v>
      </c>
      <c r="M1458" s="83" t="s">
        <v>985</v>
      </c>
      <c r="N1458" s="83" t="s">
        <v>984</v>
      </c>
      <c r="O1458" s="83" t="s">
        <v>1839</v>
      </c>
      <c r="P1458" s="83" t="s">
        <v>1838</v>
      </c>
      <c r="Q1458" s="83" t="s">
        <v>1864</v>
      </c>
      <c r="S1458" s="83" t="s">
        <v>1919</v>
      </c>
      <c r="T1458" s="83" t="s">
        <v>1919</v>
      </c>
      <c r="V1458" s="83">
        <v>32773</v>
      </c>
      <c r="AC1458" s="83">
        <v>7</v>
      </c>
      <c r="AD1458" s="83">
        <v>21</v>
      </c>
      <c r="AJ1458" s="83" t="s">
        <v>975</v>
      </c>
      <c r="AK1458" s="83">
        <v>50542</v>
      </c>
      <c r="AL1458" s="83" t="s">
        <v>1919</v>
      </c>
      <c r="AP1458" s="83">
        <v>13312.07</v>
      </c>
      <c r="AQ1458" s="83" t="s">
        <v>939</v>
      </c>
      <c r="AR1458" s="83">
        <v>13312.07</v>
      </c>
      <c r="AS1458" s="83" t="s">
        <v>939</v>
      </c>
      <c r="AT1458" s="83">
        <v>1042131</v>
      </c>
      <c r="AU1458" s="132">
        <v>44391</v>
      </c>
      <c r="BB1458" s="83" t="s">
        <v>973</v>
      </c>
    </row>
    <row r="1459" spans="1:54">
      <c r="A1459" s="133">
        <v>44657.918749999997</v>
      </c>
      <c r="B1459" s="83">
        <v>2210</v>
      </c>
      <c r="C1459" s="83">
        <v>312015</v>
      </c>
      <c r="D1459" s="83">
        <v>71</v>
      </c>
      <c r="E1459" s="83">
        <v>142602</v>
      </c>
      <c r="F1459" s="83">
        <v>0</v>
      </c>
      <c r="G1459" s="83" t="s">
        <v>777</v>
      </c>
      <c r="H1459" s="83" t="s">
        <v>986</v>
      </c>
      <c r="I1459" s="83" t="s">
        <v>1840</v>
      </c>
      <c r="J1459" s="83" t="s">
        <v>685</v>
      </c>
      <c r="K1459" s="83">
        <v>569414.93999999994</v>
      </c>
      <c r="L1459" s="132">
        <v>44390</v>
      </c>
      <c r="M1459" s="83" t="s">
        <v>985</v>
      </c>
      <c r="N1459" s="83" t="s">
        <v>984</v>
      </c>
      <c r="O1459" s="83" t="s">
        <v>1839</v>
      </c>
      <c r="P1459" s="83" t="s">
        <v>1838</v>
      </c>
      <c r="Q1459" s="83" t="s">
        <v>1864</v>
      </c>
      <c r="S1459" s="83" t="s">
        <v>1919</v>
      </c>
      <c r="T1459" s="83" t="s">
        <v>1919</v>
      </c>
      <c r="V1459" s="83">
        <v>32773</v>
      </c>
      <c r="AC1459" s="83">
        <v>7</v>
      </c>
      <c r="AD1459" s="83">
        <v>21</v>
      </c>
      <c r="AJ1459" s="83" t="s">
        <v>975</v>
      </c>
      <c r="AK1459" s="83">
        <v>50543</v>
      </c>
      <c r="AL1459" s="83" t="s">
        <v>1919</v>
      </c>
      <c r="AP1459" s="83">
        <v>569414.93999999994</v>
      </c>
      <c r="AQ1459" s="83" t="s">
        <v>939</v>
      </c>
      <c r="AR1459" s="83">
        <v>569414.93999999994</v>
      </c>
      <c r="AS1459" s="83" t="s">
        <v>939</v>
      </c>
      <c r="AT1459" s="83">
        <v>1042131</v>
      </c>
      <c r="AU1459" s="132">
        <v>44391</v>
      </c>
      <c r="BB1459" s="83" t="s">
        <v>973</v>
      </c>
    </row>
    <row r="1460" spans="1:54">
      <c r="A1460" s="133">
        <v>44657.918749999997</v>
      </c>
      <c r="B1460" s="83">
        <v>2210</v>
      </c>
      <c r="C1460" s="83">
        <v>312000</v>
      </c>
      <c r="D1460" s="83">
        <v>75</v>
      </c>
      <c r="E1460" s="83">
        <v>142603</v>
      </c>
      <c r="F1460" s="83">
        <v>0</v>
      </c>
      <c r="G1460" s="83" t="s">
        <v>777</v>
      </c>
      <c r="H1460" s="83" t="s">
        <v>1037</v>
      </c>
      <c r="I1460" s="83" t="s">
        <v>1841</v>
      </c>
      <c r="J1460" s="83" t="s">
        <v>686</v>
      </c>
      <c r="K1460" s="83">
        <v>-3237.48</v>
      </c>
      <c r="L1460" s="132">
        <v>44390</v>
      </c>
      <c r="M1460" s="83" t="s">
        <v>985</v>
      </c>
      <c r="N1460" s="83" t="s">
        <v>984</v>
      </c>
      <c r="O1460" s="83" t="s">
        <v>1839</v>
      </c>
      <c r="P1460" s="83" t="s">
        <v>1838</v>
      </c>
      <c r="Q1460" s="83" t="s">
        <v>1864</v>
      </c>
      <c r="S1460" s="83" t="s">
        <v>1919</v>
      </c>
      <c r="T1460" s="83" t="s">
        <v>1919</v>
      </c>
      <c r="V1460" s="83">
        <v>32773</v>
      </c>
      <c r="AC1460" s="83">
        <v>7</v>
      </c>
      <c r="AD1460" s="83">
        <v>21</v>
      </c>
      <c r="AJ1460" s="83" t="s">
        <v>975</v>
      </c>
      <c r="AK1460" s="83">
        <v>52555</v>
      </c>
      <c r="AL1460" s="83" t="s">
        <v>1919</v>
      </c>
      <c r="AP1460" s="83">
        <v>-3237.48</v>
      </c>
      <c r="AQ1460" s="83" t="s">
        <v>939</v>
      </c>
      <c r="AR1460" s="83">
        <v>-3237.48</v>
      </c>
      <c r="AS1460" s="83" t="s">
        <v>939</v>
      </c>
      <c r="AT1460" s="83">
        <v>1042131</v>
      </c>
      <c r="AU1460" s="132">
        <v>44391</v>
      </c>
      <c r="BB1460" s="83" t="s">
        <v>973</v>
      </c>
    </row>
    <row r="1461" spans="1:54">
      <c r="A1461" s="133">
        <v>44657.918749999997</v>
      </c>
      <c r="B1461" s="83">
        <v>2210</v>
      </c>
      <c r="C1461" s="83">
        <v>312010</v>
      </c>
      <c r="D1461" s="83">
        <v>71</v>
      </c>
      <c r="E1461" s="83">
        <v>142603</v>
      </c>
      <c r="F1461" s="83">
        <v>0</v>
      </c>
      <c r="G1461" s="83" t="s">
        <v>777</v>
      </c>
      <c r="H1461" s="83" t="s">
        <v>1006</v>
      </c>
      <c r="I1461" s="83" t="s">
        <v>1840</v>
      </c>
      <c r="J1461" s="83" t="s">
        <v>686</v>
      </c>
      <c r="K1461" s="83">
        <v>305.31</v>
      </c>
      <c r="L1461" s="132">
        <v>44390</v>
      </c>
      <c r="M1461" s="83" t="s">
        <v>985</v>
      </c>
      <c r="N1461" s="83" t="s">
        <v>984</v>
      </c>
      <c r="O1461" s="83" t="s">
        <v>1839</v>
      </c>
      <c r="P1461" s="83" t="s">
        <v>1838</v>
      </c>
      <c r="Q1461" s="83" t="s">
        <v>1864</v>
      </c>
      <c r="S1461" s="83" t="s">
        <v>1919</v>
      </c>
      <c r="T1461" s="83" t="s">
        <v>1919</v>
      </c>
      <c r="V1461" s="83">
        <v>32773</v>
      </c>
      <c r="AC1461" s="83">
        <v>7</v>
      </c>
      <c r="AD1461" s="83">
        <v>21</v>
      </c>
      <c r="AJ1461" s="83" t="s">
        <v>975</v>
      </c>
      <c r="AK1461" s="83">
        <v>52556</v>
      </c>
      <c r="AL1461" s="83" t="s">
        <v>1919</v>
      </c>
      <c r="AP1461" s="83">
        <v>305.31</v>
      </c>
      <c r="AQ1461" s="83" t="s">
        <v>939</v>
      </c>
      <c r="AR1461" s="83">
        <v>305.31</v>
      </c>
      <c r="AS1461" s="83" t="s">
        <v>939</v>
      </c>
      <c r="AT1461" s="83">
        <v>1042131</v>
      </c>
      <c r="AU1461" s="132">
        <v>44391</v>
      </c>
      <c r="BB1461" s="83" t="s">
        <v>973</v>
      </c>
    </row>
    <row r="1462" spans="1:54">
      <c r="A1462" s="133">
        <v>44657.918749999997</v>
      </c>
      <c r="B1462" s="83">
        <v>2210</v>
      </c>
      <c r="C1462" s="83">
        <v>312010</v>
      </c>
      <c r="D1462" s="83">
        <v>71</v>
      </c>
      <c r="E1462" s="83">
        <v>142603</v>
      </c>
      <c r="F1462" s="83">
        <v>0</v>
      </c>
      <c r="G1462" s="83" t="s">
        <v>777</v>
      </c>
      <c r="H1462" s="83" t="s">
        <v>1006</v>
      </c>
      <c r="I1462" s="83" t="s">
        <v>1840</v>
      </c>
      <c r="J1462" s="83" t="s">
        <v>686</v>
      </c>
      <c r="K1462" s="83">
        <v>1218.28</v>
      </c>
      <c r="L1462" s="132">
        <v>44390</v>
      </c>
      <c r="M1462" s="83" t="s">
        <v>985</v>
      </c>
      <c r="N1462" s="83" t="s">
        <v>984</v>
      </c>
      <c r="O1462" s="83" t="s">
        <v>1839</v>
      </c>
      <c r="P1462" s="83" t="s">
        <v>1838</v>
      </c>
      <c r="Q1462" s="83" t="s">
        <v>1864</v>
      </c>
      <c r="S1462" s="83" t="s">
        <v>1919</v>
      </c>
      <c r="T1462" s="83" t="s">
        <v>1919</v>
      </c>
      <c r="V1462" s="83">
        <v>32773</v>
      </c>
      <c r="AC1462" s="83">
        <v>7</v>
      </c>
      <c r="AD1462" s="83">
        <v>21</v>
      </c>
      <c r="AJ1462" s="83" t="s">
        <v>975</v>
      </c>
      <c r="AK1462" s="83">
        <v>52557</v>
      </c>
      <c r="AL1462" s="83" t="s">
        <v>1919</v>
      </c>
      <c r="AP1462" s="83">
        <v>1218.28</v>
      </c>
      <c r="AQ1462" s="83" t="s">
        <v>939</v>
      </c>
      <c r="AR1462" s="83">
        <v>1218.28</v>
      </c>
      <c r="AS1462" s="83" t="s">
        <v>939</v>
      </c>
      <c r="AT1462" s="83">
        <v>1042131</v>
      </c>
      <c r="AU1462" s="132">
        <v>44391</v>
      </c>
      <c r="BB1462" s="83" t="s">
        <v>973</v>
      </c>
    </row>
    <row r="1463" spans="1:54">
      <c r="A1463" s="133">
        <v>44657.918749999997</v>
      </c>
      <c r="B1463" s="83">
        <v>2210</v>
      </c>
      <c r="C1463" s="83">
        <v>312015</v>
      </c>
      <c r="D1463" s="83">
        <v>71</v>
      </c>
      <c r="E1463" s="83">
        <v>142603</v>
      </c>
      <c r="F1463" s="83">
        <v>0</v>
      </c>
      <c r="G1463" s="83" t="s">
        <v>777</v>
      </c>
      <c r="H1463" s="83" t="s">
        <v>986</v>
      </c>
      <c r="I1463" s="83" t="s">
        <v>1840</v>
      </c>
      <c r="J1463" s="83" t="s">
        <v>686</v>
      </c>
      <c r="K1463" s="83">
        <v>2932.17</v>
      </c>
      <c r="L1463" s="132">
        <v>44390</v>
      </c>
      <c r="M1463" s="83" t="s">
        <v>985</v>
      </c>
      <c r="N1463" s="83" t="s">
        <v>984</v>
      </c>
      <c r="O1463" s="83" t="s">
        <v>1839</v>
      </c>
      <c r="P1463" s="83" t="s">
        <v>1838</v>
      </c>
      <c r="Q1463" s="83" t="s">
        <v>1864</v>
      </c>
      <c r="S1463" s="83" t="s">
        <v>1919</v>
      </c>
      <c r="T1463" s="83" t="s">
        <v>1919</v>
      </c>
      <c r="V1463" s="83">
        <v>32773</v>
      </c>
      <c r="AC1463" s="83">
        <v>7</v>
      </c>
      <c r="AD1463" s="83">
        <v>21</v>
      </c>
      <c r="AJ1463" s="83" t="s">
        <v>975</v>
      </c>
      <c r="AK1463" s="83">
        <v>52558</v>
      </c>
      <c r="AL1463" s="83" t="s">
        <v>1919</v>
      </c>
      <c r="AP1463" s="83">
        <v>2932.17</v>
      </c>
      <c r="AQ1463" s="83" t="s">
        <v>939</v>
      </c>
      <c r="AR1463" s="83">
        <v>2932.17</v>
      </c>
      <c r="AS1463" s="83" t="s">
        <v>939</v>
      </c>
      <c r="AT1463" s="83">
        <v>1042131</v>
      </c>
      <c r="AU1463" s="132">
        <v>44391</v>
      </c>
      <c r="BB1463" s="83" t="s">
        <v>973</v>
      </c>
    </row>
    <row r="1464" spans="1:54">
      <c r="A1464" s="133">
        <v>44657.918749999997</v>
      </c>
      <c r="B1464" s="83">
        <v>2210</v>
      </c>
      <c r="C1464" s="83">
        <v>312015</v>
      </c>
      <c r="D1464" s="83">
        <v>71</v>
      </c>
      <c r="E1464" s="83">
        <v>142603</v>
      </c>
      <c r="F1464" s="83">
        <v>0</v>
      </c>
      <c r="G1464" s="83" t="s">
        <v>777</v>
      </c>
      <c r="H1464" s="83" t="s">
        <v>986</v>
      </c>
      <c r="I1464" s="83" t="s">
        <v>1840</v>
      </c>
      <c r="J1464" s="83" t="s">
        <v>686</v>
      </c>
      <c r="K1464" s="83">
        <v>11700.35</v>
      </c>
      <c r="L1464" s="132">
        <v>44390</v>
      </c>
      <c r="M1464" s="83" t="s">
        <v>985</v>
      </c>
      <c r="N1464" s="83" t="s">
        <v>984</v>
      </c>
      <c r="O1464" s="83" t="s">
        <v>1839</v>
      </c>
      <c r="P1464" s="83" t="s">
        <v>1838</v>
      </c>
      <c r="Q1464" s="83" t="s">
        <v>1864</v>
      </c>
      <c r="S1464" s="83" t="s">
        <v>1919</v>
      </c>
      <c r="T1464" s="83" t="s">
        <v>1919</v>
      </c>
      <c r="V1464" s="83">
        <v>32773</v>
      </c>
      <c r="AC1464" s="83">
        <v>7</v>
      </c>
      <c r="AD1464" s="83">
        <v>21</v>
      </c>
      <c r="AJ1464" s="83" t="s">
        <v>975</v>
      </c>
      <c r="AK1464" s="83">
        <v>52559</v>
      </c>
      <c r="AL1464" s="83" t="s">
        <v>1919</v>
      </c>
      <c r="AP1464" s="83">
        <v>11700.35</v>
      </c>
      <c r="AQ1464" s="83" t="s">
        <v>939</v>
      </c>
      <c r="AR1464" s="83">
        <v>11700.35</v>
      </c>
      <c r="AS1464" s="83" t="s">
        <v>939</v>
      </c>
      <c r="AT1464" s="83">
        <v>1042131</v>
      </c>
      <c r="AU1464" s="132">
        <v>44391</v>
      </c>
      <c r="BB1464" s="83" t="s">
        <v>973</v>
      </c>
    </row>
    <row r="1465" spans="1:54">
      <c r="A1465" s="133">
        <v>44657.918749999997</v>
      </c>
      <c r="B1465" s="83">
        <v>2210</v>
      </c>
      <c r="C1465" s="83">
        <v>312000</v>
      </c>
      <c r="D1465" s="83">
        <v>91</v>
      </c>
      <c r="E1465" s="83">
        <v>141299</v>
      </c>
      <c r="F1465" s="83">
        <v>0</v>
      </c>
      <c r="G1465" s="83" t="s">
        <v>777</v>
      </c>
      <c r="H1465" s="83" t="s">
        <v>1037</v>
      </c>
      <c r="I1465" s="83" t="s">
        <v>1036</v>
      </c>
      <c r="J1465" s="83" t="s">
        <v>461</v>
      </c>
      <c r="K1465" s="136">
        <v>-124.02</v>
      </c>
      <c r="L1465" s="132">
        <v>44377</v>
      </c>
      <c r="M1465" s="83" t="s">
        <v>985</v>
      </c>
      <c r="N1465" s="83" t="s">
        <v>984</v>
      </c>
      <c r="O1465" s="83" t="s">
        <v>1862</v>
      </c>
      <c r="P1465" s="83" t="s">
        <v>1763</v>
      </c>
      <c r="Q1465" s="83" t="s">
        <v>1108</v>
      </c>
      <c r="S1465" s="83" t="s">
        <v>1915</v>
      </c>
      <c r="T1465" s="83" t="s">
        <v>1916</v>
      </c>
      <c r="V1465" s="83">
        <v>32687</v>
      </c>
      <c r="AC1465" s="83">
        <v>6</v>
      </c>
      <c r="AD1465" s="83">
        <v>21</v>
      </c>
      <c r="AJ1465" s="83" t="s">
        <v>975</v>
      </c>
      <c r="AK1465" s="83">
        <v>1</v>
      </c>
      <c r="AL1465" s="83" t="s">
        <v>1915</v>
      </c>
      <c r="AP1465" s="83">
        <v>-124.02</v>
      </c>
      <c r="AQ1465" s="83" t="s">
        <v>939</v>
      </c>
      <c r="AR1465" s="83">
        <v>-124.02</v>
      </c>
      <c r="AS1465" s="83" t="s">
        <v>939</v>
      </c>
      <c r="AT1465" s="83">
        <v>1026147</v>
      </c>
      <c r="AU1465" s="132">
        <v>44389</v>
      </c>
      <c r="BB1465" s="83" t="s">
        <v>1778</v>
      </c>
    </row>
    <row r="1466" spans="1:54">
      <c r="A1466" s="133">
        <v>44657.918749999997</v>
      </c>
      <c r="B1466" s="83">
        <v>2210</v>
      </c>
      <c r="C1466" s="83">
        <v>312000</v>
      </c>
      <c r="D1466" s="83">
        <v>91</v>
      </c>
      <c r="E1466" s="83">
        <v>141299</v>
      </c>
      <c r="F1466" s="83">
        <v>0</v>
      </c>
      <c r="G1466" s="83" t="s">
        <v>777</v>
      </c>
      <c r="H1466" s="83" t="s">
        <v>1037</v>
      </c>
      <c r="I1466" s="83" t="s">
        <v>1036</v>
      </c>
      <c r="J1466" s="83" t="s">
        <v>461</v>
      </c>
      <c r="K1466" s="136">
        <v>-124.02</v>
      </c>
      <c r="L1466" s="132">
        <v>44408</v>
      </c>
      <c r="M1466" s="83" t="s">
        <v>985</v>
      </c>
      <c r="N1466" s="83" t="s">
        <v>984</v>
      </c>
      <c r="O1466" s="83" t="s">
        <v>1862</v>
      </c>
      <c r="P1466" s="83" t="s">
        <v>1763</v>
      </c>
      <c r="Q1466" s="83" t="s">
        <v>1108</v>
      </c>
      <c r="S1466" s="83" t="s">
        <v>1918</v>
      </c>
      <c r="T1466" s="83" t="s">
        <v>1918</v>
      </c>
      <c r="V1466" s="83">
        <v>32811</v>
      </c>
      <c r="AC1466" s="83">
        <v>7</v>
      </c>
      <c r="AD1466" s="83">
        <v>21</v>
      </c>
      <c r="AJ1466" s="83" t="s">
        <v>975</v>
      </c>
      <c r="AK1466" s="83">
        <v>6</v>
      </c>
      <c r="AL1466" s="83" t="s">
        <v>1918</v>
      </c>
      <c r="AP1466" s="83">
        <v>-124.02</v>
      </c>
      <c r="AQ1466" s="83" t="s">
        <v>939</v>
      </c>
      <c r="AR1466" s="83">
        <v>-124.02</v>
      </c>
      <c r="AS1466" s="83" t="s">
        <v>939</v>
      </c>
      <c r="AT1466" s="83">
        <v>1046141</v>
      </c>
      <c r="AU1466" s="132">
        <v>44391</v>
      </c>
      <c r="BB1466" s="83" t="s">
        <v>1778</v>
      </c>
    </row>
    <row r="1467" spans="1:54">
      <c r="A1467" s="133">
        <v>44657.918749999997</v>
      </c>
      <c r="B1467" s="83">
        <v>2210</v>
      </c>
      <c r="C1467" s="83">
        <v>312010</v>
      </c>
      <c r="D1467" s="83">
        <v>10</v>
      </c>
      <c r="E1467" s="83">
        <v>141299</v>
      </c>
      <c r="F1467" s="83">
        <v>0</v>
      </c>
      <c r="G1467" s="83" t="s">
        <v>777</v>
      </c>
      <c r="H1467" s="83" t="s">
        <v>1006</v>
      </c>
      <c r="I1467" s="83" t="s">
        <v>417</v>
      </c>
      <c r="J1467" s="83" t="s">
        <v>461</v>
      </c>
      <c r="K1467" s="136">
        <v>11.72</v>
      </c>
      <c r="L1467" s="132">
        <v>44408</v>
      </c>
      <c r="M1467" s="83" t="s">
        <v>985</v>
      </c>
      <c r="N1467" s="83" t="s">
        <v>984</v>
      </c>
      <c r="O1467" s="83" t="s">
        <v>1862</v>
      </c>
      <c r="P1467" s="83" t="s">
        <v>1763</v>
      </c>
      <c r="Q1467" s="83" t="s">
        <v>1108</v>
      </c>
      <c r="S1467" s="83" t="s">
        <v>1918</v>
      </c>
      <c r="T1467" s="83" t="s">
        <v>1918</v>
      </c>
      <c r="V1467" s="83">
        <v>32811</v>
      </c>
      <c r="AC1467" s="83">
        <v>7</v>
      </c>
      <c r="AD1467" s="83">
        <v>21</v>
      </c>
      <c r="AJ1467" s="83" t="s">
        <v>975</v>
      </c>
      <c r="AK1467" s="83">
        <v>7</v>
      </c>
      <c r="AL1467" s="83" t="s">
        <v>1918</v>
      </c>
      <c r="AP1467" s="83">
        <v>11.72</v>
      </c>
      <c r="AQ1467" s="83" t="s">
        <v>939</v>
      </c>
      <c r="AR1467" s="83">
        <v>11.72</v>
      </c>
      <c r="AS1467" s="83" t="s">
        <v>939</v>
      </c>
      <c r="AT1467" s="83">
        <v>1046141</v>
      </c>
      <c r="AU1467" s="132">
        <v>44391</v>
      </c>
      <c r="BB1467" s="83" t="s">
        <v>1778</v>
      </c>
    </row>
    <row r="1468" spans="1:54">
      <c r="A1468" s="133">
        <v>44657.918749999997</v>
      </c>
      <c r="B1468" s="83">
        <v>2210</v>
      </c>
      <c r="C1468" s="83">
        <v>312015</v>
      </c>
      <c r="D1468" s="83">
        <v>10</v>
      </c>
      <c r="E1468" s="83">
        <v>141299</v>
      </c>
      <c r="F1468" s="83">
        <v>0</v>
      </c>
      <c r="G1468" s="83" t="s">
        <v>777</v>
      </c>
      <c r="H1468" s="83" t="s">
        <v>986</v>
      </c>
      <c r="I1468" s="83" t="s">
        <v>417</v>
      </c>
      <c r="J1468" s="83" t="s">
        <v>461</v>
      </c>
      <c r="K1468" s="136">
        <v>112.3</v>
      </c>
      <c r="L1468" s="132">
        <v>44408</v>
      </c>
      <c r="M1468" s="83" t="s">
        <v>985</v>
      </c>
      <c r="N1468" s="83" t="s">
        <v>984</v>
      </c>
      <c r="O1468" s="83" t="s">
        <v>1862</v>
      </c>
      <c r="P1468" s="83" t="s">
        <v>1763</v>
      </c>
      <c r="Q1468" s="83" t="s">
        <v>1108</v>
      </c>
      <c r="S1468" s="83" t="s">
        <v>1918</v>
      </c>
      <c r="T1468" s="83" t="s">
        <v>1918</v>
      </c>
      <c r="V1468" s="83">
        <v>32811</v>
      </c>
      <c r="AC1468" s="83">
        <v>7</v>
      </c>
      <c r="AD1468" s="83">
        <v>21</v>
      </c>
      <c r="AJ1468" s="83" t="s">
        <v>975</v>
      </c>
      <c r="AK1468" s="83">
        <v>8</v>
      </c>
      <c r="AL1468" s="83" t="s">
        <v>1918</v>
      </c>
      <c r="AP1468" s="83">
        <v>112.3</v>
      </c>
      <c r="AQ1468" s="83" t="s">
        <v>939</v>
      </c>
      <c r="AR1468" s="83">
        <v>112.3</v>
      </c>
      <c r="AS1468" s="83" t="s">
        <v>939</v>
      </c>
      <c r="AT1468" s="83">
        <v>1046141</v>
      </c>
      <c r="AU1468" s="132">
        <v>44391</v>
      </c>
      <c r="BB1468" s="83" t="s">
        <v>1778</v>
      </c>
    </row>
    <row r="1469" spans="1:54">
      <c r="A1469" s="133">
        <v>44657.918749999997</v>
      </c>
      <c r="B1469" s="83">
        <v>2210</v>
      </c>
      <c r="C1469" s="83">
        <v>312010</v>
      </c>
      <c r="D1469" s="83">
        <v>71</v>
      </c>
      <c r="E1469" s="83">
        <v>141299</v>
      </c>
      <c r="F1469" s="83">
        <v>0</v>
      </c>
      <c r="G1469" s="83" t="s">
        <v>777</v>
      </c>
      <c r="H1469" s="83" t="s">
        <v>1006</v>
      </c>
      <c r="I1469" s="83" t="s">
        <v>1840</v>
      </c>
      <c r="J1469" s="83" t="s">
        <v>461</v>
      </c>
      <c r="K1469" s="83">
        <v>-11.72</v>
      </c>
      <c r="L1469" s="132">
        <v>44377</v>
      </c>
      <c r="M1469" s="83" t="s">
        <v>985</v>
      </c>
      <c r="N1469" s="83" t="s">
        <v>984</v>
      </c>
      <c r="O1469" s="83" t="s">
        <v>1862</v>
      </c>
      <c r="P1469" s="83" t="s">
        <v>1763</v>
      </c>
      <c r="Q1469" s="83" t="s">
        <v>1108</v>
      </c>
      <c r="S1469" s="83" t="s">
        <v>1917</v>
      </c>
      <c r="T1469" s="83" t="s">
        <v>1914</v>
      </c>
      <c r="V1469" s="83">
        <v>32345</v>
      </c>
      <c r="AC1469" s="83">
        <v>6</v>
      </c>
      <c r="AD1469" s="83">
        <v>21</v>
      </c>
      <c r="AJ1469" s="83" t="s">
        <v>975</v>
      </c>
      <c r="AK1469" s="83">
        <v>48</v>
      </c>
      <c r="AL1469" s="83" t="s">
        <v>1917</v>
      </c>
      <c r="AP1469" s="83">
        <v>-11.72</v>
      </c>
      <c r="AQ1469" s="83" t="s">
        <v>939</v>
      </c>
      <c r="AR1469" s="83">
        <v>-11.72</v>
      </c>
      <c r="AS1469" s="83" t="s">
        <v>939</v>
      </c>
      <c r="AT1469" s="83">
        <v>1002212</v>
      </c>
      <c r="AU1469" s="132">
        <v>44385</v>
      </c>
      <c r="BB1469" s="83" t="s">
        <v>1778</v>
      </c>
    </row>
    <row r="1470" spans="1:54">
      <c r="A1470" s="133">
        <v>44657.918749999997</v>
      </c>
      <c r="B1470" s="83">
        <v>2210</v>
      </c>
      <c r="C1470" s="83">
        <v>312015</v>
      </c>
      <c r="D1470" s="83">
        <v>10</v>
      </c>
      <c r="E1470" s="83">
        <v>141299</v>
      </c>
      <c r="F1470" s="83">
        <v>0</v>
      </c>
      <c r="G1470" s="83" t="s">
        <v>777</v>
      </c>
      <c r="H1470" s="83" t="s">
        <v>986</v>
      </c>
      <c r="I1470" s="83" t="s">
        <v>417</v>
      </c>
      <c r="J1470" s="83" t="s">
        <v>461</v>
      </c>
      <c r="K1470" s="136">
        <v>-395.1</v>
      </c>
      <c r="L1470" s="132">
        <v>44377</v>
      </c>
      <c r="M1470" s="83" t="s">
        <v>985</v>
      </c>
      <c r="N1470" s="83" t="s">
        <v>984</v>
      </c>
      <c r="O1470" s="83" t="s">
        <v>1862</v>
      </c>
      <c r="P1470" s="83" t="s">
        <v>1763</v>
      </c>
      <c r="Q1470" s="83" t="s">
        <v>1108</v>
      </c>
      <c r="S1470" s="83" t="s">
        <v>1917</v>
      </c>
      <c r="T1470" s="83" t="s">
        <v>1914</v>
      </c>
      <c r="V1470" s="83">
        <v>32345</v>
      </c>
      <c r="AC1470" s="83">
        <v>6</v>
      </c>
      <c r="AD1470" s="83">
        <v>21</v>
      </c>
      <c r="AJ1470" s="83" t="s">
        <v>975</v>
      </c>
      <c r="AK1470" s="83">
        <v>49</v>
      </c>
      <c r="AL1470" s="83" t="s">
        <v>1917</v>
      </c>
      <c r="AP1470" s="83">
        <v>-395.1</v>
      </c>
      <c r="AQ1470" s="83" t="s">
        <v>939</v>
      </c>
      <c r="AR1470" s="83">
        <v>-395.1</v>
      </c>
      <c r="AS1470" s="83" t="s">
        <v>939</v>
      </c>
      <c r="AT1470" s="83">
        <v>1002212</v>
      </c>
      <c r="AU1470" s="132">
        <v>44385</v>
      </c>
      <c r="BB1470" s="83" t="s">
        <v>1778</v>
      </c>
    </row>
    <row r="1471" spans="1:54">
      <c r="A1471" s="133">
        <v>44657.918749999997</v>
      </c>
      <c r="B1471" s="83">
        <v>2210</v>
      </c>
      <c r="C1471" s="83">
        <v>312015</v>
      </c>
      <c r="D1471" s="83">
        <v>10</v>
      </c>
      <c r="E1471" s="83">
        <v>141299</v>
      </c>
      <c r="F1471" s="83">
        <v>0</v>
      </c>
      <c r="G1471" s="83" t="s">
        <v>777</v>
      </c>
      <c r="H1471" s="83" t="s">
        <v>986</v>
      </c>
      <c r="I1471" s="83" t="s">
        <v>417</v>
      </c>
      <c r="J1471" s="83" t="s">
        <v>461</v>
      </c>
      <c r="K1471" s="136">
        <v>-708.62</v>
      </c>
      <c r="L1471" s="132">
        <v>44377</v>
      </c>
      <c r="M1471" s="83" t="s">
        <v>985</v>
      </c>
      <c r="N1471" s="83" t="s">
        <v>984</v>
      </c>
      <c r="O1471" s="83" t="s">
        <v>1862</v>
      </c>
      <c r="P1471" s="83" t="s">
        <v>1763</v>
      </c>
      <c r="Q1471" s="83" t="s">
        <v>1108</v>
      </c>
      <c r="S1471" s="83" t="s">
        <v>1917</v>
      </c>
      <c r="T1471" s="83" t="s">
        <v>1914</v>
      </c>
      <c r="V1471" s="83">
        <v>32345</v>
      </c>
      <c r="AC1471" s="83">
        <v>6</v>
      </c>
      <c r="AD1471" s="83">
        <v>21</v>
      </c>
      <c r="AJ1471" s="83" t="s">
        <v>975</v>
      </c>
      <c r="AK1471" s="83">
        <v>50</v>
      </c>
      <c r="AL1471" s="83" t="s">
        <v>1917</v>
      </c>
      <c r="AP1471" s="83">
        <v>-708.62</v>
      </c>
      <c r="AQ1471" s="83" t="s">
        <v>939</v>
      </c>
      <c r="AR1471" s="83">
        <v>-708.62</v>
      </c>
      <c r="AS1471" s="83" t="s">
        <v>939</v>
      </c>
      <c r="AT1471" s="83">
        <v>1002212</v>
      </c>
      <c r="AU1471" s="132">
        <v>44385</v>
      </c>
      <c r="BB1471" s="83" t="s">
        <v>1778</v>
      </c>
    </row>
    <row r="1472" spans="1:54">
      <c r="A1472" s="133">
        <v>44657.918749999997</v>
      </c>
      <c r="B1472" s="83">
        <v>2210</v>
      </c>
      <c r="C1472" s="83">
        <v>312015</v>
      </c>
      <c r="D1472" s="83">
        <v>10</v>
      </c>
      <c r="E1472" s="83">
        <v>141299</v>
      </c>
      <c r="F1472" s="83">
        <v>0</v>
      </c>
      <c r="G1472" s="83" t="s">
        <v>777</v>
      </c>
      <c r="H1472" s="83" t="s">
        <v>986</v>
      </c>
      <c r="I1472" s="83" t="s">
        <v>417</v>
      </c>
      <c r="J1472" s="83" t="s">
        <v>461</v>
      </c>
      <c r="K1472" s="136">
        <v>-1135.79</v>
      </c>
      <c r="L1472" s="132">
        <v>44377</v>
      </c>
      <c r="M1472" s="83" t="s">
        <v>985</v>
      </c>
      <c r="N1472" s="83" t="s">
        <v>984</v>
      </c>
      <c r="O1472" s="83" t="s">
        <v>1862</v>
      </c>
      <c r="P1472" s="83" t="s">
        <v>1763</v>
      </c>
      <c r="Q1472" s="83" t="s">
        <v>1108</v>
      </c>
      <c r="S1472" s="83" t="s">
        <v>1917</v>
      </c>
      <c r="T1472" s="83" t="s">
        <v>1914</v>
      </c>
      <c r="V1472" s="83">
        <v>32345</v>
      </c>
      <c r="AC1472" s="83">
        <v>6</v>
      </c>
      <c r="AD1472" s="83">
        <v>21</v>
      </c>
      <c r="AJ1472" s="83" t="s">
        <v>975</v>
      </c>
      <c r="AK1472" s="83">
        <v>51</v>
      </c>
      <c r="AL1472" s="83" t="s">
        <v>1917</v>
      </c>
      <c r="AP1472" s="83">
        <v>-1135.79</v>
      </c>
      <c r="AQ1472" s="83" t="s">
        <v>939</v>
      </c>
      <c r="AR1472" s="83">
        <v>-1135.79</v>
      </c>
      <c r="AS1472" s="83" t="s">
        <v>939</v>
      </c>
      <c r="AT1472" s="83">
        <v>1002212</v>
      </c>
      <c r="AU1472" s="132">
        <v>44385</v>
      </c>
      <c r="BB1472" s="83" t="s">
        <v>1778</v>
      </c>
    </row>
    <row r="1473" spans="1:54">
      <c r="A1473" s="133">
        <v>44657.918749999997</v>
      </c>
      <c r="B1473" s="83">
        <v>2210</v>
      </c>
      <c r="C1473" s="83">
        <v>312015</v>
      </c>
      <c r="D1473" s="83">
        <v>71</v>
      </c>
      <c r="E1473" s="83">
        <v>141299</v>
      </c>
      <c r="F1473" s="83">
        <v>0</v>
      </c>
      <c r="G1473" s="83" t="s">
        <v>777</v>
      </c>
      <c r="H1473" s="83" t="s">
        <v>986</v>
      </c>
      <c r="I1473" s="83" t="s">
        <v>1840</v>
      </c>
      <c r="J1473" s="83" t="s">
        <v>461</v>
      </c>
      <c r="K1473" s="83">
        <v>-112.3</v>
      </c>
      <c r="L1473" s="132">
        <v>44377</v>
      </c>
      <c r="M1473" s="83" t="s">
        <v>985</v>
      </c>
      <c r="N1473" s="83" t="s">
        <v>984</v>
      </c>
      <c r="O1473" s="83" t="s">
        <v>1862</v>
      </c>
      <c r="P1473" s="83" t="s">
        <v>1763</v>
      </c>
      <c r="Q1473" s="83" t="s">
        <v>1108</v>
      </c>
      <c r="S1473" s="83" t="s">
        <v>1917</v>
      </c>
      <c r="T1473" s="83" t="s">
        <v>1914</v>
      </c>
      <c r="V1473" s="83">
        <v>32345</v>
      </c>
      <c r="AC1473" s="83">
        <v>6</v>
      </c>
      <c r="AD1473" s="83">
        <v>21</v>
      </c>
      <c r="AJ1473" s="83" t="s">
        <v>975</v>
      </c>
      <c r="AK1473" s="83">
        <v>52</v>
      </c>
      <c r="AL1473" s="83" t="s">
        <v>1917</v>
      </c>
      <c r="AP1473" s="83">
        <v>-112.3</v>
      </c>
      <c r="AQ1473" s="83" t="s">
        <v>939</v>
      </c>
      <c r="AR1473" s="83">
        <v>-112.3</v>
      </c>
      <c r="AS1473" s="83" t="s">
        <v>939</v>
      </c>
      <c r="AT1473" s="83">
        <v>1002212</v>
      </c>
      <c r="AU1473" s="132">
        <v>44385</v>
      </c>
      <c r="BB1473" s="83" t="s">
        <v>1778</v>
      </c>
    </row>
    <row r="1474" spans="1:54">
      <c r="A1474" s="133">
        <v>44657.918749999997</v>
      </c>
      <c r="B1474" s="83">
        <v>2210</v>
      </c>
      <c r="C1474" s="83">
        <v>312000</v>
      </c>
      <c r="D1474" s="83">
        <v>91</v>
      </c>
      <c r="E1474" s="83">
        <v>141299</v>
      </c>
      <c r="F1474" s="83">
        <v>0</v>
      </c>
      <c r="G1474" s="83" t="s">
        <v>777</v>
      </c>
      <c r="H1474" s="83" t="s">
        <v>1037</v>
      </c>
      <c r="I1474" s="83" t="s">
        <v>1036</v>
      </c>
      <c r="J1474" s="83" t="s">
        <v>461</v>
      </c>
      <c r="K1474" s="136">
        <v>124.02</v>
      </c>
      <c r="L1474" s="132">
        <v>44377</v>
      </c>
      <c r="M1474" s="83" t="s">
        <v>985</v>
      </c>
      <c r="N1474" s="83" t="s">
        <v>984</v>
      </c>
      <c r="O1474" s="83" t="s">
        <v>1862</v>
      </c>
      <c r="P1474" s="83" t="s">
        <v>1763</v>
      </c>
      <c r="Q1474" s="83" t="s">
        <v>1778</v>
      </c>
      <c r="S1474" s="83" t="s">
        <v>1915</v>
      </c>
      <c r="T1474" s="83" t="s">
        <v>1916</v>
      </c>
      <c r="V1474" s="83">
        <v>32691</v>
      </c>
      <c r="AC1474" s="83">
        <v>6</v>
      </c>
      <c r="AD1474" s="83">
        <v>21</v>
      </c>
      <c r="AJ1474" s="83" t="s">
        <v>975</v>
      </c>
      <c r="AK1474" s="83">
        <v>1</v>
      </c>
      <c r="AL1474" s="83" t="s">
        <v>1915</v>
      </c>
      <c r="AP1474" s="83">
        <v>124.02</v>
      </c>
      <c r="AQ1474" s="83" t="s">
        <v>939</v>
      </c>
      <c r="AR1474" s="83">
        <v>124.02</v>
      </c>
      <c r="AS1474" s="83" t="s">
        <v>939</v>
      </c>
      <c r="AT1474" s="83">
        <v>1033121</v>
      </c>
      <c r="AU1474" s="132">
        <v>44389</v>
      </c>
      <c r="BB1474" s="83" t="s">
        <v>1778</v>
      </c>
    </row>
    <row r="1475" spans="1:54">
      <c r="A1475" s="133">
        <v>44657.918749999997</v>
      </c>
      <c r="B1475" s="83">
        <v>2210</v>
      </c>
      <c r="C1475" s="83">
        <v>312010</v>
      </c>
      <c r="D1475" s="83">
        <v>10</v>
      </c>
      <c r="E1475" s="83">
        <v>141299</v>
      </c>
      <c r="F1475" s="83">
        <v>0</v>
      </c>
      <c r="G1475" s="83" t="s">
        <v>777</v>
      </c>
      <c r="H1475" s="83" t="s">
        <v>1006</v>
      </c>
      <c r="I1475" s="83" t="s">
        <v>417</v>
      </c>
      <c r="J1475" s="83" t="s">
        <v>461</v>
      </c>
      <c r="K1475" s="136">
        <v>-11.72</v>
      </c>
      <c r="L1475" s="132">
        <v>44377</v>
      </c>
      <c r="M1475" s="83" t="s">
        <v>985</v>
      </c>
      <c r="N1475" s="83" t="s">
        <v>984</v>
      </c>
      <c r="O1475" s="83" t="s">
        <v>1862</v>
      </c>
      <c r="P1475" s="83" t="s">
        <v>1763</v>
      </c>
      <c r="Q1475" s="83" t="s">
        <v>1778</v>
      </c>
      <c r="S1475" s="83" t="s">
        <v>1913</v>
      </c>
      <c r="T1475" s="83" t="s">
        <v>1914</v>
      </c>
      <c r="V1475" s="83">
        <v>32690</v>
      </c>
      <c r="AC1475" s="83">
        <v>6</v>
      </c>
      <c r="AD1475" s="83">
        <v>21</v>
      </c>
      <c r="AJ1475" s="83" t="s">
        <v>975</v>
      </c>
      <c r="AK1475" s="83">
        <v>1</v>
      </c>
      <c r="AL1475" s="83" t="s">
        <v>1913</v>
      </c>
      <c r="AP1475" s="83">
        <v>-11.72</v>
      </c>
      <c r="AQ1475" s="83" t="s">
        <v>939</v>
      </c>
      <c r="AR1475" s="83">
        <v>-11.72</v>
      </c>
      <c r="AS1475" s="83" t="s">
        <v>939</v>
      </c>
      <c r="AT1475" s="83">
        <v>1031121</v>
      </c>
      <c r="AU1475" s="132">
        <v>44389</v>
      </c>
      <c r="BB1475" s="83" t="s">
        <v>1778</v>
      </c>
    </row>
    <row r="1476" spans="1:54">
      <c r="A1476" s="133">
        <v>44657.918749999997</v>
      </c>
      <c r="B1476" s="83">
        <v>2210</v>
      </c>
      <c r="C1476" s="83">
        <v>312010</v>
      </c>
      <c r="D1476" s="83">
        <v>71</v>
      </c>
      <c r="E1476" s="83">
        <v>141299</v>
      </c>
      <c r="F1476" s="83">
        <v>0</v>
      </c>
      <c r="G1476" s="83" t="s">
        <v>777</v>
      </c>
      <c r="H1476" s="83" t="s">
        <v>1006</v>
      </c>
      <c r="I1476" s="83" t="s">
        <v>1840</v>
      </c>
      <c r="J1476" s="83" t="s">
        <v>461</v>
      </c>
      <c r="K1476" s="83">
        <v>11.72</v>
      </c>
      <c r="L1476" s="132">
        <v>44377</v>
      </c>
      <c r="M1476" s="83" t="s">
        <v>985</v>
      </c>
      <c r="N1476" s="83" t="s">
        <v>984</v>
      </c>
      <c r="O1476" s="83" t="s">
        <v>1862</v>
      </c>
      <c r="P1476" s="83" t="s">
        <v>1763</v>
      </c>
      <c r="Q1476" s="83" t="s">
        <v>1778</v>
      </c>
      <c r="S1476" s="83" t="s">
        <v>1913</v>
      </c>
      <c r="T1476" s="83" t="s">
        <v>1914</v>
      </c>
      <c r="V1476" s="83">
        <v>32690</v>
      </c>
      <c r="AC1476" s="83">
        <v>6</v>
      </c>
      <c r="AD1476" s="83">
        <v>21</v>
      </c>
      <c r="AJ1476" s="83" t="s">
        <v>975</v>
      </c>
      <c r="AK1476" s="83">
        <v>2</v>
      </c>
      <c r="AL1476" s="83" t="s">
        <v>1913</v>
      </c>
      <c r="AP1476" s="83">
        <v>11.72</v>
      </c>
      <c r="AQ1476" s="83" t="s">
        <v>939</v>
      </c>
      <c r="AR1476" s="83">
        <v>11.72</v>
      </c>
      <c r="AS1476" s="83" t="s">
        <v>939</v>
      </c>
      <c r="AT1476" s="83">
        <v>1031121</v>
      </c>
      <c r="AU1476" s="132">
        <v>44389</v>
      </c>
      <c r="BB1476" s="83" t="s">
        <v>1778</v>
      </c>
    </row>
    <row r="1477" spans="1:54">
      <c r="A1477" s="133">
        <v>44657.918749999997</v>
      </c>
      <c r="B1477" s="83">
        <v>2210</v>
      </c>
      <c r="C1477" s="83">
        <v>312015</v>
      </c>
      <c r="D1477" s="83">
        <v>10</v>
      </c>
      <c r="E1477" s="83">
        <v>141299</v>
      </c>
      <c r="F1477" s="83">
        <v>0</v>
      </c>
      <c r="G1477" s="83" t="s">
        <v>777</v>
      </c>
      <c r="H1477" s="83" t="s">
        <v>986</v>
      </c>
      <c r="I1477" s="83" t="s">
        <v>417</v>
      </c>
      <c r="J1477" s="83" t="s">
        <v>461</v>
      </c>
      <c r="K1477" s="136">
        <v>-112.3</v>
      </c>
      <c r="L1477" s="132">
        <v>44377</v>
      </c>
      <c r="M1477" s="83" t="s">
        <v>985</v>
      </c>
      <c r="N1477" s="83" t="s">
        <v>984</v>
      </c>
      <c r="O1477" s="83" t="s">
        <v>1862</v>
      </c>
      <c r="P1477" s="83" t="s">
        <v>1763</v>
      </c>
      <c r="Q1477" s="83" t="s">
        <v>1778</v>
      </c>
      <c r="S1477" s="83" t="s">
        <v>1913</v>
      </c>
      <c r="T1477" s="83" t="s">
        <v>1914</v>
      </c>
      <c r="V1477" s="83">
        <v>32690</v>
      </c>
      <c r="AC1477" s="83">
        <v>6</v>
      </c>
      <c r="AD1477" s="83">
        <v>21</v>
      </c>
      <c r="AJ1477" s="83" t="s">
        <v>975</v>
      </c>
      <c r="AK1477" s="83">
        <v>3</v>
      </c>
      <c r="AL1477" s="83" t="s">
        <v>1913</v>
      </c>
      <c r="AP1477" s="83">
        <v>-112.3</v>
      </c>
      <c r="AQ1477" s="83" t="s">
        <v>939</v>
      </c>
      <c r="AR1477" s="83">
        <v>-112.3</v>
      </c>
      <c r="AS1477" s="83" t="s">
        <v>939</v>
      </c>
      <c r="AT1477" s="83">
        <v>1031121</v>
      </c>
      <c r="AU1477" s="132">
        <v>44389</v>
      </c>
      <c r="BB1477" s="83" t="s">
        <v>1778</v>
      </c>
    </row>
    <row r="1478" spans="1:54">
      <c r="A1478" s="133">
        <v>44657.918749999997</v>
      </c>
      <c r="B1478" s="83">
        <v>2210</v>
      </c>
      <c r="C1478" s="83">
        <v>312015</v>
      </c>
      <c r="D1478" s="83">
        <v>71</v>
      </c>
      <c r="E1478" s="83">
        <v>141299</v>
      </c>
      <c r="F1478" s="83">
        <v>0</v>
      </c>
      <c r="G1478" s="83" t="s">
        <v>777</v>
      </c>
      <c r="H1478" s="83" t="s">
        <v>986</v>
      </c>
      <c r="I1478" s="83" t="s">
        <v>1840</v>
      </c>
      <c r="J1478" s="83" t="s">
        <v>461</v>
      </c>
      <c r="K1478" s="83">
        <v>112.3</v>
      </c>
      <c r="L1478" s="132">
        <v>44377</v>
      </c>
      <c r="M1478" s="83" t="s">
        <v>985</v>
      </c>
      <c r="N1478" s="83" t="s">
        <v>984</v>
      </c>
      <c r="O1478" s="83" t="s">
        <v>1862</v>
      </c>
      <c r="P1478" s="83" t="s">
        <v>1763</v>
      </c>
      <c r="Q1478" s="83" t="s">
        <v>1778</v>
      </c>
      <c r="S1478" s="83" t="s">
        <v>1913</v>
      </c>
      <c r="T1478" s="83" t="s">
        <v>1914</v>
      </c>
      <c r="V1478" s="83">
        <v>32690</v>
      </c>
      <c r="AC1478" s="83">
        <v>6</v>
      </c>
      <c r="AD1478" s="83">
        <v>21</v>
      </c>
      <c r="AJ1478" s="83" t="s">
        <v>975</v>
      </c>
      <c r="AK1478" s="83">
        <v>4</v>
      </c>
      <c r="AL1478" s="83" t="s">
        <v>1913</v>
      </c>
      <c r="AP1478" s="83">
        <v>112.3</v>
      </c>
      <c r="AQ1478" s="83" t="s">
        <v>939</v>
      </c>
      <c r="AR1478" s="83">
        <v>112.3</v>
      </c>
      <c r="AS1478" s="83" t="s">
        <v>939</v>
      </c>
      <c r="AT1478" s="83">
        <v>1031121</v>
      </c>
      <c r="AU1478" s="132">
        <v>44389</v>
      </c>
      <c r="BB1478" s="83" t="s">
        <v>1778</v>
      </c>
    </row>
    <row r="1479" spans="1:54">
      <c r="A1479" s="133">
        <v>44657.918749999997</v>
      </c>
      <c r="B1479" s="83">
        <v>2210</v>
      </c>
      <c r="C1479" s="83">
        <v>312010</v>
      </c>
      <c r="D1479" s="83">
        <v>71</v>
      </c>
      <c r="E1479" s="83">
        <v>141220</v>
      </c>
      <c r="F1479" s="83">
        <v>0</v>
      </c>
      <c r="G1479" s="83" t="s">
        <v>777</v>
      </c>
      <c r="H1479" s="83" t="s">
        <v>1006</v>
      </c>
      <c r="I1479" s="83" t="s">
        <v>1840</v>
      </c>
      <c r="J1479" s="83" t="s">
        <v>497</v>
      </c>
      <c r="K1479" s="83">
        <v>7497.56</v>
      </c>
      <c r="L1479" s="132">
        <v>44377</v>
      </c>
      <c r="M1479" s="83" t="s">
        <v>985</v>
      </c>
      <c r="N1479" s="83" t="s">
        <v>984</v>
      </c>
      <c r="O1479" s="83" t="s">
        <v>1839</v>
      </c>
      <c r="P1479" s="83" t="s">
        <v>1838</v>
      </c>
      <c r="Q1479" s="83" t="s">
        <v>973</v>
      </c>
      <c r="S1479" s="83" t="s">
        <v>1912</v>
      </c>
      <c r="T1479" s="83" t="s">
        <v>1911</v>
      </c>
      <c r="V1479" s="83">
        <v>32755</v>
      </c>
      <c r="AC1479" s="83">
        <v>6</v>
      </c>
      <c r="AD1479" s="83">
        <v>21</v>
      </c>
      <c r="AJ1479" s="83" t="s">
        <v>975</v>
      </c>
      <c r="AK1479" s="83">
        <v>710</v>
      </c>
      <c r="AL1479" s="83" t="s">
        <v>1911</v>
      </c>
      <c r="AP1479" s="83">
        <v>7497.56</v>
      </c>
      <c r="AQ1479" s="83" t="s">
        <v>939</v>
      </c>
      <c r="AR1479" s="83">
        <v>7497.56</v>
      </c>
      <c r="AS1479" s="83" t="s">
        <v>939</v>
      </c>
      <c r="AT1479" s="83">
        <v>1027229</v>
      </c>
      <c r="AU1479" s="132">
        <v>44390</v>
      </c>
      <c r="BB1479" s="83" t="s">
        <v>973</v>
      </c>
    </row>
    <row r="1480" spans="1:54">
      <c r="A1480" s="133">
        <v>44657.918749999997</v>
      </c>
      <c r="B1480" s="83">
        <v>2210</v>
      </c>
      <c r="C1480" s="83">
        <v>312015</v>
      </c>
      <c r="D1480" s="83">
        <v>71</v>
      </c>
      <c r="E1480" s="83">
        <v>141220</v>
      </c>
      <c r="F1480" s="83">
        <v>0</v>
      </c>
      <c r="G1480" s="83" t="s">
        <v>777</v>
      </c>
      <c r="H1480" s="83" t="s">
        <v>986</v>
      </c>
      <c r="I1480" s="83" t="s">
        <v>1840</v>
      </c>
      <c r="J1480" s="83" t="s">
        <v>497</v>
      </c>
      <c r="K1480" s="83">
        <v>72006.33</v>
      </c>
      <c r="L1480" s="132">
        <v>44377</v>
      </c>
      <c r="M1480" s="83" t="s">
        <v>985</v>
      </c>
      <c r="N1480" s="83" t="s">
        <v>984</v>
      </c>
      <c r="O1480" s="83" t="s">
        <v>1839</v>
      </c>
      <c r="P1480" s="83" t="s">
        <v>1838</v>
      </c>
      <c r="Q1480" s="83" t="s">
        <v>973</v>
      </c>
      <c r="S1480" s="83" t="s">
        <v>1912</v>
      </c>
      <c r="T1480" s="83" t="s">
        <v>1911</v>
      </c>
      <c r="V1480" s="83">
        <v>32755</v>
      </c>
      <c r="AC1480" s="83">
        <v>6</v>
      </c>
      <c r="AD1480" s="83">
        <v>21</v>
      </c>
      <c r="AJ1480" s="83" t="s">
        <v>975</v>
      </c>
      <c r="AK1480" s="83">
        <v>711</v>
      </c>
      <c r="AL1480" s="83" t="s">
        <v>1911</v>
      </c>
      <c r="AP1480" s="83">
        <v>72006.33</v>
      </c>
      <c r="AQ1480" s="83" t="s">
        <v>939</v>
      </c>
      <c r="AR1480" s="83">
        <v>72006.33</v>
      </c>
      <c r="AS1480" s="83" t="s">
        <v>939</v>
      </c>
      <c r="AT1480" s="83">
        <v>1027229</v>
      </c>
      <c r="AU1480" s="132">
        <v>44390</v>
      </c>
      <c r="BB1480" s="83" t="s">
        <v>973</v>
      </c>
    </row>
    <row r="1481" spans="1:54">
      <c r="A1481" s="133">
        <v>44657.918749999997</v>
      </c>
      <c r="B1481" s="83">
        <v>2210</v>
      </c>
      <c r="C1481" s="83">
        <v>312000</v>
      </c>
      <c r="D1481" s="83">
        <v>75</v>
      </c>
      <c r="E1481" s="83">
        <v>141299</v>
      </c>
      <c r="F1481" s="83">
        <v>0</v>
      </c>
      <c r="G1481" s="83" t="s">
        <v>777</v>
      </c>
      <c r="H1481" s="83" t="s">
        <v>1037</v>
      </c>
      <c r="I1481" s="83" t="s">
        <v>1841</v>
      </c>
      <c r="J1481" s="83" t="s">
        <v>461</v>
      </c>
      <c r="K1481" s="83">
        <v>-124.02</v>
      </c>
      <c r="L1481" s="132">
        <v>44377</v>
      </c>
      <c r="M1481" s="83" t="s">
        <v>985</v>
      </c>
      <c r="N1481" s="83" t="s">
        <v>984</v>
      </c>
      <c r="O1481" s="83" t="s">
        <v>1839</v>
      </c>
      <c r="P1481" s="83" t="s">
        <v>1838</v>
      </c>
      <c r="Q1481" s="83" t="s">
        <v>973</v>
      </c>
      <c r="S1481" s="83" t="s">
        <v>1912</v>
      </c>
      <c r="T1481" s="83" t="s">
        <v>1911</v>
      </c>
      <c r="V1481" s="83">
        <v>32755</v>
      </c>
      <c r="AC1481" s="83">
        <v>6</v>
      </c>
      <c r="AD1481" s="83">
        <v>21</v>
      </c>
      <c r="AJ1481" s="83" t="s">
        <v>975</v>
      </c>
      <c r="AK1481" s="83">
        <v>2580</v>
      </c>
      <c r="AL1481" s="83" t="s">
        <v>1911</v>
      </c>
      <c r="AP1481" s="83">
        <v>-124.02</v>
      </c>
      <c r="AQ1481" s="83" t="s">
        <v>939</v>
      </c>
      <c r="AR1481" s="83">
        <v>-124.02</v>
      </c>
      <c r="AS1481" s="83" t="s">
        <v>939</v>
      </c>
      <c r="AT1481" s="83">
        <v>1027229</v>
      </c>
      <c r="AU1481" s="132">
        <v>44390</v>
      </c>
      <c r="BB1481" s="83" t="s">
        <v>973</v>
      </c>
    </row>
    <row r="1482" spans="1:54">
      <c r="A1482" s="133">
        <v>44657.918749999997</v>
      </c>
      <c r="B1482" s="83">
        <v>2210</v>
      </c>
      <c r="C1482" s="83">
        <v>312010</v>
      </c>
      <c r="D1482" s="83">
        <v>71</v>
      </c>
      <c r="E1482" s="83">
        <v>141299</v>
      </c>
      <c r="F1482" s="83">
        <v>0</v>
      </c>
      <c r="G1482" s="83" t="s">
        <v>777</v>
      </c>
      <c r="H1482" s="83" t="s">
        <v>1006</v>
      </c>
      <c r="I1482" s="83" t="s">
        <v>1840</v>
      </c>
      <c r="J1482" s="83" t="s">
        <v>461</v>
      </c>
      <c r="K1482" s="83">
        <v>11.7</v>
      </c>
      <c r="L1482" s="132">
        <v>44377</v>
      </c>
      <c r="M1482" s="83" t="s">
        <v>985</v>
      </c>
      <c r="N1482" s="83" t="s">
        <v>984</v>
      </c>
      <c r="O1482" s="83" t="s">
        <v>1839</v>
      </c>
      <c r="P1482" s="83" t="s">
        <v>1838</v>
      </c>
      <c r="Q1482" s="83" t="s">
        <v>973</v>
      </c>
      <c r="S1482" s="83" t="s">
        <v>1912</v>
      </c>
      <c r="T1482" s="83" t="s">
        <v>1911</v>
      </c>
      <c r="V1482" s="83">
        <v>32755</v>
      </c>
      <c r="AC1482" s="83">
        <v>6</v>
      </c>
      <c r="AD1482" s="83">
        <v>21</v>
      </c>
      <c r="AJ1482" s="83" t="s">
        <v>975</v>
      </c>
      <c r="AK1482" s="83">
        <v>2581</v>
      </c>
      <c r="AL1482" s="83" t="s">
        <v>1911</v>
      </c>
      <c r="AP1482" s="83">
        <v>11.7</v>
      </c>
      <c r="AQ1482" s="83" t="s">
        <v>939</v>
      </c>
      <c r="AR1482" s="83">
        <v>11.7</v>
      </c>
      <c r="AS1482" s="83" t="s">
        <v>939</v>
      </c>
      <c r="AT1482" s="83">
        <v>1027229</v>
      </c>
      <c r="AU1482" s="132">
        <v>44390</v>
      </c>
      <c r="BB1482" s="83" t="s">
        <v>973</v>
      </c>
    </row>
    <row r="1483" spans="1:54">
      <c r="A1483" s="133">
        <v>44657.918749999997</v>
      </c>
      <c r="B1483" s="83">
        <v>2210</v>
      </c>
      <c r="C1483" s="83">
        <v>312015</v>
      </c>
      <c r="D1483" s="83">
        <v>71</v>
      </c>
      <c r="E1483" s="83">
        <v>141299</v>
      </c>
      <c r="F1483" s="83">
        <v>0</v>
      </c>
      <c r="G1483" s="83" t="s">
        <v>777</v>
      </c>
      <c r="H1483" s="83" t="s">
        <v>986</v>
      </c>
      <c r="I1483" s="83" t="s">
        <v>1840</v>
      </c>
      <c r="J1483" s="83" t="s">
        <v>461</v>
      </c>
      <c r="K1483" s="83">
        <v>112.32</v>
      </c>
      <c r="L1483" s="132">
        <v>44377</v>
      </c>
      <c r="M1483" s="83" t="s">
        <v>985</v>
      </c>
      <c r="N1483" s="83" t="s">
        <v>984</v>
      </c>
      <c r="O1483" s="83" t="s">
        <v>1839</v>
      </c>
      <c r="P1483" s="83" t="s">
        <v>1838</v>
      </c>
      <c r="Q1483" s="83" t="s">
        <v>973</v>
      </c>
      <c r="S1483" s="83" t="s">
        <v>1912</v>
      </c>
      <c r="T1483" s="83" t="s">
        <v>1911</v>
      </c>
      <c r="V1483" s="83">
        <v>32755</v>
      </c>
      <c r="AC1483" s="83">
        <v>6</v>
      </c>
      <c r="AD1483" s="83">
        <v>21</v>
      </c>
      <c r="AJ1483" s="83" t="s">
        <v>975</v>
      </c>
      <c r="AK1483" s="83">
        <v>2582</v>
      </c>
      <c r="AL1483" s="83" t="s">
        <v>1911</v>
      </c>
      <c r="AP1483" s="83">
        <v>112.32</v>
      </c>
      <c r="AQ1483" s="83" t="s">
        <v>939</v>
      </c>
      <c r="AR1483" s="83">
        <v>112.32</v>
      </c>
      <c r="AS1483" s="83" t="s">
        <v>939</v>
      </c>
      <c r="AT1483" s="83">
        <v>1027229</v>
      </c>
      <c r="AU1483" s="132">
        <v>44390</v>
      </c>
      <c r="BB1483" s="83" t="s">
        <v>973</v>
      </c>
    </row>
    <row r="1484" spans="1:54">
      <c r="A1484" s="133">
        <v>44657.918749999997</v>
      </c>
      <c r="B1484" s="83">
        <v>2210</v>
      </c>
      <c r="C1484" s="83">
        <v>312010</v>
      </c>
      <c r="D1484" s="83">
        <v>71</v>
      </c>
      <c r="E1484" s="83">
        <v>141303</v>
      </c>
      <c r="F1484" s="83">
        <v>0</v>
      </c>
      <c r="G1484" s="83" t="s">
        <v>777</v>
      </c>
      <c r="H1484" s="83" t="s">
        <v>1006</v>
      </c>
      <c r="I1484" s="83" t="s">
        <v>1840</v>
      </c>
      <c r="J1484" s="83" t="s">
        <v>559</v>
      </c>
      <c r="K1484" s="83">
        <v>1.44</v>
      </c>
      <c r="L1484" s="132">
        <v>44377</v>
      </c>
      <c r="M1484" s="83" t="s">
        <v>985</v>
      </c>
      <c r="N1484" s="83" t="s">
        <v>984</v>
      </c>
      <c r="O1484" s="83" t="s">
        <v>1839</v>
      </c>
      <c r="P1484" s="83" t="s">
        <v>1838</v>
      </c>
      <c r="Q1484" s="83" t="s">
        <v>973</v>
      </c>
      <c r="S1484" s="83" t="s">
        <v>1912</v>
      </c>
      <c r="T1484" s="83" t="s">
        <v>1911</v>
      </c>
      <c r="V1484" s="83">
        <v>32755</v>
      </c>
      <c r="AC1484" s="83">
        <v>6</v>
      </c>
      <c r="AD1484" s="83">
        <v>21</v>
      </c>
      <c r="AJ1484" s="83" t="s">
        <v>975</v>
      </c>
      <c r="AK1484" s="83">
        <v>3992</v>
      </c>
      <c r="AL1484" s="83" t="s">
        <v>1911</v>
      </c>
      <c r="AP1484" s="83">
        <v>1.44</v>
      </c>
      <c r="AQ1484" s="83" t="s">
        <v>939</v>
      </c>
      <c r="AR1484" s="83">
        <v>1.44</v>
      </c>
      <c r="AS1484" s="83" t="s">
        <v>939</v>
      </c>
      <c r="AT1484" s="83">
        <v>1027229</v>
      </c>
      <c r="AU1484" s="132">
        <v>44390</v>
      </c>
      <c r="BB1484" s="83" t="s">
        <v>973</v>
      </c>
    </row>
    <row r="1485" spans="1:54">
      <c r="A1485" s="133">
        <v>44657.918749999997</v>
      </c>
      <c r="B1485" s="83">
        <v>2210</v>
      </c>
      <c r="C1485" s="83">
        <v>312010</v>
      </c>
      <c r="D1485" s="83">
        <v>71</v>
      </c>
      <c r="E1485" s="83">
        <v>141303</v>
      </c>
      <c r="F1485" s="83">
        <v>0</v>
      </c>
      <c r="G1485" s="83" t="s">
        <v>777</v>
      </c>
      <c r="H1485" s="83" t="s">
        <v>1006</v>
      </c>
      <c r="I1485" s="83" t="s">
        <v>1840</v>
      </c>
      <c r="J1485" s="83" t="s">
        <v>559</v>
      </c>
      <c r="K1485" s="83">
        <v>7.28</v>
      </c>
      <c r="L1485" s="132">
        <v>44377</v>
      </c>
      <c r="M1485" s="83" t="s">
        <v>985</v>
      </c>
      <c r="N1485" s="83" t="s">
        <v>984</v>
      </c>
      <c r="O1485" s="83" t="s">
        <v>1839</v>
      </c>
      <c r="P1485" s="83" t="s">
        <v>1838</v>
      </c>
      <c r="Q1485" s="83" t="s">
        <v>973</v>
      </c>
      <c r="S1485" s="83" t="s">
        <v>1912</v>
      </c>
      <c r="T1485" s="83" t="s">
        <v>1911</v>
      </c>
      <c r="V1485" s="83">
        <v>32755</v>
      </c>
      <c r="AC1485" s="83">
        <v>6</v>
      </c>
      <c r="AD1485" s="83">
        <v>21</v>
      </c>
      <c r="AJ1485" s="83" t="s">
        <v>975</v>
      </c>
      <c r="AK1485" s="83">
        <v>3993</v>
      </c>
      <c r="AL1485" s="83" t="s">
        <v>1911</v>
      </c>
      <c r="AP1485" s="83">
        <v>7.28</v>
      </c>
      <c r="AQ1485" s="83" t="s">
        <v>939</v>
      </c>
      <c r="AR1485" s="83">
        <v>7.28</v>
      </c>
      <c r="AS1485" s="83" t="s">
        <v>939</v>
      </c>
      <c r="AT1485" s="83">
        <v>1027229</v>
      </c>
      <c r="AU1485" s="132">
        <v>44390</v>
      </c>
      <c r="BB1485" s="83" t="s">
        <v>973</v>
      </c>
    </row>
    <row r="1486" spans="1:54">
      <c r="A1486" s="133">
        <v>44657.918749999997</v>
      </c>
      <c r="B1486" s="83">
        <v>2210</v>
      </c>
      <c r="C1486" s="83">
        <v>312010</v>
      </c>
      <c r="D1486" s="83">
        <v>71</v>
      </c>
      <c r="E1486" s="83">
        <v>141303</v>
      </c>
      <c r="F1486" s="83">
        <v>0</v>
      </c>
      <c r="G1486" s="83" t="s">
        <v>777</v>
      </c>
      <c r="H1486" s="83" t="s">
        <v>1006</v>
      </c>
      <c r="I1486" s="83" t="s">
        <v>1840</v>
      </c>
      <c r="J1486" s="83" t="s">
        <v>559</v>
      </c>
      <c r="K1486" s="83">
        <v>8.5399999999999991</v>
      </c>
      <c r="L1486" s="132">
        <v>44377</v>
      </c>
      <c r="M1486" s="83" t="s">
        <v>985</v>
      </c>
      <c r="N1486" s="83" t="s">
        <v>984</v>
      </c>
      <c r="O1486" s="83" t="s">
        <v>1839</v>
      </c>
      <c r="P1486" s="83" t="s">
        <v>1838</v>
      </c>
      <c r="Q1486" s="83" t="s">
        <v>973</v>
      </c>
      <c r="S1486" s="83" t="s">
        <v>1912</v>
      </c>
      <c r="T1486" s="83" t="s">
        <v>1911</v>
      </c>
      <c r="V1486" s="83">
        <v>32755</v>
      </c>
      <c r="AC1486" s="83">
        <v>6</v>
      </c>
      <c r="AD1486" s="83">
        <v>21</v>
      </c>
      <c r="AJ1486" s="83" t="s">
        <v>975</v>
      </c>
      <c r="AK1486" s="83">
        <v>3994</v>
      </c>
      <c r="AL1486" s="83" t="s">
        <v>1911</v>
      </c>
      <c r="AP1486" s="83">
        <v>8.5399999999999991</v>
      </c>
      <c r="AQ1486" s="83" t="s">
        <v>939</v>
      </c>
      <c r="AR1486" s="83">
        <v>8.5399999999999991</v>
      </c>
      <c r="AS1486" s="83" t="s">
        <v>939</v>
      </c>
      <c r="AT1486" s="83">
        <v>1027229</v>
      </c>
      <c r="AU1486" s="132">
        <v>44390</v>
      </c>
      <c r="BB1486" s="83" t="s">
        <v>973</v>
      </c>
    </row>
    <row r="1487" spans="1:54">
      <c r="A1487" s="133">
        <v>44657.918749999997</v>
      </c>
      <c r="B1487" s="83">
        <v>2210</v>
      </c>
      <c r="C1487" s="83">
        <v>312010</v>
      </c>
      <c r="D1487" s="83">
        <v>71</v>
      </c>
      <c r="E1487" s="83">
        <v>141303</v>
      </c>
      <c r="F1487" s="83">
        <v>0</v>
      </c>
      <c r="G1487" s="83" t="s">
        <v>777</v>
      </c>
      <c r="H1487" s="83" t="s">
        <v>1006</v>
      </c>
      <c r="I1487" s="83" t="s">
        <v>1840</v>
      </c>
      <c r="J1487" s="83" t="s">
        <v>559</v>
      </c>
      <c r="K1487" s="83">
        <v>64.25</v>
      </c>
      <c r="L1487" s="132">
        <v>44377</v>
      </c>
      <c r="M1487" s="83" t="s">
        <v>985</v>
      </c>
      <c r="N1487" s="83" t="s">
        <v>984</v>
      </c>
      <c r="O1487" s="83" t="s">
        <v>1839</v>
      </c>
      <c r="P1487" s="83" t="s">
        <v>1838</v>
      </c>
      <c r="Q1487" s="83" t="s">
        <v>973</v>
      </c>
      <c r="S1487" s="83" t="s">
        <v>1912</v>
      </c>
      <c r="T1487" s="83" t="s">
        <v>1911</v>
      </c>
      <c r="V1487" s="83">
        <v>32755</v>
      </c>
      <c r="AC1487" s="83">
        <v>6</v>
      </c>
      <c r="AD1487" s="83">
        <v>21</v>
      </c>
      <c r="AJ1487" s="83" t="s">
        <v>975</v>
      </c>
      <c r="AK1487" s="83">
        <v>3995</v>
      </c>
      <c r="AL1487" s="83" t="s">
        <v>1911</v>
      </c>
      <c r="AP1487" s="83">
        <v>64.25</v>
      </c>
      <c r="AQ1487" s="83" t="s">
        <v>939</v>
      </c>
      <c r="AR1487" s="83">
        <v>64.25</v>
      </c>
      <c r="AS1487" s="83" t="s">
        <v>939</v>
      </c>
      <c r="AT1487" s="83">
        <v>1027229</v>
      </c>
      <c r="AU1487" s="132">
        <v>44390</v>
      </c>
      <c r="BB1487" s="83" t="s">
        <v>973</v>
      </c>
    </row>
    <row r="1488" spans="1:54">
      <c r="A1488" s="133">
        <v>44657.918749999997</v>
      </c>
      <c r="B1488" s="83">
        <v>2210</v>
      </c>
      <c r="C1488" s="83">
        <v>312010</v>
      </c>
      <c r="D1488" s="83">
        <v>71</v>
      </c>
      <c r="E1488" s="83">
        <v>141303</v>
      </c>
      <c r="F1488" s="83">
        <v>0</v>
      </c>
      <c r="G1488" s="83" t="s">
        <v>777</v>
      </c>
      <c r="H1488" s="83" t="s">
        <v>1006</v>
      </c>
      <c r="I1488" s="83" t="s">
        <v>1840</v>
      </c>
      <c r="J1488" s="83" t="s">
        <v>559</v>
      </c>
      <c r="K1488" s="83">
        <v>5244.45</v>
      </c>
      <c r="L1488" s="132">
        <v>44377</v>
      </c>
      <c r="M1488" s="83" t="s">
        <v>985</v>
      </c>
      <c r="N1488" s="83" t="s">
        <v>984</v>
      </c>
      <c r="O1488" s="83" t="s">
        <v>1839</v>
      </c>
      <c r="P1488" s="83" t="s">
        <v>1838</v>
      </c>
      <c r="Q1488" s="83" t="s">
        <v>973</v>
      </c>
      <c r="S1488" s="83" t="s">
        <v>1912</v>
      </c>
      <c r="T1488" s="83" t="s">
        <v>1911</v>
      </c>
      <c r="V1488" s="83">
        <v>32755</v>
      </c>
      <c r="AC1488" s="83">
        <v>6</v>
      </c>
      <c r="AD1488" s="83">
        <v>21</v>
      </c>
      <c r="AJ1488" s="83" t="s">
        <v>975</v>
      </c>
      <c r="AK1488" s="83">
        <v>3996</v>
      </c>
      <c r="AL1488" s="83" t="s">
        <v>1911</v>
      </c>
      <c r="AP1488" s="83">
        <v>5244.45</v>
      </c>
      <c r="AQ1488" s="83" t="s">
        <v>939</v>
      </c>
      <c r="AR1488" s="83">
        <v>5244.45</v>
      </c>
      <c r="AS1488" s="83" t="s">
        <v>939</v>
      </c>
      <c r="AT1488" s="83">
        <v>1027229</v>
      </c>
      <c r="AU1488" s="132">
        <v>44390</v>
      </c>
      <c r="BB1488" s="83" t="s">
        <v>973</v>
      </c>
    </row>
    <row r="1489" spans="1:54">
      <c r="A1489" s="133">
        <v>44657.918749999997</v>
      </c>
      <c r="B1489" s="83">
        <v>2210</v>
      </c>
      <c r="C1489" s="83">
        <v>312015</v>
      </c>
      <c r="D1489" s="83">
        <v>71</v>
      </c>
      <c r="E1489" s="83">
        <v>141303</v>
      </c>
      <c r="F1489" s="83">
        <v>0</v>
      </c>
      <c r="G1489" s="83" t="s">
        <v>777</v>
      </c>
      <c r="H1489" s="83" t="s">
        <v>986</v>
      </c>
      <c r="I1489" s="83" t="s">
        <v>1840</v>
      </c>
      <c r="J1489" s="83" t="s">
        <v>559</v>
      </c>
      <c r="K1489" s="83">
        <v>13.82</v>
      </c>
      <c r="L1489" s="132">
        <v>44377</v>
      </c>
      <c r="M1489" s="83" t="s">
        <v>985</v>
      </c>
      <c r="N1489" s="83" t="s">
        <v>984</v>
      </c>
      <c r="O1489" s="83" t="s">
        <v>1839</v>
      </c>
      <c r="P1489" s="83" t="s">
        <v>1838</v>
      </c>
      <c r="Q1489" s="83" t="s">
        <v>973</v>
      </c>
      <c r="S1489" s="83" t="s">
        <v>1912</v>
      </c>
      <c r="T1489" s="83" t="s">
        <v>1911</v>
      </c>
      <c r="V1489" s="83">
        <v>32755</v>
      </c>
      <c r="AC1489" s="83">
        <v>6</v>
      </c>
      <c r="AD1489" s="83">
        <v>21</v>
      </c>
      <c r="AJ1489" s="83" t="s">
        <v>975</v>
      </c>
      <c r="AK1489" s="83">
        <v>3997</v>
      </c>
      <c r="AL1489" s="83" t="s">
        <v>1911</v>
      </c>
      <c r="AP1489" s="83">
        <v>13.82</v>
      </c>
      <c r="AQ1489" s="83" t="s">
        <v>939</v>
      </c>
      <c r="AR1489" s="83">
        <v>13.82</v>
      </c>
      <c r="AS1489" s="83" t="s">
        <v>939</v>
      </c>
      <c r="AT1489" s="83">
        <v>1027229</v>
      </c>
      <c r="AU1489" s="132">
        <v>44390</v>
      </c>
      <c r="BB1489" s="83" t="s">
        <v>973</v>
      </c>
    </row>
    <row r="1490" spans="1:54">
      <c r="A1490" s="133">
        <v>44657.918749999997</v>
      </c>
      <c r="B1490" s="83">
        <v>2210</v>
      </c>
      <c r="C1490" s="83">
        <v>312015</v>
      </c>
      <c r="D1490" s="83">
        <v>71</v>
      </c>
      <c r="E1490" s="83">
        <v>141303</v>
      </c>
      <c r="F1490" s="83">
        <v>0</v>
      </c>
      <c r="G1490" s="83" t="s">
        <v>777</v>
      </c>
      <c r="H1490" s="83" t="s">
        <v>986</v>
      </c>
      <c r="I1490" s="83" t="s">
        <v>1840</v>
      </c>
      <c r="J1490" s="83" t="s">
        <v>559</v>
      </c>
      <c r="K1490" s="83">
        <v>69.88</v>
      </c>
      <c r="L1490" s="132">
        <v>44377</v>
      </c>
      <c r="M1490" s="83" t="s">
        <v>985</v>
      </c>
      <c r="N1490" s="83" t="s">
        <v>984</v>
      </c>
      <c r="O1490" s="83" t="s">
        <v>1839</v>
      </c>
      <c r="P1490" s="83" t="s">
        <v>1838</v>
      </c>
      <c r="Q1490" s="83" t="s">
        <v>973</v>
      </c>
      <c r="S1490" s="83" t="s">
        <v>1912</v>
      </c>
      <c r="T1490" s="83" t="s">
        <v>1911</v>
      </c>
      <c r="V1490" s="83">
        <v>32755</v>
      </c>
      <c r="AC1490" s="83">
        <v>6</v>
      </c>
      <c r="AD1490" s="83">
        <v>21</v>
      </c>
      <c r="AJ1490" s="83" t="s">
        <v>975</v>
      </c>
      <c r="AK1490" s="83">
        <v>3998</v>
      </c>
      <c r="AL1490" s="83" t="s">
        <v>1911</v>
      </c>
      <c r="AP1490" s="83">
        <v>69.88</v>
      </c>
      <c r="AQ1490" s="83" t="s">
        <v>939</v>
      </c>
      <c r="AR1490" s="83">
        <v>69.88</v>
      </c>
      <c r="AS1490" s="83" t="s">
        <v>939</v>
      </c>
      <c r="AT1490" s="83">
        <v>1027229</v>
      </c>
      <c r="AU1490" s="132">
        <v>44390</v>
      </c>
      <c r="BB1490" s="83" t="s">
        <v>973</v>
      </c>
    </row>
    <row r="1491" spans="1:54">
      <c r="A1491" s="133">
        <v>44657.918749999997</v>
      </c>
      <c r="B1491" s="83">
        <v>2210</v>
      </c>
      <c r="C1491" s="83">
        <v>312015</v>
      </c>
      <c r="D1491" s="83">
        <v>71</v>
      </c>
      <c r="E1491" s="83">
        <v>141303</v>
      </c>
      <c r="F1491" s="83">
        <v>0</v>
      </c>
      <c r="G1491" s="83" t="s">
        <v>777</v>
      </c>
      <c r="H1491" s="83" t="s">
        <v>986</v>
      </c>
      <c r="I1491" s="83" t="s">
        <v>1840</v>
      </c>
      <c r="J1491" s="83" t="s">
        <v>559</v>
      </c>
      <c r="K1491" s="83">
        <v>81.98</v>
      </c>
      <c r="L1491" s="132">
        <v>44377</v>
      </c>
      <c r="M1491" s="83" t="s">
        <v>985</v>
      </c>
      <c r="N1491" s="83" t="s">
        <v>984</v>
      </c>
      <c r="O1491" s="83" t="s">
        <v>1839</v>
      </c>
      <c r="P1491" s="83" t="s">
        <v>1838</v>
      </c>
      <c r="Q1491" s="83" t="s">
        <v>973</v>
      </c>
      <c r="S1491" s="83" t="s">
        <v>1912</v>
      </c>
      <c r="T1491" s="83" t="s">
        <v>1911</v>
      </c>
      <c r="V1491" s="83">
        <v>32755</v>
      </c>
      <c r="AC1491" s="83">
        <v>6</v>
      </c>
      <c r="AD1491" s="83">
        <v>21</v>
      </c>
      <c r="AJ1491" s="83" t="s">
        <v>975</v>
      </c>
      <c r="AK1491" s="83">
        <v>3999</v>
      </c>
      <c r="AL1491" s="83" t="s">
        <v>1911</v>
      </c>
      <c r="AP1491" s="83">
        <v>81.98</v>
      </c>
      <c r="AQ1491" s="83" t="s">
        <v>939</v>
      </c>
      <c r="AR1491" s="83">
        <v>81.98</v>
      </c>
      <c r="AS1491" s="83" t="s">
        <v>939</v>
      </c>
      <c r="AT1491" s="83">
        <v>1027229</v>
      </c>
      <c r="AU1491" s="132">
        <v>44390</v>
      </c>
      <c r="BB1491" s="83" t="s">
        <v>973</v>
      </c>
    </row>
    <row r="1492" spans="1:54">
      <c r="A1492" s="133">
        <v>44657.918749999997</v>
      </c>
      <c r="B1492" s="83">
        <v>2210</v>
      </c>
      <c r="C1492" s="83">
        <v>312015</v>
      </c>
      <c r="D1492" s="83">
        <v>71</v>
      </c>
      <c r="E1492" s="83">
        <v>141303</v>
      </c>
      <c r="F1492" s="83">
        <v>0</v>
      </c>
      <c r="G1492" s="83" t="s">
        <v>777</v>
      </c>
      <c r="H1492" s="83" t="s">
        <v>986</v>
      </c>
      <c r="I1492" s="83" t="s">
        <v>1840</v>
      </c>
      <c r="J1492" s="83" t="s">
        <v>559</v>
      </c>
      <c r="K1492" s="83">
        <v>617.08000000000004</v>
      </c>
      <c r="L1492" s="132">
        <v>44377</v>
      </c>
      <c r="M1492" s="83" t="s">
        <v>985</v>
      </c>
      <c r="N1492" s="83" t="s">
        <v>984</v>
      </c>
      <c r="O1492" s="83" t="s">
        <v>1839</v>
      </c>
      <c r="P1492" s="83" t="s">
        <v>1838</v>
      </c>
      <c r="Q1492" s="83" t="s">
        <v>973</v>
      </c>
      <c r="S1492" s="83" t="s">
        <v>1912</v>
      </c>
      <c r="T1492" s="83" t="s">
        <v>1911</v>
      </c>
      <c r="V1492" s="83">
        <v>32755</v>
      </c>
      <c r="AC1492" s="83">
        <v>6</v>
      </c>
      <c r="AD1492" s="83">
        <v>21</v>
      </c>
      <c r="AJ1492" s="83" t="s">
        <v>975</v>
      </c>
      <c r="AK1492" s="83">
        <v>4000</v>
      </c>
      <c r="AL1492" s="83" t="s">
        <v>1911</v>
      </c>
      <c r="AP1492" s="83">
        <v>617.08000000000004</v>
      </c>
      <c r="AQ1492" s="83" t="s">
        <v>939</v>
      </c>
      <c r="AR1492" s="83">
        <v>617.08000000000004</v>
      </c>
      <c r="AS1492" s="83" t="s">
        <v>939</v>
      </c>
      <c r="AT1492" s="83">
        <v>1027229</v>
      </c>
      <c r="AU1492" s="132">
        <v>44390</v>
      </c>
      <c r="BB1492" s="83" t="s">
        <v>973</v>
      </c>
    </row>
    <row r="1493" spans="1:54">
      <c r="A1493" s="133">
        <v>44657.918749999997</v>
      </c>
      <c r="B1493" s="83">
        <v>2210</v>
      </c>
      <c r="C1493" s="83">
        <v>312015</v>
      </c>
      <c r="D1493" s="83">
        <v>71</v>
      </c>
      <c r="E1493" s="83">
        <v>141303</v>
      </c>
      <c r="F1493" s="83">
        <v>0</v>
      </c>
      <c r="G1493" s="83" t="s">
        <v>777</v>
      </c>
      <c r="H1493" s="83" t="s">
        <v>986</v>
      </c>
      <c r="I1493" s="83" t="s">
        <v>1840</v>
      </c>
      <c r="J1493" s="83" t="s">
        <v>559</v>
      </c>
      <c r="K1493" s="83">
        <v>50367.55</v>
      </c>
      <c r="L1493" s="132">
        <v>44377</v>
      </c>
      <c r="M1493" s="83" t="s">
        <v>985</v>
      </c>
      <c r="N1493" s="83" t="s">
        <v>984</v>
      </c>
      <c r="O1493" s="83" t="s">
        <v>1839</v>
      </c>
      <c r="P1493" s="83" t="s">
        <v>1838</v>
      </c>
      <c r="Q1493" s="83" t="s">
        <v>973</v>
      </c>
      <c r="S1493" s="83" t="s">
        <v>1912</v>
      </c>
      <c r="T1493" s="83" t="s">
        <v>1911</v>
      </c>
      <c r="V1493" s="83">
        <v>32755</v>
      </c>
      <c r="AC1493" s="83">
        <v>6</v>
      </c>
      <c r="AD1493" s="83">
        <v>21</v>
      </c>
      <c r="AJ1493" s="83" t="s">
        <v>975</v>
      </c>
      <c r="AK1493" s="83">
        <v>4001</v>
      </c>
      <c r="AL1493" s="83" t="s">
        <v>1911</v>
      </c>
      <c r="AP1493" s="83">
        <v>50367.55</v>
      </c>
      <c r="AQ1493" s="83" t="s">
        <v>939</v>
      </c>
      <c r="AR1493" s="83">
        <v>50367.55</v>
      </c>
      <c r="AS1493" s="83" t="s">
        <v>939</v>
      </c>
      <c r="AT1493" s="83">
        <v>1027229</v>
      </c>
      <c r="AU1493" s="132">
        <v>44390</v>
      </c>
      <c r="BB1493" s="83" t="s">
        <v>973</v>
      </c>
    </row>
    <row r="1494" spans="1:54">
      <c r="A1494" s="133">
        <v>44657.918749999997</v>
      </c>
      <c r="B1494" s="83">
        <v>2210</v>
      </c>
      <c r="C1494" s="83">
        <v>312010</v>
      </c>
      <c r="D1494" s="83">
        <v>71</v>
      </c>
      <c r="E1494" s="83">
        <v>141305</v>
      </c>
      <c r="F1494" s="83">
        <v>0</v>
      </c>
      <c r="G1494" s="83" t="s">
        <v>777</v>
      </c>
      <c r="H1494" s="83" t="s">
        <v>1006</v>
      </c>
      <c r="I1494" s="83" t="s">
        <v>1840</v>
      </c>
      <c r="J1494" s="83" t="s">
        <v>462</v>
      </c>
      <c r="K1494" s="83">
        <v>4.33</v>
      </c>
      <c r="L1494" s="132">
        <v>44377</v>
      </c>
      <c r="M1494" s="83" t="s">
        <v>985</v>
      </c>
      <c r="N1494" s="83" t="s">
        <v>984</v>
      </c>
      <c r="O1494" s="83" t="s">
        <v>1839</v>
      </c>
      <c r="P1494" s="83" t="s">
        <v>1838</v>
      </c>
      <c r="Q1494" s="83" t="s">
        <v>973</v>
      </c>
      <c r="S1494" s="83" t="s">
        <v>1912</v>
      </c>
      <c r="T1494" s="83" t="s">
        <v>1911</v>
      </c>
      <c r="V1494" s="83">
        <v>32755</v>
      </c>
      <c r="AC1494" s="83">
        <v>6</v>
      </c>
      <c r="AD1494" s="83">
        <v>21</v>
      </c>
      <c r="AJ1494" s="83" t="s">
        <v>975</v>
      </c>
      <c r="AK1494" s="83">
        <v>6833</v>
      </c>
      <c r="AL1494" s="83" t="s">
        <v>1911</v>
      </c>
      <c r="AP1494" s="83">
        <v>4.33</v>
      </c>
      <c r="AQ1494" s="83" t="s">
        <v>939</v>
      </c>
      <c r="AR1494" s="83">
        <v>4.33</v>
      </c>
      <c r="AS1494" s="83" t="s">
        <v>939</v>
      </c>
      <c r="AT1494" s="83">
        <v>1027229</v>
      </c>
      <c r="AU1494" s="132">
        <v>44390</v>
      </c>
      <c r="BB1494" s="83" t="s">
        <v>973</v>
      </c>
    </row>
    <row r="1495" spans="1:54">
      <c r="A1495" s="133">
        <v>44657.918749999997</v>
      </c>
      <c r="B1495" s="83">
        <v>2210</v>
      </c>
      <c r="C1495" s="83">
        <v>312015</v>
      </c>
      <c r="D1495" s="83">
        <v>71</v>
      </c>
      <c r="E1495" s="83">
        <v>141305</v>
      </c>
      <c r="F1495" s="83">
        <v>0</v>
      </c>
      <c r="G1495" s="83" t="s">
        <v>777</v>
      </c>
      <c r="H1495" s="83" t="s">
        <v>986</v>
      </c>
      <c r="I1495" s="83" t="s">
        <v>1840</v>
      </c>
      <c r="J1495" s="83" t="s">
        <v>462</v>
      </c>
      <c r="K1495" s="83">
        <v>41.61</v>
      </c>
      <c r="L1495" s="132">
        <v>44377</v>
      </c>
      <c r="M1495" s="83" t="s">
        <v>985</v>
      </c>
      <c r="N1495" s="83" t="s">
        <v>984</v>
      </c>
      <c r="O1495" s="83" t="s">
        <v>1839</v>
      </c>
      <c r="P1495" s="83" t="s">
        <v>1838</v>
      </c>
      <c r="Q1495" s="83" t="s">
        <v>973</v>
      </c>
      <c r="S1495" s="83" t="s">
        <v>1912</v>
      </c>
      <c r="T1495" s="83" t="s">
        <v>1911</v>
      </c>
      <c r="V1495" s="83">
        <v>32755</v>
      </c>
      <c r="AC1495" s="83">
        <v>6</v>
      </c>
      <c r="AD1495" s="83">
        <v>21</v>
      </c>
      <c r="AJ1495" s="83" t="s">
        <v>975</v>
      </c>
      <c r="AK1495" s="83">
        <v>6834</v>
      </c>
      <c r="AL1495" s="83" t="s">
        <v>1911</v>
      </c>
      <c r="AP1495" s="83">
        <v>41.61</v>
      </c>
      <c r="AQ1495" s="83" t="s">
        <v>939</v>
      </c>
      <c r="AR1495" s="83">
        <v>41.61</v>
      </c>
      <c r="AS1495" s="83" t="s">
        <v>939</v>
      </c>
      <c r="AT1495" s="83">
        <v>1027229</v>
      </c>
      <c r="AU1495" s="132">
        <v>44390</v>
      </c>
      <c r="BB1495" s="83" t="s">
        <v>973</v>
      </c>
    </row>
    <row r="1496" spans="1:54">
      <c r="A1496" s="133">
        <v>44657.918749999997</v>
      </c>
      <c r="B1496" s="83">
        <v>2210</v>
      </c>
      <c r="C1496" s="83">
        <v>312000</v>
      </c>
      <c r="D1496" s="83">
        <v>75</v>
      </c>
      <c r="E1496" s="83">
        <v>141308</v>
      </c>
      <c r="F1496" s="83">
        <v>0</v>
      </c>
      <c r="G1496" s="83" t="s">
        <v>777</v>
      </c>
      <c r="H1496" s="83" t="s">
        <v>1037</v>
      </c>
      <c r="I1496" s="83" t="s">
        <v>1841</v>
      </c>
      <c r="J1496" s="83" t="s">
        <v>464</v>
      </c>
      <c r="K1496" s="83">
        <v>-6945.84</v>
      </c>
      <c r="L1496" s="132">
        <v>44377</v>
      </c>
      <c r="M1496" s="83" t="s">
        <v>985</v>
      </c>
      <c r="N1496" s="83" t="s">
        <v>984</v>
      </c>
      <c r="O1496" s="83" t="s">
        <v>1839</v>
      </c>
      <c r="P1496" s="83" t="s">
        <v>1838</v>
      </c>
      <c r="Q1496" s="83" t="s">
        <v>973</v>
      </c>
      <c r="S1496" s="83" t="s">
        <v>1912</v>
      </c>
      <c r="T1496" s="83" t="s">
        <v>1911</v>
      </c>
      <c r="V1496" s="83">
        <v>32755</v>
      </c>
      <c r="AC1496" s="83">
        <v>6</v>
      </c>
      <c r="AD1496" s="83">
        <v>21</v>
      </c>
      <c r="AJ1496" s="83" t="s">
        <v>975</v>
      </c>
      <c r="AK1496" s="83">
        <v>7685</v>
      </c>
      <c r="AL1496" s="83" t="s">
        <v>1911</v>
      </c>
      <c r="AP1496" s="83">
        <v>-6945.84</v>
      </c>
      <c r="AQ1496" s="83" t="s">
        <v>939</v>
      </c>
      <c r="AR1496" s="83">
        <v>-6945.84</v>
      </c>
      <c r="AS1496" s="83" t="s">
        <v>939</v>
      </c>
      <c r="AT1496" s="83">
        <v>1027229</v>
      </c>
      <c r="AU1496" s="132">
        <v>44390</v>
      </c>
      <c r="BB1496" s="83" t="s">
        <v>973</v>
      </c>
    </row>
    <row r="1497" spans="1:54">
      <c r="A1497" s="133">
        <v>44657.918749999997</v>
      </c>
      <c r="B1497" s="83">
        <v>2210</v>
      </c>
      <c r="C1497" s="83">
        <v>312010</v>
      </c>
      <c r="D1497" s="83">
        <v>71</v>
      </c>
      <c r="E1497" s="83">
        <v>141308</v>
      </c>
      <c r="F1497" s="83">
        <v>0</v>
      </c>
      <c r="G1497" s="83" t="s">
        <v>777</v>
      </c>
      <c r="H1497" s="83" t="s">
        <v>1006</v>
      </c>
      <c r="I1497" s="83" t="s">
        <v>1840</v>
      </c>
      <c r="J1497" s="83" t="s">
        <v>464</v>
      </c>
      <c r="K1497" s="83">
        <v>45.47</v>
      </c>
      <c r="L1497" s="132">
        <v>44377</v>
      </c>
      <c r="M1497" s="83" t="s">
        <v>985</v>
      </c>
      <c r="N1497" s="83" t="s">
        <v>984</v>
      </c>
      <c r="O1497" s="83" t="s">
        <v>1839</v>
      </c>
      <c r="P1497" s="83" t="s">
        <v>1838</v>
      </c>
      <c r="Q1497" s="83" t="s">
        <v>973</v>
      </c>
      <c r="S1497" s="83" t="s">
        <v>1912</v>
      </c>
      <c r="T1497" s="83" t="s">
        <v>1911</v>
      </c>
      <c r="V1497" s="83">
        <v>32755</v>
      </c>
      <c r="AC1497" s="83">
        <v>6</v>
      </c>
      <c r="AD1497" s="83">
        <v>21</v>
      </c>
      <c r="AJ1497" s="83" t="s">
        <v>975</v>
      </c>
      <c r="AK1497" s="83">
        <v>7686</v>
      </c>
      <c r="AL1497" s="83" t="s">
        <v>1911</v>
      </c>
      <c r="AP1497" s="83">
        <v>45.47</v>
      </c>
      <c r="AQ1497" s="83" t="s">
        <v>939</v>
      </c>
      <c r="AR1497" s="83">
        <v>45.47</v>
      </c>
      <c r="AS1497" s="83" t="s">
        <v>939</v>
      </c>
      <c r="AT1497" s="83">
        <v>1027229</v>
      </c>
      <c r="AU1497" s="132">
        <v>44390</v>
      </c>
      <c r="BB1497" s="83" t="s">
        <v>973</v>
      </c>
    </row>
    <row r="1498" spans="1:54">
      <c r="A1498" s="133">
        <v>44657.918749999997</v>
      </c>
      <c r="B1498" s="83">
        <v>2210</v>
      </c>
      <c r="C1498" s="83">
        <v>312010</v>
      </c>
      <c r="D1498" s="83">
        <v>71</v>
      </c>
      <c r="E1498" s="83">
        <v>141308</v>
      </c>
      <c r="F1498" s="83">
        <v>0</v>
      </c>
      <c r="G1498" s="83" t="s">
        <v>777</v>
      </c>
      <c r="H1498" s="83" t="s">
        <v>1006</v>
      </c>
      <c r="I1498" s="83" t="s">
        <v>1840</v>
      </c>
      <c r="J1498" s="83" t="s">
        <v>464</v>
      </c>
      <c r="K1498" s="83">
        <v>655.02</v>
      </c>
      <c r="L1498" s="132">
        <v>44377</v>
      </c>
      <c r="M1498" s="83" t="s">
        <v>985</v>
      </c>
      <c r="N1498" s="83" t="s">
        <v>984</v>
      </c>
      <c r="O1498" s="83" t="s">
        <v>1839</v>
      </c>
      <c r="P1498" s="83" t="s">
        <v>1838</v>
      </c>
      <c r="Q1498" s="83" t="s">
        <v>973</v>
      </c>
      <c r="S1498" s="83" t="s">
        <v>1912</v>
      </c>
      <c r="T1498" s="83" t="s">
        <v>1911</v>
      </c>
      <c r="V1498" s="83">
        <v>32755</v>
      </c>
      <c r="AC1498" s="83">
        <v>6</v>
      </c>
      <c r="AD1498" s="83">
        <v>21</v>
      </c>
      <c r="AJ1498" s="83" t="s">
        <v>975</v>
      </c>
      <c r="AK1498" s="83">
        <v>7687</v>
      </c>
      <c r="AL1498" s="83" t="s">
        <v>1911</v>
      </c>
      <c r="AP1498" s="83">
        <v>655.02</v>
      </c>
      <c r="AQ1498" s="83" t="s">
        <v>939</v>
      </c>
      <c r="AR1498" s="83">
        <v>655.02</v>
      </c>
      <c r="AS1498" s="83" t="s">
        <v>939</v>
      </c>
      <c r="AT1498" s="83">
        <v>1027229</v>
      </c>
      <c r="AU1498" s="132">
        <v>44390</v>
      </c>
      <c r="BB1498" s="83" t="s">
        <v>973</v>
      </c>
    </row>
    <row r="1499" spans="1:54">
      <c r="A1499" s="133">
        <v>44657.918749999997</v>
      </c>
      <c r="B1499" s="83">
        <v>2210</v>
      </c>
      <c r="C1499" s="83">
        <v>312015</v>
      </c>
      <c r="D1499" s="83">
        <v>71</v>
      </c>
      <c r="E1499" s="83">
        <v>141308</v>
      </c>
      <c r="F1499" s="83">
        <v>0</v>
      </c>
      <c r="G1499" s="83" t="s">
        <v>777</v>
      </c>
      <c r="H1499" s="83" t="s">
        <v>986</v>
      </c>
      <c r="I1499" s="83" t="s">
        <v>1840</v>
      </c>
      <c r="J1499" s="83" t="s">
        <v>464</v>
      </c>
      <c r="K1499" s="83">
        <v>436.66</v>
      </c>
      <c r="L1499" s="132">
        <v>44377</v>
      </c>
      <c r="M1499" s="83" t="s">
        <v>985</v>
      </c>
      <c r="N1499" s="83" t="s">
        <v>984</v>
      </c>
      <c r="O1499" s="83" t="s">
        <v>1839</v>
      </c>
      <c r="P1499" s="83" t="s">
        <v>1838</v>
      </c>
      <c r="Q1499" s="83" t="s">
        <v>973</v>
      </c>
      <c r="S1499" s="83" t="s">
        <v>1912</v>
      </c>
      <c r="T1499" s="83" t="s">
        <v>1911</v>
      </c>
      <c r="V1499" s="83">
        <v>32755</v>
      </c>
      <c r="AC1499" s="83">
        <v>6</v>
      </c>
      <c r="AD1499" s="83">
        <v>21</v>
      </c>
      <c r="AJ1499" s="83" t="s">
        <v>975</v>
      </c>
      <c r="AK1499" s="83">
        <v>7688</v>
      </c>
      <c r="AL1499" s="83" t="s">
        <v>1911</v>
      </c>
      <c r="AP1499" s="83">
        <v>436.66</v>
      </c>
      <c r="AQ1499" s="83" t="s">
        <v>939</v>
      </c>
      <c r="AR1499" s="83">
        <v>436.66</v>
      </c>
      <c r="AS1499" s="83" t="s">
        <v>939</v>
      </c>
      <c r="AT1499" s="83">
        <v>1027229</v>
      </c>
      <c r="AU1499" s="132">
        <v>44390</v>
      </c>
      <c r="BB1499" s="83" t="s">
        <v>973</v>
      </c>
    </row>
    <row r="1500" spans="1:54">
      <c r="A1500" s="133">
        <v>44657.918749999997</v>
      </c>
      <c r="B1500" s="83">
        <v>2210</v>
      </c>
      <c r="C1500" s="83">
        <v>312015</v>
      </c>
      <c r="D1500" s="83">
        <v>71</v>
      </c>
      <c r="E1500" s="83">
        <v>141308</v>
      </c>
      <c r="F1500" s="83">
        <v>0</v>
      </c>
      <c r="G1500" s="83" t="s">
        <v>777</v>
      </c>
      <c r="H1500" s="83" t="s">
        <v>986</v>
      </c>
      <c r="I1500" s="83" t="s">
        <v>1840</v>
      </c>
      <c r="J1500" s="83" t="s">
        <v>464</v>
      </c>
      <c r="K1500" s="83">
        <v>6290.82</v>
      </c>
      <c r="L1500" s="132">
        <v>44377</v>
      </c>
      <c r="M1500" s="83" t="s">
        <v>985</v>
      </c>
      <c r="N1500" s="83" t="s">
        <v>984</v>
      </c>
      <c r="O1500" s="83" t="s">
        <v>1839</v>
      </c>
      <c r="P1500" s="83" t="s">
        <v>1838</v>
      </c>
      <c r="Q1500" s="83" t="s">
        <v>973</v>
      </c>
      <c r="S1500" s="83" t="s">
        <v>1912</v>
      </c>
      <c r="T1500" s="83" t="s">
        <v>1911</v>
      </c>
      <c r="V1500" s="83">
        <v>32755</v>
      </c>
      <c r="AC1500" s="83">
        <v>6</v>
      </c>
      <c r="AD1500" s="83">
        <v>21</v>
      </c>
      <c r="AJ1500" s="83" t="s">
        <v>975</v>
      </c>
      <c r="AK1500" s="83">
        <v>7689</v>
      </c>
      <c r="AL1500" s="83" t="s">
        <v>1911</v>
      </c>
      <c r="AP1500" s="83">
        <v>6290.82</v>
      </c>
      <c r="AQ1500" s="83" t="s">
        <v>939</v>
      </c>
      <c r="AR1500" s="83">
        <v>6290.82</v>
      </c>
      <c r="AS1500" s="83" t="s">
        <v>939</v>
      </c>
      <c r="AT1500" s="83">
        <v>1027229</v>
      </c>
      <c r="AU1500" s="132">
        <v>44390</v>
      </c>
      <c r="BB1500" s="83" t="s">
        <v>973</v>
      </c>
    </row>
    <row r="1501" spans="1:54">
      <c r="A1501" s="133">
        <v>44657.918749999997</v>
      </c>
      <c r="B1501" s="83">
        <v>2210</v>
      </c>
      <c r="C1501" s="83">
        <v>312010</v>
      </c>
      <c r="D1501" s="83">
        <v>71</v>
      </c>
      <c r="E1501" s="83">
        <v>141310</v>
      </c>
      <c r="F1501" s="83">
        <v>0</v>
      </c>
      <c r="G1501" s="83" t="s">
        <v>777</v>
      </c>
      <c r="H1501" s="83" t="s">
        <v>1006</v>
      </c>
      <c r="I1501" s="83" t="s">
        <v>1840</v>
      </c>
      <c r="J1501" s="83" t="s">
        <v>563</v>
      </c>
      <c r="K1501" s="83">
        <v>126.21</v>
      </c>
      <c r="L1501" s="132">
        <v>44377</v>
      </c>
      <c r="M1501" s="83" t="s">
        <v>985</v>
      </c>
      <c r="N1501" s="83" t="s">
        <v>984</v>
      </c>
      <c r="O1501" s="83" t="s">
        <v>1839</v>
      </c>
      <c r="P1501" s="83" t="s">
        <v>1838</v>
      </c>
      <c r="Q1501" s="83" t="s">
        <v>973</v>
      </c>
      <c r="S1501" s="83" t="s">
        <v>1912</v>
      </c>
      <c r="T1501" s="83" t="s">
        <v>1911</v>
      </c>
      <c r="V1501" s="83">
        <v>32755</v>
      </c>
      <c r="AC1501" s="83">
        <v>6</v>
      </c>
      <c r="AD1501" s="83">
        <v>21</v>
      </c>
      <c r="AJ1501" s="83" t="s">
        <v>975</v>
      </c>
      <c r="AK1501" s="83">
        <v>8878</v>
      </c>
      <c r="AL1501" s="83" t="s">
        <v>1911</v>
      </c>
      <c r="AP1501" s="83">
        <v>126.21</v>
      </c>
      <c r="AQ1501" s="83" t="s">
        <v>939</v>
      </c>
      <c r="AR1501" s="83">
        <v>126.21</v>
      </c>
      <c r="AS1501" s="83" t="s">
        <v>939</v>
      </c>
      <c r="AT1501" s="83">
        <v>1027229</v>
      </c>
      <c r="AU1501" s="132">
        <v>44390</v>
      </c>
      <c r="BB1501" s="83" t="s">
        <v>973</v>
      </c>
    </row>
    <row r="1502" spans="1:54">
      <c r="A1502" s="133">
        <v>44657.918749999997</v>
      </c>
      <c r="B1502" s="83">
        <v>2210</v>
      </c>
      <c r="C1502" s="83">
        <v>312010</v>
      </c>
      <c r="D1502" s="83">
        <v>71</v>
      </c>
      <c r="E1502" s="83">
        <v>141310</v>
      </c>
      <c r="F1502" s="83">
        <v>0</v>
      </c>
      <c r="G1502" s="83" t="s">
        <v>777</v>
      </c>
      <c r="H1502" s="83" t="s">
        <v>1006</v>
      </c>
      <c r="I1502" s="83" t="s">
        <v>1840</v>
      </c>
      <c r="J1502" s="83" t="s">
        <v>563</v>
      </c>
      <c r="K1502" s="83">
        <v>775.92</v>
      </c>
      <c r="L1502" s="132">
        <v>44377</v>
      </c>
      <c r="M1502" s="83" t="s">
        <v>985</v>
      </c>
      <c r="N1502" s="83" t="s">
        <v>984</v>
      </c>
      <c r="O1502" s="83" t="s">
        <v>1839</v>
      </c>
      <c r="P1502" s="83" t="s">
        <v>1838</v>
      </c>
      <c r="Q1502" s="83" t="s">
        <v>973</v>
      </c>
      <c r="S1502" s="83" t="s">
        <v>1912</v>
      </c>
      <c r="T1502" s="83" t="s">
        <v>1911</v>
      </c>
      <c r="V1502" s="83">
        <v>32755</v>
      </c>
      <c r="AC1502" s="83">
        <v>6</v>
      </c>
      <c r="AD1502" s="83">
        <v>21</v>
      </c>
      <c r="AJ1502" s="83" t="s">
        <v>975</v>
      </c>
      <c r="AK1502" s="83">
        <v>8879</v>
      </c>
      <c r="AL1502" s="83" t="s">
        <v>1911</v>
      </c>
      <c r="AP1502" s="83">
        <v>775.92</v>
      </c>
      <c r="AQ1502" s="83" t="s">
        <v>939</v>
      </c>
      <c r="AR1502" s="83">
        <v>775.92</v>
      </c>
      <c r="AS1502" s="83" t="s">
        <v>939</v>
      </c>
      <c r="AT1502" s="83">
        <v>1027229</v>
      </c>
      <c r="AU1502" s="132">
        <v>44390</v>
      </c>
      <c r="BB1502" s="83" t="s">
        <v>973</v>
      </c>
    </row>
    <row r="1503" spans="1:54">
      <c r="A1503" s="133">
        <v>44657.918749999997</v>
      </c>
      <c r="B1503" s="83">
        <v>2210</v>
      </c>
      <c r="C1503" s="83">
        <v>312015</v>
      </c>
      <c r="D1503" s="83">
        <v>71</v>
      </c>
      <c r="E1503" s="83">
        <v>141310</v>
      </c>
      <c r="F1503" s="83">
        <v>0</v>
      </c>
      <c r="G1503" s="83" t="s">
        <v>777</v>
      </c>
      <c r="H1503" s="83" t="s">
        <v>986</v>
      </c>
      <c r="I1503" s="83" t="s">
        <v>1840</v>
      </c>
      <c r="J1503" s="83" t="s">
        <v>563</v>
      </c>
      <c r="K1503" s="83">
        <v>1212.0999999999999</v>
      </c>
      <c r="L1503" s="132">
        <v>44377</v>
      </c>
      <c r="M1503" s="83" t="s">
        <v>985</v>
      </c>
      <c r="N1503" s="83" t="s">
        <v>984</v>
      </c>
      <c r="O1503" s="83" t="s">
        <v>1839</v>
      </c>
      <c r="P1503" s="83" t="s">
        <v>1838</v>
      </c>
      <c r="Q1503" s="83" t="s">
        <v>973</v>
      </c>
      <c r="S1503" s="83" t="s">
        <v>1912</v>
      </c>
      <c r="T1503" s="83" t="s">
        <v>1911</v>
      </c>
      <c r="V1503" s="83">
        <v>32755</v>
      </c>
      <c r="AC1503" s="83">
        <v>6</v>
      </c>
      <c r="AD1503" s="83">
        <v>21</v>
      </c>
      <c r="AJ1503" s="83" t="s">
        <v>975</v>
      </c>
      <c r="AK1503" s="83">
        <v>8880</v>
      </c>
      <c r="AL1503" s="83" t="s">
        <v>1911</v>
      </c>
      <c r="AP1503" s="83">
        <v>1212.0999999999999</v>
      </c>
      <c r="AQ1503" s="83" t="s">
        <v>939</v>
      </c>
      <c r="AR1503" s="83">
        <v>1212.0999999999999</v>
      </c>
      <c r="AS1503" s="83" t="s">
        <v>939</v>
      </c>
      <c r="AT1503" s="83">
        <v>1027229</v>
      </c>
      <c r="AU1503" s="132">
        <v>44390</v>
      </c>
      <c r="BB1503" s="83" t="s">
        <v>973</v>
      </c>
    </row>
    <row r="1504" spans="1:54">
      <c r="A1504" s="133">
        <v>44657.918749999997</v>
      </c>
      <c r="B1504" s="83">
        <v>2210</v>
      </c>
      <c r="C1504" s="83">
        <v>312015</v>
      </c>
      <c r="D1504" s="83">
        <v>71</v>
      </c>
      <c r="E1504" s="83">
        <v>141310</v>
      </c>
      <c r="F1504" s="83">
        <v>0</v>
      </c>
      <c r="G1504" s="83" t="s">
        <v>777</v>
      </c>
      <c r="H1504" s="83" t="s">
        <v>986</v>
      </c>
      <c r="I1504" s="83" t="s">
        <v>1840</v>
      </c>
      <c r="J1504" s="83" t="s">
        <v>563</v>
      </c>
      <c r="K1504" s="83">
        <v>7451.93</v>
      </c>
      <c r="L1504" s="132">
        <v>44377</v>
      </c>
      <c r="M1504" s="83" t="s">
        <v>985</v>
      </c>
      <c r="N1504" s="83" t="s">
        <v>984</v>
      </c>
      <c r="O1504" s="83" t="s">
        <v>1839</v>
      </c>
      <c r="P1504" s="83" t="s">
        <v>1838</v>
      </c>
      <c r="Q1504" s="83" t="s">
        <v>973</v>
      </c>
      <c r="S1504" s="83" t="s">
        <v>1912</v>
      </c>
      <c r="T1504" s="83" t="s">
        <v>1911</v>
      </c>
      <c r="V1504" s="83">
        <v>32755</v>
      </c>
      <c r="AC1504" s="83">
        <v>6</v>
      </c>
      <c r="AD1504" s="83">
        <v>21</v>
      </c>
      <c r="AJ1504" s="83" t="s">
        <v>975</v>
      </c>
      <c r="AK1504" s="83">
        <v>8881</v>
      </c>
      <c r="AL1504" s="83" t="s">
        <v>1911</v>
      </c>
      <c r="AP1504" s="83">
        <v>7451.93</v>
      </c>
      <c r="AQ1504" s="83" t="s">
        <v>939</v>
      </c>
      <c r="AR1504" s="83">
        <v>7451.93</v>
      </c>
      <c r="AS1504" s="83" t="s">
        <v>939</v>
      </c>
      <c r="AT1504" s="83">
        <v>1027229</v>
      </c>
      <c r="AU1504" s="132">
        <v>44390</v>
      </c>
      <c r="BB1504" s="83" t="s">
        <v>973</v>
      </c>
    </row>
    <row r="1505" spans="1:54">
      <c r="A1505" s="133">
        <v>44657.918749999997</v>
      </c>
      <c r="B1505" s="83">
        <v>2210</v>
      </c>
      <c r="C1505" s="83">
        <v>312000</v>
      </c>
      <c r="D1505" s="83">
        <v>75</v>
      </c>
      <c r="E1505" s="83">
        <v>141401</v>
      </c>
      <c r="F1505" s="83">
        <v>0</v>
      </c>
      <c r="G1505" s="83" t="s">
        <v>777</v>
      </c>
      <c r="H1505" s="83" t="s">
        <v>1037</v>
      </c>
      <c r="I1505" s="83" t="s">
        <v>1841</v>
      </c>
      <c r="J1505" s="83" t="s">
        <v>564</v>
      </c>
      <c r="K1505" s="83">
        <v>-462214.35</v>
      </c>
      <c r="L1505" s="132">
        <v>44377</v>
      </c>
      <c r="M1505" s="83" t="s">
        <v>985</v>
      </c>
      <c r="N1505" s="83" t="s">
        <v>984</v>
      </c>
      <c r="O1505" s="83" t="s">
        <v>1839</v>
      </c>
      <c r="P1505" s="83" t="s">
        <v>1838</v>
      </c>
      <c r="Q1505" s="83" t="s">
        <v>973</v>
      </c>
      <c r="S1505" s="83" t="s">
        <v>1912</v>
      </c>
      <c r="T1505" s="83" t="s">
        <v>1911</v>
      </c>
      <c r="V1505" s="83">
        <v>32755</v>
      </c>
      <c r="AC1505" s="83">
        <v>6</v>
      </c>
      <c r="AD1505" s="83">
        <v>21</v>
      </c>
      <c r="AJ1505" s="83" t="s">
        <v>975</v>
      </c>
      <c r="AK1505" s="83">
        <v>10118</v>
      </c>
      <c r="AL1505" s="83" t="s">
        <v>1911</v>
      </c>
      <c r="AP1505" s="83">
        <v>-462214.35</v>
      </c>
      <c r="AQ1505" s="83" t="s">
        <v>939</v>
      </c>
      <c r="AR1505" s="83">
        <v>-462214.35</v>
      </c>
      <c r="AS1505" s="83" t="s">
        <v>939</v>
      </c>
      <c r="AT1505" s="83">
        <v>1027229</v>
      </c>
      <c r="AU1505" s="132">
        <v>44390</v>
      </c>
      <c r="BB1505" s="83" t="s">
        <v>973</v>
      </c>
    </row>
    <row r="1506" spans="1:54">
      <c r="A1506" s="133">
        <v>44657.918749999997</v>
      </c>
      <c r="B1506" s="83">
        <v>2210</v>
      </c>
      <c r="C1506" s="83">
        <v>312010</v>
      </c>
      <c r="D1506" s="83">
        <v>71</v>
      </c>
      <c r="E1506" s="83">
        <v>141401</v>
      </c>
      <c r="F1506" s="83">
        <v>0</v>
      </c>
      <c r="G1506" s="83" t="s">
        <v>777</v>
      </c>
      <c r="H1506" s="83" t="s">
        <v>1006</v>
      </c>
      <c r="I1506" s="83" t="s">
        <v>1840</v>
      </c>
      <c r="J1506" s="83" t="s">
        <v>564</v>
      </c>
      <c r="K1506" s="83">
        <v>109.68</v>
      </c>
      <c r="L1506" s="132">
        <v>44377</v>
      </c>
      <c r="M1506" s="83" t="s">
        <v>985</v>
      </c>
      <c r="N1506" s="83" t="s">
        <v>984</v>
      </c>
      <c r="O1506" s="83" t="s">
        <v>1839</v>
      </c>
      <c r="P1506" s="83" t="s">
        <v>1838</v>
      </c>
      <c r="Q1506" s="83" t="s">
        <v>973</v>
      </c>
      <c r="S1506" s="83" t="s">
        <v>1912</v>
      </c>
      <c r="T1506" s="83" t="s">
        <v>1911</v>
      </c>
      <c r="V1506" s="83">
        <v>32755</v>
      </c>
      <c r="AC1506" s="83">
        <v>6</v>
      </c>
      <c r="AD1506" s="83">
        <v>21</v>
      </c>
      <c r="AJ1506" s="83" t="s">
        <v>975</v>
      </c>
      <c r="AK1506" s="83">
        <v>10119</v>
      </c>
      <c r="AL1506" s="83" t="s">
        <v>1911</v>
      </c>
      <c r="AP1506" s="83">
        <v>109.68</v>
      </c>
      <c r="AQ1506" s="83" t="s">
        <v>939</v>
      </c>
      <c r="AR1506" s="83">
        <v>109.68</v>
      </c>
      <c r="AS1506" s="83" t="s">
        <v>939</v>
      </c>
      <c r="AT1506" s="83">
        <v>1027229</v>
      </c>
      <c r="AU1506" s="132">
        <v>44390</v>
      </c>
      <c r="BB1506" s="83" t="s">
        <v>973</v>
      </c>
    </row>
    <row r="1507" spans="1:54">
      <c r="A1507" s="133">
        <v>44657.918749999997</v>
      </c>
      <c r="B1507" s="83">
        <v>2210</v>
      </c>
      <c r="C1507" s="83">
        <v>312010</v>
      </c>
      <c r="D1507" s="83">
        <v>71</v>
      </c>
      <c r="E1507" s="83">
        <v>141401</v>
      </c>
      <c r="F1507" s="83">
        <v>0</v>
      </c>
      <c r="G1507" s="83" t="s">
        <v>777</v>
      </c>
      <c r="H1507" s="83" t="s">
        <v>1006</v>
      </c>
      <c r="I1507" s="83" t="s">
        <v>1840</v>
      </c>
      <c r="J1507" s="83" t="s">
        <v>564</v>
      </c>
      <c r="K1507" s="83">
        <v>625.66</v>
      </c>
      <c r="L1507" s="132">
        <v>44377</v>
      </c>
      <c r="M1507" s="83" t="s">
        <v>985</v>
      </c>
      <c r="N1507" s="83" t="s">
        <v>984</v>
      </c>
      <c r="O1507" s="83" t="s">
        <v>1839</v>
      </c>
      <c r="P1507" s="83" t="s">
        <v>1838</v>
      </c>
      <c r="Q1507" s="83" t="s">
        <v>973</v>
      </c>
      <c r="S1507" s="83" t="s">
        <v>1912</v>
      </c>
      <c r="T1507" s="83" t="s">
        <v>1911</v>
      </c>
      <c r="V1507" s="83">
        <v>32755</v>
      </c>
      <c r="AC1507" s="83">
        <v>6</v>
      </c>
      <c r="AD1507" s="83">
        <v>21</v>
      </c>
      <c r="AJ1507" s="83" t="s">
        <v>975</v>
      </c>
      <c r="AK1507" s="83">
        <v>10120</v>
      </c>
      <c r="AL1507" s="83" t="s">
        <v>1911</v>
      </c>
      <c r="AP1507" s="83">
        <v>625.66</v>
      </c>
      <c r="AQ1507" s="83" t="s">
        <v>939</v>
      </c>
      <c r="AR1507" s="83">
        <v>625.66</v>
      </c>
      <c r="AS1507" s="83" t="s">
        <v>939</v>
      </c>
      <c r="AT1507" s="83">
        <v>1027229</v>
      </c>
      <c r="AU1507" s="132">
        <v>44390</v>
      </c>
      <c r="BB1507" s="83" t="s">
        <v>973</v>
      </c>
    </row>
    <row r="1508" spans="1:54">
      <c r="A1508" s="133">
        <v>44657.918749999997</v>
      </c>
      <c r="B1508" s="83">
        <v>2210</v>
      </c>
      <c r="C1508" s="83">
        <v>312010</v>
      </c>
      <c r="D1508" s="83">
        <v>71</v>
      </c>
      <c r="E1508" s="83">
        <v>141401</v>
      </c>
      <c r="F1508" s="83">
        <v>0</v>
      </c>
      <c r="G1508" s="83" t="s">
        <v>777</v>
      </c>
      <c r="H1508" s="83" t="s">
        <v>1006</v>
      </c>
      <c r="I1508" s="83" t="s">
        <v>1840</v>
      </c>
      <c r="J1508" s="83" t="s">
        <v>564</v>
      </c>
      <c r="K1508" s="83">
        <v>1125.51</v>
      </c>
      <c r="L1508" s="132">
        <v>44377</v>
      </c>
      <c r="M1508" s="83" t="s">
        <v>985</v>
      </c>
      <c r="N1508" s="83" t="s">
        <v>984</v>
      </c>
      <c r="O1508" s="83" t="s">
        <v>1839</v>
      </c>
      <c r="P1508" s="83" t="s">
        <v>1838</v>
      </c>
      <c r="Q1508" s="83" t="s">
        <v>973</v>
      </c>
      <c r="S1508" s="83" t="s">
        <v>1912</v>
      </c>
      <c r="T1508" s="83" t="s">
        <v>1911</v>
      </c>
      <c r="V1508" s="83">
        <v>32755</v>
      </c>
      <c r="AC1508" s="83">
        <v>6</v>
      </c>
      <c r="AD1508" s="83">
        <v>21</v>
      </c>
      <c r="AJ1508" s="83" t="s">
        <v>975</v>
      </c>
      <c r="AK1508" s="83">
        <v>10121</v>
      </c>
      <c r="AL1508" s="83" t="s">
        <v>1911</v>
      </c>
      <c r="AP1508" s="83">
        <v>1125.51</v>
      </c>
      <c r="AQ1508" s="83" t="s">
        <v>939</v>
      </c>
      <c r="AR1508" s="83">
        <v>1125.51</v>
      </c>
      <c r="AS1508" s="83" t="s">
        <v>939</v>
      </c>
      <c r="AT1508" s="83">
        <v>1027229</v>
      </c>
      <c r="AU1508" s="132">
        <v>44390</v>
      </c>
      <c r="BB1508" s="83" t="s">
        <v>973</v>
      </c>
    </row>
    <row r="1509" spans="1:54">
      <c r="A1509" s="133">
        <v>44657.918749999997</v>
      </c>
      <c r="B1509" s="83">
        <v>2210</v>
      </c>
      <c r="C1509" s="83">
        <v>312010</v>
      </c>
      <c r="D1509" s="83">
        <v>71</v>
      </c>
      <c r="E1509" s="83">
        <v>141401</v>
      </c>
      <c r="F1509" s="83">
        <v>0</v>
      </c>
      <c r="G1509" s="83" t="s">
        <v>777</v>
      </c>
      <c r="H1509" s="83" t="s">
        <v>1006</v>
      </c>
      <c r="I1509" s="83" t="s">
        <v>1840</v>
      </c>
      <c r="J1509" s="83" t="s">
        <v>564</v>
      </c>
      <c r="K1509" s="83">
        <v>43588.800000000003</v>
      </c>
      <c r="L1509" s="132">
        <v>44377</v>
      </c>
      <c r="M1509" s="83" t="s">
        <v>985</v>
      </c>
      <c r="N1509" s="83" t="s">
        <v>984</v>
      </c>
      <c r="O1509" s="83" t="s">
        <v>1839</v>
      </c>
      <c r="P1509" s="83" t="s">
        <v>1838</v>
      </c>
      <c r="Q1509" s="83" t="s">
        <v>973</v>
      </c>
      <c r="S1509" s="83" t="s">
        <v>1912</v>
      </c>
      <c r="T1509" s="83" t="s">
        <v>1911</v>
      </c>
      <c r="V1509" s="83">
        <v>32755</v>
      </c>
      <c r="AC1509" s="83">
        <v>6</v>
      </c>
      <c r="AD1509" s="83">
        <v>21</v>
      </c>
      <c r="AJ1509" s="83" t="s">
        <v>975</v>
      </c>
      <c r="AK1509" s="83">
        <v>10122</v>
      </c>
      <c r="AL1509" s="83" t="s">
        <v>1911</v>
      </c>
      <c r="AP1509" s="83">
        <v>43588.800000000003</v>
      </c>
      <c r="AQ1509" s="83" t="s">
        <v>939</v>
      </c>
      <c r="AR1509" s="83">
        <v>43588.800000000003</v>
      </c>
      <c r="AS1509" s="83" t="s">
        <v>939</v>
      </c>
      <c r="AT1509" s="83">
        <v>1027229</v>
      </c>
      <c r="AU1509" s="132">
        <v>44390</v>
      </c>
      <c r="BB1509" s="83" t="s">
        <v>973</v>
      </c>
    </row>
    <row r="1510" spans="1:54">
      <c r="A1510" s="133">
        <v>44657.918749999997</v>
      </c>
      <c r="B1510" s="83">
        <v>2210</v>
      </c>
      <c r="C1510" s="83">
        <v>312015</v>
      </c>
      <c r="D1510" s="83">
        <v>71</v>
      </c>
      <c r="E1510" s="83">
        <v>141401</v>
      </c>
      <c r="F1510" s="83">
        <v>0</v>
      </c>
      <c r="G1510" s="83" t="s">
        <v>777</v>
      </c>
      <c r="H1510" s="83" t="s">
        <v>986</v>
      </c>
      <c r="I1510" s="83" t="s">
        <v>1840</v>
      </c>
      <c r="J1510" s="83" t="s">
        <v>564</v>
      </c>
      <c r="K1510" s="83">
        <v>1053.3699999999999</v>
      </c>
      <c r="L1510" s="132">
        <v>44377</v>
      </c>
      <c r="M1510" s="83" t="s">
        <v>985</v>
      </c>
      <c r="N1510" s="83" t="s">
        <v>984</v>
      </c>
      <c r="O1510" s="83" t="s">
        <v>1839</v>
      </c>
      <c r="P1510" s="83" t="s">
        <v>1838</v>
      </c>
      <c r="Q1510" s="83" t="s">
        <v>973</v>
      </c>
      <c r="S1510" s="83" t="s">
        <v>1912</v>
      </c>
      <c r="T1510" s="83" t="s">
        <v>1911</v>
      </c>
      <c r="V1510" s="83">
        <v>32755</v>
      </c>
      <c r="AC1510" s="83">
        <v>6</v>
      </c>
      <c r="AD1510" s="83">
        <v>21</v>
      </c>
      <c r="AJ1510" s="83" t="s">
        <v>975</v>
      </c>
      <c r="AK1510" s="83">
        <v>10123</v>
      </c>
      <c r="AL1510" s="83" t="s">
        <v>1911</v>
      </c>
      <c r="AP1510" s="83">
        <v>1053.3699999999999</v>
      </c>
      <c r="AQ1510" s="83" t="s">
        <v>939</v>
      </c>
      <c r="AR1510" s="83">
        <v>1053.3699999999999</v>
      </c>
      <c r="AS1510" s="83" t="s">
        <v>939</v>
      </c>
      <c r="AT1510" s="83">
        <v>1027229</v>
      </c>
      <c r="AU1510" s="132">
        <v>44390</v>
      </c>
      <c r="BB1510" s="83" t="s">
        <v>973</v>
      </c>
    </row>
    <row r="1511" spans="1:54">
      <c r="A1511" s="133">
        <v>44657.918749999997</v>
      </c>
      <c r="B1511" s="83">
        <v>2210</v>
      </c>
      <c r="C1511" s="83">
        <v>312015</v>
      </c>
      <c r="D1511" s="83">
        <v>71</v>
      </c>
      <c r="E1511" s="83">
        <v>141401</v>
      </c>
      <c r="F1511" s="83">
        <v>0</v>
      </c>
      <c r="G1511" s="83" t="s">
        <v>777</v>
      </c>
      <c r="H1511" s="83" t="s">
        <v>986</v>
      </c>
      <c r="I1511" s="83" t="s">
        <v>1840</v>
      </c>
      <c r="J1511" s="83" t="s">
        <v>564</v>
      </c>
      <c r="K1511" s="83">
        <v>6008.81</v>
      </c>
      <c r="L1511" s="132">
        <v>44377</v>
      </c>
      <c r="M1511" s="83" t="s">
        <v>985</v>
      </c>
      <c r="N1511" s="83" t="s">
        <v>984</v>
      </c>
      <c r="O1511" s="83" t="s">
        <v>1839</v>
      </c>
      <c r="P1511" s="83" t="s">
        <v>1838</v>
      </c>
      <c r="Q1511" s="83" t="s">
        <v>973</v>
      </c>
      <c r="S1511" s="83" t="s">
        <v>1912</v>
      </c>
      <c r="T1511" s="83" t="s">
        <v>1911</v>
      </c>
      <c r="V1511" s="83">
        <v>32755</v>
      </c>
      <c r="AC1511" s="83">
        <v>6</v>
      </c>
      <c r="AD1511" s="83">
        <v>21</v>
      </c>
      <c r="AJ1511" s="83" t="s">
        <v>975</v>
      </c>
      <c r="AK1511" s="83">
        <v>10124</v>
      </c>
      <c r="AL1511" s="83" t="s">
        <v>1911</v>
      </c>
      <c r="AP1511" s="83">
        <v>6008.81</v>
      </c>
      <c r="AQ1511" s="83" t="s">
        <v>939</v>
      </c>
      <c r="AR1511" s="83">
        <v>6008.81</v>
      </c>
      <c r="AS1511" s="83" t="s">
        <v>939</v>
      </c>
      <c r="AT1511" s="83">
        <v>1027229</v>
      </c>
      <c r="AU1511" s="132">
        <v>44390</v>
      </c>
      <c r="BB1511" s="83" t="s">
        <v>973</v>
      </c>
    </row>
    <row r="1512" spans="1:54">
      <c r="A1512" s="133">
        <v>44657.918749999997</v>
      </c>
      <c r="B1512" s="83">
        <v>2210</v>
      </c>
      <c r="C1512" s="83">
        <v>312015</v>
      </c>
      <c r="D1512" s="83">
        <v>71</v>
      </c>
      <c r="E1512" s="83">
        <v>141401</v>
      </c>
      <c r="F1512" s="83">
        <v>0</v>
      </c>
      <c r="G1512" s="83" t="s">
        <v>777</v>
      </c>
      <c r="H1512" s="83" t="s">
        <v>986</v>
      </c>
      <c r="I1512" s="83" t="s">
        <v>1840</v>
      </c>
      <c r="J1512" s="83" t="s">
        <v>564</v>
      </c>
      <c r="K1512" s="83">
        <v>10809.39</v>
      </c>
      <c r="L1512" s="132">
        <v>44377</v>
      </c>
      <c r="M1512" s="83" t="s">
        <v>985</v>
      </c>
      <c r="N1512" s="83" t="s">
        <v>984</v>
      </c>
      <c r="O1512" s="83" t="s">
        <v>1839</v>
      </c>
      <c r="P1512" s="83" t="s">
        <v>1838</v>
      </c>
      <c r="Q1512" s="83" t="s">
        <v>973</v>
      </c>
      <c r="S1512" s="83" t="s">
        <v>1912</v>
      </c>
      <c r="T1512" s="83" t="s">
        <v>1911</v>
      </c>
      <c r="V1512" s="83">
        <v>32755</v>
      </c>
      <c r="AC1512" s="83">
        <v>6</v>
      </c>
      <c r="AD1512" s="83">
        <v>21</v>
      </c>
      <c r="AJ1512" s="83" t="s">
        <v>975</v>
      </c>
      <c r="AK1512" s="83">
        <v>10125</v>
      </c>
      <c r="AL1512" s="83" t="s">
        <v>1911</v>
      </c>
      <c r="AP1512" s="83">
        <v>10809.39</v>
      </c>
      <c r="AQ1512" s="83" t="s">
        <v>939</v>
      </c>
      <c r="AR1512" s="83">
        <v>10809.39</v>
      </c>
      <c r="AS1512" s="83" t="s">
        <v>939</v>
      </c>
      <c r="AT1512" s="83">
        <v>1027229</v>
      </c>
      <c r="AU1512" s="132">
        <v>44390</v>
      </c>
      <c r="BB1512" s="83" t="s">
        <v>973</v>
      </c>
    </row>
    <row r="1513" spans="1:54">
      <c r="A1513" s="133">
        <v>44657.918749999997</v>
      </c>
      <c r="B1513" s="83">
        <v>2210</v>
      </c>
      <c r="C1513" s="83">
        <v>312015</v>
      </c>
      <c r="D1513" s="83">
        <v>71</v>
      </c>
      <c r="E1513" s="83">
        <v>141401</v>
      </c>
      <c r="F1513" s="83">
        <v>0</v>
      </c>
      <c r="G1513" s="83" t="s">
        <v>777</v>
      </c>
      <c r="H1513" s="83" t="s">
        <v>986</v>
      </c>
      <c r="I1513" s="83" t="s">
        <v>1840</v>
      </c>
      <c r="J1513" s="83" t="s">
        <v>564</v>
      </c>
      <c r="K1513" s="83">
        <v>418625.55</v>
      </c>
      <c r="L1513" s="132">
        <v>44377</v>
      </c>
      <c r="M1513" s="83" t="s">
        <v>985</v>
      </c>
      <c r="N1513" s="83" t="s">
        <v>984</v>
      </c>
      <c r="O1513" s="83" t="s">
        <v>1839</v>
      </c>
      <c r="P1513" s="83" t="s">
        <v>1838</v>
      </c>
      <c r="Q1513" s="83" t="s">
        <v>973</v>
      </c>
      <c r="S1513" s="83" t="s">
        <v>1912</v>
      </c>
      <c r="T1513" s="83" t="s">
        <v>1911</v>
      </c>
      <c r="V1513" s="83">
        <v>32755</v>
      </c>
      <c r="AC1513" s="83">
        <v>6</v>
      </c>
      <c r="AD1513" s="83">
        <v>21</v>
      </c>
      <c r="AJ1513" s="83" t="s">
        <v>975</v>
      </c>
      <c r="AK1513" s="83">
        <v>10126</v>
      </c>
      <c r="AL1513" s="83" t="s">
        <v>1911</v>
      </c>
      <c r="AP1513" s="83">
        <v>418625.55</v>
      </c>
      <c r="AQ1513" s="83" t="s">
        <v>939</v>
      </c>
      <c r="AR1513" s="83">
        <v>418625.55</v>
      </c>
      <c r="AS1513" s="83" t="s">
        <v>939</v>
      </c>
      <c r="AT1513" s="83">
        <v>1027229</v>
      </c>
      <c r="AU1513" s="132">
        <v>44390</v>
      </c>
      <c r="BB1513" s="83" t="s">
        <v>973</v>
      </c>
    </row>
    <row r="1514" spans="1:54">
      <c r="A1514" s="133">
        <v>44657.918749999997</v>
      </c>
      <c r="B1514" s="83">
        <v>2210</v>
      </c>
      <c r="C1514" s="83">
        <v>312010</v>
      </c>
      <c r="D1514" s="83">
        <v>71</v>
      </c>
      <c r="E1514" s="83">
        <v>141501</v>
      </c>
      <c r="F1514" s="83">
        <v>0</v>
      </c>
      <c r="G1514" s="83" t="s">
        <v>777</v>
      </c>
      <c r="H1514" s="83" t="s">
        <v>1006</v>
      </c>
      <c r="I1514" s="83" t="s">
        <v>1840</v>
      </c>
      <c r="J1514" s="83" t="s">
        <v>566</v>
      </c>
      <c r="K1514" s="83">
        <v>15.41</v>
      </c>
      <c r="L1514" s="132">
        <v>44377</v>
      </c>
      <c r="M1514" s="83" t="s">
        <v>985</v>
      </c>
      <c r="N1514" s="83" t="s">
        <v>984</v>
      </c>
      <c r="O1514" s="83" t="s">
        <v>1839</v>
      </c>
      <c r="P1514" s="83" t="s">
        <v>1838</v>
      </c>
      <c r="Q1514" s="83" t="s">
        <v>973</v>
      </c>
      <c r="S1514" s="83" t="s">
        <v>1912</v>
      </c>
      <c r="T1514" s="83" t="s">
        <v>1911</v>
      </c>
      <c r="V1514" s="83">
        <v>32755</v>
      </c>
      <c r="AC1514" s="83">
        <v>6</v>
      </c>
      <c r="AD1514" s="83">
        <v>21</v>
      </c>
      <c r="AJ1514" s="83" t="s">
        <v>975</v>
      </c>
      <c r="AK1514" s="83">
        <v>11629</v>
      </c>
      <c r="AL1514" s="83" t="s">
        <v>1911</v>
      </c>
      <c r="AP1514" s="83">
        <v>15.41</v>
      </c>
      <c r="AQ1514" s="83" t="s">
        <v>939</v>
      </c>
      <c r="AR1514" s="83">
        <v>15.41</v>
      </c>
      <c r="AS1514" s="83" t="s">
        <v>939</v>
      </c>
      <c r="AT1514" s="83">
        <v>1027229</v>
      </c>
      <c r="AU1514" s="132">
        <v>44390</v>
      </c>
      <c r="BB1514" s="83" t="s">
        <v>973</v>
      </c>
    </row>
    <row r="1515" spans="1:54">
      <c r="A1515" s="133">
        <v>44657.918749999997</v>
      </c>
      <c r="B1515" s="83">
        <v>2210</v>
      </c>
      <c r="C1515" s="83">
        <v>312015</v>
      </c>
      <c r="D1515" s="83">
        <v>71</v>
      </c>
      <c r="E1515" s="83">
        <v>141501</v>
      </c>
      <c r="F1515" s="83">
        <v>0</v>
      </c>
      <c r="G1515" s="83" t="s">
        <v>777</v>
      </c>
      <c r="H1515" s="83" t="s">
        <v>986</v>
      </c>
      <c r="I1515" s="83" t="s">
        <v>1840</v>
      </c>
      <c r="J1515" s="83" t="s">
        <v>566</v>
      </c>
      <c r="K1515" s="83">
        <v>148.01</v>
      </c>
      <c r="L1515" s="132">
        <v>44377</v>
      </c>
      <c r="M1515" s="83" t="s">
        <v>985</v>
      </c>
      <c r="N1515" s="83" t="s">
        <v>984</v>
      </c>
      <c r="O1515" s="83" t="s">
        <v>1839</v>
      </c>
      <c r="P1515" s="83" t="s">
        <v>1838</v>
      </c>
      <c r="Q1515" s="83" t="s">
        <v>973</v>
      </c>
      <c r="S1515" s="83" t="s">
        <v>1912</v>
      </c>
      <c r="T1515" s="83" t="s">
        <v>1911</v>
      </c>
      <c r="V1515" s="83">
        <v>32755</v>
      </c>
      <c r="AC1515" s="83">
        <v>6</v>
      </c>
      <c r="AD1515" s="83">
        <v>21</v>
      </c>
      <c r="AJ1515" s="83" t="s">
        <v>975</v>
      </c>
      <c r="AK1515" s="83">
        <v>11630</v>
      </c>
      <c r="AL1515" s="83" t="s">
        <v>1911</v>
      </c>
      <c r="AP1515" s="83">
        <v>148.01</v>
      </c>
      <c r="AQ1515" s="83" t="s">
        <v>939</v>
      </c>
      <c r="AR1515" s="83">
        <v>148.01</v>
      </c>
      <c r="AS1515" s="83" t="s">
        <v>939</v>
      </c>
      <c r="AT1515" s="83">
        <v>1027229</v>
      </c>
      <c r="AU1515" s="132">
        <v>44390</v>
      </c>
      <c r="BB1515" s="83" t="s">
        <v>973</v>
      </c>
    </row>
    <row r="1516" spans="1:54">
      <c r="A1516" s="133">
        <v>44657.918749999997</v>
      </c>
      <c r="B1516" s="83">
        <v>2210</v>
      </c>
      <c r="C1516" s="83">
        <v>312010</v>
      </c>
      <c r="D1516" s="83">
        <v>71</v>
      </c>
      <c r="E1516" s="83">
        <v>141502</v>
      </c>
      <c r="F1516" s="83">
        <v>0</v>
      </c>
      <c r="G1516" s="83" t="s">
        <v>777</v>
      </c>
      <c r="H1516" s="83" t="s">
        <v>1006</v>
      </c>
      <c r="I1516" s="83" t="s">
        <v>1840</v>
      </c>
      <c r="J1516" s="83" t="s">
        <v>567</v>
      </c>
      <c r="K1516" s="83">
        <v>30.64</v>
      </c>
      <c r="L1516" s="132">
        <v>44377</v>
      </c>
      <c r="M1516" s="83" t="s">
        <v>985</v>
      </c>
      <c r="N1516" s="83" t="s">
        <v>984</v>
      </c>
      <c r="O1516" s="83" t="s">
        <v>1839</v>
      </c>
      <c r="P1516" s="83" t="s">
        <v>1838</v>
      </c>
      <c r="Q1516" s="83" t="s">
        <v>973</v>
      </c>
      <c r="S1516" s="83" t="s">
        <v>1912</v>
      </c>
      <c r="T1516" s="83" t="s">
        <v>1911</v>
      </c>
      <c r="V1516" s="83">
        <v>32755</v>
      </c>
      <c r="AC1516" s="83">
        <v>6</v>
      </c>
      <c r="AD1516" s="83">
        <v>21</v>
      </c>
      <c r="AJ1516" s="83" t="s">
        <v>975</v>
      </c>
      <c r="AK1516" s="83">
        <v>12275</v>
      </c>
      <c r="AL1516" s="83" t="s">
        <v>1911</v>
      </c>
      <c r="AP1516" s="83">
        <v>30.64</v>
      </c>
      <c r="AQ1516" s="83" t="s">
        <v>939</v>
      </c>
      <c r="AR1516" s="83">
        <v>30.64</v>
      </c>
      <c r="AS1516" s="83" t="s">
        <v>939</v>
      </c>
      <c r="AT1516" s="83">
        <v>1027229</v>
      </c>
      <c r="AU1516" s="132">
        <v>44390</v>
      </c>
      <c r="BB1516" s="83" t="s">
        <v>973</v>
      </c>
    </row>
    <row r="1517" spans="1:54">
      <c r="A1517" s="133">
        <v>44657.918749999997</v>
      </c>
      <c r="B1517" s="83">
        <v>2210</v>
      </c>
      <c r="C1517" s="83">
        <v>312015</v>
      </c>
      <c r="D1517" s="83">
        <v>71</v>
      </c>
      <c r="E1517" s="83">
        <v>141502</v>
      </c>
      <c r="F1517" s="83">
        <v>0</v>
      </c>
      <c r="G1517" s="83" t="s">
        <v>777</v>
      </c>
      <c r="H1517" s="83" t="s">
        <v>986</v>
      </c>
      <c r="I1517" s="83" t="s">
        <v>1840</v>
      </c>
      <c r="J1517" s="83" t="s">
        <v>567</v>
      </c>
      <c r="K1517" s="83">
        <v>294.29000000000002</v>
      </c>
      <c r="L1517" s="132">
        <v>44377</v>
      </c>
      <c r="M1517" s="83" t="s">
        <v>985</v>
      </c>
      <c r="N1517" s="83" t="s">
        <v>984</v>
      </c>
      <c r="O1517" s="83" t="s">
        <v>1839</v>
      </c>
      <c r="P1517" s="83" t="s">
        <v>1838</v>
      </c>
      <c r="Q1517" s="83" t="s">
        <v>973</v>
      </c>
      <c r="S1517" s="83" t="s">
        <v>1912</v>
      </c>
      <c r="T1517" s="83" t="s">
        <v>1911</v>
      </c>
      <c r="V1517" s="83">
        <v>32755</v>
      </c>
      <c r="AC1517" s="83">
        <v>6</v>
      </c>
      <c r="AD1517" s="83">
        <v>21</v>
      </c>
      <c r="AJ1517" s="83" t="s">
        <v>975</v>
      </c>
      <c r="AK1517" s="83">
        <v>12276</v>
      </c>
      <c r="AL1517" s="83" t="s">
        <v>1911</v>
      </c>
      <c r="AP1517" s="83">
        <v>294.29000000000002</v>
      </c>
      <c r="AQ1517" s="83" t="s">
        <v>939</v>
      </c>
      <c r="AR1517" s="83">
        <v>294.29000000000002</v>
      </c>
      <c r="AS1517" s="83" t="s">
        <v>939</v>
      </c>
      <c r="AT1517" s="83">
        <v>1027229</v>
      </c>
      <c r="AU1517" s="132">
        <v>44390</v>
      </c>
      <c r="BB1517" s="83" t="s">
        <v>973</v>
      </c>
    </row>
    <row r="1518" spans="1:54">
      <c r="A1518" s="133">
        <v>44657.918749999997</v>
      </c>
      <c r="B1518" s="83">
        <v>2210</v>
      </c>
      <c r="C1518" s="83">
        <v>312010</v>
      </c>
      <c r="D1518" s="83">
        <v>71</v>
      </c>
      <c r="E1518" s="83">
        <v>141503</v>
      </c>
      <c r="F1518" s="83">
        <v>0</v>
      </c>
      <c r="G1518" s="83" t="s">
        <v>777</v>
      </c>
      <c r="H1518" s="83" t="s">
        <v>1006</v>
      </c>
      <c r="I1518" s="83" t="s">
        <v>1840</v>
      </c>
      <c r="J1518" s="83" t="s">
        <v>568</v>
      </c>
      <c r="K1518" s="83">
        <v>2354.89</v>
      </c>
      <c r="L1518" s="132">
        <v>44377</v>
      </c>
      <c r="M1518" s="83" t="s">
        <v>985</v>
      </c>
      <c r="N1518" s="83" t="s">
        <v>984</v>
      </c>
      <c r="O1518" s="83" t="s">
        <v>1839</v>
      </c>
      <c r="P1518" s="83" t="s">
        <v>1838</v>
      </c>
      <c r="Q1518" s="83" t="s">
        <v>973</v>
      </c>
      <c r="S1518" s="83" t="s">
        <v>1912</v>
      </c>
      <c r="T1518" s="83" t="s">
        <v>1911</v>
      </c>
      <c r="V1518" s="83">
        <v>32755</v>
      </c>
      <c r="AC1518" s="83">
        <v>6</v>
      </c>
      <c r="AD1518" s="83">
        <v>21</v>
      </c>
      <c r="AJ1518" s="83" t="s">
        <v>975</v>
      </c>
      <c r="AK1518" s="83">
        <v>13088</v>
      </c>
      <c r="AL1518" s="83" t="s">
        <v>1911</v>
      </c>
      <c r="AP1518" s="83">
        <v>2354.89</v>
      </c>
      <c r="AQ1518" s="83" t="s">
        <v>939</v>
      </c>
      <c r="AR1518" s="83">
        <v>2354.89</v>
      </c>
      <c r="AS1518" s="83" t="s">
        <v>939</v>
      </c>
      <c r="AT1518" s="83">
        <v>1027229</v>
      </c>
      <c r="AU1518" s="132">
        <v>44390</v>
      </c>
      <c r="BB1518" s="83" t="s">
        <v>973</v>
      </c>
    </row>
    <row r="1519" spans="1:54">
      <c r="A1519" s="133">
        <v>44657.918749999997</v>
      </c>
      <c r="B1519" s="83">
        <v>2210</v>
      </c>
      <c r="C1519" s="83">
        <v>312015</v>
      </c>
      <c r="D1519" s="83">
        <v>71</v>
      </c>
      <c r="E1519" s="83">
        <v>141503</v>
      </c>
      <c r="F1519" s="83">
        <v>0</v>
      </c>
      <c r="G1519" s="83" t="s">
        <v>777</v>
      </c>
      <c r="H1519" s="83" t="s">
        <v>986</v>
      </c>
      <c r="I1519" s="83" t="s">
        <v>1840</v>
      </c>
      <c r="J1519" s="83" t="s">
        <v>568</v>
      </c>
      <c r="K1519" s="83">
        <v>22616.3</v>
      </c>
      <c r="L1519" s="132">
        <v>44377</v>
      </c>
      <c r="M1519" s="83" t="s">
        <v>985</v>
      </c>
      <c r="N1519" s="83" t="s">
        <v>984</v>
      </c>
      <c r="O1519" s="83" t="s">
        <v>1839</v>
      </c>
      <c r="P1519" s="83" t="s">
        <v>1838</v>
      </c>
      <c r="Q1519" s="83" t="s">
        <v>973</v>
      </c>
      <c r="S1519" s="83" t="s">
        <v>1912</v>
      </c>
      <c r="T1519" s="83" t="s">
        <v>1911</v>
      </c>
      <c r="V1519" s="83">
        <v>32755</v>
      </c>
      <c r="AC1519" s="83">
        <v>6</v>
      </c>
      <c r="AD1519" s="83">
        <v>21</v>
      </c>
      <c r="AJ1519" s="83" t="s">
        <v>975</v>
      </c>
      <c r="AK1519" s="83">
        <v>13089</v>
      </c>
      <c r="AL1519" s="83" t="s">
        <v>1911</v>
      </c>
      <c r="AP1519" s="83">
        <v>22616.3</v>
      </c>
      <c r="AQ1519" s="83" t="s">
        <v>939</v>
      </c>
      <c r="AR1519" s="83">
        <v>22616.3</v>
      </c>
      <c r="AS1519" s="83" t="s">
        <v>939</v>
      </c>
      <c r="AT1519" s="83">
        <v>1027229</v>
      </c>
      <c r="AU1519" s="132">
        <v>44390</v>
      </c>
      <c r="BB1519" s="83" t="s">
        <v>973</v>
      </c>
    </row>
    <row r="1520" spans="1:54">
      <c r="A1520" s="133">
        <v>44657.918749999997</v>
      </c>
      <c r="B1520" s="83">
        <v>2210</v>
      </c>
      <c r="C1520" s="83">
        <v>312000</v>
      </c>
      <c r="D1520" s="83">
        <v>75</v>
      </c>
      <c r="E1520" s="83">
        <v>141504</v>
      </c>
      <c r="F1520" s="83">
        <v>0</v>
      </c>
      <c r="G1520" s="83" t="s">
        <v>777</v>
      </c>
      <c r="H1520" s="83" t="s">
        <v>1037</v>
      </c>
      <c r="I1520" s="83" t="s">
        <v>1841</v>
      </c>
      <c r="J1520" s="83" t="s">
        <v>569</v>
      </c>
      <c r="K1520" s="83">
        <v>-43784.6</v>
      </c>
      <c r="L1520" s="132">
        <v>44377</v>
      </c>
      <c r="M1520" s="83" t="s">
        <v>985</v>
      </c>
      <c r="N1520" s="83" t="s">
        <v>984</v>
      </c>
      <c r="O1520" s="83" t="s">
        <v>1839</v>
      </c>
      <c r="P1520" s="83" t="s">
        <v>1838</v>
      </c>
      <c r="Q1520" s="83" t="s">
        <v>973</v>
      </c>
      <c r="S1520" s="83" t="s">
        <v>1912</v>
      </c>
      <c r="T1520" s="83" t="s">
        <v>1911</v>
      </c>
      <c r="V1520" s="83">
        <v>32755</v>
      </c>
      <c r="AC1520" s="83">
        <v>6</v>
      </c>
      <c r="AD1520" s="83">
        <v>21</v>
      </c>
      <c r="AJ1520" s="83" t="s">
        <v>975</v>
      </c>
      <c r="AK1520" s="83">
        <v>16063</v>
      </c>
      <c r="AL1520" s="83" t="s">
        <v>1911</v>
      </c>
      <c r="AP1520" s="83">
        <v>-43784.6</v>
      </c>
      <c r="AQ1520" s="83" t="s">
        <v>939</v>
      </c>
      <c r="AR1520" s="83">
        <v>-43784.6</v>
      </c>
      <c r="AS1520" s="83" t="s">
        <v>939</v>
      </c>
      <c r="AT1520" s="83">
        <v>1027229</v>
      </c>
      <c r="AU1520" s="132">
        <v>44390</v>
      </c>
      <c r="BB1520" s="83" t="s">
        <v>973</v>
      </c>
    </row>
    <row r="1521" spans="1:54">
      <c r="A1521" s="133">
        <v>44657.918749999997</v>
      </c>
      <c r="B1521" s="83">
        <v>2210</v>
      </c>
      <c r="C1521" s="83">
        <v>312010</v>
      </c>
      <c r="D1521" s="83">
        <v>71</v>
      </c>
      <c r="E1521" s="83">
        <v>141504</v>
      </c>
      <c r="F1521" s="83">
        <v>0</v>
      </c>
      <c r="G1521" s="83" t="s">
        <v>777</v>
      </c>
      <c r="H1521" s="83" t="s">
        <v>1006</v>
      </c>
      <c r="I1521" s="83" t="s">
        <v>1840</v>
      </c>
      <c r="J1521" s="83" t="s">
        <v>569</v>
      </c>
      <c r="K1521" s="83">
        <v>0.56999999999999995</v>
      </c>
      <c r="L1521" s="132">
        <v>44377</v>
      </c>
      <c r="M1521" s="83" t="s">
        <v>985</v>
      </c>
      <c r="N1521" s="83" t="s">
        <v>984</v>
      </c>
      <c r="O1521" s="83" t="s">
        <v>1839</v>
      </c>
      <c r="P1521" s="83" t="s">
        <v>1838</v>
      </c>
      <c r="Q1521" s="83" t="s">
        <v>973</v>
      </c>
      <c r="S1521" s="83" t="s">
        <v>1912</v>
      </c>
      <c r="T1521" s="83" t="s">
        <v>1911</v>
      </c>
      <c r="V1521" s="83">
        <v>32755</v>
      </c>
      <c r="AC1521" s="83">
        <v>6</v>
      </c>
      <c r="AD1521" s="83">
        <v>21</v>
      </c>
      <c r="AJ1521" s="83" t="s">
        <v>975</v>
      </c>
      <c r="AK1521" s="83">
        <v>16064</v>
      </c>
      <c r="AL1521" s="83" t="s">
        <v>1911</v>
      </c>
      <c r="AP1521" s="83">
        <v>0.56999999999999995</v>
      </c>
      <c r="AQ1521" s="83" t="s">
        <v>939</v>
      </c>
      <c r="AR1521" s="83">
        <v>0.56999999999999995</v>
      </c>
      <c r="AS1521" s="83" t="s">
        <v>939</v>
      </c>
      <c r="AT1521" s="83">
        <v>1027229</v>
      </c>
      <c r="AU1521" s="132">
        <v>44390</v>
      </c>
      <c r="BB1521" s="83" t="s">
        <v>973</v>
      </c>
    </row>
    <row r="1522" spans="1:54">
      <c r="A1522" s="133">
        <v>44657.918749999997</v>
      </c>
      <c r="B1522" s="83">
        <v>2210</v>
      </c>
      <c r="C1522" s="83">
        <v>312010</v>
      </c>
      <c r="D1522" s="83">
        <v>71</v>
      </c>
      <c r="E1522" s="83">
        <v>141504</v>
      </c>
      <c r="F1522" s="83">
        <v>0</v>
      </c>
      <c r="G1522" s="83" t="s">
        <v>777</v>
      </c>
      <c r="H1522" s="83" t="s">
        <v>1006</v>
      </c>
      <c r="I1522" s="83" t="s">
        <v>1840</v>
      </c>
      <c r="J1522" s="83" t="s">
        <v>569</v>
      </c>
      <c r="K1522" s="83">
        <v>0.57999999999999996</v>
      </c>
      <c r="L1522" s="132">
        <v>44377</v>
      </c>
      <c r="M1522" s="83" t="s">
        <v>985</v>
      </c>
      <c r="N1522" s="83" t="s">
        <v>984</v>
      </c>
      <c r="O1522" s="83" t="s">
        <v>1839</v>
      </c>
      <c r="P1522" s="83" t="s">
        <v>1838</v>
      </c>
      <c r="Q1522" s="83" t="s">
        <v>973</v>
      </c>
      <c r="S1522" s="83" t="s">
        <v>1912</v>
      </c>
      <c r="T1522" s="83" t="s">
        <v>1911</v>
      </c>
      <c r="V1522" s="83">
        <v>32755</v>
      </c>
      <c r="AC1522" s="83">
        <v>6</v>
      </c>
      <c r="AD1522" s="83">
        <v>21</v>
      </c>
      <c r="AJ1522" s="83" t="s">
        <v>975</v>
      </c>
      <c r="AK1522" s="83">
        <v>16065</v>
      </c>
      <c r="AL1522" s="83" t="s">
        <v>1911</v>
      </c>
      <c r="AP1522" s="83">
        <v>0.57999999999999996</v>
      </c>
      <c r="AQ1522" s="83" t="s">
        <v>939</v>
      </c>
      <c r="AR1522" s="83">
        <v>0.57999999999999996</v>
      </c>
      <c r="AS1522" s="83" t="s">
        <v>939</v>
      </c>
      <c r="AT1522" s="83">
        <v>1027229</v>
      </c>
      <c r="AU1522" s="132">
        <v>44390</v>
      </c>
      <c r="BB1522" s="83" t="s">
        <v>973</v>
      </c>
    </row>
    <row r="1523" spans="1:54">
      <c r="A1523" s="133">
        <v>44657.918749999997</v>
      </c>
      <c r="B1523" s="83">
        <v>2210</v>
      </c>
      <c r="C1523" s="83">
        <v>312010</v>
      </c>
      <c r="D1523" s="83">
        <v>71</v>
      </c>
      <c r="E1523" s="83">
        <v>141504</v>
      </c>
      <c r="F1523" s="83">
        <v>0</v>
      </c>
      <c r="G1523" s="83" t="s">
        <v>777</v>
      </c>
      <c r="H1523" s="83" t="s">
        <v>1006</v>
      </c>
      <c r="I1523" s="83" t="s">
        <v>1840</v>
      </c>
      <c r="J1523" s="83" t="s">
        <v>569</v>
      </c>
      <c r="K1523" s="83">
        <v>1.4</v>
      </c>
      <c r="L1523" s="132">
        <v>44377</v>
      </c>
      <c r="M1523" s="83" t="s">
        <v>985</v>
      </c>
      <c r="N1523" s="83" t="s">
        <v>984</v>
      </c>
      <c r="O1523" s="83" t="s">
        <v>1839</v>
      </c>
      <c r="P1523" s="83" t="s">
        <v>1838</v>
      </c>
      <c r="Q1523" s="83" t="s">
        <v>973</v>
      </c>
      <c r="S1523" s="83" t="s">
        <v>1912</v>
      </c>
      <c r="T1523" s="83" t="s">
        <v>1911</v>
      </c>
      <c r="V1523" s="83">
        <v>32755</v>
      </c>
      <c r="AC1523" s="83">
        <v>6</v>
      </c>
      <c r="AD1523" s="83">
        <v>21</v>
      </c>
      <c r="AJ1523" s="83" t="s">
        <v>975</v>
      </c>
      <c r="AK1523" s="83">
        <v>16066</v>
      </c>
      <c r="AL1523" s="83" t="s">
        <v>1911</v>
      </c>
      <c r="AP1523" s="83">
        <v>1.4</v>
      </c>
      <c r="AQ1523" s="83" t="s">
        <v>939</v>
      </c>
      <c r="AR1523" s="83">
        <v>1.4</v>
      </c>
      <c r="AS1523" s="83" t="s">
        <v>939</v>
      </c>
      <c r="AT1523" s="83">
        <v>1027229</v>
      </c>
      <c r="AU1523" s="132">
        <v>44390</v>
      </c>
      <c r="BB1523" s="83" t="s">
        <v>973</v>
      </c>
    </row>
    <row r="1524" spans="1:54">
      <c r="A1524" s="133">
        <v>44657.918749999997</v>
      </c>
      <c r="B1524" s="83">
        <v>2210</v>
      </c>
      <c r="C1524" s="83">
        <v>312010</v>
      </c>
      <c r="D1524" s="83">
        <v>71</v>
      </c>
      <c r="E1524" s="83">
        <v>141504</v>
      </c>
      <c r="F1524" s="83">
        <v>0</v>
      </c>
      <c r="G1524" s="83" t="s">
        <v>777</v>
      </c>
      <c r="H1524" s="83" t="s">
        <v>1006</v>
      </c>
      <c r="I1524" s="83" t="s">
        <v>1840</v>
      </c>
      <c r="J1524" s="83" t="s">
        <v>569</v>
      </c>
      <c r="K1524" s="83">
        <v>1.85</v>
      </c>
      <c r="L1524" s="132">
        <v>44377</v>
      </c>
      <c r="M1524" s="83" t="s">
        <v>985</v>
      </c>
      <c r="N1524" s="83" t="s">
        <v>984</v>
      </c>
      <c r="O1524" s="83" t="s">
        <v>1839</v>
      </c>
      <c r="P1524" s="83" t="s">
        <v>1838</v>
      </c>
      <c r="Q1524" s="83" t="s">
        <v>973</v>
      </c>
      <c r="S1524" s="83" t="s">
        <v>1912</v>
      </c>
      <c r="T1524" s="83" t="s">
        <v>1911</v>
      </c>
      <c r="V1524" s="83">
        <v>32755</v>
      </c>
      <c r="AC1524" s="83">
        <v>6</v>
      </c>
      <c r="AD1524" s="83">
        <v>21</v>
      </c>
      <c r="AJ1524" s="83" t="s">
        <v>975</v>
      </c>
      <c r="AK1524" s="83">
        <v>16067</v>
      </c>
      <c r="AL1524" s="83" t="s">
        <v>1911</v>
      </c>
      <c r="AP1524" s="83">
        <v>1.85</v>
      </c>
      <c r="AQ1524" s="83" t="s">
        <v>939</v>
      </c>
      <c r="AR1524" s="83">
        <v>1.85</v>
      </c>
      <c r="AS1524" s="83" t="s">
        <v>939</v>
      </c>
      <c r="AT1524" s="83">
        <v>1027229</v>
      </c>
      <c r="AU1524" s="132">
        <v>44390</v>
      </c>
      <c r="BB1524" s="83" t="s">
        <v>973</v>
      </c>
    </row>
    <row r="1525" spans="1:54">
      <c r="A1525" s="133">
        <v>44657.918749999997</v>
      </c>
      <c r="B1525" s="83">
        <v>2210</v>
      </c>
      <c r="C1525" s="83">
        <v>312010</v>
      </c>
      <c r="D1525" s="83">
        <v>71</v>
      </c>
      <c r="E1525" s="83">
        <v>141504</v>
      </c>
      <c r="F1525" s="83">
        <v>0</v>
      </c>
      <c r="G1525" s="83" t="s">
        <v>777</v>
      </c>
      <c r="H1525" s="83" t="s">
        <v>1006</v>
      </c>
      <c r="I1525" s="83" t="s">
        <v>1840</v>
      </c>
      <c r="J1525" s="83" t="s">
        <v>569</v>
      </c>
      <c r="K1525" s="83">
        <v>3.39</v>
      </c>
      <c r="L1525" s="132">
        <v>44377</v>
      </c>
      <c r="M1525" s="83" t="s">
        <v>985</v>
      </c>
      <c r="N1525" s="83" t="s">
        <v>984</v>
      </c>
      <c r="O1525" s="83" t="s">
        <v>1839</v>
      </c>
      <c r="P1525" s="83" t="s">
        <v>1838</v>
      </c>
      <c r="Q1525" s="83" t="s">
        <v>973</v>
      </c>
      <c r="S1525" s="83" t="s">
        <v>1912</v>
      </c>
      <c r="T1525" s="83" t="s">
        <v>1911</v>
      </c>
      <c r="V1525" s="83">
        <v>32755</v>
      </c>
      <c r="AC1525" s="83">
        <v>6</v>
      </c>
      <c r="AD1525" s="83">
        <v>21</v>
      </c>
      <c r="AJ1525" s="83" t="s">
        <v>975</v>
      </c>
      <c r="AK1525" s="83">
        <v>16068</v>
      </c>
      <c r="AL1525" s="83" t="s">
        <v>1911</v>
      </c>
      <c r="AP1525" s="83">
        <v>3.39</v>
      </c>
      <c r="AQ1525" s="83" t="s">
        <v>939</v>
      </c>
      <c r="AR1525" s="83">
        <v>3.39</v>
      </c>
      <c r="AS1525" s="83" t="s">
        <v>939</v>
      </c>
      <c r="AT1525" s="83">
        <v>1027229</v>
      </c>
      <c r="AU1525" s="132">
        <v>44390</v>
      </c>
      <c r="BB1525" s="83" t="s">
        <v>973</v>
      </c>
    </row>
    <row r="1526" spans="1:54">
      <c r="A1526" s="133">
        <v>44657.918749999997</v>
      </c>
      <c r="B1526" s="83">
        <v>2210</v>
      </c>
      <c r="C1526" s="83">
        <v>312010</v>
      </c>
      <c r="D1526" s="83">
        <v>71</v>
      </c>
      <c r="E1526" s="83">
        <v>141504</v>
      </c>
      <c r="F1526" s="83">
        <v>0</v>
      </c>
      <c r="G1526" s="83" t="s">
        <v>777</v>
      </c>
      <c r="H1526" s="83" t="s">
        <v>1006</v>
      </c>
      <c r="I1526" s="83" t="s">
        <v>1840</v>
      </c>
      <c r="J1526" s="83" t="s">
        <v>569</v>
      </c>
      <c r="K1526" s="83">
        <v>6.29</v>
      </c>
      <c r="L1526" s="132">
        <v>44377</v>
      </c>
      <c r="M1526" s="83" t="s">
        <v>985</v>
      </c>
      <c r="N1526" s="83" t="s">
        <v>984</v>
      </c>
      <c r="O1526" s="83" t="s">
        <v>1839</v>
      </c>
      <c r="P1526" s="83" t="s">
        <v>1838</v>
      </c>
      <c r="Q1526" s="83" t="s">
        <v>973</v>
      </c>
      <c r="S1526" s="83" t="s">
        <v>1912</v>
      </c>
      <c r="T1526" s="83" t="s">
        <v>1911</v>
      </c>
      <c r="V1526" s="83">
        <v>32755</v>
      </c>
      <c r="AC1526" s="83">
        <v>6</v>
      </c>
      <c r="AD1526" s="83">
        <v>21</v>
      </c>
      <c r="AJ1526" s="83" t="s">
        <v>975</v>
      </c>
      <c r="AK1526" s="83">
        <v>16069</v>
      </c>
      <c r="AL1526" s="83" t="s">
        <v>1911</v>
      </c>
      <c r="AP1526" s="83">
        <v>6.29</v>
      </c>
      <c r="AQ1526" s="83" t="s">
        <v>939</v>
      </c>
      <c r="AR1526" s="83">
        <v>6.29</v>
      </c>
      <c r="AS1526" s="83" t="s">
        <v>939</v>
      </c>
      <c r="AT1526" s="83">
        <v>1027229</v>
      </c>
      <c r="AU1526" s="132">
        <v>44390</v>
      </c>
      <c r="BB1526" s="83" t="s">
        <v>973</v>
      </c>
    </row>
    <row r="1527" spans="1:54">
      <c r="A1527" s="133">
        <v>44657.918749999997</v>
      </c>
      <c r="B1527" s="83">
        <v>2210</v>
      </c>
      <c r="C1527" s="83">
        <v>312010</v>
      </c>
      <c r="D1527" s="83">
        <v>71</v>
      </c>
      <c r="E1527" s="83">
        <v>141504</v>
      </c>
      <c r="F1527" s="83">
        <v>0</v>
      </c>
      <c r="G1527" s="83" t="s">
        <v>777</v>
      </c>
      <c r="H1527" s="83" t="s">
        <v>1006</v>
      </c>
      <c r="I1527" s="83" t="s">
        <v>1840</v>
      </c>
      <c r="J1527" s="83" t="s">
        <v>569</v>
      </c>
      <c r="K1527" s="83">
        <v>8.44</v>
      </c>
      <c r="L1527" s="132">
        <v>44377</v>
      </c>
      <c r="M1527" s="83" t="s">
        <v>985</v>
      </c>
      <c r="N1527" s="83" t="s">
        <v>984</v>
      </c>
      <c r="O1527" s="83" t="s">
        <v>1839</v>
      </c>
      <c r="P1527" s="83" t="s">
        <v>1838</v>
      </c>
      <c r="Q1527" s="83" t="s">
        <v>973</v>
      </c>
      <c r="S1527" s="83" t="s">
        <v>1912</v>
      </c>
      <c r="T1527" s="83" t="s">
        <v>1911</v>
      </c>
      <c r="V1527" s="83">
        <v>32755</v>
      </c>
      <c r="AC1527" s="83">
        <v>6</v>
      </c>
      <c r="AD1527" s="83">
        <v>21</v>
      </c>
      <c r="AJ1527" s="83" t="s">
        <v>975</v>
      </c>
      <c r="AK1527" s="83">
        <v>16070</v>
      </c>
      <c r="AL1527" s="83" t="s">
        <v>1911</v>
      </c>
      <c r="AP1527" s="83">
        <v>8.44</v>
      </c>
      <c r="AQ1527" s="83" t="s">
        <v>939</v>
      </c>
      <c r="AR1527" s="83">
        <v>8.44</v>
      </c>
      <c r="AS1527" s="83" t="s">
        <v>939</v>
      </c>
      <c r="AT1527" s="83">
        <v>1027229</v>
      </c>
      <c r="AU1527" s="132">
        <v>44390</v>
      </c>
      <c r="BB1527" s="83" t="s">
        <v>973</v>
      </c>
    </row>
    <row r="1528" spans="1:54">
      <c r="A1528" s="133">
        <v>44657.918749999997</v>
      </c>
      <c r="B1528" s="83">
        <v>2210</v>
      </c>
      <c r="C1528" s="83">
        <v>312010</v>
      </c>
      <c r="D1528" s="83">
        <v>71</v>
      </c>
      <c r="E1528" s="83">
        <v>141504</v>
      </c>
      <c r="F1528" s="83">
        <v>0</v>
      </c>
      <c r="G1528" s="83" t="s">
        <v>777</v>
      </c>
      <c r="H1528" s="83" t="s">
        <v>1006</v>
      </c>
      <c r="I1528" s="83" t="s">
        <v>1840</v>
      </c>
      <c r="J1528" s="83" t="s">
        <v>569</v>
      </c>
      <c r="K1528" s="83">
        <v>9.2100000000000009</v>
      </c>
      <c r="L1528" s="132">
        <v>44377</v>
      </c>
      <c r="M1528" s="83" t="s">
        <v>985</v>
      </c>
      <c r="N1528" s="83" t="s">
        <v>984</v>
      </c>
      <c r="O1528" s="83" t="s">
        <v>1839</v>
      </c>
      <c r="P1528" s="83" t="s">
        <v>1838</v>
      </c>
      <c r="Q1528" s="83" t="s">
        <v>973</v>
      </c>
      <c r="S1528" s="83" t="s">
        <v>1912</v>
      </c>
      <c r="T1528" s="83" t="s">
        <v>1911</v>
      </c>
      <c r="V1528" s="83">
        <v>32755</v>
      </c>
      <c r="AC1528" s="83">
        <v>6</v>
      </c>
      <c r="AD1528" s="83">
        <v>21</v>
      </c>
      <c r="AJ1528" s="83" t="s">
        <v>975</v>
      </c>
      <c r="AK1528" s="83">
        <v>16071</v>
      </c>
      <c r="AL1528" s="83" t="s">
        <v>1911</v>
      </c>
      <c r="AP1528" s="83">
        <v>9.2100000000000009</v>
      </c>
      <c r="AQ1528" s="83" t="s">
        <v>939</v>
      </c>
      <c r="AR1528" s="83">
        <v>9.2100000000000009</v>
      </c>
      <c r="AS1528" s="83" t="s">
        <v>939</v>
      </c>
      <c r="AT1528" s="83">
        <v>1027229</v>
      </c>
      <c r="AU1528" s="132">
        <v>44390</v>
      </c>
      <c r="BB1528" s="83" t="s">
        <v>973</v>
      </c>
    </row>
    <row r="1529" spans="1:54">
      <c r="A1529" s="133">
        <v>44657.918749999997</v>
      </c>
      <c r="B1529" s="83">
        <v>2210</v>
      </c>
      <c r="C1529" s="83">
        <v>312010</v>
      </c>
      <c r="D1529" s="83">
        <v>71</v>
      </c>
      <c r="E1529" s="83">
        <v>141504</v>
      </c>
      <c r="F1529" s="83">
        <v>0</v>
      </c>
      <c r="G1529" s="83" t="s">
        <v>777</v>
      </c>
      <c r="H1529" s="83" t="s">
        <v>1006</v>
      </c>
      <c r="I1529" s="83" t="s">
        <v>1840</v>
      </c>
      <c r="J1529" s="83" t="s">
        <v>569</v>
      </c>
      <c r="K1529" s="83">
        <v>33.76</v>
      </c>
      <c r="L1529" s="132">
        <v>44377</v>
      </c>
      <c r="M1529" s="83" t="s">
        <v>985</v>
      </c>
      <c r="N1529" s="83" t="s">
        <v>984</v>
      </c>
      <c r="O1529" s="83" t="s">
        <v>1839</v>
      </c>
      <c r="P1529" s="83" t="s">
        <v>1838</v>
      </c>
      <c r="Q1529" s="83" t="s">
        <v>973</v>
      </c>
      <c r="S1529" s="83" t="s">
        <v>1912</v>
      </c>
      <c r="T1529" s="83" t="s">
        <v>1911</v>
      </c>
      <c r="V1529" s="83">
        <v>32755</v>
      </c>
      <c r="AC1529" s="83">
        <v>6</v>
      </c>
      <c r="AD1529" s="83">
        <v>21</v>
      </c>
      <c r="AJ1529" s="83" t="s">
        <v>975</v>
      </c>
      <c r="AK1529" s="83">
        <v>16072</v>
      </c>
      <c r="AL1529" s="83" t="s">
        <v>1911</v>
      </c>
      <c r="AP1529" s="83">
        <v>33.76</v>
      </c>
      <c r="AQ1529" s="83" t="s">
        <v>939</v>
      </c>
      <c r="AR1529" s="83">
        <v>33.76</v>
      </c>
      <c r="AS1529" s="83" t="s">
        <v>939</v>
      </c>
      <c r="AT1529" s="83">
        <v>1027229</v>
      </c>
      <c r="AU1529" s="132">
        <v>44390</v>
      </c>
      <c r="BB1529" s="83" t="s">
        <v>973</v>
      </c>
    </row>
    <row r="1530" spans="1:54">
      <c r="A1530" s="133">
        <v>44657.918749999997</v>
      </c>
      <c r="B1530" s="83">
        <v>2210</v>
      </c>
      <c r="C1530" s="83">
        <v>312010</v>
      </c>
      <c r="D1530" s="83">
        <v>71</v>
      </c>
      <c r="E1530" s="83">
        <v>141504</v>
      </c>
      <c r="F1530" s="83">
        <v>0</v>
      </c>
      <c r="G1530" s="83" t="s">
        <v>777</v>
      </c>
      <c r="H1530" s="83" t="s">
        <v>1006</v>
      </c>
      <c r="I1530" s="83" t="s">
        <v>1840</v>
      </c>
      <c r="J1530" s="83" t="s">
        <v>569</v>
      </c>
      <c r="K1530" s="83">
        <v>4129.08</v>
      </c>
      <c r="L1530" s="132">
        <v>44377</v>
      </c>
      <c r="M1530" s="83" t="s">
        <v>985</v>
      </c>
      <c r="N1530" s="83" t="s">
        <v>984</v>
      </c>
      <c r="O1530" s="83" t="s">
        <v>1839</v>
      </c>
      <c r="P1530" s="83" t="s">
        <v>1838</v>
      </c>
      <c r="Q1530" s="83" t="s">
        <v>973</v>
      </c>
      <c r="S1530" s="83" t="s">
        <v>1912</v>
      </c>
      <c r="T1530" s="83" t="s">
        <v>1911</v>
      </c>
      <c r="V1530" s="83">
        <v>32755</v>
      </c>
      <c r="AC1530" s="83">
        <v>6</v>
      </c>
      <c r="AD1530" s="83">
        <v>21</v>
      </c>
      <c r="AJ1530" s="83" t="s">
        <v>975</v>
      </c>
      <c r="AK1530" s="83">
        <v>16073</v>
      </c>
      <c r="AL1530" s="83" t="s">
        <v>1911</v>
      </c>
      <c r="AP1530" s="83">
        <v>4129.08</v>
      </c>
      <c r="AQ1530" s="83" t="s">
        <v>939</v>
      </c>
      <c r="AR1530" s="83">
        <v>4129.08</v>
      </c>
      <c r="AS1530" s="83" t="s">
        <v>939</v>
      </c>
      <c r="AT1530" s="83">
        <v>1027229</v>
      </c>
      <c r="AU1530" s="132">
        <v>44390</v>
      </c>
      <c r="BB1530" s="83" t="s">
        <v>973</v>
      </c>
    </row>
    <row r="1531" spans="1:54">
      <c r="A1531" s="133">
        <v>44657.918749999997</v>
      </c>
      <c r="B1531" s="83">
        <v>2210</v>
      </c>
      <c r="C1531" s="83">
        <v>312010</v>
      </c>
      <c r="D1531" s="83">
        <v>71</v>
      </c>
      <c r="E1531" s="83">
        <v>141504</v>
      </c>
      <c r="F1531" s="83">
        <v>0</v>
      </c>
      <c r="G1531" s="83" t="s">
        <v>777</v>
      </c>
      <c r="H1531" s="83" t="s">
        <v>1006</v>
      </c>
      <c r="I1531" s="83" t="s">
        <v>1840</v>
      </c>
      <c r="J1531" s="83" t="s">
        <v>569</v>
      </c>
      <c r="K1531" s="83">
        <v>20801.03</v>
      </c>
      <c r="L1531" s="132">
        <v>44377</v>
      </c>
      <c r="M1531" s="83" t="s">
        <v>985</v>
      </c>
      <c r="N1531" s="83" t="s">
        <v>984</v>
      </c>
      <c r="O1531" s="83" t="s">
        <v>1839</v>
      </c>
      <c r="P1531" s="83" t="s">
        <v>1838</v>
      </c>
      <c r="Q1531" s="83" t="s">
        <v>973</v>
      </c>
      <c r="S1531" s="83" t="s">
        <v>1912</v>
      </c>
      <c r="T1531" s="83" t="s">
        <v>1911</v>
      </c>
      <c r="V1531" s="83">
        <v>32755</v>
      </c>
      <c r="AC1531" s="83">
        <v>6</v>
      </c>
      <c r="AD1531" s="83">
        <v>21</v>
      </c>
      <c r="AJ1531" s="83" t="s">
        <v>975</v>
      </c>
      <c r="AK1531" s="83">
        <v>16074</v>
      </c>
      <c r="AL1531" s="83" t="s">
        <v>1911</v>
      </c>
      <c r="AP1531" s="83">
        <v>20801.03</v>
      </c>
      <c r="AQ1531" s="83" t="s">
        <v>939</v>
      </c>
      <c r="AR1531" s="83">
        <v>20801.03</v>
      </c>
      <c r="AS1531" s="83" t="s">
        <v>939</v>
      </c>
      <c r="AT1531" s="83">
        <v>1027229</v>
      </c>
      <c r="AU1531" s="132">
        <v>44390</v>
      </c>
      <c r="BB1531" s="83" t="s">
        <v>973</v>
      </c>
    </row>
    <row r="1532" spans="1:54">
      <c r="A1532" s="133">
        <v>44657.918749999997</v>
      </c>
      <c r="B1532" s="83">
        <v>2210</v>
      </c>
      <c r="C1532" s="83">
        <v>312015</v>
      </c>
      <c r="D1532" s="83">
        <v>71</v>
      </c>
      <c r="E1532" s="83">
        <v>141504</v>
      </c>
      <c r="F1532" s="83">
        <v>0</v>
      </c>
      <c r="G1532" s="83" t="s">
        <v>777</v>
      </c>
      <c r="H1532" s="83" t="s">
        <v>986</v>
      </c>
      <c r="I1532" s="83" t="s">
        <v>1840</v>
      </c>
      <c r="J1532" s="83" t="s">
        <v>569</v>
      </c>
      <c r="K1532" s="83">
        <v>5.51</v>
      </c>
      <c r="L1532" s="132">
        <v>44377</v>
      </c>
      <c r="M1532" s="83" t="s">
        <v>985</v>
      </c>
      <c r="N1532" s="83" t="s">
        <v>984</v>
      </c>
      <c r="O1532" s="83" t="s">
        <v>1839</v>
      </c>
      <c r="P1532" s="83" t="s">
        <v>1838</v>
      </c>
      <c r="Q1532" s="83" t="s">
        <v>973</v>
      </c>
      <c r="S1532" s="83" t="s">
        <v>1912</v>
      </c>
      <c r="T1532" s="83" t="s">
        <v>1911</v>
      </c>
      <c r="V1532" s="83">
        <v>32755</v>
      </c>
      <c r="AC1532" s="83">
        <v>6</v>
      </c>
      <c r="AD1532" s="83">
        <v>21</v>
      </c>
      <c r="AJ1532" s="83" t="s">
        <v>975</v>
      </c>
      <c r="AK1532" s="83">
        <v>16075</v>
      </c>
      <c r="AL1532" s="83" t="s">
        <v>1911</v>
      </c>
      <c r="AP1532" s="83">
        <v>5.51</v>
      </c>
      <c r="AQ1532" s="83" t="s">
        <v>939</v>
      </c>
      <c r="AR1532" s="83">
        <v>5.51</v>
      </c>
      <c r="AS1532" s="83" t="s">
        <v>939</v>
      </c>
      <c r="AT1532" s="83">
        <v>1027229</v>
      </c>
      <c r="AU1532" s="132">
        <v>44390</v>
      </c>
      <c r="BB1532" s="83" t="s">
        <v>973</v>
      </c>
    </row>
    <row r="1533" spans="1:54">
      <c r="A1533" s="133">
        <v>44657.918749999997</v>
      </c>
      <c r="B1533" s="83">
        <v>2210</v>
      </c>
      <c r="C1533" s="83">
        <v>312015</v>
      </c>
      <c r="D1533" s="83">
        <v>71</v>
      </c>
      <c r="E1533" s="83">
        <v>141504</v>
      </c>
      <c r="F1533" s="83">
        <v>0</v>
      </c>
      <c r="G1533" s="83" t="s">
        <v>777</v>
      </c>
      <c r="H1533" s="83" t="s">
        <v>986</v>
      </c>
      <c r="I1533" s="83" t="s">
        <v>1840</v>
      </c>
      <c r="J1533" s="83" t="s">
        <v>569</v>
      </c>
      <c r="K1533" s="83">
        <v>5.61</v>
      </c>
      <c r="L1533" s="132">
        <v>44377</v>
      </c>
      <c r="M1533" s="83" t="s">
        <v>985</v>
      </c>
      <c r="N1533" s="83" t="s">
        <v>984</v>
      </c>
      <c r="O1533" s="83" t="s">
        <v>1839</v>
      </c>
      <c r="P1533" s="83" t="s">
        <v>1838</v>
      </c>
      <c r="Q1533" s="83" t="s">
        <v>973</v>
      </c>
      <c r="S1533" s="83" t="s">
        <v>1912</v>
      </c>
      <c r="T1533" s="83" t="s">
        <v>1911</v>
      </c>
      <c r="V1533" s="83">
        <v>32755</v>
      </c>
      <c r="AC1533" s="83">
        <v>6</v>
      </c>
      <c r="AD1533" s="83">
        <v>21</v>
      </c>
      <c r="AJ1533" s="83" t="s">
        <v>975</v>
      </c>
      <c r="AK1533" s="83">
        <v>16076</v>
      </c>
      <c r="AL1533" s="83" t="s">
        <v>1911</v>
      </c>
      <c r="AP1533" s="83">
        <v>5.61</v>
      </c>
      <c r="AQ1533" s="83" t="s">
        <v>939</v>
      </c>
      <c r="AR1533" s="83">
        <v>5.61</v>
      </c>
      <c r="AS1533" s="83" t="s">
        <v>939</v>
      </c>
      <c r="AT1533" s="83">
        <v>1027229</v>
      </c>
      <c r="AU1533" s="132">
        <v>44390</v>
      </c>
      <c r="BB1533" s="83" t="s">
        <v>973</v>
      </c>
    </row>
    <row r="1534" spans="1:54">
      <c r="A1534" s="133">
        <v>44657.918749999997</v>
      </c>
      <c r="B1534" s="83">
        <v>2210</v>
      </c>
      <c r="C1534" s="83">
        <v>312015</v>
      </c>
      <c r="D1534" s="83">
        <v>71</v>
      </c>
      <c r="E1534" s="83">
        <v>141504</v>
      </c>
      <c r="F1534" s="83">
        <v>0</v>
      </c>
      <c r="G1534" s="83" t="s">
        <v>777</v>
      </c>
      <c r="H1534" s="83" t="s">
        <v>986</v>
      </c>
      <c r="I1534" s="83" t="s">
        <v>1840</v>
      </c>
      <c r="J1534" s="83" t="s">
        <v>569</v>
      </c>
      <c r="K1534" s="83">
        <v>13.48</v>
      </c>
      <c r="L1534" s="132">
        <v>44377</v>
      </c>
      <c r="M1534" s="83" t="s">
        <v>985</v>
      </c>
      <c r="N1534" s="83" t="s">
        <v>984</v>
      </c>
      <c r="O1534" s="83" t="s">
        <v>1839</v>
      </c>
      <c r="P1534" s="83" t="s">
        <v>1838</v>
      </c>
      <c r="Q1534" s="83" t="s">
        <v>973</v>
      </c>
      <c r="S1534" s="83" t="s">
        <v>1912</v>
      </c>
      <c r="T1534" s="83" t="s">
        <v>1911</v>
      </c>
      <c r="V1534" s="83">
        <v>32755</v>
      </c>
      <c r="AC1534" s="83">
        <v>6</v>
      </c>
      <c r="AD1534" s="83">
        <v>21</v>
      </c>
      <c r="AJ1534" s="83" t="s">
        <v>975</v>
      </c>
      <c r="AK1534" s="83">
        <v>16077</v>
      </c>
      <c r="AL1534" s="83" t="s">
        <v>1911</v>
      </c>
      <c r="AP1534" s="83">
        <v>13.48</v>
      </c>
      <c r="AQ1534" s="83" t="s">
        <v>939</v>
      </c>
      <c r="AR1534" s="83">
        <v>13.48</v>
      </c>
      <c r="AS1534" s="83" t="s">
        <v>939</v>
      </c>
      <c r="AT1534" s="83">
        <v>1027229</v>
      </c>
      <c r="AU1534" s="132">
        <v>44390</v>
      </c>
      <c r="BB1534" s="83" t="s">
        <v>973</v>
      </c>
    </row>
    <row r="1535" spans="1:54">
      <c r="A1535" s="133">
        <v>44657.918749999997</v>
      </c>
      <c r="B1535" s="83">
        <v>2210</v>
      </c>
      <c r="C1535" s="83">
        <v>312015</v>
      </c>
      <c r="D1535" s="83">
        <v>71</v>
      </c>
      <c r="E1535" s="83">
        <v>141504</v>
      </c>
      <c r="F1535" s="83">
        <v>0</v>
      </c>
      <c r="G1535" s="83" t="s">
        <v>777</v>
      </c>
      <c r="H1535" s="83" t="s">
        <v>986</v>
      </c>
      <c r="I1535" s="83" t="s">
        <v>1840</v>
      </c>
      <c r="J1535" s="83" t="s">
        <v>569</v>
      </c>
      <c r="K1535" s="83">
        <v>17.79</v>
      </c>
      <c r="L1535" s="132">
        <v>44377</v>
      </c>
      <c r="M1535" s="83" t="s">
        <v>985</v>
      </c>
      <c r="N1535" s="83" t="s">
        <v>984</v>
      </c>
      <c r="O1535" s="83" t="s">
        <v>1839</v>
      </c>
      <c r="P1535" s="83" t="s">
        <v>1838</v>
      </c>
      <c r="Q1535" s="83" t="s">
        <v>973</v>
      </c>
      <c r="S1535" s="83" t="s">
        <v>1912</v>
      </c>
      <c r="T1535" s="83" t="s">
        <v>1911</v>
      </c>
      <c r="V1535" s="83">
        <v>32755</v>
      </c>
      <c r="AC1535" s="83">
        <v>6</v>
      </c>
      <c r="AD1535" s="83">
        <v>21</v>
      </c>
      <c r="AJ1535" s="83" t="s">
        <v>975</v>
      </c>
      <c r="AK1535" s="83">
        <v>16078</v>
      </c>
      <c r="AL1535" s="83" t="s">
        <v>1911</v>
      </c>
      <c r="AP1535" s="83">
        <v>17.79</v>
      </c>
      <c r="AQ1535" s="83" t="s">
        <v>939</v>
      </c>
      <c r="AR1535" s="83">
        <v>17.79</v>
      </c>
      <c r="AS1535" s="83" t="s">
        <v>939</v>
      </c>
      <c r="AT1535" s="83">
        <v>1027229</v>
      </c>
      <c r="AU1535" s="132">
        <v>44390</v>
      </c>
      <c r="BB1535" s="83" t="s">
        <v>973</v>
      </c>
    </row>
    <row r="1536" spans="1:54">
      <c r="A1536" s="133">
        <v>44657.918749999997</v>
      </c>
      <c r="B1536" s="83">
        <v>2210</v>
      </c>
      <c r="C1536" s="83">
        <v>312015</v>
      </c>
      <c r="D1536" s="83">
        <v>71</v>
      </c>
      <c r="E1536" s="83">
        <v>141504</v>
      </c>
      <c r="F1536" s="83">
        <v>0</v>
      </c>
      <c r="G1536" s="83" t="s">
        <v>777</v>
      </c>
      <c r="H1536" s="83" t="s">
        <v>986</v>
      </c>
      <c r="I1536" s="83" t="s">
        <v>1840</v>
      </c>
      <c r="J1536" s="83" t="s">
        <v>569</v>
      </c>
      <c r="K1536" s="83">
        <v>32.520000000000003</v>
      </c>
      <c r="L1536" s="132">
        <v>44377</v>
      </c>
      <c r="M1536" s="83" t="s">
        <v>985</v>
      </c>
      <c r="N1536" s="83" t="s">
        <v>984</v>
      </c>
      <c r="O1536" s="83" t="s">
        <v>1839</v>
      </c>
      <c r="P1536" s="83" t="s">
        <v>1838</v>
      </c>
      <c r="Q1536" s="83" t="s">
        <v>973</v>
      </c>
      <c r="S1536" s="83" t="s">
        <v>1912</v>
      </c>
      <c r="T1536" s="83" t="s">
        <v>1911</v>
      </c>
      <c r="V1536" s="83">
        <v>32755</v>
      </c>
      <c r="AC1536" s="83">
        <v>6</v>
      </c>
      <c r="AD1536" s="83">
        <v>21</v>
      </c>
      <c r="AJ1536" s="83" t="s">
        <v>975</v>
      </c>
      <c r="AK1536" s="83">
        <v>16079</v>
      </c>
      <c r="AL1536" s="83" t="s">
        <v>1911</v>
      </c>
      <c r="AP1536" s="83">
        <v>32.520000000000003</v>
      </c>
      <c r="AQ1536" s="83" t="s">
        <v>939</v>
      </c>
      <c r="AR1536" s="83">
        <v>32.520000000000003</v>
      </c>
      <c r="AS1536" s="83" t="s">
        <v>939</v>
      </c>
      <c r="AT1536" s="83">
        <v>1027229</v>
      </c>
      <c r="AU1536" s="132">
        <v>44390</v>
      </c>
      <c r="BB1536" s="83" t="s">
        <v>973</v>
      </c>
    </row>
    <row r="1537" spans="1:54">
      <c r="A1537" s="133">
        <v>44657.918749999997</v>
      </c>
      <c r="B1537" s="83">
        <v>2210</v>
      </c>
      <c r="C1537" s="83">
        <v>312015</v>
      </c>
      <c r="D1537" s="83">
        <v>71</v>
      </c>
      <c r="E1537" s="83">
        <v>141504</v>
      </c>
      <c r="F1537" s="83">
        <v>0</v>
      </c>
      <c r="G1537" s="83" t="s">
        <v>777</v>
      </c>
      <c r="H1537" s="83" t="s">
        <v>986</v>
      </c>
      <c r="I1537" s="83" t="s">
        <v>1840</v>
      </c>
      <c r="J1537" s="83" t="s">
        <v>569</v>
      </c>
      <c r="K1537" s="83">
        <v>60.39</v>
      </c>
      <c r="L1537" s="132">
        <v>44377</v>
      </c>
      <c r="M1537" s="83" t="s">
        <v>985</v>
      </c>
      <c r="N1537" s="83" t="s">
        <v>984</v>
      </c>
      <c r="O1537" s="83" t="s">
        <v>1839</v>
      </c>
      <c r="P1537" s="83" t="s">
        <v>1838</v>
      </c>
      <c r="Q1537" s="83" t="s">
        <v>973</v>
      </c>
      <c r="S1537" s="83" t="s">
        <v>1912</v>
      </c>
      <c r="T1537" s="83" t="s">
        <v>1911</v>
      </c>
      <c r="V1537" s="83">
        <v>32755</v>
      </c>
      <c r="AC1537" s="83">
        <v>6</v>
      </c>
      <c r="AD1537" s="83">
        <v>21</v>
      </c>
      <c r="AJ1537" s="83" t="s">
        <v>975</v>
      </c>
      <c r="AK1537" s="83">
        <v>16080</v>
      </c>
      <c r="AL1537" s="83" t="s">
        <v>1911</v>
      </c>
      <c r="AP1537" s="83">
        <v>60.39</v>
      </c>
      <c r="AQ1537" s="83" t="s">
        <v>939</v>
      </c>
      <c r="AR1537" s="83">
        <v>60.39</v>
      </c>
      <c r="AS1537" s="83" t="s">
        <v>939</v>
      </c>
      <c r="AT1537" s="83">
        <v>1027229</v>
      </c>
      <c r="AU1537" s="132">
        <v>44390</v>
      </c>
      <c r="BB1537" s="83" t="s">
        <v>973</v>
      </c>
    </row>
    <row r="1538" spans="1:54">
      <c r="A1538" s="133">
        <v>44657.918749999997</v>
      </c>
      <c r="B1538" s="83">
        <v>2210</v>
      </c>
      <c r="C1538" s="83">
        <v>312015</v>
      </c>
      <c r="D1538" s="83">
        <v>71</v>
      </c>
      <c r="E1538" s="83">
        <v>141504</v>
      </c>
      <c r="F1538" s="83">
        <v>0</v>
      </c>
      <c r="G1538" s="83" t="s">
        <v>777</v>
      </c>
      <c r="H1538" s="83" t="s">
        <v>986</v>
      </c>
      <c r="I1538" s="83" t="s">
        <v>1840</v>
      </c>
      <c r="J1538" s="83" t="s">
        <v>569</v>
      </c>
      <c r="K1538" s="83">
        <v>81.040000000000006</v>
      </c>
      <c r="L1538" s="132">
        <v>44377</v>
      </c>
      <c r="M1538" s="83" t="s">
        <v>985</v>
      </c>
      <c r="N1538" s="83" t="s">
        <v>984</v>
      </c>
      <c r="O1538" s="83" t="s">
        <v>1839</v>
      </c>
      <c r="P1538" s="83" t="s">
        <v>1838</v>
      </c>
      <c r="Q1538" s="83" t="s">
        <v>973</v>
      </c>
      <c r="S1538" s="83" t="s">
        <v>1912</v>
      </c>
      <c r="T1538" s="83" t="s">
        <v>1911</v>
      </c>
      <c r="V1538" s="83">
        <v>32755</v>
      </c>
      <c r="AC1538" s="83">
        <v>6</v>
      </c>
      <c r="AD1538" s="83">
        <v>21</v>
      </c>
      <c r="AJ1538" s="83" t="s">
        <v>975</v>
      </c>
      <c r="AK1538" s="83">
        <v>16081</v>
      </c>
      <c r="AL1538" s="83" t="s">
        <v>1911</v>
      </c>
      <c r="AP1538" s="83">
        <v>81.040000000000006</v>
      </c>
      <c r="AQ1538" s="83" t="s">
        <v>939</v>
      </c>
      <c r="AR1538" s="83">
        <v>81.040000000000006</v>
      </c>
      <c r="AS1538" s="83" t="s">
        <v>939</v>
      </c>
      <c r="AT1538" s="83">
        <v>1027229</v>
      </c>
      <c r="AU1538" s="132">
        <v>44390</v>
      </c>
      <c r="BB1538" s="83" t="s">
        <v>973</v>
      </c>
    </row>
    <row r="1539" spans="1:54">
      <c r="A1539" s="133">
        <v>44657.918749999997</v>
      </c>
      <c r="B1539" s="83">
        <v>2210</v>
      </c>
      <c r="C1539" s="83">
        <v>312015</v>
      </c>
      <c r="D1539" s="83">
        <v>71</v>
      </c>
      <c r="E1539" s="83">
        <v>141504</v>
      </c>
      <c r="F1539" s="83">
        <v>0</v>
      </c>
      <c r="G1539" s="83" t="s">
        <v>777</v>
      </c>
      <c r="H1539" s="83" t="s">
        <v>986</v>
      </c>
      <c r="I1539" s="83" t="s">
        <v>1840</v>
      </c>
      <c r="J1539" s="83" t="s">
        <v>569</v>
      </c>
      <c r="K1539" s="83">
        <v>88.49</v>
      </c>
      <c r="L1539" s="132">
        <v>44377</v>
      </c>
      <c r="M1539" s="83" t="s">
        <v>985</v>
      </c>
      <c r="N1539" s="83" t="s">
        <v>984</v>
      </c>
      <c r="O1539" s="83" t="s">
        <v>1839</v>
      </c>
      <c r="P1539" s="83" t="s">
        <v>1838</v>
      </c>
      <c r="Q1539" s="83" t="s">
        <v>973</v>
      </c>
      <c r="S1539" s="83" t="s">
        <v>1912</v>
      </c>
      <c r="T1539" s="83" t="s">
        <v>1911</v>
      </c>
      <c r="V1539" s="83">
        <v>32755</v>
      </c>
      <c r="AC1539" s="83">
        <v>6</v>
      </c>
      <c r="AD1539" s="83">
        <v>21</v>
      </c>
      <c r="AJ1539" s="83" t="s">
        <v>975</v>
      </c>
      <c r="AK1539" s="83">
        <v>16082</v>
      </c>
      <c r="AL1539" s="83" t="s">
        <v>1911</v>
      </c>
      <c r="AP1539" s="83">
        <v>88.49</v>
      </c>
      <c r="AQ1539" s="83" t="s">
        <v>939</v>
      </c>
      <c r="AR1539" s="83">
        <v>88.49</v>
      </c>
      <c r="AS1539" s="83" t="s">
        <v>939</v>
      </c>
      <c r="AT1539" s="83">
        <v>1027229</v>
      </c>
      <c r="AU1539" s="132">
        <v>44390</v>
      </c>
      <c r="BB1539" s="83" t="s">
        <v>973</v>
      </c>
    </row>
    <row r="1540" spans="1:54">
      <c r="A1540" s="133">
        <v>44657.918749999997</v>
      </c>
      <c r="B1540" s="83">
        <v>2210</v>
      </c>
      <c r="C1540" s="83">
        <v>312015</v>
      </c>
      <c r="D1540" s="83">
        <v>71</v>
      </c>
      <c r="E1540" s="83">
        <v>141504</v>
      </c>
      <c r="F1540" s="83">
        <v>0</v>
      </c>
      <c r="G1540" s="83" t="s">
        <v>777</v>
      </c>
      <c r="H1540" s="83" t="s">
        <v>986</v>
      </c>
      <c r="I1540" s="83" t="s">
        <v>1840</v>
      </c>
      <c r="J1540" s="83" t="s">
        <v>569</v>
      </c>
      <c r="K1540" s="83">
        <v>324.25</v>
      </c>
      <c r="L1540" s="132">
        <v>44377</v>
      </c>
      <c r="M1540" s="83" t="s">
        <v>985</v>
      </c>
      <c r="N1540" s="83" t="s">
        <v>984</v>
      </c>
      <c r="O1540" s="83" t="s">
        <v>1839</v>
      </c>
      <c r="P1540" s="83" t="s">
        <v>1838</v>
      </c>
      <c r="Q1540" s="83" t="s">
        <v>973</v>
      </c>
      <c r="S1540" s="83" t="s">
        <v>1912</v>
      </c>
      <c r="T1540" s="83" t="s">
        <v>1911</v>
      </c>
      <c r="V1540" s="83">
        <v>32755</v>
      </c>
      <c r="AC1540" s="83">
        <v>6</v>
      </c>
      <c r="AD1540" s="83">
        <v>21</v>
      </c>
      <c r="AJ1540" s="83" t="s">
        <v>975</v>
      </c>
      <c r="AK1540" s="83">
        <v>16083</v>
      </c>
      <c r="AL1540" s="83" t="s">
        <v>1911</v>
      </c>
      <c r="AP1540" s="83">
        <v>324.25</v>
      </c>
      <c r="AQ1540" s="83" t="s">
        <v>939</v>
      </c>
      <c r="AR1540" s="83">
        <v>324.25</v>
      </c>
      <c r="AS1540" s="83" t="s">
        <v>939</v>
      </c>
      <c r="AT1540" s="83">
        <v>1027229</v>
      </c>
      <c r="AU1540" s="132">
        <v>44390</v>
      </c>
      <c r="BB1540" s="83" t="s">
        <v>973</v>
      </c>
    </row>
    <row r="1541" spans="1:54">
      <c r="A1541" s="133">
        <v>44657.918749999997</v>
      </c>
      <c r="B1541" s="83">
        <v>2210</v>
      </c>
      <c r="C1541" s="83">
        <v>312015</v>
      </c>
      <c r="D1541" s="83">
        <v>71</v>
      </c>
      <c r="E1541" s="83">
        <v>141504</v>
      </c>
      <c r="F1541" s="83">
        <v>0</v>
      </c>
      <c r="G1541" s="83" t="s">
        <v>777</v>
      </c>
      <c r="H1541" s="83" t="s">
        <v>986</v>
      </c>
      <c r="I1541" s="83" t="s">
        <v>1840</v>
      </c>
      <c r="J1541" s="83" t="s">
        <v>569</v>
      </c>
      <c r="K1541" s="83">
        <v>39655.519999999997</v>
      </c>
      <c r="L1541" s="132">
        <v>44377</v>
      </c>
      <c r="M1541" s="83" t="s">
        <v>985</v>
      </c>
      <c r="N1541" s="83" t="s">
        <v>984</v>
      </c>
      <c r="O1541" s="83" t="s">
        <v>1839</v>
      </c>
      <c r="P1541" s="83" t="s">
        <v>1838</v>
      </c>
      <c r="Q1541" s="83" t="s">
        <v>973</v>
      </c>
      <c r="S1541" s="83" t="s">
        <v>1912</v>
      </c>
      <c r="T1541" s="83" t="s">
        <v>1911</v>
      </c>
      <c r="V1541" s="83">
        <v>32755</v>
      </c>
      <c r="AC1541" s="83">
        <v>6</v>
      </c>
      <c r="AD1541" s="83">
        <v>21</v>
      </c>
      <c r="AJ1541" s="83" t="s">
        <v>975</v>
      </c>
      <c r="AK1541" s="83">
        <v>16084</v>
      </c>
      <c r="AL1541" s="83" t="s">
        <v>1911</v>
      </c>
      <c r="AP1541" s="83">
        <v>39655.519999999997</v>
      </c>
      <c r="AQ1541" s="83" t="s">
        <v>939</v>
      </c>
      <c r="AR1541" s="83">
        <v>39655.519999999997</v>
      </c>
      <c r="AS1541" s="83" t="s">
        <v>939</v>
      </c>
      <c r="AT1541" s="83">
        <v>1027229</v>
      </c>
      <c r="AU1541" s="132">
        <v>44390</v>
      </c>
      <c r="BB1541" s="83" t="s">
        <v>973</v>
      </c>
    </row>
    <row r="1542" spans="1:54">
      <c r="A1542" s="133">
        <v>44657.918749999997</v>
      </c>
      <c r="B1542" s="83">
        <v>2210</v>
      </c>
      <c r="C1542" s="83">
        <v>312015</v>
      </c>
      <c r="D1542" s="83">
        <v>71</v>
      </c>
      <c r="E1542" s="83">
        <v>141504</v>
      </c>
      <c r="F1542" s="83">
        <v>0</v>
      </c>
      <c r="G1542" s="83" t="s">
        <v>777</v>
      </c>
      <c r="H1542" s="83" t="s">
        <v>986</v>
      </c>
      <c r="I1542" s="83" t="s">
        <v>1840</v>
      </c>
      <c r="J1542" s="83" t="s">
        <v>569</v>
      </c>
      <c r="K1542" s="83">
        <v>199772.5</v>
      </c>
      <c r="L1542" s="132">
        <v>44377</v>
      </c>
      <c r="M1542" s="83" t="s">
        <v>985</v>
      </c>
      <c r="N1542" s="83" t="s">
        <v>984</v>
      </c>
      <c r="O1542" s="83" t="s">
        <v>1839</v>
      </c>
      <c r="P1542" s="83" t="s">
        <v>1838</v>
      </c>
      <c r="Q1542" s="83" t="s">
        <v>973</v>
      </c>
      <c r="S1542" s="83" t="s">
        <v>1912</v>
      </c>
      <c r="T1542" s="83" t="s">
        <v>1911</v>
      </c>
      <c r="V1542" s="83">
        <v>32755</v>
      </c>
      <c r="AC1542" s="83">
        <v>6</v>
      </c>
      <c r="AD1542" s="83">
        <v>21</v>
      </c>
      <c r="AJ1542" s="83" t="s">
        <v>975</v>
      </c>
      <c r="AK1542" s="83">
        <v>16085</v>
      </c>
      <c r="AL1542" s="83" t="s">
        <v>1911</v>
      </c>
      <c r="AP1542" s="83">
        <v>199772.5</v>
      </c>
      <c r="AQ1542" s="83" t="s">
        <v>939</v>
      </c>
      <c r="AR1542" s="83">
        <v>199772.5</v>
      </c>
      <c r="AS1542" s="83" t="s">
        <v>939</v>
      </c>
      <c r="AT1542" s="83">
        <v>1027229</v>
      </c>
      <c r="AU1542" s="132">
        <v>44390</v>
      </c>
      <c r="BB1542" s="83" t="s">
        <v>973</v>
      </c>
    </row>
    <row r="1543" spans="1:54">
      <c r="A1543" s="133">
        <v>44657.918749999997</v>
      </c>
      <c r="B1543" s="83">
        <v>2210</v>
      </c>
      <c r="C1543" s="83">
        <v>312010</v>
      </c>
      <c r="D1543" s="83">
        <v>71</v>
      </c>
      <c r="E1543" s="83">
        <v>141601</v>
      </c>
      <c r="F1543" s="83">
        <v>0</v>
      </c>
      <c r="G1543" s="83" t="s">
        <v>777</v>
      </c>
      <c r="H1543" s="83" t="s">
        <v>1006</v>
      </c>
      <c r="I1543" s="83" t="s">
        <v>1840</v>
      </c>
      <c r="J1543" s="83" t="s">
        <v>570</v>
      </c>
      <c r="K1543" s="83">
        <v>335.58</v>
      </c>
      <c r="L1543" s="132">
        <v>44377</v>
      </c>
      <c r="M1543" s="83" t="s">
        <v>985</v>
      </c>
      <c r="N1543" s="83" t="s">
        <v>984</v>
      </c>
      <c r="O1543" s="83" t="s">
        <v>1839</v>
      </c>
      <c r="P1543" s="83" t="s">
        <v>1838</v>
      </c>
      <c r="Q1543" s="83" t="s">
        <v>973</v>
      </c>
      <c r="S1543" s="83" t="s">
        <v>1912</v>
      </c>
      <c r="T1543" s="83" t="s">
        <v>1911</v>
      </c>
      <c r="V1543" s="83">
        <v>32755</v>
      </c>
      <c r="AC1543" s="83">
        <v>6</v>
      </c>
      <c r="AD1543" s="83">
        <v>21</v>
      </c>
      <c r="AJ1543" s="83" t="s">
        <v>975</v>
      </c>
      <c r="AK1543" s="83">
        <v>21105</v>
      </c>
      <c r="AL1543" s="83" t="s">
        <v>1911</v>
      </c>
      <c r="AP1543" s="83">
        <v>335.58</v>
      </c>
      <c r="AQ1543" s="83" t="s">
        <v>939</v>
      </c>
      <c r="AR1543" s="83">
        <v>335.58</v>
      </c>
      <c r="AS1543" s="83" t="s">
        <v>939</v>
      </c>
      <c r="AT1543" s="83">
        <v>1027229</v>
      </c>
      <c r="AU1543" s="132">
        <v>44390</v>
      </c>
      <c r="BB1543" s="83" t="s">
        <v>973</v>
      </c>
    </row>
    <row r="1544" spans="1:54">
      <c r="A1544" s="133">
        <v>44657.918749999997</v>
      </c>
      <c r="B1544" s="83">
        <v>2210</v>
      </c>
      <c r="C1544" s="83">
        <v>312010</v>
      </c>
      <c r="D1544" s="83">
        <v>71</v>
      </c>
      <c r="E1544" s="83">
        <v>141601</v>
      </c>
      <c r="F1544" s="83">
        <v>0</v>
      </c>
      <c r="G1544" s="83" t="s">
        <v>777</v>
      </c>
      <c r="H1544" s="83" t="s">
        <v>1006</v>
      </c>
      <c r="I1544" s="83" t="s">
        <v>1840</v>
      </c>
      <c r="J1544" s="83" t="s">
        <v>570</v>
      </c>
      <c r="K1544" s="83">
        <v>1759.67</v>
      </c>
      <c r="L1544" s="132">
        <v>44377</v>
      </c>
      <c r="M1544" s="83" t="s">
        <v>985</v>
      </c>
      <c r="N1544" s="83" t="s">
        <v>984</v>
      </c>
      <c r="O1544" s="83" t="s">
        <v>1839</v>
      </c>
      <c r="P1544" s="83" t="s">
        <v>1838</v>
      </c>
      <c r="Q1544" s="83" t="s">
        <v>973</v>
      </c>
      <c r="S1544" s="83" t="s">
        <v>1912</v>
      </c>
      <c r="T1544" s="83" t="s">
        <v>1911</v>
      </c>
      <c r="V1544" s="83">
        <v>32755</v>
      </c>
      <c r="AC1544" s="83">
        <v>6</v>
      </c>
      <c r="AD1544" s="83">
        <v>21</v>
      </c>
      <c r="AJ1544" s="83" t="s">
        <v>975</v>
      </c>
      <c r="AK1544" s="83">
        <v>21106</v>
      </c>
      <c r="AL1544" s="83" t="s">
        <v>1911</v>
      </c>
      <c r="AP1544" s="83">
        <v>1759.67</v>
      </c>
      <c r="AQ1544" s="83" t="s">
        <v>939</v>
      </c>
      <c r="AR1544" s="83">
        <v>1759.67</v>
      </c>
      <c r="AS1544" s="83" t="s">
        <v>939</v>
      </c>
      <c r="AT1544" s="83">
        <v>1027229</v>
      </c>
      <c r="AU1544" s="132">
        <v>44390</v>
      </c>
      <c r="BB1544" s="83" t="s">
        <v>973</v>
      </c>
    </row>
    <row r="1545" spans="1:54">
      <c r="A1545" s="133">
        <v>44657.918749999997</v>
      </c>
      <c r="B1545" s="83">
        <v>2210</v>
      </c>
      <c r="C1545" s="83">
        <v>312015</v>
      </c>
      <c r="D1545" s="83">
        <v>71</v>
      </c>
      <c r="E1545" s="83">
        <v>141601</v>
      </c>
      <c r="F1545" s="83">
        <v>0</v>
      </c>
      <c r="G1545" s="83" t="s">
        <v>777</v>
      </c>
      <c r="H1545" s="83" t="s">
        <v>986</v>
      </c>
      <c r="I1545" s="83" t="s">
        <v>1840</v>
      </c>
      <c r="J1545" s="83" t="s">
        <v>570</v>
      </c>
      <c r="K1545" s="83">
        <v>3222.88</v>
      </c>
      <c r="L1545" s="132">
        <v>44377</v>
      </c>
      <c r="M1545" s="83" t="s">
        <v>985</v>
      </c>
      <c r="N1545" s="83" t="s">
        <v>984</v>
      </c>
      <c r="O1545" s="83" t="s">
        <v>1839</v>
      </c>
      <c r="P1545" s="83" t="s">
        <v>1838</v>
      </c>
      <c r="Q1545" s="83" t="s">
        <v>973</v>
      </c>
      <c r="S1545" s="83" t="s">
        <v>1912</v>
      </c>
      <c r="T1545" s="83" t="s">
        <v>1911</v>
      </c>
      <c r="V1545" s="83">
        <v>32755</v>
      </c>
      <c r="AC1545" s="83">
        <v>6</v>
      </c>
      <c r="AD1545" s="83">
        <v>21</v>
      </c>
      <c r="AJ1545" s="83" t="s">
        <v>975</v>
      </c>
      <c r="AK1545" s="83">
        <v>21107</v>
      </c>
      <c r="AL1545" s="83" t="s">
        <v>1911</v>
      </c>
      <c r="AP1545" s="83">
        <v>3222.88</v>
      </c>
      <c r="AQ1545" s="83" t="s">
        <v>939</v>
      </c>
      <c r="AR1545" s="83">
        <v>3222.88</v>
      </c>
      <c r="AS1545" s="83" t="s">
        <v>939</v>
      </c>
      <c r="AT1545" s="83">
        <v>1027229</v>
      </c>
      <c r="AU1545" s="132">
        <v>44390</v>
      </c>
      <c r="BB1545" s="83" t="s">
        <v>973</v>
      </c>
    </row>
    <row r="1546" spans="1:54">
      <c r="A1546" s="133">
        <v>44657.918749999997</v>
      </c>
      <c r="B1546" s="83">
        <v>2210</v>
      </c>
      <c r="C1546" s="83">
        <v>312015</v>
      </c>
      <c r="D1546" s="83">
        <v>71</v>
      </c>
      <c r="E1546" s="83">
        <v>141601</v>
      </c>
      <c r="F1546" s="83">
        <v>0</v>
      </c>
      <c r="G1546" s="83" t="s">
        <v>777</v>
      </c>
      <c r="H1546" s="83" t="s">
        <v>986</v>
      </c>
      <c r="I1546" s="83" t="s">
        <v>1840</v>
      </c>
      <c r="J1546" s="83" t="s">
        <v>570</v>
      </c>
      <c r="K1546" s="83">
        <v>16899.77</v>
      </c>
      <c r="L1546" s="132">
        <v>44377</v>
      </c>
      <c r="M1546" s="83" t="s">
        <v>985</v>
      </c>
      <c r="N1546" s="83" t="s">
        <v>984</v>
      </c>
      <c r="O1546" s="83" t="s">
        <v>1839</v>
      </c>
      <c r="P1546" s="83" t="s">
        <v>1838</v>
      </c>
      <c r="Q1546" s="83" t="s">
        <v>973</v>
      </c>
      <c r="S1546" s="83" t="s">
        <v>1912</v>
      </c>
      <c r="T1546" s="83" t="s">
        <v>1911</v>
      </c>
      <c r="V1546" s="83">
        <v>32755</v>
      </c>
      <c r="AC1546" s="83">
        <v>6</v>
      </c>
      <c r="AD1546" s="83">
        <v>21</v>
      </c>
      <c r="AJ1546" s="83" t="s">
        <v>975</v>
      </c>
      <c r="AK1546" s="83">
        <v>21108</v>
      </c>
      <c r="AL1546" s="83" t="s">
        <v>1911</v>
      </c>
      <c r="AP1546" s="83">
        <v>16899.77</v>
      </c>
      <c r="AQ1546" s="83" t="s">
        <v>939</v>
      </c>
      <c r="AR1546" s="83">
        <v>16899.77</v>
      </c>
      <c r="AS1546" s="83" t="s">
        <v>939</v>
      </c>
      <c r="AT1546" s="83">
        <v>1027229</v>
      </c>
      <c r="AU1546" s="132">
        <v>44390</v>
      </c>
      <c r="BB1546" s="83" t="s">
        <v>973</v>
      </c>
    </row>
    <row r="1547" spans="1:54">
      <c r="A1547" s="133">
        <v>44657.918749999997</v>
      </c>
      <c r="B1547" s="83">
        <v>2210</v>
      </c>
      <c r="C1547" s="83">
        <v>312000</v>
      </c>
      <c r="D1547" s="83">
        <v>75</v>
      </c>
      <c r="E1547" s="83">
        <v>141602</v>
      </c>
      <c r="F1547" s="83">
        <v>0</v>
      </c>
      <c r="G1547" s="83" t="s">
        <v>777</v>
      </c>
      <c r="H1547" s="83" t="s">
        <v>1037</v>
      </c>
      <c r="I1547" s="83" t="s">
        <v>1841</v>
      </c>
      <c r="J1547" s="83" t="s">
        <v>571</v>
      </c>
      <c r="K1547" s="83">
        <v>-45488.88</v>
      </c>
      <c r="L1547" s="132">
        <v>44377</v>
      </c>
      <c r="M1547" s="83" t="s">
        <v>985</v>
      </c>
      <c r="N1547" s="83" t="s">
        <v>984</v>
      </c>
      <c r="O1547" s="83" t="s">
        <v>1839</v>
      </c>
      <c r="P1547" s="83" t="s">
        <v>1838</v>
      </c>
      <c r="Q1547" s="83" t="s">
        <v>973</v>
      </c>
      <c r="S1547" s="83" t="s">
        <v>1912</v>
      </c>
      <c r="T1547" s="83" t="s">
        <v>1911</v>
      </c>
      <c r="V1547" s="83">
        <v>32755</v>
      </c>
      <c r="AC1547" s="83">
        <v>6</v>
      </c>
      <c r="AD1547" s="83">
        <v>21</v>
      </c>
      <c r="AJ1547" s="83" t="s">
        <v>975</v>
      </c>
      <c r="AK1547" s="83">
        <v>22664</v>
      </c>
      <c r="AL1547" s="83" t="s">
        <v>1911</v>
      </c>
      <c r="AP1547" s="83">
        <v>-45488.88</v>
      </c>
      <c r="AQ1547" s="83" t="s">
        <v>939</v>
      </c>
      <c r="AR1547" s="83">
        <v>-45488.88</v>
      </c>
      <c r="AS1547" s="83" t="s">
        <v>939</v>
      </c>
      <c r="AT1547" s="83">
        <v>1027229</v>
      </c>
      <c r="AU1547" s="132">
        <v>44390</v>
      </c>
      <c r="BB1547" s="83" t="s">
        <v>973</v>
      </c>
    </row>
    <row r="1548" spans="1:54">
      <c r="A1548" s="133">
        <v>44657.918749999997</v>
      </c>
      <c r="B1548" s="83">
        <v>2210</v>
      </c>
      <c r="C1548" s="83">
        <v>312010</v>
      </c>
      <c r="D1548" s="83">
        <v>71</v>
      </c>
      <c r="E1548" s="83">
        <v>141602</v>
      </c>
      <c r="F1548" s="83">
        <v>0</v>
      </c>
      <c r="G1548" s="83" t="s">
        <v>777</v>
      </c>
      <c r="H1548" s="83" t="s">
        <v>1006</v>
      </c>
      <c r="I1548" s="83" t="s">
        <v>1840</v>
      </c>
      <c r="J1548" s="83" t="s">
        <v>571</v>
      </c>
      <c r="K1548" s="83">
        <v>105.62</v>
      </c>
      <c r="L1548" s="132">
        <v>44377</v>
      </c>
      <c r="M1548" s="83" t="s">
        <v>985</v>
      </c>
      <c r="N1548" s="83" t="s">
        <v>984</v>
      </c>
      <c r="O1548" s="83" t="s">
        <v>1839</v>
      </c>
      <c r="P1548" s="83" t="s">
        <v>1838</v>
      </c>
      <c r="Q1548" s="83" t="s">
        <v>973</v>
      </c>
      <c r="S1548" s="83" t="s">
        <v>1912</v>
      </c>
      <c r="T1548" s="83" t="s">
        <v>1911</v>
      </c>
      <c r="V1548" s="83">
        <v>32755</v>
      </c>
      <c r="AC1548" s="83">
        <v>6</v>
      </c>
      <c r="AD1548" s="83">
        <v>21</v>
      </c>
      <c r="AJ1548" s="83" t="s">
        <v>975</v>
      </c>
      <c r="AK1548" s="83">
        <v>22665</v>
      </c>
      <c r="AL1548" s="83" t="s">
        <v>1911</v>
      </c>
      <c r="AP1548" s="83">
        <v>105.62</v>
      </c>
      <c r="AQ1548" s="83" t="s">
        <v>939</v>
      </c>
      <c r="AR1548" s="83">
        <v>105.62</v>
      </c>
      <c r="AS1548" s="83" t="s">
        <v>939</v>
      </c>
      <c r="AT1548" s="83">
        <v>1027229</v>
      </c>
      <c r="AU1548" s="132">
        <v>44390</v>
      </c>
      <c r="BB1548" s="83" t="s">
        <v>973</v>
      </c>
    </row>
    <row r="1549" spans="1:54">
      <c r="A1549" s="133">
        <v>44657.918749999997</v>
      </c>
      <c r="B1549" s="83">
        <v>2210</v>
      </c>
      <c r="C1549" s="83">
        <v>312010</v>
      </c>
      <c r="D1549" s="83">
        <v>71</v>
      </c>
      <c r="E1549" s="83">
        <v>141602</v>
      </c>
      <c r="F1549" s="83">
        <v>0</v>
      </c>
      <c r="G1549" s="83" t="s">
        <v>777</v>
      </c>
      <c r="H1549" s="83" t="s">
        <v>1006</v>
      </c>
      <c r="I1549" s="83" t="s">
        <v>1840</v>
      </c>
      <c r="J1549" s="83" t="s">
        <v>571</v>
      </c>
      <c r="K1549" s="83">
        <v>431.26</v>
      </c>
      <c r="L1549" s="132">
        <v>44377</v>
      </c>
      <c r="M1549" s="83" t="s">
        <v>985</v>
      </c>
      <c r="N1549" s="83" t="s">
        <v>984</v>
      </c>
      <c r="O1549" s="83" t="s">
        <v>1839</v>
      </c>
      <c r="P1549" s="83" t="s">
        <v>1838</v>
      </c>
      <c r="Q1549" s="83" t="s">
        <v>973</v>
      </c>
      <c r="S1549" s="83" t="s">
        <v>1912</v>
      </c>
      <c r="T1549" s="83" t="s">
        <v>1911</v>
      </c>
      <c r="V1549" s="83">
        <v>32755</v>
      </c>
      <c r="AC1549" s="83">
        <v>6</v>
      </c>
      <c r="AD1549" s="83">
        <v>21</v>
      </c>
      <c r="AJ1549" s="83" t="s">
        <v>975</v>
      </c>
      <c r="AK1549" s="83">
        <v>22666</v>
      </c>
      <c r="AL1549" s="83" t="s">
        <v>1911</v>
      </c>
      <c r="AP1549" s="83">
        <v>431.26</v>
      </c>
      <c r="AQ1549" s="83" t="s">
        <v>939</v>
      </c>
      <c r="AR1549" s="83">
        <v>431.26</v>
      </c>
      <c r="AS1549" s="83" t="s">
        <v>939</v>
      </c>
      <c r="AT1549" s="83">
        <v>1027229</v>
      </c>
      <c r="AU1549" s="132">
        <v>44390</v>
      </c>
      <c r="BB1549" s="83" t="s">
        <v>973</v>
      </c>
    </row>
    <row r="1550" spans="1:54">
      <c r="A1550" s="133">
        <v>44657.918749999997</v>
      </c>
      <c r="B1550" s="83">
        <v>2210</v>
      </c>
      <c r="C1550" s="83">
        <v>312010</v>
      </c>
      <c r="D1550" s="83">
        <v>71</v>
      </c>
      <c r="E1550" s="83">
        <v>141602</v>
      </c>
      <c r="F1550" s="83">
        <v>0</v>
      </c>
      <c r="G1550" s="83" t="s">
        <v>777</v>
      </c>
      <c r="H1550" s="83" t="s">
        <v>1006</v>
      </c>
      <c r="I1550" s="83" t="s">
        <v>1840</v>
      </c>
      <c r="J1550" s="83" t="s">
        <v>571</v>
      </c>
      <c r="K1550" s="83">
        <v>1178.58</v>
      </c>
      <c r="L1550" s="132">
        <v>44377</v>
      </c>
      <c r="M1550" s="83" t="s">
        <v>985</v>
      </c>
      <c r="N1550" s="83" t="s">
        <v>984</v>
      </c>
      <c r="O1550" s="83" t="s">
        <v>1839</v>
      </c>
      <c r="P1550" s="83" t="s">
        <v>1838</v>
      </c>
      <c r="Q1550" s="83" t="s">
        <v>973</v>
      </c>
      <c r="S1550" s="83" t="s">
        <v>1912</v>
      </c>
      <c r="T1550" s="83" t="s">
        <v>1911</v>
      </c>
      <c r="V1550" s="83">
        <v>32755</v>
      </c>
      <c r="AC1550" s="83">
        <v>6</v>
      </c>
      <c r="AD1550" s="83">
        <v>21</v>
      </c>
      <c r="AJ1550" s="83" t="s">
        <v>975</v>
      </c>
      <c r="AK1550" s="83">
        <v>22667</v>
      </c>
      <c r="AL1550" s="83" t="s">
        <v>1911</v>
      </c>
      <c r="AP1550" s="83">
        <v>1178.58</v>
      </c>
      <c r="AQ1550" s="83" t="s">
        <v>939</v>
      </c>
      <c r="AR1550" s="83">
        <v>1178.58</v>
      </c>
      <c r="AS1550" s="83" t="s">
        <v>939</v>
      </c>
      <c r="AT1550" s="83">
        <v>1027229</v>
      </c>
      <c r="AU1550" s="132">
        <v>44390</v>
      </c>
      <c r="BB1550" s="83" t="s">
        <v>973</v>
      </c>
    </row>
    <row r="1551" spans="1:54">
      <c r="A1551" s="133">
        <v>44657.918749999997</v>
      </c>
      <c r="B1551" s="83">
        <v>2210</v>
      </c>
      <c r="C1551" s="83">
        <v>312010</v>
      </c>
      <c r="D1551" s="83">
        <v>71</v>
      </c>
      <c r="E1551" s="83">
        <v>141602</v>
      </c>
      <c r="F1551" s="83">
        <v>0</v>
      </c>
      <c r="G1551" s="83" t="s">
        <v>777</v>
      </c>
      <c r="H1551" s="83" t="s">
        <v>1006</v>
      </c>
      <c r="I1551" s="83" t="s">
        <v>1840</v>
      </c>
      <c r="J1551" s="83" t="s">
        <v>571</v>
      </c>
      <c r="K1551" s="83">
        <v>4289.8</v>
      </c>
      <c r="L1551" s="132">
        <v>44377</v>
      </c>
      <c r="M1551" s="83" t="s">
        <v>985</v>
      </c>
      <c r="N1551" s="83" t="s">
        <v>984</v>
      </c>
      <c r="O1551" s="83" t="s">
        <v>1839</v>
      </c>
      <c r="P1551" s="83" t="s">
        <v>1838</v>
      </c>
      <c r="Q1551" s="83" t="s">
        <v>973</v>
      </c>
      <c r="S1551" s="83" t="s">
        <v>1912</v>
      </c>
      <c r="T1551" s="83" t="s">
        <v>1911</v>
      </c>
      <c r="V1551" s="83">
        <v>32755</v>
      </c>
      <c r="AC1551" s="83">
        <v>6</v>
      </c>
      <c r="AD1551" s="83">
        <v>21</v>
      </c>
      <c r="AJ1551" s="83" t="s">
        <v>975</v>
      </c>
      <c r="AK1551" s="83">
        <v>22668</v>
      </c>
      <c r="AL1551" s="83" t="s">
        <v>1911</v>
      </c>
      <c r="AP1551" s="83">
        <v>4289.8</v>
      </c>
      <c r="AQ1551" s="83" t="s">
        <v>939</v>
      </c>
      <c r="AR1551" s="83">
        <v>4289.8</v>
      </c>
      <c r="AS1551" s="83" t="s">
        <v>939</v>
      </c>
      <c r="AT1551" s="83">
        <v>1027229</v>
      </c>
      <c r="AU1551" s="132">
        <v>44390</v>
      </c>
      <c r="BB1551" s="83" t="s">
        <v>973</v>
      </c>
    </row>
    <row r="1552" spans="1:54">
      <c r="A1552" s="133">
        <v>44657.918749999997</v>
      </c>
      <c r="B1552" s="83">
        <v>2210</v>
      </c>
      <c r="C1552" s="83">
        <v>312010</v>
      </c>
      <c r="D1552" s="83">
        <v>71</v>
      </c>
      <c r="E1552" s="83">
        <v>141602</v>
      </c>
      <c r="F1552" s="83">
        <v>0</v>
      </c>
      <c r="G1552" s="83" t="s">
        <v>777</v>
      </c>
      <c r="H1552" s="83" t="s">
        <v>1006</v>
      </c>
      <c r="I1552" s="83" t="s">
        <v>1840</v>
      </c>
      <c r="J1552" s="83" t="s">
        <v>571</v>
      </c>
      <c r="K1552" s="83">
        <v>68767.5</v>
      </c>
      <c r="L1552" s="132">
        <v>44377</v>
      </c>
      <c r="M1552" s="83" t="s">
        <v>985</v>
      </c>
      <c r="N1552" s="83" t="s">
        <v>984</v>
      </c>
      <c r="O1552" s="83" t="s">
        <v>1839</v>
      </c>
      <c r="P1552" s="83" t="s">
        <v>1838</v>
      </c>
      <c r="Q1552" s="83" t="s">
        <v>973</v>
      </c>
      <c r="S1552" s="83" t="s">
        <v>1912</v>
      </c>
      <c r="T1552" s="83" t="s">
        <v>1911</v>
      </c>
      <c r="V1552" s="83">
        <v>32755</v>
      </c>
      <c r="AC1552" s="83">
        <v>6</v>
      </c>
      <c r="AD1552" s="83">
        <v>21</v>
      </c>
      <c r="AJ1552" s="83" t="s">
        <v>975</v>
      </c>
      <c r="AK1552" s="83">
        <v>22669</v>
      </c>
      <c r="AL1552" s="83" t="s">
        <v>1911</v>
      </c>
      <c r="AP1552" s="83">
        <v>68767.5</v>
      </c>
      <c r="AQ1552" s="83" t="s">
        <v>939</v>
      </c>
      <c r="AR1552" s="83">
        <v>68767.5</v>
      </c>
      <c r="AS1552" s="83" t="s">
        <v>939</v>
      </c>
      <c r="AT1552" s="83">
        <v>1027229</v>
      </c>
      <c r="AU1552" s="132">
        <v>44390</v>
      </c>
      <c r="BB1552" s="83" t="s">
        <v>973</v>
      </c>
    </row>
    <row r="1553" spans="1:54">
      <c r="A1553" s="133">
        <v>44657.918749999997</v>
      </c>
      <c r="B1553" s="83">
        <v>2210</v>
      </c>
      <c r="C1553" s="83">
        <v>312015</v>
      </c>
      <c r="D1553" s="83">
        <v>71</v>
      </c>
      <c r="E1553" s="83">
        <v>141602</v>
      </c>
      <c r="F1553" s="83">
        <v>0</v>
      </c>
      <c r="G1553" s="83" t="s">
        <v>777</v>
      </c>
      <c r="H1553" s="83" t="s">
        <v>986</v>
      </c>
      <c r="I1553" s="83" t="s">
        <v>1840</v>
      </c>
      <c r="J1553" s="83" t="s">
        <v>571</v>
      </c>
      <c r="K1553" s="83">
        <v>1014.34</v>
      </c>
      <c r="L1553" s="132">
        <v>44377</v>
      </c>
      <c r="M1553" s="83" t="s">
        <v>985</v>
      </c>
      <c r="N1553" s="83" t="s">
        <v>984</v>
      </c>
      <c r="O1553" s="83" t="s">
        <v>1839</v>
      </c>
      <c r="P1553" s="83" t="s">
        <v>1838</v>
      </c>
      <c r="Q1553" s="83" t="s">
        <v>973</v>
      </c>
      <c r="S1553" s="83" t="s">
        <v>1912</v>
      </c>
      <c r="T1553" s="83" t="s">
        <v>1911</v>
      </c>
      <c r="V1553" s="83">
        <v>32755</v>
      </c>
      <c r="AC1553" s="83">
        <v>6</v>
      </c>
      <c r="AD1553" s="83">
        <v>21</v>
      </c>
      <c r="AJ1553" s="83" t="s">
        <v>975</v>
      </c>
      <c r="AK1553" s="83">
        <v>22670</v>
      </c>
      <c r="AL1553" s="83" t="s">
        <v>1911</v>
      </c>
      <c r="AP1553" s="83">
        <v>1014.34</v>
      </c>
      <c r="AQ1553" s="83" t="s">
        <v>939</v>
      </c>
      <c r="AR1553" s="83">
        <v>1014.34</v>
      </c>
      <c r="AS1553" s="83" t="s">
        <v>939</v>
      </c>
      <c r="AT1553" s="83">
        <v>1027229</v>
      </c>
      <c r="AU1553" s="132">
        <v>44390</v>
      </c>
      <c r="BB1553" s="83" t="s">
        <v>973</v>
      </c>
    </row>
    <row r="1554" spans="1:54">
      <c r="A1554" s="133">
        <v>44657.918749999997</v>
      </c>
      <c r="B1554" s="83">
        <v>2210</v>
      </c>
      <c r="C1554" s="83">
        <v>312015</v>
      </c>
      <c r="D1554" s="83">
        <v>71</v>
      </c>
      <c r="E1554" s="83">
        <v>141602</v>
      </c>
      <c r="F1554" s="83">
        <v>0</v>
      </c>
      <c r="G1554" s="83" t="s">
        <v>777</v>
      </c>
      <c r="H1554" s="83" t="s">
        <v>986</v>
      </c>
      <c r="I1554" s="83" t="s">
        <v>1840</v>
      </c>
      <c r="J1554" s="83" t="s">
        <v>571</v>
      </c>
      <c r="K1554" s="83">
        <v>4141.8599999999997</v>
      </c>
      <c r="L1554" s="132">
        <v>44377</v>
      </c>
      <c r="M1554" s="83" t="s">
        <v>985</v>
      </c>
      <c r="N1554" s="83" t="s">
        <v>984</v>
      </c>
      <c r="O1554" s="83" t="s">
        <v>1839</v>
      </c>
      <c r="P1554" s="83" t="s">
        <v>1838</v>
      </c>
      <c r="Q1554" s="83" t="s">
        <v>973</v>
      </c>
      <c r="S1554" s="83" t="s">
        <v>1912</v>
      </c>
      <c r="T1554" s="83" t="s">
        <v>1911</v>
      </c>
      <c r="V1554" s="83">
        <v>32755</v>
      </c>
      <c r="AC1554" s="83">
        <v>6</v>
      </c>
      <c r="AD1554" s="83">
        <v>21</v>
      </c>
      <c r="AJ1554" s="83" t="s">
        <v>975</v>
      </c>
      <c r="AK1554" s="83">
        <v>22671</v>
      </c>
      <c r="AL1554" s="83" t="s">
        <v>1911</v>
      </c>
      <c r="AP1554" s="83">
        <v>4141.8599999999997</v>
      </c>
      <c r="AQ1554" s="83" t="s">
        <v>939</v>
      </c>
      <c r="AR1554" s="83">
        <v>4141.8599999999997</v>
      </c>
      <c r="AS1554" s="83" t="s">
        <v>939</v>
      </c>
      <c r="AT1554" s="83">
        <v>1027229</v>
      </c>
      <c r="AU1554" s="132">
        <v>44390</v>
      </c>
      <c r="BB1554" s="83" t="s">
        <v>973</v>
      </c>
    </row>
    <row r="1555" spans="1:54">
      <c r="A1555" s="133">
        <v>44657.918749999997</v>
      </c>
      <c r="B1555" s="83">
        <v>2210</v>
      </c>
      <c r="C1555" s="83">
        <v>312015</v>
      </c>
      <c r="D1555" s="83">
        <v>71</v>
      </c>
      <c r="E1555" s="83">
        <v>141602</v>
      </c>
      <c r="F1555" s="83">
        <v>0</v>
      </c>
      <c r="G1555" s="83" t="s">
        <v>777</v>
      </c>
      <c r="H1555" s="83" t="s">
        <v>986</v>
      </c>
      <c r="I1555" s="83" t="s">
        <v>1840</v>
      </c>
      <c r="J1555" s="83" t="s">
        <v>571</v>
      </c>
      <c r="K1555" s="83">
        <v>11319.03</v>
      </c>
      <c r="L1555" s="132">
        <v>44377</v>
      </c>
      <c r="M1555" s="83" t="s">
        <v>985</v>
      </c>
      <c r="N1555" s="83" t="s">
        <v>984</v>
      </c>
      <c r="O1555" s="83" t="s">
        <v>1839</v>
      </c>
      <c r="P1555" s="83" t="s">
        <v>1838</v>
      </c>
      <c r="Q1555" s="83" t="s">
        <v>973</v>
      </c>
      <c r="S1555" s="83" t="s">
        <v>1912</v>
      </c>
      <c r="T1555" s="83" t="s">
        <v>1911</v>
      </c>
      <c r="V1555" s="83">
        <v>32755</v>
      </c>
      <c r="AC1555" s="83">
        <v>6</v>
      </c>
      <c r="AD1555" s="83">
        <v>21</v>
      </c>
      <c r="AJ1555" s="83" t="s">
        <v>975</v>
      </c>
      <c r="AK1555" s="83">
        <v>22672</v>
      </c>
      <c r="AL1555" s="83" t="s">
        <v>1911</v>
      </c>
      <c r="AP1555" s="83">
        <v>11319.03</v>
      </c>
      <c r="AQ1555" s="83" t="s">
        <v>939</v>
      </c>
      <c r="AR1555" s="83">
        <v>11319.03</v>
      </c>
      <c r="AS1555" s="83" t="s">
        <v>939</v>
      </c>
      <c r="AT1555" s="83">
        <v>1027229</v>
      </c>
      <c r="AU1555" s="132">
        <v>44390</v>
      </c>
      <c r="BB1555" s="83" t="s">
        <v>973</v>
      </c>
    </row>
    <row r="1556" spans="1:54">
      <c r="A1556" s="133">
        <v>44657.918749999997</v>
      </c>
      <c r="B1556" s="83">
        <v>2210</v>
      </c>
      <c r="C1556" s="83">
        <v>312015</v>
      </c>
      <c r="D1556" s="83">
        <v>71</v>
      </c>
      <c r="E1556" s="83">
        <v>141602</v>
      </c>
      <c r="F1556" s="83">
        <v>0</v>
      </c>
      <c r="G1556" s="83" t="s">
        <v>777</v>
      </c>
      <c r="H1556" s="83" t="s">
        <v>986</v>
      </c>
      <c r="I1556" s="83" t="s">
        <v>1840</v>
      </c>
      <c r="J1556" s="83" t="s">
        <v>571</v>
      </c>
      <c r="K1556" s="83">
        <v>41199.08</v>
      </c>
      <c r="L1556" s="132">
        <v>44377</v>
      </c>
      <c r="M1556" s="83" t="s">
        <v>985</v>
      </c>
      <c r="N1556" s="83" t="s">
        <v>984</v>
      </c>
      <c r="O1556" s="83" t="s">
        <v>1839</v>
      </c>
      <c r="P1556" s="83" t="s">
        <v>1838</v>
      </c>
      <c r="Q1556" s="83" t="s">
        <v>973</v>
      </c>
      <c r="S1556" s="83" t="s">
        <v>1912</v>
      </c>
      <c r="T1556" s="83" t="s">
        <v>1911</v>
      </c>
      <c r="V1556" s="83">
        <v>32755</v>
      </c>
      <c r="AC1556" s="83">
        <v>6</v>
      </c>
      <c r="AD1556" s="83">
        <v>21</v>
      </c>
      <c r="AJ1556" s="83" t="s">
        <v>975</v>
      </c>
      <c r="AK1556" s="83">
        <v>22673</v>
      </c>
      <c r="AL1556" s="83" t="s">
        <v>1911</v>
      </c>
      <c r="AP1556" s="83">
        <v>41199.08</v>
      </c>
      <c r="AQ1556" s="83" t="s">
        <v>939</v>
      </c>
      <c r="AR1556" s="83">
        <v>41199.08</v>
      </c>
      <c r="AS1556" s="83" t="s">
        <v>939</v>
      </c>
      <c r="AT1556" s="83">
        <v>1027229</v>
      </c>
      <c r="AU1556" s="132">
        <v>44390</v>
      </c>
      <c r="BB1556" s="83" t="s">
        <v>973</v>
      </c>
    </row>
    <row r="1557" spans="1:54">
      <c r="A1557" s="133">
        <v>44657.918749999997</v>
      </c>
      <c r="B1557" s="83">
        <v>2210</v>
      </c>
      <c r="C1557" s="83">
        <v>312015</v>
      </c>
      <c r="D1557" s="83">
        <v>71</v>
      </c>
      <c r="E1557" s="83">
        <v>141602</v>
      </c>
      <c r="F1557" s="83">
        <v>0</v>
      </c>
      <c r="G1557" s="83" t="s">
        <v>777</v>
      </c>
      <c r="H1557" s="83" t="s">
        <v>986</v>
      </c>
      <c r="I1557" s="83" t="s">
        <v>1840</v>
      </c>
      <c r="J1557" s="83" t="s">
        <v>571</v>
      </c>
      <c r="K1557" s="83">
        <v>660440.92000000004</v>
      </c>
      <c r="L1557" s="132">
        <v>44377</v>
      </c>
      <c r="M1557" s="83" t="s">
        <v>985</v>
      </c>
      <c r="N1557" s="83" t="s">
        <v>984</v>
      </c>
      <c r="O1557" s="83" t="s">
        <v>1839</v>
      </c>
      <c r="P1557" s="83" t="s">
        <v>1838</v>
      </c>
      <c r="Q1557" s="83" t="s">
        <v>973</v>
      </c>
      <c r="S1557" s="83" t="s">
        <v>1912</v>
      </c>
      <c r="T1557" s="83" t="s">
        <v>1911</v>
      </c>
      <c r="V1557" s="83">
        <v>32755</v>
      </c>
      <c r="AC1557" s="83">
        <v>6</v>
      </c>
      <c r="AD1557" s="83">
        <v>21</v>
      </c>
      <c r="AJ1557" s="83" t="s">
        <v>975</v>
      </c>
      <c r="AK1557" s="83">
        <v>22674</v>
      </c>
      <c r="AL1557" s="83" t="s">
        <v>1911</v>
      </c>
      <c r="AP1557" s="83">
        <v>660440.92000000004</v>
      </c>
      <c r="AQ1557" s="83" t="s">
        <v>939</v>
      </c>
      <c r="AR1557" s="83">
        <v>660440.92000000004</v>
      </c>
      <c r="AS1557" s="83" t="s">
        <v>939</v>
      </c>
      <c r="AT1557" s="83">
        <v>1027229</v>
      </c>
      <c r="AU1557" s="132">
        <v>44390</v>
      </c>
      <c r="BB1557" s="83" t="s">
        <v>973</v>
      </c>
    </row>
    <row r="1558" spans="1:54">
      <c r="A1558" s="133">
        <v>44657.918749999997</v>
      </c>
      <c r="B1558" s="83">
        <v>2210</v>
      </c>
      <c r="C1558" s="83">
        <v>312000</v>
      </c>
      <c r="D1558" s="83">
        <v>75</v>
      </c>
      <c r="E1558" s="83">
        <v>141603</v>
      </c>
      <c r="F1558" s="83">
        <v>0</v>
      </c>
      <c r="G1558" s="83" t="s">
        <v>777</v>
      </c>
      <c r="H1558" s="83" t="s">
        <v>1037</v>
      </c>
      <c r="I1558" s="83" t="s">
        <v>1841</v>
      </c>
      <c r="J1558" s="83" t="s">
        <v>572</v>
      </c>
      <c r="K1558" s="83">
        <v>-3237.48</v>
      </c>
      <c r="L1558" s="132">
        <v>44377</v>
      </c>
      <c r="M1558" s="83" t="s">
        <v>985</v>
      </c>
      <c r="N1558" s="83" t="s">
        <v>984</v>
      </c>
      <c r="O1558" s="83" t="s">
        <v>1839</v>
      </c>
      <c r="P1558" s="83" t="s">
        <v>1838</v>
      </c>
      <c r="Q1558" s="83" t="s">
        <v>973</v>
      </c>
      <c r="S1558" s="83" t="s">
        <v>1912</v>
      </c>
      <c r="T1558" s="83" t="s">
        <v>1911</v>
      </c>
      <c r="V1558" s="83">
        <v>32755</v>
      </c>
      <c r="AC1558" s="83">
        <v>6</v>
      </c>
      <c r="AD1558" s="83">
        <v>21</v>
      </c>
      <c r="AJ1558" s="83" t="s">
        <v>975</v>
      </c>
      <c r="AK1558" s="83">
        <v>24686</v>
      </c>
      <c r="AL1558" s="83" t="s">
        <v>1911</v>
      </c>
      <c r="AP1558" s="83">
        <v>-3237.48</v>
      </c>
      <c r="AQ1558" s="83" t="s">
        <v>939</v>
      </c>
      <c r="AR1558" s="83">
        <v>-3237.48</v>
      </c>
      <c r="AS1558" s="83" t="s">
        <v>939</v>
      </c>
      <c r="AT1558" s="83">
        <v>1027229</v>
      </c>
      <c r="AU1558" s="132">
        <v>44390</v>
      </c>
      <c r="BB1558" s="83" t="s">
        <v>973</v>
      </c>
    </row>
    <row r="1559" spans="1:54">
      <c r="A1559" s="133">
        <v>44657.918749999997</v>
      </c>
      <c r="B1559" s="83">
        <v>2210</v>
      </c>
      <c r="C1559" s="83">
        <v>312010</v>
      </c>
      <c r="D1559" s="83">
        <v>71</v>
      </c>
      <c r="E1559" s="83">
        <v>141603</v>
      </c>
      <c r="F1559" s="83">
        <v>0</v>
      </c>
      <c r="G1559" s="83" t="s">
        <v>777</v>
      </c>
      <c r="H1559" s="83" t="s">
        <v>1006</v>
      </c>
      <c r="I1559" s="83" t="s">
        <v>1840</v>
      </c>
      <c r="J1559" s="83" t="s">
        <v>572</v>
      </c>
      <c r="K1559" s="83">
        <v>305.31</v>
      </c>
      <c r="L1559" s="132">
        <v>44377</v>
      </c>
      <c r="M1559" s="83" t="s">
        <v>985</v>
      </c>
      <c r="N1559" s="83" t="s">
        <v>984</v>
      </c>
      <c r="O1559" s="83" t="s">
        <v>1839</v>
      </c>
      <c r="P1559" s="83" t="s">
        <v>1838</v>
      </c>
      <c r="Q1559" s="83" t="s">
        <v>973</v>
      </c>
      <c r="S1559" s="83" t="s">
        <v>1912</v>
      </c>
      <c r="T1559" s="83" t="s">
        <v>1911</v>
      </c>
      <c r="V1559" s="83">
        <v>32755</v>
      </c>
      <c r="AC1559" s="83">
        <v>6</v>
      </c>
      <c r="AD1559" s="83">
        <v>21</v>
      </c>
      <c r="AJ1559" s="83" t="s">
        <v>975</v>
      </c>
      <c r="AK1559" s="83">
        <v>24687</v>
      </c>
      <c r="AL1559" s="83" t="s">
        <v>1911</v>
      </c>
      <c r="AP1559" s="83">
        <v>305.31</v>
      </c>
      <c r="AQ1559" s="83" t="s">
        <v>939</v>
      </c>
      <c r="AR1559" s="83">
        <v>305.31</v>
      </c>
      <c r="AS1559" s="83" t="s">
        <v>939</v>
      </c>
      <c r="AT1559" s="83">
        <v>1027229</v>
      </c>
      <c r="AU1559" s="132">
        <v>44390</v>
      </c>
      <c r="BB1559" s="83" t="s">
        <v>973</v>
      </c>
    </row>
    <row r="1560" spans="1:54">
      <c r="A1560" s="133">
        <v>44657.918749999997</v>
      </c>
      <c r="B1560" s="83">
        <v>2210</v>
      </c>
      <c r="C1560" s="83">
        <v>312010</v>
      </c>
      <c r="D1560" s="83">
        <v>71</v>
      </c>
      <c r="E1560" s="83">
        <v>141603</v>
      </c>
      <c r="F1560" s="83">
        <v>0</v>
      </c>
      <c r="G1560" s="83" t="s">
        <v>777</v>
      </c>
      <c r="H1560" s="83" t="s">
        <v>1006</v>
      </c>
      <c r="I1560" s="83" t="s">
        <v>1840</v>
      </c>
      <c r="J1560" s="83" t="s">
        <v>572</v>
      </c>
      <c r="K1560" s="83">
        <v>1218.28</v>
      </c>
      <c r="L1560" s="132">
        <v>44377</v>
      </c>
      <c r="M1560" s="83" t="s">
        <v>985</v>
      </c>
      <c r="N1560" s="83" t="s">
        <v>984</v>
      </c>
      <c r="O1560" s="83" t="s">
        <v>1839</v>
      </c>
      <c r="P1560" s="83" t="s">
        <v>1838</v>
      </c>
      <c r="Q1560" s="83" t="s">
        <v>973</v>
      </c>
      <c r="S1560" s="83" t="s">
        <v>1912</v>
      </c>
      <c r="T1560" s="83" t="s">
        <v>1911</v>
      </c>
      <c r="V1560" s="83">
        <v>32755</v>
      </c>
      <c r="AC1560" s="83">
        <v>6</v>
      </c>
      <c r="AD1560" s="83">
        <v>21</v>
      </c>
      <c r="AJ1560" s="83" t="s">
        <v>975</v>
      </c>
      <c r="AK1560" s="83">
        <v>24688</v>
      </c>
      <c r="AL1560" s="83" t="s">
        <v>1911</v>
      </c>
      <c r="AP1560" s="83">
        <v>1218.28</v>
      </c>
      <c r="AQ1560" s="83" t="s">
        <v>939</v>
      </c>
      <c r="AR1560" s="83">
        <v>1218.28</v>
      </c>
      <c r="AS1560" s="83" t="s">
        <v>939</v>
      </c>
      <c r="AT1560" s="83">
        <v>1027229</v>
      </c>
      <c r="AU1560" s="132">
        <v>44390</v>
      </c>
      <c r="BB1560" s="83" t="s">
        <v>973</v>
      </c>
    </row>
    <row r="1561" spans="1:54">
      <c r="A1561" s="133">
        <v>44657.918749999997</v>
      </c>
      <c r="B1561" s="83">
        <v>2210</v>
      </c>
      <c r="C1561" s="83">
        <v>312015</v>
      </c>
      <c r="D1561" s="83">
        <v>71</v>
      </c>
      <c r="E1561" s="83">
        <v>141603</v>
      </c>
      <c r="F1561" s="83">
        <v>0</v>
      </c>
      <c r="G1561" s="83" t="s">
        <v>777</v>
      </c>
      <c r="H1561" s="83" t="s">
        <v>986</v>
      </c>
      <c r="I1561" s="83" t="s">
        <v>1840</v>
      </c>
      <c r="J1561" s="83" t="s">
        <v>572</v>
      </c>
      <c r="K1561" s="83">
        <v>2932.17</v>
      </c>
      <c r="L1561" s="132">
        <v>44377</v>
      </c>
      <c r="M1561" s="83" t="s">
        <v>985</v>
      </c>
      <c r="N1561" s="83" t="s">
        <v>984</v>
      </c>
      <c r="O1561" s="83" t="s">
        <v>1839</v>
      </c>
      <c r="P1561" s="83" t="s">
        <v>1838</v>
      </c>
      <c r="Q1561" s="83" t="s">
        <v>973</v>
      </c>
      <c r="S1561" s="83" t="s">
        <v>1912</v>
      </c>
      <c r="T1561" s="83" t="s">
        <v>1911</v>
      </c>
      <c r="V1561" s="83">
        <v>32755</v>
      </c>
      <c r="AC1561" s="83">
        <v>6</v>
      </c>
      <c r="AD1561" s="83">
        <v>21</v>
      </c>
      <c r="AJ1561" s="83" t="s">
        <v>975</v>
      </c>
      <c r="AK1561" s="83">
        <v>24689</v>
      </c>
      <c r="AL1561" s="83" t="s">
        <v>1911</v>
      </c>
      <c r="AP1561" s="83">
        <v>2932.17</v>
      </c>
      <c r="AQ1561" s="83" t="s">
        <v>939</v>
      </c>
      <c r="AR1561" s="83">
        <v>2932.17</v>
      </c>
      <c r="AS1561" s="83" t="s">
        <v>939</v>
      </c>
      <c r="AT1561" s="83">
        <v>1027229</v>
      </c>
      <c r="AU1561" s="132">
        <v>44390</v>
      </c>
      <c r="BB1561" s="83" t="s">
        <v>973</v>
      </c>
    </row>
    <row r="1562" spans="1:54">
      <c r="A1562" s="133">
        <v>44657.918749999997</v>
      </c>
      <c r="B1562" s="83">
        <v>2210</v>
      </c>
      <c r="C1562" s="83">
        <v>312015</v>
      </c>
      <c r="D1562" s="83">
        <v>71</v>
      </c>
      <c r="E1562" s="83">
        <v>141603</v>
      </c>
      <c r="F1562" s="83">
        <v>0</v>
      </c>
      <c r="G1562" s="83" t="s">
        <v>777</v>
      </c>
      <c r="H1562" s="83" t="s">
        <v>986</v>
      </c>
      <c r="I1562" s="83" t="s">
        <v>1840</v>
      </c>
      <c r="J1562" s="83" t="s">
        <v>572</v>
      </c>
      <c r="K1562" s="83">
        <v>11700.35</v>
      </c>
      <c r="L1562" s="132">
        <v>44377</v>
      </c>
      <c r="M1562" s="83" t="s">
        <v>985</v>
      </c>
      <c r="N1562" s="83" t="s">
        <v>984</v>
      </c>
      <c r="O1562" s="83" t="s">
        <v>1839</v>
      </c>
      <c r="P1562" s="83" t="s">
        <v>1838</v>
      </c>
      <c r="Q1562" s="83" t="s">
        <v>973</v>
      </c>
      <c r="S1562" s="83" t="s">
        <v>1912</v>
      </c>
      <c r="T1562" s="83" t="s">
        <v>1911</v>
      </c>
      <c r="V1562" s="83">
        <v>32755</v>
      </c>
      <c r="AC1562" s="83">
        <v>6</v>
      </c>
      <c r="AD1562" s="83">
        <v>21</v>
      </c>
      <c r="AJ1562" s="83" t="s">
        <v>975</v>
      </c>
      <c r="AK1562" s="83">
        <v>24690</v>
      </c>
      <c r="AL1562" s="83" t="s">
        <v>1911</v>
      </c>
      <c r="AP1562" s="83">
        <v>11700.35</v>
      </c>
      <c r="AQ1562" s="83" t="s">
        <v>939</v>
      </c>
      <c r="AR1562" s="83">
        <v>11700.35</v>
      </c>
      <c r="AS1562" s="83" t="s">
        <v>939</v>
      </c>
      <c r="AT1562" s="83">
        <v>1027229</v>
      </c>
      <c r="AU1562" s="132">
        <v>44390</v>
      </c>
      <c r="BB1562" s="83" t="s">
        <v>973</v>
      </c>
    </row>
    <row r="1563" spans="1:54">
      <c r="A1563" s="133">
        <v>44657.918749999997</v>
      </c>
      <c r="B1563" s="83">
        <v>2210</v>
      </c>
      <c r="C1563" s="83">
        <v>312010</v>
      </c>
      <c r="D1563" s="83">
        <v>71</v>
      </c>
      <c r="E1563" s="83">
        <v>141699</v>
      </c>
      <c r="F1563" s="83">
        <v>0</v>
      </c>
      <c r="G1563" s="83" t="s">
        <v>777</v>
      </c>
      <c r="H1563" s="83" t="s">
        <v>1006</v>
      </c>
      <c r="I1563" s="83" t="s">
        <v>1840</v>
      </c>
      <c r="J1563" s="83" t="s">
        <v>573</v>
      </c>
      <c r="K1563" s="83">
        <v>-271.77</v>
      </c>
      <c r="L1563" s="132">
        <v>44377</v>
      </c>
      <c r="M1563" s="83" t="s">
        <v>985</v>
      </c>
      <c r="N1563" s="83" t="s">
        <v>984</v>
      </c>
      <c r="O1563" s="83" t="s">
        <v>1839</v>
      </c>
      <c r="P1563" s="83" t="s">
        <v>1838</v>
      </c>
      <c r="Q1563" s="83" t="s">
        <v>973</v>
      </c>
      <c r="S1563" s="83" t="s">
        <v>1912</v>
      </c>
      <c r="T1563" s="83" t="s">
        <v>1911</v>
      </c>
      <c r="V1563" s="83">
        <v>32755</v>
      </c>
      <c r="AC1563" s="83">
        <v>6</v>
      </c>
      <c r="AD1563" s="83">
        <v>21</v>
      </c>
      <c r="AJ1563" s="83" t="s">
        <v>975</v>
      </c>
      <c r="AK1563" s="83">
        <v>26293</v>
      </c>
      <c r="AL1563" s="83" t="s">
        <v>1911</v>
      </c>
      <c r="AP1563" s="83">
        <v>-271.77</v>
      </c>
      <c r="AQ1563" s="83" t="s">
        <v>939</v>
      </c>
      <c r="AR1563" s="83">
        <v>-271.77</v>
      </c>
      <c r="AS1563" s="83" t="s">
        <v>939</v>
      </c>
      <c r="AT1563" s="83">
        <v>1027229</v>
      </c>
      <c r="AU1563" s="132">
        <v>44390</v>
      </c>
      <c r="BB1563" s="83" t="s">
        <v>973</v>
      </c>
    </row>
    <row r="1564" spans="1:54">
      <c r="A1564" s="133">
        <v>44657.918749999997</v>
      </c>
      <c r="B1564" s="83">
        <v>2210</v>
      </c>
      <c r="C1564" s="83">
        <v>312010</v>
      </c>
      <c r="D1564" s="83">
        <v>71</v>
      </c>
      <c r="E1564" s="83">
        <v>141699</v>
      </c>
      <c r="F1564" s="83">
        <v>0</v>
      </c>
      <c r="G1564" s="83" t="s">
        <v>777</v>
      </c>
      <c r="H1564" s="83" t="s">
        <v>1006</v>
      </c>
      <c r="I1564" s="83" t="s">
        <v>1840</v>
      </c>
      <c r="J1564" s="83" t="s">
        <v>573</v>
      </c>
      <c r="K1564" s="83">
        <v>125.12</v>
      </c>
      <c r="L1564" s="132">
        <v>44377</v>
      </c>
      <c r="M1564" s="83" t="s">
        <v>985</v>
      </c>
      <c r="N1564" s="83" t="s">
        <v>984</v>
      </c>
      <c r="O1564" s="83" t="s">
        <v>1839</v>
      </c>
      <c r="P1564" s="83" t="s">
        <v>1838</v>
      </c>
      <c r="Q1564" s="83" t="s">
        <v>973</v>
      </c>
      <c r="S1564" s="83" t="s">
        <v>1912</v>
      </c>
      <c r="T1564" s="83" t="s">
        <v>1911</v>
      </c>
      <c r="V1564" s="83">
        <v>32755</v>
      </c>
      <c r="AC1564" s="83">
        <v>6</v>
      </c>
      <c r="AD1564" s="83">
        <v>21</v>
      </c>
      <c r="AJ1564" s="83" t="s">
        <v>975</v>
      </c>
      <c r="AK1564" s="83">
        <v>26294</v>
      </c>
      <c r="AL1564" s="83" t="s">
        <v>1911</v>
      </c>
      <c r="AP1564" s="83">
        <v>125.12</v>
      </c>
      <c r="AQ1564" s="83" t="s">
        <v>939</v>
      </c>
      <c r="AR1564" s="83">
        <v>125.12</v>
      </c>
      <c r="AS1564" s="83" t="s">
        <v>939</v>
      </c>
      <c r="AT1564" s="83">
        <v>1027229</v>
      </c>
      <c r="AU1564" s="132">
        <v>44390</v>
      </c>
      <c r="BB1564" s="83" t="s">
        <v>973</v>
      </c>
    </row>
    <row r="1565" spans="1:54">
      <c r="A1565" s="133">
        <v>44657.918749999997</v>
      </c>
      <c r="B1565" s="83">
        <v>2210</v>
      </c>
      <c r="C1565" s="83">
        <v>312010</v>
      </c>
      <c r="D1565" s="83">
        <v>71</v>
      </c>
      <c r="E1565" s="83">
        <v>141699</v>
      </c>
      <c r="F1565" s="83">
        <v>0</v>
      </c>
      <c r="G1565" s="83" t="s">
        <v>777</v>
      </c>
      <c r="H1565" s="83" t="s">
        <v>1006</v>
      </c>
      <c r="I1565" s="83" t="s">
        <v>1840</v>
      </c>
      <c r="J1565" s="83" t="s">
        <v>573</v>
      </c>
      <c r="K1565" s="83">
        <v>131.4</v>
      </c>
      <c r="L1565" s="132">
        <v>44377</v>
      </c>
      <c r="M1565" s="83" t="s">
        <v>985</v>
      </c>
      <c r="N1565" s="83" t="s">
        <v>984</v>
      </c>
      <c r="O1565" s="83" t="s">
        <v>1839</v>
      </c>
      <c r="P1565" s="83" t="s">
        <v>1838</v>
      </c>
      <c r="Q1565" s="83" t="s">
        <v>973</v>
      </c>
      <c r="S1565" s="83" t="s">
        <v>1912</v>
      </c>
      <c r="T1565" s="83" t="s">
        <v>1911</v>
      </c>
      <c r="V1565" s="83">
        <v>32755</v>
      </c>
      <c r="AC1565" s="83">
        <v>6</v>
      </c>
      <c r="AD1565" s="83">
        <v>21</v>
      </c>
      <c r="AJ1565" s="83" t="s">
        <v>975</v>
      </c>
      <c r="AK1565" s="83">
        <v>26295</v>
      </c>
      <c r="AL1565" s="83" t="s">
        <v>1911</v>
      </c>
      <c r="AP1565" s="83">
        <v>131.4</v>
      </c>
      <c r="AQ1565" s="83" t="s">
        <v>939</v>
      </c>
      <c r="AR1565" s="83">
        <v>131.4</v>
      </c>
      <c r="AS1565" s="83" t="s">
        <v>939</v>
      </c>
      <c r="AT1565" s="83">
        <v>1027229</v>
      </c>
      <c r="AU1565" s="132">
        <v>44390</v>
      </c>
      <c r="BB1565" s="83" t="s">
        <v>973</v>
      </c>
    </row>
    <row r="1566" spans="1:54">
      <c r="A1566" s="133">
        <v>44657.918749999997</v>
      </c>
      <c r="B1566" s="83">
        <v>2210</v>
      </c>
      <c r="C1566" s="83">
        <v>312010</v>
      </c>
      <c r="D1566" s="83">
        <v>71</v>
      </c>
      <c r="E1566" s="83">
        <v>141699</v>
      </c>
      <c r="F1566" s="83">
        <v>1010</v>
      </c>
      <c r="G1566" s="83" t="s">
        <v>777</v>
      </c>
      <c r="H1566" s="83" t="s">
        <v>1006</v>
      </c>
      <c r="I1566" s="83" t="s">
        <v>1840</v>
      </c>
      <c r="J1566" s="83" t="s">
        <v>573</v>
      </c>
      <c r="K1566" s="83">
        <v>15.26</v>
      </c>
      <c r="L1566" s="132">
        <v>44377</v>
      </c>
      <c r="M1566" s="83" t="s">
        <v>985</v>
      </c>
      <c r="N1566" s="83" t="s">
        <v>984</v>
      </c>
      <c r="O1566" s="83" t="s">
        <v>1839</v>
      </c>
      <c r="P1566" s="83" t="s">
        <v>1838</v>
      </c>
      <c r="Q1566" s="83" t="s">
        <v>973</v>
      </c>
      <c r="S1566" s="83" t="s">
        <v>1912</v>
      </c>
      <c r="T1566" s="83" t="s">
        <v>1911</v>
      </c>
      <c r="V1566" s="83">
        <v>32755</v>
      </c>
      <c r="AC1566" s="83">
        <v>6</v>
      </c>
      <c r="AD1566" s="83">
        <v>21</v>
      </c>
      <c r="AJ1566" s="83" t="s">
        <v>975</v>
      </c>
      <c r="AK1566" s="83">
        <v>26296</v>
      </c>
      <c r="AL1566" s="83" t="s">
        <v>1911</v>
      </c>
      <c r="AP1566" s="83">
        <v>15.26</v>
      </c>
      <c r="AQ1566" s="83" t="s">
        <v>939</v>
      </c>
      <c r="AR1566" s="83">
        <v>15.26</v>
      </c>
      <c r="AS1566" s="83" t="s">
        <v>939</v>
      </c>
      <c r="AT1566" s="83">
        <v>1027229</v>
      </c>
      <c r="AU1566" s="132">
        <v>44390</v>
      </c>
      <c r="BB1566" s="83" t="s">
        <v>973</v>
      </c>
    </row>
    <row r="1567" spans="1:54">
      <c r="A1567" s="133">
        <v>44657.918749999997</v>
      </c>
      <c r="B1567" s="83">
        <v>2210</v>
      </c>
      <c r="C1567" s="83">
        <v>312015</v>
      </c>
      <c r="D1567" s="83">
        <v>71</v>
      </c>
      <c r="E1567" s="83">
        <v>141699</v>
      </c>
      <c r="F1567" s="83">
        <v>0</v>
      </c>
      <c r="G1567" s="83" t="s">
        <v>777</v>
      </c>
      <c r="H1567" s="83" t="s">
        <v>986</v>
      </c>
      <c r="I1567" s="83" t="s">
        <v>1840</v>
      </c>
      <c r="J1567" s="83" t="s">
        <v>573</v>
      </c>
      <c r="K1567" s="83">
        <v>-2610.06</v>
      </c>
      <c r="L1567" s="132">
        <v>44377</v>
      </c>
      <c r="M1567" s="83" t="s">
        <v>985</v>
      </c>
      <c r="N1567" s="83" t="s">
        <v>984</v>
      </c>
      <c r="O1567" s="83" t="s">
        <v>1839</v>
      </c>
      <c r="P1567" s="83" t="s">
        <v>1838</v>
      </c>
      <c r="Q1567" s="83" t="s">
        <v>973</v>
      </c>
      <c r="S1567" s="83" t="s">
        <v>1912</v>
      </c>
      <c r="T1567" s="83" t="s">
        <v>1911</v>
      </c>
      <c r="V1567" s="83">
        <v>32755</v>
      </c>
      <c r="AC1567" s="83">
        <v>6</v>
      </c>
      <c r="AD1567" s="83">
        <v>21</v>
      </c>
      <c r="AJ1567" s="83" t="s">
        <v>975</v>
      </c>
      <c r="AK1567" s="83">
        <v>26297</v>
      </c>
      <c r="AL1567" s="83" t="s">
        <v>1911</v>
      </c>
      <c r="AP1567" s="83">
        <v>-2610.06</v>
      </c>
      <c r="AQ1567" s="83" t="s">
        <v>939</v>
      </c>
      <c r="AR1567" s="83">
        <v>-2610.06</v>
      </c>
      <c r="AS1567" s="83" t="s">
        <v>939</v>
      </c>
      <c r="AT1567" s="83">
        <v>1027229</v>
      </c>
      <c r="AU1567" s="132">
        <v>44390</v>
      </c>
      <c r="BB1567" s="83" t="s">
        <v>973</v>
      </c>
    </row>
    <row r="1568" spans="1:54">
      <c r="A1568" s="133">
        <v>44657.918749999997</v>
      </c>
      <c r="B1568" s="83">
        <v>2210</v>
      </c>
      <c r="C1568" s="83">
        <v>312015</v>
      </c>
      <c r="D1568" s="83">
        <v>71</v>
      </c>
      <c r="E1568" s="83">
        <v>141699</v>
      </c>
      <c r="F1568" s="83">
        <v>0</v>
      </c>
      <c r="G1568" s="83" t="s">
        <v>777</v>
      </c>
      <c r="H1568" s="83" t="s">
        <v>986</v>
      </c>
      <c r="I1568" s="83" t="s">
        <v>1840</v>
      </c>
      <c r="J1568" s="83" t="s">
        <v>573</v>
      </c>
      <c r="K1568" s="83">
        <v>1201.6099999999999</v>
      </c>
      <c r="L1568" s="132">
        <v>44377</v>
      </c>
      <c r="M1568" s="83" t="s">
        <v>985</v>
      </c>
      <c r="N1568" s="83" t="s">
        <v>984</v>
      </c>
      <c r="O1568" s="83" t="s">
        <v>1839</v>
      </c>
      <c r="P1568" s="83" t="s">
        <v>1838</v>
      </c>
      <c r="Q1568" s="83" t="s">
        <v>973</v>
      </c>
      <c r="S1568" s="83" t="s">
        <v>1912</v>
      </c>
      <c r="T1568" s="83" t="s">
        <v>1911</v>
      </c>
      <c r="V1568" s="83">
        <v>32755</v>
      </c>
      <c r="AC1568" s="83">
        <v>6</v>
      </c>
      <c r="AD1568" s="83">
        <v>21</v>
      </c>
      <c r="AJ1568" s="83" t="s">
        <v>975</v>
      </c>
      <c r="AK1568" s="83">
        <v>26298</v>
      </c>
      <c r="AL1568" s="83" t="s">
        <v>1911</v>
      </c>
      <c r="AP1568" s="83">
        <v>1201.6099999999999</v>
      </c>
      <c r="AQ1568" s="83" t="s">
        <v>939</v>
      </c>
      <c r="AR1568" s="83">
        <v>1201.6099999999999</v>
      </c>
      <c r="AS1568" s="83" t="s">
        <v>939</v>
      </c>
      <c r="AT1568" s="83">
        <v>1027229</v>
      </c>
      <c r="AU1568" s="132">
        <v>44390</v>
      </c>
      <c r="BB1568" s="83" t="s">
        <v>973</v>
      </c>
    </row>
    <row r="1569" spans="1:54">
      <c r="A1569" s="133">
        <v>44657.918749999997</v>
      </c>
      <c r="B1569" s="83">
        <v>2210</v>
      </c>
      <c r="C1569" s="83">
        <v>312015</v>
      </c>
      <c r="D1569" s="83">
        <v>71</v>
      </c>
      <c r="E1569" s="83">
        <v>141699</v>
      </c>
      <c r="F1569" s="83">
        <v>0</v>
      </c>
      <c r="G1569" s="83" t="s">
        <v>777</v>
      </c>
      <c r="H1569" s="83" t="s">
        <v>986</v>
      </c>
      <c r="I1569" s="83" t="s">
        <v>1840</v>
      </c>
      <c r="J1569" s="83" t="s">
        <v>573</v>
      </c>
      <c r="K1569" s="83">
        <v>1261.92</v>
      </c>
      <c r="L1569" s="132">
        <v>44377</v>
      </c>
      <c r="M1569" s="83" t="s">
        <v>985</v>
      </c>
      <c r="N1569" s="83" t="s">
        <v>984</v>
      </c>
      <c r="O1569" s="83" t="s">
        <v>1839</v>
      </c>
      <c r="P1569" s="83" t="s">
        <v>1838</v>
      </c>
      <c r="Q1569" s="83" t="s">
        <v>973</v>
      </c>
      <c r="S1569" s="83" t="s">
        <v>1912</v>
      </c>
      <c r="T1569" s="83" t="s">
        <v>1911</v>
      </c>
      <c r="V1569" s="83">
        <v>32755</v>
      </c>
      <c r="AC1569" s="83">
        <v>6</v>
      </c>
      <c r="AD1569" s="83">
        <v>21</v>
      </c>
      <c r="AJ1569" s="83" t="s">
        <v>975</v>
      </c>
      <c r="AK1569" s="83">
        <v>26299</v>
      </c>
      <c r="AL1569" s="83" t="s">
        <v>1911</v>
      </c>
      <c r="AP1569" s="83">
        <v>1261.92</v>
      </c>
      <c r="AQ1569" s="83" t="s">
        <v>939</v>
      </c>
      <c r="AR1569" s="83">
        <v>1261.92</v>
      </c>
      <c r="AS1569" s="83" t="s">
        <v>939</v>
      </c>
      <c r="AT1569" s="83">
        <v>1027229</v>
      </c>
      <c r="AU1569" s="132">
        <v>44390</v>
      </c>
      <c r="BB1569" s="83" t="s">
        <v>973</v>
      </c>
    </row>
    <row r="1570" spans="1:54">
      <c r="A1570" s="133">
        <v>44657.918749999997</v>
      </c>
      <c r="B1570" s="83">
        <v>2210</v>
      </c>
      <c r="C1570" s="83">
        <v>312015</v>
      </c>
      <c r="D1570" s="83">
        <v>71</v>
      </c>
      <c r="E1570" s="83">
        <v>141699</v>
      </c>
      <c r="F1570" s="83">
        <v>1010</v>
      </c>
      <c r="G1570" s="83" t="s">
        <v>777</v>
      </c>
      <c r="H1570" s="83" t="s">
        <v>986</v>
      </c>
      <c r="I1570" s="83" t="s">
        <v>1840</v>
      </c>
      <c r="J1570" s="83" t="s">
        <v>573</v>
      </c>
      <c r="K1570" s="83">
        <v>146.53</v>
      </c>
      <c r="L1570" s="132">
        <v>44377</v>
      </c>
      <c r="M1570" s="83" t="s">
        <v>985</v>
      </c>
      <c r="N1570" s="83" t="s">
        <v>984</v>
      </c>
      <c r="O1570" s="83" t="s">
        <v>1839</v>
      </c>
      <c r="P1570" s="83" t="s">
        <v>1838</v>
      </c>
      <c r="Q1570" s="83" t="s">
        <v>973</v>
      </c>
      <c r="S1570" s="83" t="s">
        <v>1912</v>
      </c>
      <c r="T1570" s="83" t="s">
        <v>1911</v>
      </c>
      <c r="V1570" s="83">
        <v>32755</v>
      </c>
      <c r="AC1570" s="83">
        <v>6</v>
      </c>
      <c r="AD1570" s="83">
        <v>21</v>
      </c>
      <c r="AJ1570" s="83" t="s">
        <v>975</v>
      </c>
      <c r="AK1570" s="83">
        <v>26300</v>
      </c>
      <c r="AL1570" s="83" t="s">
        <v>1911</v>
      </c>
      <c r="AP1570" s="83">
        <v>146.53</v>
      </c>
      <c r="AQ1570" s="83" t="s">
        <v>939</v>
      </c>
      <c r="AR1570" s="83">
        <v>146.53</v>
      </c>
      <c r="AS1570" s="83" t="s">
        <v>939</v>
      </c>
      <c r="AT1570" s="83">
        <v>1027229</v>
      </c>
      <c r="AU1570" s="132">
        <v>44390</v>
      </c>
      <c r="BB1570" s="83" t="s">
        <v>973</v>
      </c>
    </row>
    <row r="1571" spans="1:54">
      <c r="A1571" s="133">
        <v>44657.918749999997</v>
      </c>
      <c r="B1571" s="83">
        <v>2210</v>
      </c>
      <c r="C1571" s="83">
        <v>312010</v>
      </c>
      <c r="D1571" s="83">
        <v>71</v>
      </c>
      <c r="E1571" s="83">
        <v>142220</v>
      </c>
      <c r="F1571" s="83">
        <v>0</v>
      </c>
      <c r="G1571" s="83" t="s">
        <v>777</v>
      </c>
      <c r="H1571" s="83" t="s">
        <v>1006</v>
      </c>
      <c r="I1571" s="83" t="s">
        <v>1840</v>
      </c>
      <c r="J1571" s="83" t="s">
        <v>593</v>
      </c>
      <c r="K1571" s="83">
        <v>-887.42</v>
      </c>
      <c r="L1571" s="132">
        <v>44377</v>
      </c>
      <c r="M1571" s="83" t="s">
        <v>985</v>
      </c>
      <c r="N1571" s="83" t="s">
        <v>984</v>
      </c>
      <c r="O1571" s="83" t="s">
        <v>1839</v>
      </c>
      <c r="P1571" s="83" t="s">
        <v>1838</v>
      </c>
      <c r="Q1571" s="83" t="s">
        <v>973</v>
      </c>
      <c r="S1571" s="83" t="s">
        <v>1912</v>
      </c>
      <c r="T1571" s="83" t="s">
        <v>1911</v>
      </c>
      <c r="V1571" s="83">
        <v>32755</v>
      </c>
      <c r="AC1571" s="83">
        <v>6</v>
      </c>
      <c r="AD1571" s="83">
        <v>21</v>
      </c>
      <c r="AJ1571" s="83" t="s">
        <v>975</v>
      </c>
      <c r="AK1571" s="83">
        <v>28762</v>
      </c>
      <c r="AL1571" s="83" t="s">
        <v>1911</v>
      </c>
      <c r="AP1571" s="83">
        <v>-887.42</v>
      </c>
      <c r="AQ1571" s="83" t="s">
        <v>939</v>
      </c>
      <c r="AR1571" s="83">
        <v>-887.42</v>
      </c>
      <c r="AS1571" s="83" t="s">
        <v>939</v>
      </c>
      <c r="AT1571" s="83">
        <v>1027229</v>
      </c>
      <c r="AU1571" s="132">
        <v>44390</v>
      </c>
      <c r="BB1571" s="83" t="s">
        <v>973</v>
      </c>
    </row>
    <row r="1572" spans="1:54">
      <c r="A1572" s="133">
        <v>44657.918749999997</v>
      </c>
      <c r="B1572" s="83">
        <v>2210</v>
      </c>
      <c r="C1572" s="83">
        <v>312015</v>
      </c>
      <c r="D1572" s="83">
        <v>71</v>
      </c>
      <c r="E1572" s="83">
        <v>142220</v>
      </c>
      <c r="F1572" s="83">
        <v>0</v>
      </c>
      <c r="G1572" s="83" t="s">
        <v>777</v>
      </c>
      <c r="H1572" s="83" t="s">
        <v>986</v>
      </c>
      <c r="I1572" s="83" t="s">
        <v>1840</v>
      </c>
      <c r="J1572" s="83" t="s">
        <v>593</v>
      </c>
      <c r="K1572" s="83">
        <v>-8522.76</v>
      </c>
      <c r="L1572" s="132">
        <v>44377</v>
      </c>
      <c r="M1572" s="83" t="s">
        <v>985</v>
      </c>
      <c r="N1572" s="83" t="s">
        <v>984</v>
      </c>
      <c r="O1572" s="83" t="s">
        <v>1839</v>
      </c>
      <c r="P1572" s="83" t="s">
        <v>1838</v>
      </c>
      <c r="Q1572" s="83" t="s">
        <v>973</v>
      </c>
      <c r="S1572" s="83" t="s">
        <v>1912</v>
      </c>
      <c r="T1572" s="83" t="s">
        <v>1911</v>
      </c>
      <c r="V1572" s="83">
        <v>32755</v>
      </c>
      <c r="AC1572" s="83">
        <v>6</v>
      </c>
      <c r="AD1572" s="83">
        <v>21</v>
      </c>
      <c r="AJ1572" s="83" t="s">
        <v>975</v>
      </c>
      <c r="AK1572" s="83">
        <v>28763</v>
      </c>
      <c r="AL1572" s="83" t="s">
        <v>1911</v>
      </c>
      <c r="AP1572" s="83">
        <v>-8522.76</v>
      </c>
      <c r="AQ1572" s="83" t="s">
        <v>939</v>
      </c>
      <c r="AR1572" s="83">
        <v>-8522.76</v>
      </c>
      <c r="AS1572" s="83" t="s">
        <v>939</v>
      </c>
      <c r="AT1572" s="83">
        <v>1027229</v>
      </c>
      <c r="AU1572" s="132">
        <v>44390</v>
      </c>
      <c r="BB1572" s="83" t="s">
        <v>973</v>
      </c>
    </row>
    <row r="1573" spans="1:54">
      <c r="A1573" s="133">
        <v>44657.918749999997</v>
      </c>
      <c r="B1573" s="83">
        <v>2210</v>
      </c>
      <c r="C1573" s="83">
        <v>312010</v>
      </c>
      <c r="D1573" s="83">
        <v>71</v>
      </c>
      <c r="E1573" s="83">
        <v>142303</v>
      </c>
      <c r="F1573" s="83">
        <v>0</v>
      </c>
      <c r="G1573" s="83" t="s">
        <v>777</v>
      </c>
      <c r="H1573" s="83" t="s">
        <v>1006</v>
      </c>
      <c r="I1573" s="83" t="s">
        <v>1840</v>
      </c>
      <c r="J1573" s="83" t="s">
        <v>670</v>
      </c>
      <c r="K1573" s="83">
        <v>-0.1</v>
      </c>
      <c r="L1573" s="132">
        <v>44377</v>
      </c>
      <c r="M1573" s="83" t="s">
        <v>985</v>
      </c>
      <c r="N1573" s="83" t="s">
        <v>984</v>
      </c>
      <c r="O1573" s="83" t="s">
        <v>1839</v>
      </c>
      <c r="P1573" s="83" t="s">
        <v>1838</v>
      </c>
      <c r="Q1573" s="83" t="s">
        <v>973</v>
      </c>
      <c r="S1573" s="83" t="s">
        <v>1912</v>
      </c>
      <c r="T1573" s="83" t="s">
        <v>1911</v>
      </c>
      <c r="V1573" s="83">
        <v>32755</v>
      </c>
      <c r="AC1573" s="83">
        <v>6</v>
      </c>
      <c r="AD1573" s="83">
        <v>21</v>
      </c>
      <c r="AJ1573" s="83" t="s">
        <v>975</v>
      </c>
      <c r="AK1573" s="83">
        <v>31989</v>
      </c>
      <c r="AL1573" s="83" t="s">
        <v>1911</v>
      </c>
      <c r="AP1573" s="83">
        <v>-0.1</v>
      </c>
      <c r="AQ1573" s="83" t="s">
        <v>939</v>
      </c>
      <c r="AR1573" s="83">
        <v>-0.1</v>
      </c>
      <c r="AS1573" s="83" t="s">
        <v>939</v>
      </c>
      <c r="AT1573" s="83">
        <v>1027229</v>
      </c>
      <c r="AU1573" s="132">
        <v>44390</v>
      </c>
      <c r="BB1573" s="83" t="s">
        <v>973</v>
      </c>
    </row>
    <row r="1574" spans="1:54">
      <c r="A1574" s="133">
        <v>44657.918749999997</v>
      </c>
      <c r="B1574" s="83">
        <v>2210</v>
      </c>
      <c r="C1574" s="83">
        <v>312010</v>
      </c>
      <c r="D1574" s="83">
        <v>71</v>
      </c>
      <c r="E1574" s="83">
        <v>142303</v>
      </c>
      <c r="F1574" s="83">
        <v>0</v>
      </c>
      <c r="G1574" s="83" t="s">
        <v>777</v>
      </c>
      <c r="H1574" s="83" t="s">
        <v>1006</v>
      </c>
      <c r="I1574" s="83" t="s">
        <v>1840</v>
      </c>
      <c r="J1574" s="83" t="s">
        <v>670</v>
      </c>
      <c r="K1574" s="83">
        <v>-0.23</v>
      </c>
      <c r="L1574" s="132">
        <v>44377</v>
      </c>
      <c r="M1574" s="83" t="s">
        <v>985</v>
      </c>
      <c r="N1574" s="83" t="s">
        <v>984</v>
      </c>
      <c r="O1574" s="83" t="s">
        <v>1839</v>
      </c>
      <c r="P1574" s="83" t="s">
        <v>1838</v>
      </c>
      <c r="Q1574" s="83" t="s">
        <v>973</v>
      </c>
      <c r="S1574" s="83" t="s">
        <v>1912</v>
      </c>
      <c r="T1574" s="83" t="s">
        <v>1911</v>
      </c>
      <c r="V1574" s="83">
        <v>32755</v>
      </c>
      <c r="AC1574" s="83">
        <v>6</v>
      </c>
      <c r="AD1574" s="83">
        <v>21</v>
      </c>
      <c r="AJ1574" s="83" t="s">
        <v>975</v>
      </c>
      <c r="AK1574" s="83">
        <v>31990</v>
      </c>
      <c r="AL1574" s="83" t="s">
        <v>1911</v>
      </c>
      <c r="AP1574" s="83">
        <v>-0.23</v>
      </c>
      <c r="AQ1574" s="83" t="s">
        <v>939</v>
      </c>
      <c r="AR1574" s="83">
        <v>-0.23</v>
      </c>
      <c r="AS1574" s="83" t="s">
        <v>939</v>
      </c>
      <c r="AT1574" s="83">
        <v>1027229</v>
      </c>
      <c r="AU1574" s="132">
        <v>44390</v>
      </c>
      <c r="BB1574" s="83" t="s">
        <v>973</v>
      </c>
    </row>
    <row r="1575" spans="1:54">
      <c r="A1575" s="133">
        <v>44657.918749999997</v>
      </c>
      <c r="B1575" s="83">
        <v>2210</v>
      </c>
      <c r="C1575" s="83">
        <v>312010</v>
      </c>
      <c r="D1575" s="83">
        <v>71</v>
      </c>
      <c r="E1575" s="83">
        <v>142303</v>
      </c>
      <c r="F1575" s="83">
        <v>0</v>
      </c>
      <c r="G1575" s="83" t="s">
        <v>777</v>
      </c>
      <c r="H1575" s="83" t="s">
        <v>1006</v>
      </c>
      <c r="I1575" s="83" t="s">
        <v>1840</v>
      </c>
      <c r="J1575" s="83" t="s">
        <v>670</v>
      </c>
      <c r="K1575" s="83">
        <v>-0.4</v>
      </c>
      <c r="L1575" s="132">
        <v>44377</v>
      </c>
      <c r="M1575" s="83" t="s">
        <v>985</v>
      </c>
      <c r="N1575" s="83" t="s">
        <v>984</v>
      </c>
      <c r="O1575" s="83" t="s">
        <v>1839</v>
      </c>
      <c r="P1575" s="83" t="s">
        <v>1838</v>
      </c>
      <c r="Q1575" s="83" t="s">
        <v>973</v>
      </c>
      <c r="S1575" s="83" t="s">
        <v>1912</v>
      </c>
      <c r="T1575" s="83" t="s">
        <v>1911</v>
      </c>
      <c r="V1575" s="83">
        <v>32755</v>
      </c>
      <c r="AC1575" s="83">
        <v>6</v>
      </c>
      <c r="AD1575" s="83">
        <v>21</v>
      </c>
      <c r="AJ1575" s="83" t="s">
        <v>975</v>
      </c>
      <c r="AK1575" s="83">
        <v>31991</v>
      </c>
      <c r="AL1575" s="83" t="s">
        <v>1911</v>
      </c>
      <c r="AP1575" s="83">
        <v>-0.4</v>
      </c>
      <c r="AQ1575" s="83" t="s">
        <v>939</v>
      </c>
      <c r="AR1575" s="83">
        <v>-0.4</v>
      </c>
      <c r="AS1575" s="83" t="s">
        <v>939</v>
      </c>
      <c r="AT1575" s="83">
        <v>1027229</v>
      </c>
      <c r="AU1575" s="132">
        <v>44390</v>
      </c>
      <c r="BB1575" s="83" t="s">
        <v>973</v>
      </c>
    </row>
    <row r="1576" spans="1:54">
      <c r="A1576" s="133">
        <v>44657.918749999997</v>
      </c>
      <c r="B1576" s="83">
        <v>2210</v>
      </c>
      <c r="C1576" s="83">
        <v>312010</v>
      </c>
      <c r="D1576" s="83">
        <v>71</v>
      </c>
      <c r="E1576" s="83">
        <v>142303</v>
      </c>
      <c r="F1576" s="83">
        <v>0</v>
      </c>
      <c r="G1576" s="83" t="s">
        <v>777</v>
      </c>
      <c r="H1576" s="83" t="s">
        <v>1006</v>
      </c>
      <c r="I1576" s="83" t="s">
        <v>1840</v>
      </c>
      <c r="J1576" s="83" t="s">
        <v>670</v>
      </c>
      <c r="K1576" s="83">
        <v>-3.13</v>
      </c>
      <c r="L1576" s="132">
        <v>44377</v>
      </c>
      <c r="M1576" s="83" t="s">
        <v>985</v>
      </c>
      <c r="N1576" s="83" t="s">
        <v>984</v>
      </c>
      <c r="O1576" s="83" t="s">
        <v>1839</v>
      </c>
      <c r="P1576" s="83" t="s">
        <v>1838</v>
      </c>
      <c r="Q1576" s="83" t="s">
        <v>973</v>
      </c>
      <c r="S1576" s="83" t="s">
        <v>1912</v>
      </c>
      <c r="T1576" s="83" t="s">
        <v>1911</v>
      </c>
      <c r="V1576" s="83">
        <v>32755</v>
      </c>
      <c r="AC1576" s="83">
        <v>6</v>
      </c>
      <c r="AD1576" s="83">
        <v>21</v>
      </c>
      <c r="AJ1576" s="83" t="s">
        <v>975</v>
      </c>
      <c r="AK1576" s="83">
        <v>31992</v>
      </c>
      <c r="AL1576" s="83" t="s">
        <v>1911</v>
      </c>
      <c r="AP1576" s="83">
        <v>-3.13</v>
      </c>
      <c r="AQ1576" s="83" t="s">
        <v>939</v>
      </c>
      <c r="AR1576" s="83">
        <v>-3.13</v>
      </c>
      <c r="AS1576" s="83" t="s">
        <v>939</v>
      </c>
      <c r="AT1576" s="83">
        <v>1027229</v>
      </c>
      <c r="AU1576" s="132">
        <v>44390</v>
      </c>
      <c r="BB1576" s="83" t="s">
        <v>973</v>
      </c>
    </row>
    <row r="1577" spans="1:54">
      <c r="A1577" s="133">
        <v>44657.918749999997</v>
      </c>
      <c r="B1577" s="83">
        <v>2210</v>
      </c>
      <c r="C1577" s="83">
        <v>312010</v>
      </c>
      <c r="D1577" s="83">
        <v>71</v>
      </c>
      <c r="E1577" s="83">
        <v>142303</v>
      </c>
      <c r="F1577" s="83">
        <v>0</v>
      </c>
      <c r="G1577" s="83" t="s">
        <v>777</v>
      </c>
      <c r="H1577" s="83" t="s">
        <v>1006</v>
      </c>
      <c r="I1577" s="83" t="s">
        <v>1840</v>
      </c>
      <c r="J1577" s="83" t="s">
        <v>670</v>
      </c>
      <c r="K1577" s="83">
        <v>-3172.22</v>
      </c>
      <c r="L1577" s="132">
        <v>44377</v>
      </c>
      <c r="M1577" s="83" t="s">
        <v>985</v>
      </c>
      <c r="N1577" s="83" t="s">
        <v>984</v>
      </c>
      <c r="O1577" s="83" t="s">
        <v>1839</v>
      </c>
      <c r="P1577" s="83" t="s">
        <v>1838</v>
      </c>
      <c r="Q1577" s="83" t="s">
        <v>973</v>
      </c>
      <c r="S1577" s="83" t="s">
        <v>1912</v>
      </c>
      <c r="T1577" s="83" t="s">
        <v>1911</v>
      </c>
      <c r="V1577" s="83">
        <v>32755</v>
      </c>
      <c r="AC1577" s="83">
        <v>6</v>
      </c>
      <c r="AD1577" s="83">
        <v>21</v>
      </c>
      <c r="AJ1577" s="83" t="s">
        <v>975</v>
      </c>
      <c r="AK1577" s="83">
        <v>31993</v>
      </c>
      <c r="AL1577" s="83" t="s">
        <v>1911</v>
      </c>
      <c r="AP1577" s="83">
        <v>-3172.22</v>
      </c>
      <c r="AQ1577" s="83" t="s">
        <v>939</v>
      </c>
      <c r="AR1577" s="83">
        <v>-3172.22</v>
      </c>
      <c r="AS1577" s="83" t="s">
        <v>939</v>
      </c>
      <c r="AT1577" s="83">
        <v>1027229</v>
      </c>
      <c r="AU1577" s="132">
        <v>44390</v>
      </c>
      <c r="BB1577" s="83" t="s">
        <v>973</v>
      </c>
    </row>
    <row r="1578" spans="1:54">
      <c r="A1578" s="133">
        <v>44657.918749999997</v>
      </c>
      <c r="B1578" s="83">
        <v>2210</v>
      </c>
      <c r="C1578" s="83">
        <v>312015</v>
      </c>
      <c r="D1578" s="83">
        <v>71</v>
      </c>
      <c r="E1578" s="83">
        <v>142303</v>
      </c>
      <c r="F1578" s="83">
        <v>0</v>
      </c>
      <c r="G1578" s="83" t="s">
        <v>777</v>
      </c>
      <c r="H1578" s="83" t="s">
        <v>986</v>
      </c>
      <c r="I1578" s="83" t="s">
        <v>1840</v>
      </c>
      <c r="J1578" s="83" t="s">
        <v>670</v>
      </c>
      <c r="K1578" s="83">
        <v>-0.95</v>
      </c>
      <c r="L1578" s="132">
        <v>44377</v>
      </c>
      <c r="M1578" s="83" t="s">
        <v>985</v>
      </c>
      <c r="N1578" s="83" t="s">
        <v>984</v>
      </c>
      <c r="O1578" s="83" t="s">
        <v>1839</v>
      </c>
      <c r="P1578" s="83" t="s">
        <v>1838</v>
      </c>
      <c r="Q1578" s="83" t="s">
        <v>973</v>
      </c>
      <c r="S1578" s="83" t="s">
        <v>1912</v>
      </c>
      <c r="T1578" s="83" t="s">
        <v>1911</v>
      </c>
      <c r="V1578" s="83">
        <v>32755</v>
      </c>
      <c r="AC1578" s="83">
        <v>6</v>
      </c>
      <c r="AD1578" s="83">
        <v>21</v>
      </c>
      <c r="AJ1578" s="83" t="s">
        <v>975</v>
      </c>
      <c r="AK1578" s="83">
        <v>31994</v>
      </c>
      <c r="AL1578" s="83" t="s">
        <v>1911</v>
      </c>
      <c r="AP1578" s="83">
        <v>-0.95</v>
      </c>
      <c r="AQ1578" s="83" t="s">
        <v>939</v>
      </c>
      <c r="AR1578" s="83">
        <v>-0.95</v>
      </c>
      <c r="AS1578" s="83" t="s">
        <v>939</v>
      </c>
      <c r="AT1578" s="83">
        <v>1027229</v>
      </c>
      <c r="AU1578" s="132">
        <v>44390</v>
      </c>
      <c r="BB1578" s="83" t="s">
        <v>973</v>
      </c>
    </row>
    <row r="1579" spans="1:54">
      <c r="A1579" s="133">
        <v>44657.918749999997</v>
      </c>
      <c r="B1579" s="83">
        <v>2210</v>
      </c>
      <c r="C1579" s="83">
        <v>312015</v>
      </c>
      <c r="D1579" s="83">
        <v>71</v>
      </c>
      <c r="E1579" s="83">
        <v>142303</v>
      </c>
      <c r="F1579" s="83">
        <v>0</v>
      </c>
      <c r="G1579" s="83" t="s">
        <v>777</v>
      </c>
      <c r="H1579" s="83" t="s">
        <v>986</v>
      </c>
      <c r="I1579" s="83" t="s">
        <v>1840</v>
      </c>
      <c r="J1579" s="83" t="s">
        <v>670</v>
      </c>
      <c r="K1579" s="83">
        <v>-2.2200000000000002</v>
      </c>
      <c r="L1579" s="132">
        <v>44377</v>
      </c>
      <c r="M1579" s="83" t="s">
        <v>985</v>
      </c>
      <c r="N1579" s="83" t="s">
        <v>984</v>
      </c>
      <c r="O1579" s="83" t="s">
        <v>1839</v>
      </c>
      <c r="P1579" s="83" t="s">
        <v>1838</v>
      </c>
      <c r="Q1579" s="83" t="s">
        <v>973</v>
      </c>
      <c r="S1579" s="83" t="s">
        <v>1912</v>
      </c>
      <c r="T1579" s="83" t="s">
        <v>1911</v>
      </c>
      <c r="V1579" s="83">
        <v>32755</v>
      </c>
      <c r="AC1579" s="83">
        <v>6</v>
      </c>
      <c r="AD1579" s="83">
        <v>21</v>
      </c>
      <c r="AJ1579" s="83" t="s">
        <v>975</v>
      </c>
      <c r="AK1579" s="83">
        <v>31995</v>
      </c>
      <c r="AL1579" s="83" t="s">
        <v>1911</v>
      </c>
      <c r="AP1579" s="83">
        <v>-2.2200000000000002</v>
      </c>
      <c r="AQ1579" s="83" t="s">
        <v>939</v>
      </c>
      <c r="AR1579" s="83">
        <v>-2.2200000000000002</v>
      </c>
      <c r="AS1579" s="83" t="s">
        <v>939</v>
      </c>
      <c r="AT1579" s="83">
        <v>1027229</v>
      </c>
      <c r="AU1579" s="132">
        <v>44390</v>
      </c>
      <c r="BB1579" s="83" t="s">
        <v>973</v>
      </c>
    </row>
    <row r="1580" spans="1:54">
      <c r="A1580" s="133">
        <v>44657.918749999997</v>
      </c>
      <c r="B1580" s="83">
        <v>2210</v>
      </c>
      <c r="C1580" s="83">
        <v>312015</v>
      </c>
      <c r="D1580" s="83">
        <v>71</v>
      </c>
      <c r="E1580" s="83">
        <v>142303</v>
      </c>
      <c r="F1580" s="83">
        <v>0</v>
      </c>
      <c r="G1580" s="83" t="s">
        <v>777</v>
      </c>
      <c r="H1580" s="83" t="s">
        <v>986</v>
      </c>
      <c r="I1580" s="83" t="s">
        <v>1840</v>
      </c>
      <c r="J1580" s="83" t="s">
        <v>670</v>
      </c>
      <c r="K1580" s="83">
        <v>-3.83</v>
      </c>
      <c r="L1580" s="132">
        <v>44377</v>
      </c>
      <c r="M1580" s="83" t="s">
        <v>985</v>
      </c>
      <c r="N1580" s="83" t="s">
        <v>984</v>
      </c>
      <c r="O1580" s="83" t="s">
        <v>1839</v>
      </c>
      <c r="P1580" s="83" t="s">
        <v>1838</v>
      </c>
      <c r="Q1580" s="83" t="s">
        <v>973</v>
      </c>
      <c r="S1580" s="83" t="s">
        <v>1912</v>
      </c>
      <c r="T1580" s="83" t="s">
        <v>1911</v>
      </c>
      <c r="V1580" s="83">
        <v>32755</v>
      </c>
      <c r="AC1580" s="83">
        <v>6</v>
      </c>
      <c r="AD1580" s="83">
        <v>21</v>
      </c>
      <c r="AJ1580" s="83" t="s">
        <v>975</v>
      </c>
      <c r="AK1580" s="83">
        <v>31996</v>
      </c>
      <c r="AL1580" s="83" t="s">
        <v>1911</v>
      </c>
      <c r="AP1580" s="83">
        <v>-3.83</v>
      </c>
      <c r="AQ1580" s="83" t="s">
        <v>939</v>
      </c>
      <c r="AR1580" s="83">
        <v>-3.83</v>
      </c>
      <c r="AS1580" s="83" t="s">
        <v>939</v>
      </c>
      <c r="AT1580" s="83">
        <v>1027229</v>
      </c>
      <c r="AU1580" s="132">
        <v>44390</v>
      </c>
      <c r="BB1580" s="83" t="s">
        <v>973</v>
      </c>
    </row>
    <row r="1581" spans="1:54">
      <c r="A1581" s="133">
        <v>44657.918749999997</v>
      </c>
      <c r="B1581" s="83">
        <v>2210</v>
      </c>
      <c r="C1581" s="83">
        <v>312015</v>
      </c>
      <c r="D1581" s="83">
        <v>71</v>
      </c>
      <c r="E1581" s="83">
        <v>142303</v>
      </c>
      <c r="F1581" s="83">
        <v>0</v>
      </c>
      <c r="G1581" s="83" t="s">
        <v>777</v>
      </c>
      <c r="H1581" s="83" t="s">
        <v>986</v>
      </c>
      <c r="I1581" s="83" t="s">
        <v>1840</v>
      </c>
      <c r="J1581" s="83" t="s">
        <v>670</v>
      </c>
      <c r="K1581" s="83">
        <v>-30.08</v>
      </c>
      <c r="L1581" s="132">
        <v>44377</v>
      </c>
      <c r="M1581" s="83" t="s">
        <v>985</v>
      </c>
      <c r="N1581" s="83" t="s">
        <v>984</v>
      </c>
      <c r="O1581" s="83" t="s">
        <v>1839</v>
      </c>
      <c r="P1581" s="83" t="s">
        <v>1838</v>
      </c>
      <c r="Q1581" s="83" t="s">
        <v>973</v>
      </c>
      <c r="S1581" s="83" t="s">
        <v>1912</v>
      </c>
      <c r="T1581" s="83" t="s">
        <v>1911</v>
      </c>
      <c r="V1581" s="83">
        <v>32755</v>
      </c>
      <c r="AC1581" s="83">
        <v>6</v>
      </c>
      <c r="AD1581" s="83">
        <v>21</v>
      </c>
      <c r="AJ1581" s="83" t="s">
        <v>975</v>
      </c>
      <c r="AK1581" s="83">
        <v>31997</v>
      </c>
      <c r="AL1581" s="83" t="s">
        <v>1911</v>
      </c>
      <c r="AP1581" s="83">
        <v>-30.08</v>
      </c>
      <c r="AQ1581" s="83" t="s">
        <v>939</v>
      </c>
      <c r="AR1581" s="83">
        <v>-30.08</v>
      </c>
      <c r="AS1581" s="83" t="s">
        <v>939</v>
      </c>
      <c r="AT1581" s="83">
        <v>1027229</v>
      </c>
      <c r="AU1581" s="132">
        <v>44390</v>
      </c>
      <c r="BB1581" s="83" t="s">
        <v>973</v>
      </c>
    </row>
    <row r="1582" spans="1:54">
      <c r="A1582" s="133">
        <v>44657.918749999997</v>
      </c>
      <c r="B1582" s="83">
        <v>2210</v>
      </c>
      <c r="C1582" s="83">
        <v>312015</v>
      </c>
      <c r="D1582" s="83">
        <v>71</v>
      </c>
      <c r="E1582" s="83">
        <v>142303</v>
      </c>
      <c r="F1582" s="83">
        <v>0</v>
      </c>
      <c r="G1582" s="83" t="s">
        <v>777</v>
      </c>
      <c r="H1582" s="83" t="s">
        <v>986</v>
      </c>
      <c r="I1582" s="83" t="s">
        <v>1840</v>
      </c>
      <c r="J1582" s="83" t="s">
        <v>670</v>
      </c>
      <c r="K1582" s="83">
        <v>-30465.91</v>
      </c>
      <c r="L1582" s="132">
        <v>44377</v>
      </c>
      <c r="M1582" s="83" t="s">
        <v>985</v>
      </c>
      <c r="N1582" s="83" t="s">
        <v>984</v>
      </c>
      <c r="O1582" s="83" t="s">
        <v>1839</v>
      </c>
      <c r="P1582" s="83" t="s">
        <v>1838</v>
      </c>
      <c r="Q1582" s="83" t="s">
        <v>973</v>
      </c>
      <c r="S1582" s="83" t="s">
        <v>1912</v>
      </c>
      <c r="T1582" s="83" t="s">
        <v>1911</v>
      </c>
      <c r="V1582" s="83">
        <v>32755</v>
      </c>
      <c r="AC1582" s="83">
        <v>6</v>
      </c>
      <c r="AD1582" s="83">
        <v>21</v>
      </c>
      <c r="AJ1582" s="83" t="s">
        <v>975</v>
      </c>
      <c r="AK1582" s="83">
        <v>31998</v>
      </c>
      <c r="AL1582" s="83" t="s">
        <v>1911</v>
      </c>
      <c r="AP1582" s="83">
        <v>-30465.91</v>
      </c>
      <c r="AQ1582" s="83" t="s">
        <v>939</v>
      </c>
      <c r="AR1582" s="83">
        <v>-30465.91</v>
      </c>
      <c r="AS1582" s="83" t="s">
        <v>939</v>
      </c>
      <c r="AT1582" s="83">
        <v>1027229</v>
      </c>
      <c r="AU1582" s="132">
        <v>44390</v>
      </c>
      <c r="BB1582" s="83" t="s">
        <v>973</v>
      </c>
    </row>
    <row r="1583" spans="1:54">
      <c r="A1583" s="133">
        <v>44657.918749999997</v>
      </c>
      <c r="B1583" s="83">
        <v>2210</v>
      </c>
      <c r="C1583" s="83">
        <v>312010</v>
      </c>
      <c r="D1583" s="83">
        <v>71</v>
      </c>
      <c r="E1583" s="83">
        <v>142305</v>
      </c>
      <c r="F1583" s="83">
        <v>0</v>
      </c>
      <c r="G1583" s="83" t="s">
        <v>777</v>
      </c>
      <c r="H1583" s="83" t="s">
        <v>1006</v>
      </c>
      <c r="I1583" s="83" t="s">
        <v>1840</v>
      </c>
      <c r="J1583" s="83" t="s">
        <v>672</v>
      </c>
      <c r="K1583" s="83">
        <v>-0.02</v>
      </c>
      <c r="L1583" s="132">
        <v>44377</v>
      </c>
      <c r="M1583" s="83" t="s">
        <v>985</v>
      </c>
      <c r="N1583" s="83" t="s">
        <v>984</v>
      </c>
      <c r="O1583" s="83" t="s">
        <v>1839</v>
      </c>
      <c r="P1583" s="83" t="s">
        <v>1838</v>
      </c>
      <c r="Q1583" s="83" t="s">
        <v>973</v>
      </c>
      <c r="S1583" s="83" t="s">
        <v>1912</v>
      </c>
      <c r="T1583" s="83" t="s">
        <v>1911</v>
      </c>
      <c r="V1583" s="83">
        <v>32755</v>
      </c>
      <c r="AC1583" s="83">
        <v>6</v>
      </c>
      <c r="AD1583" s="83">
        <v>21</v>
      </c>
      <c r="AJ1583" s="83" t="s">
        <v>975</v>
      </c>
      <c r="AK1583" s="83">
        <v>34830</v>
      </c>
      <c r="AL1583" s="83" t="s">
        <v>1911</v>
      </c>
      <c r="AP1583" s="83">
        <v>-0.02</v>
      </c>
      <c r="AQ1583" s="83" t="s">
        <v>939</v>
      </c>
      <c r="AR1583" s="83">
        <v>-0.02</v>
      </c>
      <c r="AS1583" s="83" t="s">
        <v>939</v>
      </c>
      <c r="AT1583" s="83">
        <v>1027229</v>
      </c>
      <c r="AU1583" s="132">
        <v>44390</v>
      </c>
      <c r="BB1583" s="83" t="s">
        <v>973</v>
      </c>
    </row>
    <row r="1584" spans="1:54">
      <c r="A1584" s="133">
        <v>44657.918749999997</v>
      </c>
      <c r="B1584" s="83">
        <v>2210</v>
      </c>
      <c r="C1584" s="83">
        <v>312015</v>
      </c>
      <c r="D1584" s="83">
        <v>71</v>
      </c>
      <c r="E1584" s="83">
        <v>142305</v>
      </c>
      <c r="F1584" s="83">
        <v>0</v>
      </c>
      <c r="G1584" s="83" t="s">
        <v>777</v>
      </c>
      <c r="H1584" s="83" t="s">
        <v>986</v>
      </c>
      <c r="I1584" s="83" t="s">
        <v>1840</v>
      </c>
      <c r="J1584" s="83" t="s">
        <v>672</v>
      </c>
      <c r="K1584" s="83">
        <v>-0.19</v>
      </c>
      <c r="L1584" s="132">
        <v>44377</v>
      </c>
      <c r="M1584" s="83" t="s">
        <v>985</v>
      </c>
      <c r="N1584" s="83" t="s">
        <v>984</v>
      </c>
      <c r="O1584" s="83" t="s">
        <v>1839</v>
      </c>
      <c r="P1584" s="83" t="s">
        <v>1838</v>
      </c>
      <c r="Q1584" s="83" t="s">
        <v>973</v>
      </c>
      <c r="S1584" s="83" t="s">
        <v>1912</v>
      </c>
      <c r="T1584" s="83" t="s">
        <v>1911</v>
      </c>
      <c r="V1584" s="83">
        <v>32755</v>
      </c>
      <c r="AC1584" s="83">
        <v>6</v>
      </c>
      <c r="AD1584" s="83">
        <v>21</v>
      </c>
      <c r="AJ1584" s="83" t="s">
        <v>975</v>
      </c>
      <c r="AK1584" s="83">
        <v>34831</v>
      </c>
      <c r="AL1584" s="83" t="s">
        <v>1911</v>
      </c>
      <c r="AP1584" s="83">
        <v>-0.19</v>
      </c>
      <c r="AQ1584" s="83" t="s">
        <v>939</v>
      </c>
      <c r="AR1584" s="83">
        <v>-0.19</v>
      </c>
      <c r="AS1584" s="83" t="s">
        <v>939</v>
      </c>
      <c r="AT1584" s="83">
        <v>1027229</v>
      </c>
      <c r="AU1584" s="132">
        <v>44390</v>
      </c>
      <c r="BB1584" s="83" t="s">
        <v>973</v>
      </c>
    </row>
    <row r="1585" spans="1:54">
      <c r="A1585" s="133">
        <v>44657.918749999997</v>
      </c>
      <c r="B1585" s="83">
        <v>2210</v>
      </c>
      <c r="C1585" s="83">
        <v>312000</v>
      </c>
      <c r="D1585" s="83">
        <v>75</v>
      </c>
      <c r="E1585" s="83">
        <v>142308</v>
      </c>
      <c r="F1585" s="83">
        <v>0</v>
      </c>
      <c r="G1585" s="83" t="s">
        <v>777</v>
      </c>
      <c r="H1585" s="83" t="s">
        <v>1037</v>
      </c>
      <c r="I1585" s="83" t="s">
        <v>1841</v>
      </c>
      <c r="J1585" s="83" t="s">
        <v>675</v>
      </c>
      <c r="K1585" s="83">
        <v>1566.95</v>
      </c>
      <c r="L1585" s="132">
        <v>44377</v>
      </c>
      <c r="M1585" s="83" t="s">
        <v>985</v>
      </c>
      <c r="N1585" s="83" t="s">
        <v>984</v>
      </c>
      <c r="O1585" s="83" t="s">
        <v>1839</v>
      </c>
      <c r="P1585" s="83" t="s">
        <v>1838</v>
      </c>
      <c r="Q1585" s="83" t="s">
        <v>973</v>
      </c>
      <c r="S1585" s="83" t="s">
        <v>1912</v>
      </c>
      <c r="T1585" s="83" t="s">
        <v>1911</v>
      </c>
      <c r="V1585" s="83">
        <v>32755</v>
      </c>
      <c r="AC1585" s="83">
        <v>6</v>
      </c>
      <c r="AD1585" s="83">
        <v>21</v>
      </c>
      <c r="AJ1585" s="83" t="s">
        <v>975</v>
      </c>
      <c r="AK1585" s="83">
        <v>35682</v>
      </c>
      <c r="AL1585" s="83" t="s">
        <v>1911</v>
      </c>
      <c r="AP1585" s="83">
        <v>1566.95</v>
      </c>
      <c r="AQ1585" s="83" t="s">
        <v>939</v>
      </c>
      <c r="AR1585" s="83">
        <v>1566.95</v>
      </c>
      <c r="AS1585" s="83" t="s">
        <v>939</v>
      </c>
      <c r="AT1585" s="83">
        <v>1027229</v>
      </c>
      <c r="AU1585" s="132">
        <v>44390</v>
      </c>
      <c r="BB1585" s="83" t="s">
        <v>973</v>
      </c>
    </row>
    <row r="1586" spans="1:54">
      <c r="A1586" s="133">
        <v>44657.918749999997</v>
      </c>
      <c r="B1586" s="83">
        <v>2210</v>
      </c>
      <c r="C1586" s="83">
        <v>312010</v>
      </c>
      <c r="D1586" s="83">
        <v>71</v>
      </c>
      <c r="E1586" s="83">
        <v>142308</v>
      </c>
      <c r="F1586" s="83">
        <v>0</v>
      </c>
      <c r="G1586" s="83" t="s">
        <v>777</v>
      </c>
      <c r="H1586" s="83" t="s">
        <v>1006</v>
      </c>
      <c r="I1586" s="83" t="s">
        <v>1840</v>
      </c>
      <c r="J1586" s="83" t="s">
        <v>675</v>
      </c>
      <c r="K1586" s="83">
        <v>-47.12</v>
      </c>
      <c r="L1586" s="132">
        <v>44377</v>
      </c>
      <c r="M1586" s="83" t="s">
        <v>985</v>
      </c>
      <c r="N1586" s="83" t="s">
        <v>984</v>
      </c>
      <c r="O1586" s="83" t="s">
        <v>1839</v>
      </c>
      <c r="P1586" s="83" t="s">
        <v>1838</v>
      </c>
      <c r="Q1586" s="83" t="s">
        <v>973</v>
      </c>
      <c r="S1586" s="83" t="s">
        <v>1912</v>
      </c>
      <c r="T1586" s="83" t="s">
        <v>1911</v>
      </c>
      <c r="V1586" s="83">
        <v>32755</v>
      </c>
      <c r="AC1586" s="83">
        <v>6</v>
      </c>
      <c r="AD1586" s="83">
        <v>21</v>
      </c>
      <c r="AJ1586" s="83" t="s">
        <v>975</v>
      </c>
      <c r="AK1586" s="83">
        <v>35683</v>
      </c>
      <c r="AL1586" s="83" t="s">
        <v>1911</v>
      </c>
      <c r="AP1586" s="83">
        <v>-47.12</v>
      </c>
      <c r="AQ1586" s="83" t="s">
        <v>939</v>
      </c>
      <c r="AR1586" s="83">
        <v>-47.12</v>
      </c>
      <c r="AS1586" s="83" t="s">
        <v>939</v>
      </c>
      <c r="AT1586" s="83">
        <v>1027229</v>
      </c>
      <c r="AU1586" s="132">
        <v>44390</v>
      </c>
      <c r="BB1586" s="83" t="s">
        <v>973</v>
      </c>
    </row>
    <row r="1587" spans="1:54">
      <c r="A1587" s="133">
        <v>44657.918749999997</v>
      </c>
      <c r="B1587" s="83">
        <v>2210</v>
      </c>
      <c r="C1587" s="83">
        <v>312010</v>
      </c>
      <c r="D1587" s="83">
        <v>71</v>
      </c>
      <c r="E1587" s="83">
        <v>142308</v>
      </c>
      <c r="F1587" s="83">
        <v>0</v>
      </c>
      <c r="G1587" s="83" t="s">
        <v>777</v>
      </c>
      <c r="H1587" s="83" t="s">
        <v>1006</v>
      </c>
      <c r="I1587" s="83" t="s">
        <v>1840</v>
      </c>
      <c r="J1587" s="83" t="s">
        <v>675</v>
      </c>
      <c r="K1587" s="83">
        <v>-147.77000000000001</v>
      </c>
      <c r="L1587" s="132">
        <v>44377</v>
      </c>
      <c r="M1587" s="83" t="s">
        <v>985</v>
      </c>
      <c r="N1587" s="83" t="s">
        <v>984</v>
      </c>
      <c r="O1587" s="83" t="s">
        <v>1839</v>
      </c>
      <c r="P1587" s="83" t="s">
        <v>1838</v>
      </c>
      <c r="Q1587" s="83" t="s">
        <v>973</v>
      </c>
      <c r="S1587" s="83" t="s">
        <v>1912</v>
      </c>
      <c r="T1587" s="83" t="s">
        <v>1911</v>
      </c>
      <c r="V1587" s="83">
        <v>32755</v>
      </c>
      <c r="AC1587" s="83">
        <v>6</v>
      </c>
      <c r="AD1587" s="83">
        <v>21</v>
      </c>
      <c r="AJ1587" s="83" t="s">
        <v>975</v>
      </c>
      <c r="AK1587" s="83">
        <v>35684</v>
      </c>
      <c r="AL1587" s="83" t="s">
        <v>1911</v>
      </c>
      <c r="AP1587" s="83">
        <v>-147.77000000000001</v>
      </c>
      <c r="AQ1587" s="83" t="s">
        <v>939</v>
      </c>
      <c r="AR1587" s="83">
        <v>-147.77000000000001</v>
      </c>
      <c r="AS1587" s="83" t="s">
        <v>939</v>
      </c>
      <c r="AT1587" s="83">
        <v>1027229</v>
      </c>
      <c r="AU1587" s="132">
        <v>44390</v>
      </c>
      <c r="BB1587" s="83" t="s">
        <v>973</v>
      </c>
    </row>
    <row r="1588" spans="1:54">
      <c r="A1588" s="133">
        <v>44657.918749999997</v>
      </c>
      <c r="B1588" s="83">
        <v>2210</v>
      </c>
      <c r="C1588" s="83">
        <v>312015</v>
      </c>
      <c r="D1588" s="83">
        <v>71</v>
      </c>
      <c r="E1588" s="83">
        <v>142308</v>
      </c>
      <c r="F1588" s="83">
        <v>0</v>
      </c>
      <c r="G1588" s="83" t="s">
        <v>777</v>
      </c>
      <c r="H1588" s="83" t="s">
        <v>986</v>
      </c>
      <c r="I1588" s="83" t="s">
        <v>1840</v>
      </c>
      <c r="J1588" s="83" t="s">
        <v>675</v>
      </c>
      <c r="K1588" s="83">
        <v>-452.53</v>
      </c>
      <c r="L1588" s="132">
        <v>44377</v>
      </c>
      <c r="M1588" s="83" t="s">
        <v>985</v>
      </c>
      <c r="N1588" s="83" t="s">
        <v>984</v>
      </c>
      <c r="O1588" s="83" t="s">
        <v>1839</v>
      </c>
      <c r="P1588" s="83" t="s">
        <v>1838</v>
      </c>
      <c r="Q1588" s="83" t="s">
        <v>973</v>
      </c>
      <c r="S1588" s="83" t="s">
        <v>1912</v>
      </c>
      <c r="T1588" s="83" t="s">
        <v>1911</v>
      </c>
      <c r="V1588" s="83">
        <v>32755</v>
      </c>
      <c r="AC1588" s="83">
        <v>6</v>
      </c>
      <c r="AD1588" s="83">
        <v>21</v>
      </c>
      <c r="AJ1588" s="83" t="s">
        <v>975</v>
      </c>
      <c r="AK1588" s="83">
        <v>35685</v>
      </c>
      <c r="AL1588" s="83" t="s">
        <v>1911</v>
      </c>
      <c r="AP1588" s="83">
        <v>-452.53</v>
      </c>
      <c r="AQ1588" s="83" t="s">
        <v>939</v>
      </c>
      <c r="AR1588" s="83">
        <v>-452.53</v>
      </c>
      <c r="AS1588" s="83" t="s">
        <v>939</v>
      </c>
      <c r="AT1588" s="83">
        <v>1027229</v>
      </c>
      <c r="AU1588" s="132">
        <v>44390</v>
      </c>
      <c r="BB1588" s="83" t="s">
        <v>973</v>
      </c>
    </row>
    <row r="1589" spans="1:54">
      <c r="A1589" s="133">
        <v>44657.918749999997</v>
      </c>
      <c r="B1589" s="83">
        <v>2210</v>
      </c>
      <c r="C1589" s="83">
        <v>312015</v>
      </c>
      <c r="D1589" s="83">
        <v>71</v>
      </c>
      <c r="E1589" s="83">
        <v>142308</v>
      </c>
      <c r="F1589" s="83">
        <v>0</v>
      </c>
      <c r="G1589" s="83" t="s">
        <v>777</v>
      </c>
      <c r="H1589" s="83" t="s">
        <v>986</v>
      </c>
      <c r="I1589" s="83" t="s">
        <v>1840</v>
      </c>
      <c r="J1589" s="83" t="s">
        <v>675</v>
      </c>
      <c r="K1589" s="83">
        <v>-1419.18</v>
      </c>
      <c r="L1589" s="132">
        <v>44377</v>
      </c>
      <c r="M1589" s="83" t="s">
        <v>985</v>
      </c>
      <c r="N1589" s="83" t="s">
        <v>984</v>
      </c>
      <c r="O1589" s="83" t="s">
        <v>1839</v>
      </c>
      <c r="P1589" s="83" t="s">
        <v>1838</v>
      </c>
      <c r="Q1589" s="83" t="s">
        <v>973</v>
      </c>
      <c r="S1589" s="83" t="s">
        <v>1912</v>
      </c>
      <c r="T1589" s="83" t="s">
        <v>1911</v>
      </c>
      <c r="V1589" s="83">
        <v>32755</v>
      </c>
      <c r="AC1589" s="83">
        <v>6</v>
      </c>
      <c r="AD1589" s="83">
        <v>21</v>
      </c>
      <c r="AJ1589" s="83" t="s">
        <v>975</v>
      </c>
      <c r="AK1589" s="83">
        <v>35686</v>
      </c>
      <c r="AL1589" s="83" t="s">
        <v>1911</v>
      </c>
      <c r="AP1589" s="83">
        <v>-1419.18</v>
      </c>
      <c r="AQ1589" s="83" t="s">
        <v>939</v>
      </c>
      <c r="AR1589" s="83">
        <v>-1419.18</v>
      </c>
      <c r="AS1589" s="83" t="s">
        <v>939</v>
      </c>
      <c r="AT1589" s="83">
        <v>1027229</v>
      </c>
      <c r="AU1589" s="132">
        <v>44390</v>
      </c>
      <c r="BB1589" s="83" t="s">
        <v>973</v>
      </c>
    </row>
    <row r="1590" spans="1:54">
      <c r="A1590" s="133">
        <v>44657.918749999997</v>
      </c>
      <c r="B1590" s="83">
        <v>2210</v>
      </c>
      <c r="C1590" s="83">
        <v>312010</v>
      </c>
      <c r="D1590" s="83">
        <v>71</v>
      </c>
      <c r="E1590" s="83">
        <v>142310</v>
      </c>
      <c r="F1590" s="83">
        <v>0</v>
      </c>
      <c r="G1590" s="83" t="s">
        <v>777</v>
      </c>
      <c r="H1590" s="83" t="s">
        <v>1006</v>
      </c>
      <c r="I1590" s="83" t="s">
        <v>1840</v>
      </c>
      <c r="J1590" s="83" t="s">
        <v>677</v>
      </c>
      <c r="K1590" s="83">
        <v>-149.35</v>
      </c>
      <c r="L1590" s="132">
        <v>44377</v>
      </c>
      <c r="M1590" s="83" t="s">
        <v>985</v>
      </c>
      <c r="N1590" s="83" t="s">
        <v>984</v>
      </c>
      <c r="O1590" s="83" t="s">
        <v>1839</v>
      </c>
      <c r="P1590" s="83" t="s">
        <v>1838</v>
      </c>
      <c r="Q1590" s="83" t="s">
        <v>973</v>
      </c>
      <c r="S1590" s="83" t="s">
        <v>1912</v>
      </c>
      <c r="T1590" s="83" t="s">
        <v>1911</v>
      </c>
      <c r="V1590" s="83">
        <v>32755</v>
      </c>
      <c r="AC1590" s="83">
        <v>6</v>
      </c>
      <c r="AD1590" s="83">
        <v>21</v>
      </c>
      <c r="AJ1590" s="83" t="s">
        <v>975</v>
      </c>
      <c r="AK1590" s="83">
        <v>36875</v>
      </c>
      <c r="AL1590" s="83" t="s">
        <v>1911</v>
      </c>
      <c r="AP1590" s="83">
        <v>-149.35</v>
      </c>
      <c r="AQ1590" s="83" t="s">
        <v>939</v>
      </c>
      <c r="AR1590" s="83">
        <v>-149.35</v>
      </c>
      <c r="AS1590" s="83" t="s">
        <v>939</v>
      </c>
      <c r="AT1590" s="83">
        <v>1027229</v>
      </c>
      <c r="AU1590" s="132">
        <v>44390</v>
      </c>
      <c r="BB1590" s="83" t="s">
        <v>973</v>
      </c>
    </row>
    <row r="1591" spans="1:54">
      <c r="A1591" s="133">
        <v>44657.918749999997</v>
      </c>
      <c r="B1591" s="83">
        <v>2210</v>
      </c>
      <c r="C1591" s="83">
        <v>312010</v>
      </c>
      <c r="D1591" s="83">
        <v>71</v>
      </c>
      <c r="E1591" s="83">
        <v>142310</v>
      </c>
      <c r="F1591" s="83">
        <v>0</v>
      </c>
      <c r="G1591" s="83" t="s">
        <v>777</v>
      </c>
      <c r="H1591" s="83" t="s">
        <v>1006</v>
      </c>
      <c r="I1591" s="83" t="s">
        <v>1840</v>
      </c>
      <c r="J1591" s="83" t="s">
        <v>677</v>
      </c>
      <c r="K1591" s="83">
        <v>-874.53</v>
      </c>
      <c r="L1591" s="132">
        <v>44377</v>
      </c>
      <c r="M1591" s="83" t="s">
        <v>985</v>
      </c>
      <c r="N1591" s="83" t="s">
        <v>984</v>
      </c>
      <c r="O1591" s="83" t="s">
        <v>1839</v>
      </c>
      <c r="P1591" s="83" t="s">
        <v>1838</v>
      </c>
      <c r="Q1591" s="83" t="s">
        <v>973</v>
      </c>
      <c r="S1591" s="83" t="s">
        <v>1912</v>
      </c>
      <c r="T1591" s="83" t="s">
        <v>1911</v>
      </c>
      <c r="V1591" s="83">
        <v>32755</v>
      </c>
      <c r="AC1591" s="83">
        <v>6</v>
      </c>
      <c r="AD1591" s="83">
        <v>21</v>
      </c>
      <c r="AJ1591" s="83" t="s">
        <v>975</v>
      </c>
      <c r="AK1591" s="83">
        <v>36876</v>
      </c>
      <c r="AL1591" s="83" t="s">
        <v>1911</v>
      </c>
      <c r="AP1591" s="83">
        <v>-874.53</v>
      </c>
      <c r="AQ1591" s="83" t="s">
        <v>939</v>
      </c>
      <c r="AR1591" s="83">
        <v>-874.53</v>
      </c>
      <c r="AS1591" s="83" t="s">
        <v>939</v>
      </c>
      <c r="AT1591" s="83">
        <v>1027229</v>
      </c>
      <c r="AU1591" s="132">
        <v>44390</v>
      </c>
      <c r="BB1591" s="83" t="s">
        <v>973</v>
      </c>
    </row>
    <row r="1592" spans="1:54">
      <c r="A1592" s="133">
        <v>44657.918749999997</v>
      </c>
      <c r="B1592" s="83">
        <v>2210</v>
      </c>
      <c r="C1592" s="83">
        <v>312015</v>
      </c>
      <c r="D1592" s="83">
        <v>71</v>
      </c>
      <c r="E1592" s="83">
        <v>142310</v>
      </c>
      <c r="F1592" s="83">
        <v>0</v>
      </c>
      <c r="G1592" s="83" t="s">
        <v>777</v>
      </c>
      <c r="H1592" s="83" t="s">
        <v>986</v>
      </c>
      <c r="I1592" s="83" t="s">
        <v>1840</v>
      </c>
      <c r="J1592" s="83" t="s">
        <v>677</v>
      </c>
      <c r="K1592" s="83">
        <v>-1434.37</v>
      </c>
      <c r="L1592" s="132">
        <v>44377</v>
      </c>
      <c r="M1592" s="83" t="s">
        <v>985</v>
      </c>
      <c r="N1592" s="83" t="s">
        <v>984</v>
      </c>
      <c r="O1592" s="83" t="s">
        <v>1839</v>
      </c>
      <c r="P1592" s="83" t="s">
        <v>1838</v>
      </c>
      <c r="Q1592" s="83" t="s">
        <v>973</v>
      </c>
      <c r="S1592" s="83" t="s">
        <v>1912</v>
      </c>
      <c r="T1592" s="83" t="s">
        <v>1911</v>
      </c>
      <c r="V1592" s="83">
        <v>32755</v>
      </c>
      <c r="AC1592" s="83">
        <v>6</v>
      </c>
      <c r="AD1592" s="83">
        <v>21</v>
      </c>
      <c r="AJ1592" s="83" t="s">
        <v>975</v>
      </c>
      <c r="AK1592" s="83">
        <v>36877</v>
      </c>
      <c r="AL1592" s="83" t="s">
        <v>1911</v>
      </c>
      <c r="AP1592" s="83">
        <v>-1434.37</v>
      </c>
      <c r="AQ1592" s="83" t="s">
        <v>939</v>
      </c>
      <c r="AR1592" s="83">
        <v>-1434.37</v>
      </c>
      <c r="AS1592" s="83" t="s">
        <v>939</v>
      </c>
      <c r="AT1592" s="83">
        <v>1027229</v>
      </c>
      <c r="AU1592" s="132">
        <v>44390</v>
      </c>
      <c r="BB1592" s="83" t="s">
        <v>973</v>
      </c>
    </row>
    <row r="1593" spans="1:54">
      <c r="A1593" s="133">
        <v>44657.918749999997</v>
      </c>
      <c r="B1593" s="83">
        <v>2210</v>
      </c>
      <c r="C1593" s="83">
        <v>312015</v>
      </c>
      <c r="D1593" s="83">
        <v>71</v>
      </c>
      <c r="E1593" s="83">
        <v>142310</v>
      </c>
      <c r="F1593" s="83">
        <v>0</v>
      </c>
      <c r="G1593" s="83" t="s">
        <v>777</v>
      </c>
      <c r="H1593" s="83" t="s">
        <v>986</v>
      </c>
      <c r="I1593" s="83" t="s">
        <v>1840</v>
      </c>
      <c r="J1593" s="83" t="s">
        <v>677</v>
      </c>
      <c r="K1593" s="83">
        <v>-8398.9599999999991</v>
      </c>
      <c r="L1593" s="132">
        <v>44377</v>
      </c>
      <c r="M1593" s="83" t="s">
        <v>985</v>
      </c>
      <c r="N1593" s="83" t="s">
        <v>984</v>
      </c>
      <c r="O1593" s="83" t="s">
        <v>1839</v>
      </c>
      <c r="P1593" s="83" t="s">
        <v>1838</v>
      </c>
      <c r="Q1593" s="83" t="s">
        <v>973</v>
      </c>
      <c r="S1593" s="83" t="s">
        <v>1912</v>
      </c>
      <c r="T1593" s="83" t="s">
        <v>1911</v>
      </c>
      <c r="V1593" s="83">
        <v>32755</v>
      </c>
      <c r="AC1593" s="83">
        <v>6</v>
      </c>
      <c r="AD1593" s="83">
        <v>21</v>
      </c>
      <c r="AJ1593" s="83" t="s">
        <v>975</v>
      </c>
      <c r="AK1593" s="83">
        <v>36878</v>
      </c>
      <c r="AL1593" s="83" t="s">
        <v>1911</v>
      </c>
      <c r="AP1593" s="83">
        <v>-8398.9599999999991</v>
      </c>
      <c r="AQ1593" s="83" t="s">
        <v>939</v>
      </c>
      <c r="AR1593" s="83">
        <v>-8398.9599999999991</v>
      </c>
      <c r="AS1593" s="83" t="s">
        <v>939</v>
      </c>
      <c r="AT1593" s="83">
        <v>1027229</v>
      </c>
      <c r="AU1593" s="132">
        <v>44390</v>
      </c>
      <c r="BB1593" s="83" t="s">
        <v>973</v>
      </c>
    </row>
    <row r="1594" spans="1:54">
      <c r="A1594" s="133">
        <v>44657.918749999997</v>
      </c>
      <c r="B1594" s="83">
        <v>2210</v>
      </c>
      <c r="C1594" s="83">
        <v>312000</v>
      </c>
      <c r="D1594" s="83">
        <v>75</v>
      </c>
      <c r="E1594" s="83">
        <v>142401</v>
      </c>
      <c r="F1594" s="83">
        <v>0</v>
      </c>
      <c r="G1594" s="83" t="s">
        <v>777</v>
      </c>
      <c r="H1594" s="83" t="s">
        <v>1037</v>
      </c>
      <c r="I1594" s="83" t="s">
        <v>1841</v>
      </c>
      <c r="J1594" s="83" t="s">
        <v>679</v>
      </c>
      <c r="K1594" s="83">
        <v>435969.02</v>
      </c>
      <c r="L1594" s="132">
        <v>44377</v>
      </c>
      <c r="M1594" s="83" t="s">
        <v>985</v>
      </c>
      <c r="N1594" s="83" t="s">
        <v>984</v>
      </c>
      <c r="O1594" s="83" t="s">
        <v>1839</v>
      </c>
      <c r="P1594" s="83" t="s">
        <v>1838</v>
      </c>
      <c r="Q1594" s="83" t="s">
        <v>973</v>
      </c>
      <c r="S1594" s="83" t="s">
        <v>1912</v>
      </c>
      <c r="T1594" s="83" t="s">
        <v>1911</v>
      </c>
      <c r="V1594" s="83">
        <v>32755</v>
      </c>
      <c r="AC1594" s="83">
        <v>6</v>
      </c>
      <c r="AD1594" s="83">
        <v>21</v>
      </c>
      <c r="AJ1594" s="83" t="s">
        <v>975</v>
      </c>
      <c r="AK1594" s="83">
        <v>38115</v>
      </c>
      <c r="AL1594" s="83" t="s">
        <v>1911</v>
      </c>
      <c r="AP1594" s="83">
        <v>435969.02</v>
      </c>
      <c r="AQ1594" s="83" t="s">
        <v>939</v>
      </c>
      <c r="AR1594" s="83">
        <v>435969.02</v>
      </c>
      <c r="AS1594" s="83" t="s">
        <v>939</v>
      </c>
      <c r="AT1594" s="83">
        <v>1027229</v>
      </c>
      <c r="AU1594" s="132">
        <v>44390</v>
      </c>
      <c r="BB1594" s="83" t="s">
        <v>973</v>
      </c>
    </row>
    <row r="1595" spans="1:54">
      <c r="A1595" s="133">
        <v>44657.918749999997</v>
      </c>
      <c r="B1595" s="83">
        <v>2210</v>
      </c>
      <c r="C1595" s="83">
        <v>312010</v>
      </c>
      <c r="D1595" s="83">
        <v>71</v>
      </c>
      <c r="E1595" s="83">
        <v>142401</v>
      </c>
      <c r="F1595" s="83">
        <v>0</v>
      </c>
      <c r="G1595" s="83" t="s">
        <v>777</v>
      </c>
      <c r="H1595" s="83" t="s">
        <v>1006</v>
      </c>
      <c r="I1595" s="83" t="s">
        <v>1840</v>
      </c>
      <c r="J1595" s="83" t="s">
        <v>679</v>
      </c>
      <c r="K1595" s="83">
        <v>-104.41</v>
      </c>
      <c r="L1595" s="132">
        <v>44377</v>
      </c>
      <c r="M1595" s="83" t="s">
        <v>985</v>
      </c>
      <c r="N1595" s="83" t="s">
        <v>984</v>
      </c>
      <c r="O1595" s="83" t="s">
        <v>1839</v>
      </c>
      <c r="P1595" s="83" t="s">
        <v>1838</v>
      </c>
      <c r="Q1595" s="83" t="s">
        <v>973</v>
      </c>
      <c r="S1595" s="83" t="s">
        <v>1912</v>
      </c>
      <c r="T1595" s="83" t="s">
        <v>1911</v>
      </c>
      <c r="V1595" s="83">
        <v>32755</v>
      </c>
      <c r="AC1595" s="83">
        <v>6</v>
      </c>
      <c r="AD1595" s="83">
        <v>21</v>
      </c>
      <c r="AJ1595" s="83" t="s">
        <v>975</v>
      </c>
      <c r="AK1595" s="83">
        <v>38116</v>
      </c>
      <c r="AL1595" s="83" t="s">
        <v>1911</v>
      </c>
      <c r="AP1595" s="83">
        <v>-104.41</v>
      </c>
      <c r="AQ1595" s="83" t="s">
        <v>939</v>
      </c>
      <c r="AR1595" s="83">
        <v>-104.41</v>
      </c>
      <c r="AS1595" s="83" t="s">
        <v>939</v>
      </c>
      <c r="AT1595" s="83">
        <v>1027229</v>
      </c>
      <c r="AU1595" s="132">
        <v>44390</v>
      </c>
      <c r="BB1595" s="83" t="s">
        <v>973</v>
      </c>
    </row>
    <row r="1596" spans="1:54">
      <c r="A1596" s="133">
        <v>44657.918749999997</v>
      </c>
      <c r="B1596" s="83">
        <v>2210</v>
      </c>
      <c r="C1596" s="83">
        <v>312010</v>
      </c>
      <c r="D1596" s="83">
        <v>71</v>
      </c>
      <c r="E1596" s="83">
        <v>142401</v>
      </c>
      <c r="F1596" s="83">
        <v>0</v>
      </c>
      <c r="G1596" s="83" t="s">
        <v>777</v>
      </c>
      <c r="H1596" s="83" t="s">
        <v>1006</v>
      </c>
      <c r="I1596" s="83" t="s">
        <v>1840</v>
      </c>
      <c r="J1596" s="83" t="s">
        <v>679</v>
      </c>
      <c r="K1596" s="83">
        <v>-448.59</v>
      </c>
      <c r="L1596" s="132">
        <v>44377</v>
      </c>
      <c r="M1596" s="83" t="s">
        <v>985</v>
      </c>
      <c r="N1596" s="83" t="s">
        <v>984</v>
      </c>
      <c r="O1596" s="83" t="s">
        <v>1839</v>
      </c>
      <c r="P1596" s="83" t="s">
        <v>1838</v>
      </c>
      <c r="Q1596" s="83" t="s">
        <v>973</v>
      </c>
      <c r="S1596" s="83" t="s">
        <v>1912</v>
      </c>
      <c r="T1596" s="83" t="s">
        <v>1911</v>
      </c>
      <c r="V1596" s="83">
        <v>32755</v>
      </c>
      <c r="AC1596" s="83">
        <v>6</v>
      </c>
      <c r="AD1596" s="83">
        <v>21</v>
      </c>
      <c r="AJ1596" s="83" t="s">
        <v>975</v>
      </c>
      <c r="AK1596" s="83">
        <v>38117</v>
      </c>
      <c r="AL1596" s="83" t="s">
        <v>1911</v>
      </c>
      <c r="AP1596" s="83">
        <v>-448.59</v>
      </c>
      <c r="AQ1596" s="83" t="s">
        <v>939</v>
      </c>
      <c r="AR1596" s="83">
        <v>-448.59</v>
      </c>
      <c r="AS1596" s="83" t="s">
        <v>939</v>
      </c>
      <c r="AT1596" s="83">
        <v>1027229</v>
      </c>
      <c r="AU1596" s="132">
        <v>44390</v>
      </c>
      <c r="BB1596" s="83" t="s">
        <v>973</v>
      </c>
    </row>
    <row r="1597" spans="1:54">
      <c r="A1597" s="133">
        <v>44657.918749999997</v>
      </c>
      <c r="B1597" s="83">
        <v>2210</v>
      </c>
      <c r="C1597" s="83">
        <v>312010</v>
      </c>
      <c r="D1597" s="83">
        <v>71</v>
      </c>
      <c r="E1597" s="83">
        <v>142401</v>
      </c>
      <c r="F1597" s="83">
        <v>0</v>
      </c>
      <c r="G1597" s="83" t="s">
        <v>777</v>
      </c>
      <c r="H1597" s="83" t="s">
        <v>1006</v>
      </c>
      <c r="I1597" s="83" t="s">
        <v>1840</v>
      </c>
      <c r="J1597" s="83" t="s">
        <v>679</v>
      </c>
      <c r="K1597" s="83">
        <v>-903.13</v>
      </c>
      <c r="L1597" s="132">
        <v>44377</v>
      </c>
      <c r="M1597" s="83" t="s">
        <v>985</v>
      </c>
      <c r="N1597" s="83" t="s">
        <v>984</v>
      </c>
      <c r="O1597" s="83" t="s">
        <v>1839</v>
      </c>
      <c r="P1597" s="83" t="s">
        <v>1838</v>
      </c>
      <c r="Q1597" s="83" t="s">
        <v>973</v>
      </c>
      <c r="S1597" s="83" t="s">
        <v>1912</v>
      </c>
      <c r="T1597" s="83" t="s">
        <v>1911</v>
      </c>
      <c r="V1597" s="83">
        <v>32755</v>
      </c>
      <c r="AC1597" s="83">
        <v>6</v>
      </c>
      <c r="AD1597" s="83">
        <v>21</v>
      </c>
      <c r="AJ1597" s="83" t="s">
        <v>975</v>
      </c>
      <c r="AK1597" s="83">
        <v>38118</v>
      </c>
      <c r="AL1597" s="83" t="s">
        <v>1911</v>
      </c>
      <c r="AP1597" s="83">
        <v>-903.13</v>
      </c>
      <c r="AQ1597" s="83" t="s">
        <v>939</v>
      </c>
      <c r="AR1597" s="83">
        <v>-903.13</v>
      </c>
      <c r="AS1597" s="83" t="s">
        <v>939</v>
      </c>
      <c r="AT1597" s="83">
        <v>1027229</v>
      </c>
      <c r="AU1597" s="132">
        <v>44390</v>
      </c>
      <c r="BB1597" s="83" t="s">
        <v>973</v>
      </c>
    </row>
    <row r="1598" spans="1:54">
      <c r="A1598" s="133">
        <v>44657.918749999997</v>
      </c>
      <c r="B1598" s="83">
        <v>2210</v>
      </c>
      <c r="C1598" s="83">
        <v>312010</v>
      </c>
      <c r="D1598" s="83">
        <v>71</v>
      </c>
      <c r="E1598" s="83">
        <v>142401</v>
      </c>
      <c r="F1598" s="83">
        <v>0</v>
      </c>
      <c r="G1598" s="83" t="s">
        <v>777</v>
      </c>
      <c r="H1598" s="83" t="s">
        <v>1006</v>
      </c>
      <c r="I1598" s="83" t="s">
        <v>1840</v>
      </c>
      <c r="J1598" s="83" t="s">
        <v>679</v>
      </c>
      <c r="K1598" s="83">
        <v>-41113.760000000002</v>
      </c>
      <c r="L1598" s="132">
        <v>44377</v>
      </c>
      <c r="M1598" s="83" t="s">
        <v>985</v>
      </c>
      <c r="N1598" s="83" t="s">
        <v>984</v>
      </c>
      <c r="O1598" s="83" t="s">
        <v>1839</v>
      </c>
      <c r="P1598" s="83" t="s">
        <v>1838</v>
      </c>
      <c r="Q1598" s="83" t="s">
        <v>973</v>
      </c>
      <c r="S1598" s="83" t="s">
        <v>1912</v>
      </c>
      <c r="T1598" s="83" t="s">
        <v>1911</v>
      </c>
      <c r="V1598" s="83">
        <v>32755</v>
      </c>
      <c r="AC1598" s="83">
        <v>6</v>
      </c>
      <c r="AD1598" s="83">
        <v>21</v>
      </c>
      <c r="AJ1598" s="83" t="s">
        <v>975</v>
      </c>
      <c r="AK1598" s="83">
        <v>38119</v>
      </c>
      <c r="AL1598" s="83" t="s">
        <v>1911</v>
      </c>
      <c r="AP1598" s="83">
        <v>-41113.760000000002</v>
      </c>
      <c r="AQ1598" s="83" t="s">
        <v>939</v>
      </c>
      <c r="AR1598" s="83">
        <v>-41113.760000000002</v>
      </c>
      <c r="AS1598" s="83" t="s">
        <v>939</v>
      </c>
      <c r="AT1598" s="83">
        <v>1027229</v>
      </c>
      <c r="AU1598" s="132">
        <v>44390</v>
      </c>
      <c r="BB1598" s="83" t="s">
        <v>973</v>
      </c>
    </row>
    <row r="1599" spans="1:54">
      <c r="A1599" s="133">
        <v>44657.918749999997</v>
      </c>
      <c r="B1599" s="83">
        <v>2210</v>
      </c>
      <c r="C1599" s="83">
        <v>312015</v>
      </c>
      <c r="D1599" s="83">
        <v>71</v>
      </c>
      <c r="E1599" s="83">
        <v>142401</v>
      </c>
      <c r="F1599" s="83">
        <v>0</v>
      </c>
      <c r="G1599" s="83" t="s">
        <v>777</v>
      </c>
      <c r="H1599" s="83" t="s">
        <v>986</v>
      </c>
      <c r="I1599" s="83" t="s">
        <v>1840</v>
      </c>
      <c r="J1599" s="83" t="s">
        <v>679</v>
      </c>
      <c r="K1599" s="83">
        <v>-1002.73</v>
      </c>
      <c r="L1599" s="132">
        <v>44377</v>
      </c>
      <c r="M1599" s="83" t="s">
        <v>985</v>
      </c>
      <c r="N1599" s="83" t="s">
        <v>984</v>
      </c>
      <c r="O1599" s="83" t="s">
        <v>1839</v>
      </c>
      <c r="P1599" s="83" t="s">
        <v>1838</v>
      </c>
      <c r="Q1599" s="83" t="s">
        <v>973</v>
      </c>
      <c r="S1599" s="83" t="s">
        <v>1912</v>
      </c>
      <c r="T1599" s="83" t="s">
        <v>1911</v>
      </c>
      <c r="V1599" s="83">
        <v>32755</v>
      </c>
      <c r="AC1599" s="83">
        <v>6</v>
      </c>
      <c r="AD1599" s="83">
        <v>21</v>
      </c>
      <c r="AJ1599" s="83" t="s">
        <v>975</v>
      </c>
      <c r="AK1599" s="83">
        <v>38120</v>
      </c>
      <c r="AL1599" s="83" t="s">
        <v>1911</v>
      </c>
      <c r="AP1599" s="83">
        <v>-1002.73</v>
      </c>
      <c r="AQ1599" s="83" t="s">
        <v>939</v>
      </c>
      <c r="AR1599" s="83">
        <v>-1002.73</v>
      </c>
      <c r="AS1599" s="83" t="s">
        <v>939</v>
      </c>
      <c r="AT1599" s="83">
        <v>1027229</v>
      </c>
      <c r="AU1599" s="132">
        <v>44390</v>
      </c>
      <c r="BB1599" s="83" t="s">
        <v>973</v>
      </c>
    </row>
    <row r="1600" spans="1:54">
      <c r="A1600" s="133">
        <v>44657.918749999997</v>
      </c>
      <c r="B1600" s="83">
        <v>2210</v>
      </c>
      <c r="C1600" s="83">
        <v>312015</v>
      </c>
      <c r="D1600" s="83">
        <v>71</v>
      </c>
      <c r="E1600" s="83">
        <v>142401</v>
      </c>
      <c r="F1600" s="83">
        <v>0</v>
      </c>
      <c r="G1600" s="83" t="s">
        <v>777</v>
      </c>
      <c r="H1600" s="83" t="s">
        <v>986</v>
      </c>
      <c r="I1600" s="83" t="s">
        <v>1840</v>
      </c>
      <c r="J1600" s="83" t="s">
        <v>679</v>
      </c>
      <c r="K1600" s="83">
        <v>-4308.24</v>
      </c>
      <c r="L1600" s="132">
        <v>44377</v>
      </c>
      <c r="M1600" s="83" t="s">
        <v>985</v>
      </c>
      <c r="N1600" s="83" t="s">
        <v>984</v>
      </c>
      <c r="O1600" s="83" t="s">
        <v>1839</v>
      </c>
      <c r="P1600" s="83" t="s">
        <v>1838</v>
      </c>
      <c r="Q1600" s="83" t="s">
        <v>973</v>
      </c>
      <c r="S1600" s="83" t="s">
        <v>1912</v>
      </c>
      <c r="T1600" s="83" t="s">
        <v>1911</v>
      </c>
      <c r="V1600" s="83">
        <v>32755</v>
      </c>
      <c r="AC1600" s="83">
        <v>6</v>
      </c>
      <c r="AD1600" s="83">
        <v>21</v>
      </c>
      <c r="AJ1600" s="83" t="s">
        <v>975</v>
      </c>
      <c r="AK1600" s="83">
        <v>38121</v>
      </c>
      <c r="AL1600" s="83" t="s">
        <v>1911</v>
      </c>
      <c r="AP1600" s="83">
        <v>-4308.24</v>
      </c>
      <c r="AQ1600" s="83" t="s">
        <v>939</v>
      </c>
      <c r="AR1600" s="83">
        <v>-4308.24</v>
      </c>
      <c r="AS1600" s="83" t="s">
        <v>939</v>
      </c>
      <c r="AT1600" s="83">
        <v>1027229</v>
      </c>
      <c r="AU1600" s="132">
        <v>44390</v>
      </c>
      <c r="BB1600" s="83" t="s">
        <v>973</v>
      </c>
    </row>
    <row r="1601" spans="1:54">
      <c r="A1601" s="133">
        <v>44657.918749999997</v>
      </c>
      <c r="B1601" s="83">
        <v>2210</v>
      </c>
      <c r="C1601" s="83">
        <v>312015</v>
      </c>
      <c r="D1601" s="83">
        <v>71</v>
      </c>
      <c r="E1601" s="83">
        <v>142401</v>
      </c>
      <c r="F1601" s="83">
        <v>0</v>
      </c>
      <c r="G1601" s="83" t="s">
        <v>777</v>
      </c>
      <c r="H1601" s="83" t="s">
        <v>986</v>
      </c>
      <c r="I1601" s="83" t="s">
        <v>1840</v>
      </c>
      <c r="J1601" s="83" t="s">
        <v>679</v>
      </c>
      <c r="K1601" s="83">
        <v>-8673.64</v>
      </c>
      <c r="L1601" s="132">
        <v>44377</v>
      </c>
      <c r="M1601" s="83" t="s">
        <v>985</v>
      </c>
      <c r="N1601" s="83" t="s">
        <v>984</v>
      </c>
      <c r="O1601" s="83" t="s">
        <v>1839</v>
      </c>
      <c r="P1601" s="83" t="s">
        <v>1838</v>
      </c>
      <c r="Q1601" s="83" t="s">
        <v>973</v>
      </c>
      <c r="S1601" s="83" t="s">
        <v>1912</v>
      </c>
      <c r="T1601" s="83" t="s">
        <v>1911</v>
      </c>
      <c r="V1601" s="83">
        <v>32755</v>
      </c>
      <c r="AC1601" s="83">
        <v>6</v>
      </c>
      <c r="AD1601" s="83">
        <v>21</v>
      </c>
      <c r="AJ1601" s="83" t="s">
        <v>975</v>
      </c>
      <c r="AK1601" s="83">
        <v>38122</v>
      </c>
      <c r="AL1601" s="83" t="s">
        <v>1911</v>
      </c>
      <c r="AP1601" s="83">
        <v>-8673.64</v>
      </c>
      <c r="AQ1601" s="83" t="s">
        <v>939</v>
      </c>
      <c r="AR1601" s="83">
        <v>-8673.64</v>
      </c>
      <c r="AS1601" s="83" t="s">
        <v>939</v>
      </c>
      <c r="AT1601" s="83">
        <v>1027229</v>
      </c>
      <c r="AU1601" s="132">
        <v>44390</v>
      </c>
      <c r="BB1601" s="83" t="s">
        <v>973</v>
      </c>
    </row>
    <row r="1602" spans="1:54">
      <c r="A1602" s="133">
        <v>44657.918749999997</v>
      </c>
      <c r="B1602" s="83">
        <v>2210</v>
      </c>
      <c r="C1602" s="83">
        <v>312015</v>
      </c>
      <c r="D1602" s="83">
        <v>71</v>
      </c>
      <c r="E1602" s="83">
        <v>142401</v>
      </c>
      <c r="F1602" s="83">
        <v>0</v>
      </c>
      <c r="G1602" s="83" t="s">
        <v>777</v>
      </c>
      <c r="H1602" s="83" t="s">
        <v>986</v>
      </c>
      <c r="I1602" s="83" t="s">
        <v>1840</v>
      </c>
      <c r="J1602" s="83" t="s">
        <v>679</v>
      </c>
      <c r="K1602" s="83">
        <v>-394855.26</v>
      </c>
      <c r="L1602" s="132">
        <v>44377</v>
      </c>
      <c r="M1602" s="83" t="s">
        <v>985</v>
      </c>
      <c r="N1602" s="83" t="s">
        <v>984</v>
      </c>
      <c r="O1602" s="83" t="s">
        <v>1839</v>
      </c>
      <c r="P1602" s="83" t="s">
        <v>1838</v>
      </c>
      <c r="Q1602" s="83" t="s">
        <v>973</v>
      </c>
      <c r="S1602" s="83" t="s">
        <v>1912</v>
      </c>
      <c r="T1602" s="83" t="s">
        <v>1911</v>
      </c>
      <c r="V1602" s="83">
        <v>32755</v>
      </c>
      <c r="AC1602" s="83">
        <v>6</v>
      </c>
      <c r="AD1602" s="83">
        <v>21</v>
      </c>
      <c r="AJ1602" s="83" t="s">
        <v>975</v>
      </c>
      <c r="AK1602" s="83">
        <v>38123</v>
      </c>
      <c r="AL1602" s="83" t="s">
        <v>1911</v>
      </c>
      <c r="AP1602" s="83">
        <v>-394855.26</v>
      </c>
      <c r="AQ1602" s="83" t="s">
        <v>939</v>
      </c>
      <c r="AR1602" s="83">
        <v>-394855.26</v>
      </c>
      <c r="AS1602" s="83" t="s">
        <v>939</v>
      </c>
      <c r="AT1602" s="83">
        <v>1027229</v>
      </c>
      <c r="AU1602" s="132">
        <v>44390</v>
      </c>
      <c r="BB1602" s="83" t="s">
        <v>973</v>
      </c>
    </row>
    <row r="1603" spans="1:54">
      <c r="A1603" s="133">
        <v>44657.918749999997</v>
      </c>
      <c r="B1603" s="83">
        <v>2210</v>
      </c>
      <c r="C1603" s="83">
        <v>312010</v>
      </c>
      <c r="D1603" s="83">
        <v>71</v>
      </c>
      <c r="E1603" s="83">
        <v>142501</v>
      </c>
      <c r="F1603" s="83">
        <v>0</v>
      </c>
      <c r="G1603" s="83" t="s">
        <v>777</v>
      </c>
      <c r="H1603" s="83" t="s">
        <v>1006</v>
      </c>
      <c r="I1603" s="83" t="s">
        <v>1840</v>
      </c>
      <c r="J1603" s="83" t="s">
        <v>680</v>
      </c>
      <c r="K1603" s="83">
        <v>-1.55</v>
      </c>
      <c r="L1603" s="132">
        <v>44377</v>
      </c>
      <c r="M1603" s="83" t="s">
        <v>985</v>
      </c>
      <c r="N1603" s="83" t="s">
        <v>984</v>
      </c>
      <c r="O1603" s="83" t="s">
        <v>1839</v>
      </c>
      <c r="P1603" s="83" t="s">
        <v>1838</v>
      </c>
      <c r="Q1603" s="83" t="s">
        <v>973</v>
      </c>
      <c r="S1603" s="83" t="s">
        <v>1912</v>
      </c>
      <c r="T1603" s="83" t="s">
        <v>1911</v>
      </c>
      <c r="V1603" s="83">
        <v>32755</v>
      </c>
      <c r="AC1603" s="83">
        <v>6</v>
      </c>
      <c r="AD1603" s="83">
        <v>21</v>
      </c>
      <c r="AJ1603" s="83" t="s">
        <v>975</v>
      </c>
      <c r="AK1603" s="83">
        <v>39498</v>
      </c>
      <c r="AL1603" s="83" t="s">
        <v>1911</v>
      </c>
      <c r="AP1603" s="83">
        <v>-1.55</v>
      </c>
      <c r="AQ1603" s="83" t="s">
        <v>939</v>
      </c>
      <c r="AR1603" s="83">
        <v>-1.55</v>
      </c>
      <c r="AS1603" s="83" t="s">
        <v>939</v>
      </c>
      <c r="AT1603" s="83">
        <v>1027229</v>
      </c>
      <c r="AU1603" s="132">
        <v>44390</v>
      </c>
      <c r="BB1603" s="83" t="s">
        <v>973</v>
      </c>
    </row>
    <row r="1604" spans="1:54">
      <c r="A1604" s="133">
        <v>44657.918749999997</v>
      </c>
      <c r="B1604" s="83">
        <v>2210</v>
      </c>
      <c r="C1604" s="83">
        <v>312015</v>
      </c>
      <c r="D1604" s="83">
        <v>71</v>
      </c>
      <c r="E1604" s="83">
        <v>142501</v>
      </c>
      <c r="F1604" s="83">
        <v>0</v>
      </c>
      <c r="G1604" s="83" t="s">
        <v>777</v>
      </c>
      <c r="H1604" s="83" t="s">
        <v>986</v>
      </c>
      <c r="I1604" s="83" t="s">
        <v>1840</v>
      </c>
      <c r="J1604" s="83" t="s">
        <v>680</v>
      </c>
      <c r="K1604" s="83">
        <v>-14.93</v>
      </c>
      <c r="L1604" s="132">
        <v>44377</v>
      </c>
      <c r="M1604" s="83" t="s">
        <v>985</v>
      </c>
      <c r="N1604" s="83" t="s">
        <v>984</v>
      </c>
      <c r="O1604" s="83" t="s">
        <v>1839</v>
      </c>
      <c r="P1604" s="83" t="s">
        <v>1838</v>
      </c>
      <c r="Q1604" s="83" t="s">
        <v>973</v>
      </c>
      <c r="S1604" s="83" t="s">
        <v>1912</v>
      </c>
      <c r="T1604" s="83" t="s">
        <v>1911</v>
      </c>
      <c r="V1604" s="83">
        <v>32755</v>
      </c>
      <c r="AC1604" s="83">
        <v>6</v>
      </c>
      <c r="AD1604" s="83">
        <v>21</v>
      </c>
      <c r="AJ1604" s="83" t="s">
        <v>975</v>
      </c>
      <c r="AK1604" s="83">
        <v>39499</v>
      </c>
      <c r="AL1604" s="83" t="s">
        <v>1911</v>
      </c>
      <c r="AP1604" s="83">
        <v>-14.93</v>
      </c>
      <c r="AQ1604" s="83" t="s">
        <v>939</v>
      </c>
      <c r="AR1604" s="83">
        <v>-14.93</v>
      </c>
      <c r="AS1604" s="83" t="s">
        <v>939</v>
      </c>
      <c r="AT1604" s="83">
        <v>1027229</v>
      </c>
      <c r="AU1604" s="132">
        <v>44390</v>
      </c>
      <c r="BB1604" s="83" t="s">
        <v>973</v>
      </c>
    </row>
    <row r="1605" spans="1:54">
      <c r="A1605" s="133">
        <v>44657.918749999997</v>
      </c>
      <c r="B1605" s="83">
        <v>2210</v>
      </c>
      <c r="C1605" s="83">
        <v>312010</v>
      </c>
      <c r="D1605" s="83">
        <v>71</v>
      </c>
      <c r="E1605" s="83">
        <v>142502</v>
      </c>
      <c r="F1605" s="83">
        <v>0</v>
      </c>
      <c r="G1605" s="83" t="s">
        <v>777</v>
      </c>
      <c r="H1605" s="83" t="s">
        <v>1006</v>
      </c>
      <c r="I1605" s="83" t="s">
        <v>1840</v>
      </c>
      <c r="J1605" s="83" t="s">
        <v>681</v>
      </c>
      <c r="K1605" s="83">
        <v>-3.5</v>
      </c>
      <c r="L1605" s="132">
        <v>44377</v>
      </c>
      <c r="M1605" s="83" t="s">
        <v>985</v>
      </c>
      <c r="N1605" s="83" t="s">
        <v>984</v>
      </c>
      <c r="O1605" s="83" t="s">
        <v>1839</v>
      </c>
      <c r="P1605" s="83" t="s">
        <v>1838</v>
      </c>
      <c r="Q1605" s="83" t="s">
        <v>973</v>
      </c>
      <c r="S1605" s="83" t="s">
        <v>1912</v>
      </c>
      <c r="T1605" s="83" t="s">
        <v>1911</v>
      </c>
      <c r="V1605" s="83">
        <v>32755</v>
      </c>
      <c r="AC1605" s="83">
        <v>6</v>
      </c>
      <c r="AD1605" s="83">
        <v>21</v>
      </c>
      <c r="AJ1605" s="83" t="s">
        <v>975</v>
      </c>
      <c r="AK1605" s="83">
        <v>40144</v>
      </c>
      <c r="AL1605" s="83" t="s">
        <v>1911</v>
      </c>
      <c r="AP1605" s="83">
        <v>-3.5</v>
      </c>
      <c r="AQ1605" s="83" t="s">
        <v>939</v>
      </c>
      <c r="AR1605" s="83">
        <v>-3.5</v>
      </c>
      <c r="AS1605" s="83" t="s">
        <v>939</v>
      </c>
      <c r="AT1605" s="83">
        <v>1027229</v>
      </c>
      <c r="AU1605" s="132">
        <v>44390</v>
      </c>
      <c r="BB1605" s="83" t="s">
        <v>973</v>
      </c>
    </row>
    <row r="1606" spans="1:54">
      <c r="A1606" s="133">
        <v>44657.918749999997</v>
      </c>
      <c r="B1606" s="83">
        <v>2210</v>
      </c>
      <c r="C1606" s="83">
        <v>312015</v>
      </c>
      <c r="D1606" s="83">
        <v>71</v>
      </c>
      <c r="E1606" s="83">
        <v>142502</v>
      </c>
      <c r="F1606" s="83">
        <v>0</v>
      </c>
      <c r="G1606" s="83" t="s">
        <v>777</v>
      </c>
      <c r="H1606" s="83" t="s">
        <v>986</v>
      </c>
      <c r="I1606" s="83" t="s">
        <v>1840</v>
      </c>
      <c r="J1606" s="83" t="s">
        <v>681</v>
      </c>
      <c r="K1606" s="83">
        <v>-33.590000000000003</v>
      </c>
      <c r="L1606" s="132">
        <v>44377</v>
      </c>
      <c r="M1606" s="83" t="s">
        <v>985</v>
      </c>
      <c r="N1606" s="83" t="s">
        <v>984</v>
      </c>
      <c r="O1606" s="83" t="s">
        <v>1839</v>
      </c>
      <c r="P1606" s="83" t="s">
        <v>1838</v>
      </c>
      <c r="Q1606" s="83" t="s">
        <v>973</v>
      </c>
      <c r="S1606" s="83" t="s">
        <v>1912</v>
      </c>
      <c r="T1606" s="83" t="s">
        <v>1911</v>
      </c>
      <c r="V1606" s="83">
        <v>32755</v>
      </c>
      <c r="AC1606" s="83">
        <v>6</v>
      </c>
      <c r="AD1606" s="83">
        <v>21</v>
      </c>
      <c r="AJ1606" s="83" t="s">
        <v>975</v>
      </c>
      <c r="AK1606" s="83">
        <v>40145</v>
      </c>
      <c r="AL1606" s="83" t="s">
        <v>1911</v>
      </c>
      <c r="AP1606" s="83">
        <v>-33.590000000000003</v>
      </c>
      <c r="AQ1606" s="83" t="s">
        <v>939</v>
      </c>
      <c r="AR1606" s="83">
        <v>-33.590000000000003</v>
      </c>
      <c r="AS1606" s="83" t="s">
        <v>939</v>
      </c>
      <c r="AT1606" s="83">
        <v>1027229</v>
      </c>
      <c r="AU1606" s="132">
        <v>44390</v>
      </c>
      <c r="BB1606" s="83" t="s">
        <v>973</v>
      </c>
    </row>
    <row r="1607" spans="1:54">
      <c r="A1607" s="133">
        <v>44657.918749999997</v>
      </c>
      <c r="B1607" s="83">
        <v>2210</v>
      </c>
      <c r="C1607" s="83">
        <v>312010</v>
      </c>
      <c r="D1607" s="83">
        <v>71</v>
      </c>
      <c r="E1607" s="83">
        <v>142503</v>
      </c>
      <c r="F1607" s="83">
        <v>0</v>
      </c>
      <c r="G1607" s="83" t="s">
        <v>777</v>
      </c>
      <c r="H1607" s="83" t="s">
        <v>1006</v>
      </c>
      <c r="I1607" s="83" t="s">
        <v>1840</v>
      </c>
      <c r="J1607" s="83" t="s">
        <v>682</v>
      </c>
      <c r="K1607" s="83">
        <v>-2354.89</v>
      </c>
      <c r="L1607" s="132">
        <v>44377</v>
      </c>
      <c r="M1607" s="83" t="s">
        <v>985</v>
      </c>
      <c r="N1607" s="83" t="s">
        <v>984</v>
      </c>
      <c r="O1607" s="83" t="s">
        <v>1839</v>
      </c>
      <c r="P1607" s="83" t="s">
        <v>1838</v>
      </c>
      <c r="Q1607" s="83" t="s">
        <v>973</v>
      </c>
      <c r="S1607" s="83" t="s">
        <v>1912</v>
      </c>
      <c r="T1607" s="83" t="s">
        <v>1911</v>
      </c>
      <c r="V1607" s="83">
        <v>32755</v>
      </c>
      <c r="AC1607" s="83">
        <v>6</v>
      </c>
      <c r="AD1607" s="83">
        <v>21</v>
      </c>
      <c r="AJ1607" s="83" t="s">
        <v>975</v>
      </c>
      <c r="AK1607" s="83">
        <v>40957</v>
      </c>
      <c r="AL1607" s="83" t="s">
        <v>1911</v>
      </c>
      <c r="AP1607" s="83">
        <v>-2354.89</v>
      </c>
      <c r="AQ1607" s="83" t="s">
        <v>939</v>
      </c>
      <c r="AR1607" s="83">
        <v>-2354.89</v>
      </c>
      <c r="AS1607" s="83" t="s">
        <v>939</v>
      </c>
      <c r="AT1607" s="83">
        <v>1027229</v>
      </c>
      <c r="AU1607" s="132">
        <v>44390</v>
      </c>
      <c r="BB1607" s="83" t="s">
        <v>973</v>
      </c>
    </row>
    <row r="1608" spans="1:54">
      <c r="A1608" s="133">
        <v>44657.918749999997</v>
      </c>
      <c r="B1608" s="83">
        <v>2210</v>
      </c>
      <c r="C1608" s="83">
        <v>312015</v>
      </c>
      <c r="D1608" s="83">
        <v>71</v>
      </c>
      <c r="E1608" s="83">
        <v>142503</v>
      </c>
      <c r="F1608" s="83">
        <v>0</v>
      </c>
      <c r="G1608" s="83" t="s">
        <v>777</v>
      </c>
      <c r="H1608" s="83" t="s">
        <v>986</v>
      </c>
      <c r="I1608" s="83" t="s">
        <v>1840</v>
      </c>
      <c r="J1608" s="83" t="s">
        <v>682</v>
      </c>
      <c r="K1608" s="83">
        <v>-22616.3</v>
      </c>
      <c r="L1608" s="132">
        <v>44377</v>
      </c>
      <c r="M1608" s="83" t="s">
        <v>985</v>
      </c>
      <c r="N1608" s="83" t="s">
        <v>984</v>
      </c>
      <c r="O1608" s="83" t="s">
        <v>1839</v>
      </c>
      <c r="P1608" s="83" t="s">
        <v>1838</v>
      </c>
      <c r="Q1608" s="83" t="s">
        <v>973</v>
      </c>
      <c r="S1608" s="83" t="s">
        <v>1912</v>
      </c>
      <c r="T1608" s="83" t="s">
        <v>1911</v>
      </c>
      <c r="V1608" s="83">
        <v>32755</v>
      </c>
      <c r="AC1608" s="83">
        <v>6</v>
      </c>
      <c r="AD1608" s="83">
        <v>21</v>
      </c>
      <c r="AJ1608" s="83" t="s">
        <v>975</v>
      </c>
      <c r="AK1608" s="83">
        <v>40958</v>
      </c>
      <c r="AL1608" s="83" t="s">
        <v>1911</v>
      </c>
      <c r="AP1608" s="83">
        <v>-22616.3</v>
      </c>
      <c r="AQ1608" s="83" t="s">
        <v>939</v>
      </c>
      <c r="AR1608" s="83">
        <v>-22616.3</v>
      </c>
      <c r="AS1608" s="83" t="s">
        <v>939</v>
      </c>
      <c r="AT1608" s="83">
        <v>1027229</v>
      </c>
      <c r="AU1608" s="132">
        <v>44390</v>
      </c>
      <c r="BB1608" s="83" t="s">
        <v>973</v>
      </c>
    </row>
    <row r="1609" spans="1:54">
      <c r="A1609" s="133">
        <v>44657.918749999997</v>
      </c>
      <c r="B1609" s="83">
        <v>2210</v>
      </c>
      <c r="C1609" s="83">
        <v>312000</v>
      </c>
      <c r="D1609" s="83">
        <v>75</v>
      </c>
      <c r="E1609" s="83">
        <v>142504</v>
      </c>
      <c r="F1609" s="83">
        <v>0</v>
      </c>
      <c r="G1609" s="83" t="s">
        <v>777</v>
      </c>
      <c r="H1609" s="83" t="s">
        <v>1037</v>
      </c>
      <c r="I1609" s="83" t="s">
        <v>1841</v>
      </c>
      <c r="J1609" s="83" t="s">
        <v>683</v>
      </c>
      <c r="K1609" s="83">
        <v>42929.120000000003</v>
      </c>
      <c r="L1609" s="132">
        <v>44377</v>
      </c>
      <c r="M1609" s="83" t="s">
        <v>985</v>
      </c>
      <c r="N1609" s="83" t="s">
        <v>984</v>
      </c>
      <c r="O1609" s="83" t="s">
        <v>1839</v>
      </c>
      <c r="P1609" s="83" t="s">
        <v>1838</v>
      </c>
      <c r="Q1609" s="83" t="s">
        <v>973</v>
      </c>
      <c r="S1609" s="83" t="s">
        <v>1912</v>
      </c>
      <c r="T1609" s="83" t="s">
        <v>1911</v>
      </c>
      <c r="V1609" s="83">
        <v>32755</v>
      </c>
      <c r="AC1609" s="83">
        <v>6</v>
      </c>
      <c r="AD1609" s="83">
        <v>21</v>
      </c>
      <c r="AJ1609" s="83" t="s">
        <v>975</v>
      </c>
      <c r="AK1609" s="83">
        <v>43932</v>
      </c>
      <c r="AL1609" s="83" t="s">
        <v>1911</v>
      </c>
      <c r="AP1609" s="83">
        <v>42929.120000000003</v>
      </c>
      <c r="AQ1609" s="83" t="s">
        <v>939</v>
      </c>
      <c r="AR1609" s="83">
        <v>42929.120000000003</v>
      </c>
      <c r="AS1609" s="83" t="s">
        <v>939</v>
      </c>
      <c r="AT1609" s="83">
        <v>1027229</v>
      </c>
      <c r="AU1609" s="132">
        <v>44390</v>
      </c>
      <c r="BB1609" s="83" t="s">
        <v>973</v>
      </c>
    </row>
    <row r="1610" spans="1:54">
      <c r="A1610" s="133">
        <v>44657.918749999997</v>
      </c>
      <c r="B1610" s="83">
        <v>2210</v>
      </c>
      <c r="C1610" s="83">
        <v>312010</v>
      </c>
      <c r="D1610" s="83">
        <v>71</v>
      </c>
      <c r="E1610" s="83">
        <v>142504</v>
      </c>
      <c r="F1610" s="83">
        <v>0</v>
      </c>
      <c r="G1610" s="83" t="s">
        <v>777</v>
      </c>
      <c r="H1610" s="83" t="s">
        <v>1006</v>
      </c>
      <c r="I1610" s="83" t="s">
        <v>1840</v>
      </c>
      <c r="J1610" s="83" t="s">
        <v>683</v>
      </c>
      <c r="K1610" s="83">
        <v>-0.02</v>
      </c>
      <c r="L1610" s="132">
        <v>44377</v>
      </c>
      <c r="M1610" s="83" t="s">
        <v>985</v>
      </c>
      <c r="N1610" s="83" t="s">
        <v>984</v>
      </c>
      <c r="O1610" s="83" t="s">
        <v>1839</v>
      </c>
      <c r="P1610" s="83" t="s">
        <v>1838</v>
      </c>
      <c r="Q1610" s="83" t="s">
        <v>973</v>
      </c>
      <c r="S1610" s="83" t="s">
        <v>1912</v>
      </c>
      <c r="T1610" s="83" t="s">
        <v>1911</v>
      </c>
      <c r="V1610" s="83">
        <v>32755</v>
      </c>
      <c r="AC1610" s="83">
        <v>6</v>
      </c>
      <c r="AD1610" s="83">
        <v>21</v>
      </c>
      <c r="AJ1610" s="83" t="s">
        <v>975</v>
      </c>
      <c r="AK1610" s="83">
        <v>43933</v>
      </c>
      <c r="AL1610" s="83" t="s">
        <v>1911</v>
      </c>
      <c r="AP1610" s="83">
        <v>-0.02</v>
      </c>
      <c r="AQ1610" s="83" t="s">
        <v>939</v>
      </c>
      <c r="AR1610" s="83">
        <v>-0.02</v>
      </c>
      <c r="AS1610" s="83" t="s">
        <v>939</v>
      </c>
      <c r="AT1610" s="83">
        <v>1027229</v>
      </c>
      <c r="AU1610" s="132">
        <v>44390</v>
      </c>
      <c r="BB1610" s="83" t="s">
        <v>973</v>
      </c>
    </row>
    <row r="1611" spans="1:54">
      <c r="A1611" s="133">
        <v>44657.918749999997</v>
      </c>
      <c r="B1611" s="83">
        <v>2210</v>
      </c>
      <c r="C1611" s="83">
        <v>312010</v>
      </c>
      <c r="D1611" s="83">
        <v>71</v>
      </c>
      <c r="E1611" s="83">
        <v>142504</v>
      </c>
      <c r="F1611" s="83">
        <v>0</v>
      </c>
      <c r="G1611" s="83" t="s">
        <v>777</v>
      </c>
      <c r="H1611" s="83" t="s">
        <v>1006</v>
      </c>
      <c r="I1611" s="83" t="s">
        <v>1840</v>
      </c>
      <c r="J1611" s="83" t="s">
        <v>683</v>
      </c>
      <c r="K1611" s="83">
        <v>-0.05</v>
      </c>
      <c r="L1611" s="132">
        <v>44377</v>
      </c>
      <c r="M1611" s="83" t="s">
        <v>985</v>
      </c>
      <c r="N1611" s="83" t="s">
        <v>984</v>
      </c>
      <c r="O1611" s="83" t="s">
        <v>1839</v>
      </c>
      <c r="P1611" s="83" t="s">
        <v>1838</v>
      </c>
      <c r="Q1611" s="83" t="s">
        <v>973</v>
      </c>
      <c r="S1611" s="83" t="s">
        <v>1912</v>
      </c>
      <c r="T1611" s="83" t="s">
        <v>1911</v>
      </c>
      <c r="V1611" s="83">
        <v>32755</v>
      </c>
      <c r="AC1611" s="83">
        <v>6</v>
      </c>
      <c r="AD1611" s="83">
        <v>21</v>
      </c>
      <c r="AJ1611" s="83" t="s">
        <v>975</v>
      </c>
      <c r="AK1611" s="83">
        <v>43934</v>
      </c>
      <c r="AL1611" s="83" t="s">
        <v>1911</v>
      </c>
      <c r="AP1611" s="83">
        <v>-0.05</v>
      </c>
      <c r="AQ1611" s="83" t="s">
        <v>939</v>
      </c>
      <c r="AR1611" s="83">
        <v>-0.05</v>
      </c>
      <c r="AS1611" s="83" t="s">
        <v>939</v>
      </c>
      <c r="AT1611" s="83">
        <v>1027229</v>
      </c>
      <c r="AU1611" s="132">
        <v>44390</v>
      </c>
      <c r="BB1611" s="83" t="s">
        <v>973</v>
      </c>
    </row>
    <row r="1612" spans="1:54">
      <c r="A1612" s="133">
        <v>44657.918749999997</v>
      </c>
      <c r="B1612" s="83">
        <v>2210</v>
      </c>
      <c r="C1612" s="83">
        <v>312010</v>
      </c>
      <c r="D1612" s="83">
        <v>71</v>
      </c>
      <c r="E1612" s="83">
        <v>142504</v>
      </c>
      <c r="F1612" s="83">
        <v>0</v>
      </c>
      <c r="G1612" s="83" t="s">
        <v>777</v>
      </c>
      <c r="H1612" s="83" t="s">
        <v>1006</v>
      </c>
      <c r="I1612" s="83" t="s">
        <v>1840</v>
      </c>
      <c r="J1612" s="83" t="s">
        <v>683</v>
      </c>
      <c r="K1612" s="83">
        <v>-0.09</v>
      </c>
      <c r="L1612" s="132">
        <v>44377</v>
      </c>
      <c r="M1612" s="83" t="s">
        <v>985</v>
      </c>
      <c r="N1612" s="83" t="s">
        <v>984</v>
      </c>
      <c r="O1612" s="83" t="s">
        <v>1839</v>
      </c>
      <c r="P1612" s="83" t="s">
        <v>1838</v>
      </c>
      <c r="Q1612" s="83" t="s">
        <v>973</v>
      </c>
      <c r="S1612" s="83" t="s">
        <v>1912</v>
      </c>
      <c r="T1612" s="83" t="s">
        <v>1911</v>
      </c>
      <c r="V1612" s="83">
        <v>32755</v>
      </c>
      <c r="AC1612" s="83">
        <v>6</v>
      </c>
      <c r="AD1612" s="83">
        <v>21</v>
      </c>
      <c r="AJ1612" s="83" t="s">
        <v>975</v>
      </c>
      <c r="AK1612" s="83">
        <v>43935</v>
      </c>
      <c r="AL1612" s="83" t="s">
        <v>1911</v>
      </c>
      <c r="AP1612" s="83">
        <v>-0.09</v>
      </c>
      <c r="AQ1612" s="83" t="s">
        <v>939</v>
      </c>
      <c r="AR1612" s="83">
        <v>-0.09</v>
      </c>
      <c r="AS1612" s="83" t="s">
        <v>939</v>
      </c>
      <c r="AT1612" s="83">
        <v>1027229</v>
      </c>
      <c r="AU1612" s="132">
        <v>44390</v>
      </c>
      <c r="BB1612" s="83" t="s">
        <v>973</v>
      </c>
    </row>
    <row r="1613" spans="1:54">
      <c r="A1613" s="133">
        <v>44657.918749999997</v>
      </c>
      <c r="B1613" s="83">
        <v>2210</v>
      </c>
      <c r="C1613" s="83">
        <v>312010</v>
      </c>
      <c r="D1613" s="83">
        <v>71</v>
      </c>
      <c r="E1613" s="83">
        <v>142504</v>
      </c>
      <c r="F1613" s="83">
        <v>0</v>
      </c>
      <c r="G1613" s="83" t="s">
        <v>777</v>
      </c>
      <c r="H1613" s="83" t="s">
        <v>1006</v>
      </c>
      <c r="I1613" s="83" t="s">
        <v>1840</v>
      </c>
      <c r="J1613" s="83" t="s">
        <v>683</v>
      </c>
      <c r="K1613" s="83">
        <v>-0.31</v>
      </c>
      <c r="L1613" s="132">
        <v>44377</v>
      </c>
      <c r="M1613" s="83" t="s">
        <v>985</v>
      </c>
      <c r="N1613" s="83" t="s">
        <v>984</v>
      </c>
      <c r="O1613" s="83" t="s">
        <v>1839</v>
      </c>
      <c r="P1613" s="83" t="s">
        <v>1838</v>
      </c>
      <c r="Q1613" s="83" t="s">
        <v>973</v>
      </c>
      <c r="S1613" s="83" t="s">
        <v>1912</v>
      </c>
      <c r="T1613" s="83" t="s">
        <v>1911</v>
      </c>
      <c r="V1613" s="83">
        <v>32755</v>
      </c>
      <c r="AC1613" s="83">
        <v>6</v>
      </c>
      <c r="AD1613" s="83">
        <v>21</v>
      </c>
      <c r="AJ1613" s="83" t="s">
        <v>975</v>
      </c>
      <c r="AK1613" s="83">
        <v>43936</v>
      </c>
      <c r="AL1613" s="83" t="s">
        <v>1911</v>
      </c>
      <c r="AP1613" s="83">
        <v>-0.31</v>
      </c>
      <c r="AQ1613" s="83" t="s">
        <v>939</v>
      </c>
      <c r="AR1613" s="83">
        <v>-0.31</v>
      </c>
      <c r="AS1613" s="83" t="s">
        <v>939</v>
      </c>
      <c r="AT1613" s="83">
        <v>1027229</v>
      </c>
      <c r="AU1613" s="132">
        <v>44390</v>
      </c>
      <c r="BB1613" s="83" t="s">
        <v>973</v>
      </c>
    </row>
    <row r="1614" spans="1:54">
      <c r="A1614" s="133">
        <v>44657.918749999997</v>
      </c>
      <c r="B1614" s="83">
        <v>2210</v>
      </c>
      <c r="C1614" s="83">
        <v>312010</v>
      </c>
      <c r="D1614" s="83">
        <v>71</v>
      </c>
      <c r="E1614" s="83">
        <v>142504</v>
      </c>
      <c r="F1614" s="83">
        <v>0</v>
      </c>
      <c r="G1614" s="83" t="s">
        <v>777</v>
      </c>
      <c r="H1614" s="83" t="s">
        <v>1006</v>
      </c>
      <c r="I1614" s="83" t="s">
        <v>1840</v>
      </c>
      <c r="J1614" s="83" t="s">
        <v>683</v>
      </c>
      <c r="K1614" s="83">
        <v>-1.02</v>
      </c>
      <c r="L1614" s="132">
        <v>44377</v>
      </c>
      <c r="M1614" s="83" t="s">
        <v>985</v>
      </c>
      <c r="N1614" s="83" t="s">
        <v>984</v>
      </c>
      <c r="O1614" s="83" t="s">
        <v>1839</v>
      </c>
      <c r="P1614" s="83" t="s">
        <v>1838</v>
      </c>
      <c r="Q1614" s="83" t="s">
        <v>973</v>
      </c>
      <c r="S1614" s="83" t="s">
        <v>1912</v>
      </c>
      <c r="T1614" s="83" t="s">
        <v>1911</v>
      </c>
      <c r="V1614" s="83">
        <v>32755</v>
      </c>
      <c r="AC1614" s="83">
        <v>6</v>
      </c>
      <c r="AD1614" s="83">
        <v>21</v>
      </c>
      <c r="AJ1614" s="83" t="s">
        <v>975</v>
      </c>
      <c r="AK1614" s="83">
        <v>43937</v>
      </c>
      <c r="AL1614" s="83" t="s">
        <v>1911</v>
      </c>
      <c r="AP1614" s="83">
        <v>-1.02</v>
      </c>
      <c r="AQ1614" s="83" t="s">
        <v>939</v>
      </c>
      <c r="AR1614" s="83">
        <v>-1.02</v>
      </c>
      <c r="AS1614" s="83" t="s">
        <v>939</v>
      </c>
      <c r="AT1614" s="83">
        <v>1027229</v>
      </c>
      <c r="AU1614" s="132">
        <v>44390</v>
      </c>
      <c r="BB1614" s="83" t="s">
        <v>973</v>
      </c>
    </row>
    <row r="1615" spans="1:54">
      <c r="A1615" s="133">
        <v>44657.918749999997</v>
      </c>
      <c r="B1615" s="83">
        <v>2210</v>
      </c>
      <c r="C1615" s="83">
        <v>312010</v>
      </c>
      <c r="D1615" s="83">
        <v>71</v>
      </c>
      <c r="E1615" s="83">
        <v>142504</v>
      </c>
      <c r="F1615" s="83">
        <v>0</v>
      </c>
      <c r="G1615" s="83" t="s">
        <v>777</v>
      </c>
      <c r="H1615" s="83" t="s">
        <v>1006</v>
      </c>
      <c r="I1615" s="83" t="s">
        <v>1840</v>
      </c>
      <c r="J1615" s="83" t="s">
        <v>683</v>
      </c>
      <c r="K1615" s="83">
        <v>-1.41</v>
      </c>
      <c r="L1615" s="132">
        <v>44377</v>
      </c>
      <c r="M1615" s="83" t="s">
        <v>985</v>
      </c>
      <c r="N1615" s="83" t="s">
        <v>984</v>
      </c>
      <c r="O1615" s="83" t="s">
        <v>1839</v>
      </c>
      <c r="P1615" s="83" t="s">
        <v>1838</v>
      </c>
      <c r="Q1615" s="83" t="s">
        <v>973</v>
      </c>
      <c r="S1615" s="83" t="s">
        <v>1912</v>
      </c>
      <c r="T1615" s="83" t="s">
        <v>1911</v>
      </c>
      <c r="V1615" s="83">
        <v>32755</v>
      </c>
      <c r="AC1615" s="83">
        <v>6</v>
      </c>
      <c r="AD1615" s="83">
        <v>21</v>
      </c>
      <c r="AJ1615" s="83" t="s">
        <v>975</v>
      </c>
      <c r="AK1615" s="83">
        <v>43938</v>
      </c>
      <c r="AL1615" s="83" t="s">
        <v>1911</v>
      </c>
      <c r="AP1615" s="83">
        <v>-1.41</v>
      </c>
      <c r="AQ1615" s="83" t="s">
        <v>939</v>
      </c>
      <c r="AR1615" s="83">
        <v>-1.41</v>
      </c>
      <c r="AS1615" s="83" t="s">
        <v>939</v>
      </c>
      <c r="AT1615" s="83">
        <v>1027229</v>
      </c>
      <c r="AU1615" s="132">
        <v>44390</v>
      </c>
      <c r="BB1615" s="83" t="s">
        <v>973</v>
      </c>
    </row>
    <row r="1616" spans="1:54">
      <c r="A1616" s="133">
        <v>44657.918749999997</v>
      </c>
      <c r="B1616" s="83">
        <v>2210</v>
      </c>
      <c r="C1616" s="83">
        <v>312010</v>
      </c>
      <c r="D1616" s="83">
        <v>71</v>
      </c>
      <c r="E1616" s="83">
        <v>142504</v>
      </c>
      <c r="F1616" s="83">
        <v>0</v>
      </c>
      <c r="G1616" s="83" t="s">
        <v>777</v>
      </c>
      <c r="H1616" s="83" t="s">
        <v>1006</v>
      </c>
      <c r="I1616" s="83" t="s">
        <v>1840</v>
      </c>
      <c r="J1616" s="83" t="s">
        <v>683</v>
      </c>
      <c r="K1616" s="83">
        <v>-1.7</v>
      </c>
      <c r="L1616" s="132">
        <v>44377</v>
      </c>
      <c r="M1616" s="83" t="s">
        <v>985</v>
      </c>
      <c r="N1616" s="83" t="s">
        <v>984</v>
      </c>
      <c r="O1616" s="83" t="s">
        <v>1839</v>
      </c>
      <c r="P1616" s="83" t="s">
        <v>1838</v>
      </c>
      <c r="Q1616" s="83" t="s">
        <v>973</v>
      </c>
      <c r="S1616" s="83" t="s">
        <v>1912</v>
      </c>
      <c r="T1616" s="83" t="s">
        <v>1911</v>
      </c>
      <c r="V1616" s="83">
        <v>32755</v>
      </c>
      <c r="AC1616" s="83">
        <v>6</v>
      </c>
      <c r="AD1616" s="83">
        <v>21</v>
      </c>
      <c r="AJ1616" s="83" t="s">
        <v>975</v>
      </c>
      <c r="AK1616" s="83">
        <v>43939</v>
      </c>
      <c r="AL1616" s="83" t="s">
        <v>1911</v>
      </c>
      <c r="AP1616" s="83">
        <v>-1.7</v>
      </c>
      <c r="AQ1616" s="83" t="s">
        <v>939</v>
      </c>
      <c r="AR1616" s="83">
        <v>-1.7</v>
      </c>
      <c r="AS1616" s="83" t="s">
        <v>939</v>
      </c>
      <c r="AT1616" s="83">
        <v>1027229</v>
      </c>
      <c r="AU1616" s="132">
        <v>44390</v>
      </c>
      <c r="BB1616" s="83" t="s">
        <v>973</v>
      </c>
    </row>
    <row r="1617" spans="1:54">
      <c r="A1617" s="133">
        <v>44657.918749999997</v>
      </c>
      <c r="B1617" s="83">
        <v>2210</v>
      </c>
      <c r="C1617" s="83">
        <v>312010</v>
      </c>
      <c r="D1617" s="83">
        <v>71</v>
      </c>
      <c r="E1617" s="83">
        <v>142504</v>
      </c>
      <c r="F1617" s="83">
        <v>0</v>
      </c>
      <c r="G1617" s="83" t="s">
        <v>777</v>
      </c>
      <c r="H1617" s="83" t="s">
        <v>1006</v>
      </c>
      <c r="I1617" s="83" t="s">
        <v>1840</v>
      </c>
      <c r="J1617" s="83" t="s">
        <v>683</v>
      </c>
      <c r="K1617" s="83">
        <v>-3.16</v>
      </c>
      <c r="L1617" s="132">
        <v>44377</v>
      </c>
      <c r="M1617" s="83" t="s">
        <v>985</v>
      </c>
      <c r="N1617" s="83" t="s">
        <v>984</v>
      </c>
      <c r="O1617" s="83" t="s">
        <v>1839</v>
      </c>
      <c r="P1617" s="83" t="s">
        <v>1838</v>
      </c>
      <c r="Q1617" s="83" t="s">
        <v>973</v>
      </c>
      <c r="S1617" s="83" t="s">
        <v>1912</v>
      </c>
      <c r="T1617" s="83" t="s">
        <v>1911</v>
      </c>
      <c r="V1617" s="83">
        <v>32755</v>
      </c>
      <c r="AC1617" s="83">
        <v>6</v>
      </c>
      <c r="AD1617" s="83">
        <v>21</v>
      </c>
      <c r="AJ1617" s="83" t="s">
        <v>975</v>
      </c>
      <c r="AK1617" s="83">
        <v>43940</v>
      </c>
      <c r="AL1617" s="83" t="s">
        <v>1911</v>
      </c>
      <c r="AP1617" s="83">
        <v>-3.16</v>
      </c>
      <c r="AQ1617" s="83" t="s">
        <v>939</v>
      </c>
      <c r="AR1617" s="83">
        <v>-3.16</v>
      </c>
      <c r="AS1617" s="83" t="s">
        <v>939</v>
      </c>
      <c r="AT1617" s="83">
        <v>1027229</v>
      </c>
      <c r="AU1617" s="132">
        <v>44390</v>
      </c>
      <c r="BB1617" s="83" t="s">
        <v>973</v>
      </c>
    </row>
    <row r="1618" spans="1:54">
      <c r="A1618" s="133">
        <v>44657.918749999997</v>
      </c>
      <c r="B1618" s="83">
        <v>2210</v>
      </c>
      <c r="C1618" s="83">
        <v>312010</v>
      </c>
      <c r="D1618" s="83">
        <v>71</v>
      </c>
      <c r="E1618" s="83">
        <v>142504</v>
      </c>
      <c r="F1618" s="83">
        <v>0</v>
      </c>
      <c r="G1618" s="83" t="s">
        <v>777</v>
      </c>
      <c r="H1618" s="83" t="s">
        <v>1006</v>
      </c>
      <c r="I1618" s="83" t="s">
        <v>1840</v>
      </c>
      <c r="J1618" s="83" t="s">
        <v>683</v>
      </c>
      <c r="K1618" s="83">
        <v>-6.66</v>
      </c>
      <c r="L1618" s="132">
        <v>44377</v>
      </c>
      <c r="M1618" s="83" t="s">
        <v>985</v>
      </c>
      <c r="N1618" s="83" t="s">
        <v>984</v>
      </c>
      <c r="O1618" s="83" t="s">
        <v>1839</v>
      </c>
      <c r="P1618" s="83" t="s">
        <v>1838</v>
      </c>
      <c r="Q1618" s="83" t="s">
        <v>973</v>
      </c>
      <c r="S1618" s="83" t="s">
        <v>1912</v>
      </c>
      <c r="T1618" s="83" t="s">
        <v>1911</v>
      </c>
      <c r="V1618" s="83">
        <v>32755</v>
      </c>
      <c r="AC1618" s="83">
        <v>6</v>
      </c>
      <c r="AD1618" s="83">
        <v>21</v>
      </c>
      <c r="AJ1618" s="83" t="s">
        <v>975</v>
      </c>
      <c r="AK1618" s="83">
        <v>43941</v>
      </c>
      <c r="AL1618" s="83" t="s">
        <v>1911</v>
      </c>
      <c r="AP1618" s="83">
        <v>-6.66</v>
      </c>
      <c r="AQ1618" s="83" t="s">
        <v>939</v>
      </c>
      <c r="AR1618" s="83">
        <v>-6.66</v>
      </c>
      <c r="AS1618" s="83" t="s">
        <v>939</v>
      </c>
      <c r="AT1618" s="83">
        <v>1027229</v>
      </c>
      <c r="AU1618" s="132">
        <v>44390</v>
      </c>
      <c r="BB1618" s="83" t="s">
        <v>973</v>
      </c>
    </row>
    <row r="1619" spans="1:54">
      <c r="A1619" s="133">
        <v>44657.918749999997</v>
      </c>
      <c r="B1619" s="83">
        <v>2210</v>
      </c>
      <c r="C1619" s="83">
        <v>312010</v>
      </c>
      <c r="D1619" s="83">
        <v>71</v>
      </c>
      <c r="E1619" s="83">
        <v>142504</v>
      </c>
      <c r="F1619" s="83">
        <v>0</v>
      </c>
      <c r="G1619" s="83" t="s">
        <v>777</v>
      </c>
      <c r="H1619" s="83" t="s">
        <v>1006</v>
      </c>
      <c r="I1619" s="83" t="s">
        <v>1840</v>
      </c>
      <c r="J1619" s="83" t="s">
        <v>683</v>
      </c>
      <c r="K1619" s="83">
        <v>-4048.4</v>
      </c>
      <c r="L1619" s="132">
        <v>44377</v>
      </c>
      <c r="M1619" s="83" t="s">
        <v>985</v>
      </c>
      <c r="N1619" s="83" t="s">
        <v>984</v>
      </c>
      <c r="O1619" s="83" t="s">
        <v>1839</v>
      </c>
      <c r="P1619" s="83" t="s">
        <v>1838</v>
      </c>
      <c r="Q1619" s="83" t="s">
        <v>973</v>
      </c>
      <c r="S1619" s="83" t="s">
        <v>1912</v>
      </c>
      <c r="T1619" s="83" t="s">
        <v>1911</v>
      </c>
      <c r="V1619" s="83">
        <v>32755</v>
      </c>
      <c r="AC1619" s="83">
        <v>6</v>
      </c>
      <c r="AD1619" s="83">
        <v>21</v>
      </c>
      <c r="AJ1619" s="83" t="s">
        <v>975</v>
      </c>
      <c r="AK1619" s="83">
        <v>43942</v>
      </c>
      <c r="AL1619" s="83" t="s">
        <v>1911</v>
      </c>
      <c r="AP1619" s="83">
        <v>-4048.4</v>
      </c>
      <c r="AQ1619" s="83" t="s">
        <v>939</v>
      </c>
      <c r="AR1619" s="83">
        <v>-4048.4</v>
      </c>
      <c r="AS1619" s="83" t="s">
        <v>939</v>
      </c>
      <c r="AT1619" s="83">
        <v>1027229</v>
      </c>
      <c r="AU1619" s="132">
        <v>44390</v>
      </c>
      <c r="BB1619" s="83" t="s">
        <v>973</v>
      </c>
    </row>
    <row r="1620" spans="1:54">
      <c r="A1620" s="133">
        <v>44657.918749999997</v>
      </c>
      <c r="B1620" s="83">
        <v>2210</v>
      </c>
      <c r="C1620" s="83">
        <v>312010</v>
      </c>
      <c r="D1620" s="83">
        <v>71</v>
      </c>
      <c r="E1620" s="83">
        <v>142504</v>
      </c>
      <c r="F1620" s="83">
        <v>0</v>
      </c>
      <c r="G1620" s="83" t="s">
        <v>777</v>
      </c>
      <c r="H1620" s="83" t="s">
        <v>1006</v>
      </c>
      <c r="I1620" s="83" t="s">
        <v>1840</v>
      </c>
      <c r="J1620" s="83" t="s">
        <v>683</v>
      </c>
      <c r="K1620" s="83">
        <v>-15839.97</v>
      </c>
      <c r="L1620" s="132">
        <v>44377</v>
      </c>
      <c r="M1620" s="83" t="s">
        <v>985</v>
      </c>
      <c r="N1620" s="83" t="s">
        <v>984</v>
      </c>
      <c r="O1620" s="83" t="s">
        <v>1839</v>
      </c>
      <c r="P1620" s="83" t="s">
        <v>1838</v>
      </c>
      <c r="Q1620" s="83" t="s">
        <v>973</v>
      </c>
      <c r="S1620" s="83" t="s">
        <v>1912</v>
      </c>
      <c r="T1620" s="83" t="s">
        <v>1911</v>
      </c>
      <c r="V1620" s="83">
        <v>32755</v>
      </c>
      <c r="AC1620" s="83">
        <v>6</v>
      </c>
      <c r="AD1620" s="83">
        <v>21</v>
      </c>
      <c r="AJ1620" s="83" t="s">
        <v>975</v>
      </c>
      <c r="AK1620" s="83">
        <v>43943</v>
      </c>
      <c r="AL1620" s="83" t="s">
        <v>1911</v>
      </c>
      <c r="AP1620" s="83">
        <v>-15839.97</v>
      </c>
      <c r="AQ1620" s="83" t="s">
        <v>939</v>
      </c>
      <c r="AR1620" s="83">
        <v>-15839.97</v>
      </c>
      <c r="AS1620" s="83" t="s">
        <v>939</v>
      </c>
      <c r="AT1620" s="83">
        <v>1027229</v>
      </c>
      <c r="AU1620" s="132">
        <v>44390</v>
      </c>
      <c r="BB1620" s="83" t="s">
        <v>973</v>
      </c>
    </row>
    <row r="1621" spans="1:54">
      <c r="A1621" s="133">
        <v>44657.918749999997</v>
      </c>
      <c r="B1621" s="83">
        <v>2210</v>
      </c>
      <c r="C1621" s="83">
        <v>312015</v>
      </c>
      <c r="D1621" s="83">
        <v>71</v>
      </c>
      <c r="E1621" s="83">
        <v>142504</v>
      </c>
      <c r="F1621" s="83">
        <v>0</v>
      </c>
      <c r="G1621" s="83" t="s">
        <v>777</v>
      </c>
      <c r="H1621" s="83" t="s">
        <v>986</v>
      </c>
      <c r="I1621" s="83" t="s">
        <v>1840</v>
      </c>
      <c r="J1621" s="83" t="s">
        <v>683</v>
      </c>
      <c r="K1621" s="83">
        <v>-0.16</v>
      </c>
      <c r="L1621" s="132">
        <v>44377</v>
      </c>
      <c r="M1621" s="83" t="s">
        <v>985</v>
      </c>
      <c r="N1621" s="83" t="s">
        <v>984</v>
      </c>
      <c r="O1621" s="83" t="s">
        <v>1839</v>
      </c>
      <c r="P1621" s="83" t="s">
        <v>1838</v>
      </c>
      <c r="Q1621" s="83" t="s">
        <v>973</v>
      </c>
      <c r="S1621" s="83" t="s">
        <v>1912</v>
      </c>
      <c r="T1621" s="83" t="s">
        <v>1911</v>
      </c>
      <c r="V1621" s="83">
        <v>32755</v>
      </c>
      <c r="AC1621" s="83">
        <v>6</v>
      </c>
      <c r="AD1621" s="83">
        <v>21</v>
      </c>
      <c r="AJ1621" s="83" t="s">
        <v>975</v>
      </c>
      <c r="AK1621" s="83">
        <v>43944</v>
      </c>
      <c r="AL1621" s="83" t="s">
        <v>1911</v>
      </c>
      <c r="AP1621" s="83">
        <v>-0.16</v>
      </c>
      <c r="AQ1621" s="83" t="s">
        <v>939</v>
      </c>
      <c r="AR1621" s="83">
        <v>-0.16</v>
      </c>
      <c r="AS1621" s="83" t="s">
        <v>939</v>
      </c>
      <c r="AT1621" s="83">
        <v>1027229</v>
      </c>
      <c r="AU1621" s="132">
        <v>44390</v>
      </c>
      <c r="BB1621" s="83" t="s">
        <v>973</v>
      </c>
    </row>
    <row r="1622" spans="1:54">
      <c r="A1622" s="133">
        <v>44657.918749999997</v>
      </c>
      <c r="B1622" s="83">
        <v>2210</v>
      </c>
      <c r="C1622" s="83">
        <v>312015</v>
      </c>
      <c r="D1622" s="83">
        <v>71</v>
      </c>
      <c r="E1622" s="83">
        <v>142504</v>
      </c>
      <c r="F1622" s="83">
        <v>0</v>
      </c>
      <c r="G1622" s="83" t="s">
        <v>777</v>
      </c>
      <c r="H1622" s="83" t="s">
        <v>986</v>
      </c>
      <c r="I1622" s="83" t="s">
        <v>1840</v>
      </c>
      <c r="J1622" s="83" t="s">
        <v>683</v>
      </c>
      <c r="K1622" s="83">
        <v>-0.47</v>
      </c>
      <c r="L1622" s="132">
        <v>44377</v>
      </c>
      <c r="M1622" s="83" t="s">
        <v>985</v>
      </c>
      <c r="N1622" s="83" t="s">
        <v>984</v>
      </c>
      <c r="O1622" s="83" t="s">
        <v>1839</v>
      </c>
      <c r="P1622" s="83" t="s">
        <v>1838</v>
      </c>
      <c r="Q1622" s="83" t="s">
        <v>973</v>
      </c>
      <c r="S1622" s="83" t="s">
        <v>1912</v>
      </c>
      <c r="T1622" s="83" t="s">
        <v>1911</v>
      </c>
      <c r="V1622" s="83">
        <v>32755</v>
      </c>
      <c r="AC1622" s="83">
        <v>6</v>
      </c>
      <c r="AD1622" s="83">
        <v>21</v>
      </c>
      <c r="AJ1622" s="83" t="s">
        <v>975</v>
      </c>
      <c r="AK1622" s="83">
        <v>43945</v>
      </c>
      <c r="AL1622" s="83" t="s">
        <v>1911</v>
      </c>
      <c r="AP1622" s="83">
        <v>-0.47</v>
      </c>
      <c r="AQ1622" s="83" t="s">
        <v>939</v>
      </c>
      <c r="AR1622" s="83">
        <v>-0.47</v>
      </c>
      <c r="AS1622" s="83" t="s">
        <v>939</v>
      </c>
      <c r="AT1622" s="83">
        <v>1027229</v>
      </c>
      <c r="AU1622" s="132">
        <v>44390</v>
      </c>
      <c r="BB1622" s="83" t="s">
        <v>973</v>
      </c>
    </row>
    <row r="1623" spans="1:54">
      <c r="A1623" s="133">
        <v>44657.918749999997</v>
      </c>
      <c r="B1623" s="83">
        <v>2210</v>
      </c>
      <c r="C1623" s="83">
        <v>312015</v>
      </c>
      <c r="D1623" s="83">
        <v>71</v>
      </c>
      <c r="E1623" s="83">
        <v>142504</v>
      </c>
      <c r="F1623" s="83">
        <v>0</v>
      </c>
      <c r="G1623" s="83" t="s">
        <v>777</v>
      </c>
      <c r="H1623" s="83" t="s">
        <v>986</v>
      </c>
      <c r="I1623" s="83" t="s">
        <v>1840</v>
      </c>
      <c r="J1623" s="83" t="s">
        <v>683</v>
      </c>
      <c r="K1623" s="83">
        <v>-0.86</v>
      </c>
      <c r="L1623" s="132">
        <v>44377</v>
      </c>
      <c r="M1623" s="83" t="s">
        <v>985</v>
      </c>
      <c r="N1623" s="83" t="s">
        <v>984</v>
      </c>
      <c r="O1623" s="83" t="s">
        <v>1839</v>
      </c>
      <c r="P1623" s="83" t="s">
        <v>1838</v>
      </c>
      <c r="Q1623" s="83" t="s">
        <v>973</v>
      </c>
      <c r="S1623" s="83" t="s">
        <v>1912</v>
      </c>
      <c r="T1623" s="83" t="s">
        <v>1911</v>
      </c>
      <c r="V1623" s="83">
        <v>32755</v>
      </c>
      <c r="AC1623" s="83">
        <v>6</v>
      </c>
      <c r="AD1623" s="83">
        <v>21</v>
      </c>
      <c r="AJ1623" s="83" t="s">
        <v>975</v>
      </c>
      <c r="AK1623" s="83">
        <v>43946</v>
      </c>
      <c r="AL1623" s="83" t="s">
        <v>1911</v>
      </c>
      <c r="AP1623" s="83">
        <v>-0.86</v>
      </c>
      <c r="AQ1623" s="83" t="s">
        <v>939</v>
      </c>
      <c r="AR1623" s="83">
        <v>-0.86</v>
      </c>
      <c r="AS1623" s="83" t="s">
        <v>939</v>
      </c>
      <c r="AT1623" s="83">
        <v>1027229</v>
      </c>
      <c r="AU1623" s="132">
        <v>44390</v>
      </c>
      <c r="BB1623" s="83" t="s">
        <v>973</v>
      </c>
    </row>
    <row r="1624" spans="1:54">
      <c r="A1624" s="133">
        <v>44657.918749999997</v>
      </c>
      <c r="B1624" s="83">
        <v>2210</v>
      </c>
      <c r="C1624" s="83">
        <v>312015</v>
      </c>
      <c r="D1624" s="83">
        <v>71</v>
      </c>
      <c r="E1624" s="83">
        <v>142504</v>
      </c>
      <c r="F1624" s="83">
        <v>0</v>
      </c>
      <c r="G1624" s="83" t="s">
        <v>777</v>
      </c>
      <c r="H1624" s="83" t="s">
        <v>986</v>
      </c>
      <c r="I1624" s="83" t="s">
        <v>1840</v>
      </c>
      <c r="J1624" s="83" t="s">
        <v>683</v>
      </c>
      <c r="K1624" s="83">
        <v>-2.96</v>
      </c>
      <c r="L1624" s="132">
        <v>44377</v>
      </c>
      <c r="M1624" s="83" t="s">
        <v>985</v>
      </c>
      <c r="N1624" s="83" t="s">
        <v>984</v>
      </c>
      <c r="O1624" s="83" t="s">
        <v>1839</v>
      </c>
      <c r="P1624" s="83" t="s">
        <v>1838</v>
      </c>
      <c r="Q1624" s="83" t="s">
        <v>973</v>
      </c>
      <c r="S1624" s="83" t="s">
        <v>1912</v>
      </c>
      <c r="T1624" s="83" t="s">
        <v>1911</v>
      </c>
      <c r="V1624" s="83">
        <v>32755</v>
      </c>
      <c r="AC1624" s="83">
        <v>6</v>
      </c>
      <c r="AD1624" s="83">
        <v>21</v>
      </c>
      <c r="AJ1624" s="83" t="s">
        <v>975</v>
      </c>
      <c r="AK1624" s="83">
        <v>43947</v>
      </c>
      <c r="AL1624" s="83" t="s">
        <v>1911</v>
      </c>
      <c r="AP1624" s="83">
        <v>-2.96</v>
      </c>
      <c r="AQ1624" s="83" t="s">
        <v>939</v>
      </c>
      <c r="AR1624" s="83">
        <v>-2.96</v>
      </c>
      <c r="AS1624" s="83" t="s">
        <v>939</v>
      </c>
      <c r="AT1624" s="83">
        <v>1027229</v>
      </c>
      <c r="AU1624" s="132">
        <v>44390</v>
      </c>
      <c r="BB1624" s="83" t="s">
        <v>973</v>
      </c>
    </row>
    <row r="1625" spans="1:54">
      <c r="A1625" s="133">
        <v>44657.918749999997</v>
      </c>
      <c r="B1625" s="83">
        <v>2210</v>
      </c>
      <c r="C1625" s="83">
        <v>312015</v>
      </c>
      <c r="D1625" s="83">
        <v>71</v>
      </c>
      <c r="E1625" s="83">
        <v>142504</v>
      </c>
      <c r="F1625" s="83">
        <v>0</v>
      </c>
      <c r="G1625" s="83" t="s">
        <v>777</v>
      </c>
      <c r="H1625" s="83" t="s">
        <v>986</v>
      </c>
      <c r="I1625" s="83" t="s">
        <v>1840</v>
      </c>
      <c r="J1625" s="83" t="s">
        <v>683</v>
      </c>
      <c r="K1625" s="83">
        <v>-9.83</v>
      </c>
      <c r="L1625" s="132">
        <v>44377</v>
      </c>
      <c r="M1625" s="83" t="s">
        <v>985</v>
      </c>
      <c r="N1625" s="83" t="s">
        <v>984</v>
      </c>
      <c r="O1625" s="83" t="s">
        <v>1839</v>
      </c>
      <c r="P1625" s="83" t="s">
        <v>1838</v>
      </c>
      <c r="Q1625" s="83" t="s">
        <v>973</v>
      </c>
      <c r="S1625" s="83" t="s">
        <v>1912</v>
      </c>
      <c r="T1625" s="83" t="s">
        <v>1911</v>
      </c>
      <c r="V1625" s="83">
        <v>32755</v>
      </c>
      <c r="AC1625" s="83">
        <v>6</v>
      </c>
      <c r="AD1625" s="83">
        <v>21</v>
      </c>
      <c r="AJ1625" s="83" t="s">
        <v>975</v>
      </c>
      <c r="AK1625" s="83">
        <v>43948</v>
      </c>
      <c r="AL1625" s="83" t="s">
        <v>1911</v>
      </c>
      <c r="AP1625" s="83">
        <v>-9.83</v>
      </c>
      <c r="AQ1625" s="83" t="s">
        <v>939</v>
      </c>
      <c r="AR1625" s="83">
        <v>-9.83</v>
      </c>
      <c r="AS1625" s="83" t="s">
        <v>939</v>
      </c>
      <c r="AT1625" s="83">
        <v>1027229</v>
      </c>
      <c r="AU1625" s="132">
        <v>44390</v>
      </c>
      <c r="BB1625" s="83" t="s">
        <v>973</v>
      </c>
    </row>
    <row r="1626" spans="1:54">
      <c r="A1626" s="133">
        <v>44657.918749999997</v>
      </c>
      <c r="B1626" s="83">
        <v>2210</v>
      </c>
      <c r="C1626" s="83">
        <v>312015</v>
      </c>
      <c r="D1626" s="83">
        <v>71</v>
      </c>
      <c r="E1626" s="83">
        <v>142504</v>
      </c>
      <c r="F1626" s="83">
        <v>0</v>
      </c>
      <c r="G1626" s="83" t="s">
        <v>777</v>
      </c>
      <c r="H1626" s="83" t="s">
        <v>986</v>
      </c>
      <c r="I1626" s="83" t="s">
        <v>1840</v>
      </c>
      <c r="J1626" s="83" t="s">
        <v>683</v>
      </c>
      <c r="K1626" s="83">
        <v>-13.55</v>
      </c>
      <c r="L1626" s="132">
        <v>44377</v>
      </c>
      <c r="M1626" s="83" t="s">
        <v>985</v>
      </c>
      <c r="N1626" s="83" t="s">
        <v>984</v>
      </c>
      <c r="O1626" s="83" t="s">
        <v>1839</v>
      </c>
      <c r="P1626" s="83" t="s">
        <v>1838</v>
      </c>
      <c r="Q1626" s="83" t="s">
        <v>973</v>
      </c>
      <c r="S1626" s="83" t="s">
        <v>1912</v>
      </c>
      <c r="T1626" s="83" t="s">
        <v>1911</v>
      </c>
      <c r="V1626" s="83">
        <v>32755</v>
      </c>
      <c r="AC1626" s="83">
        <v>6</v>
      </c>
      <c r="AD1626" s="83">
        <v>21</v>
      </c>
      <c r="AJ1626" s="83" t="s">
        <v>975</v>
      </c>
      <c r="AK1626" s="83">
        <v>43949</v>
      </c>
      <c r="AL1626" s="83" t="s">
        <v>1911</v>
      </c>
      <c r="AP1626" s="83">
        <v>-13.55</v>
      </c>
      <c r="AQ1626" s="83" t="s">
        <v>939</v>
      </c>
      <c r="AR1626" s="83">
        <v>-13.55</v>
      </c>
      <c r="AS1626" s="83" t="s">
        <v>939</v>
      </c>
      <c r="AT1626" s="83">
        <v>1027229</v>
      </c>
      <c r="AU1626" s="132">
        <v>44390</v>
      </c>
      <c r="BB1626" s="83" t="s">
        <v>973</v>
      </c>
    </row>
    <row r="1627" spans="1:54">
      <c r="A1627" s="133">
        <v>44657.918749999997</v>
      </c>
      <c r="B1627" s="83">
        <v>2210</v>
      </c>
      <c r="C1627" s="83">
        <v>312015</v>
      </c>
      <c r="D1627" s="83">
        <v>71</v>
      </c>
      <c r="E1627" s="83">
        <v>142504</v>
      </c>
      <c r="F1627" s="83">
        <v>0</v>
      </c>
      <c r="G1627" s="83" t="s">
        <v>777</v>
      </c>
      <c r="H1627" s="83" t="s">
        <v>986</v>
      </c>
      <c r="I1627" s="83" t="s">
        <v>1840</v>
      </c>
      <c r="J1627" s="83" t="s">
        <v>683</v>
      </c>
      <c r="K1627" s="83">
        <v>-16.28</v>
      </c>
      <c r="L1627" s="132">
        <v>44377</v>
      </c>
      <c r="M1627" s="83" t="s">
        <v>985</v>
      </c>
      <c r="N1627" s="83" t="s">
        <v>984</v>
      </c>
      <c r="O1627" s="83" t="s">
        <v>1839</v>
      </c>
      <c r="P1627" s="83" t="s">
        <v>1838</v>
      </c>
      <c r="Q1627" s="83" t="s">
        <v>973</v>
      </c>
      <c r="S1627" s="83" t="s">
        <v>1912</v>
      </c>
      <c r="T1627" s="83" t="s">
        <v>1911</v>
      </c>
      <c r="V1627" s="83">
        <v>32755</v>
      </c>
      <c r="AC1627" s="83">
        <v>6</v>
      </c>
      <c r="AD1627" s="83">
        <v>21</v>
      </c>
      <c r="AJ1627" s="83" t="s">
        <v>975</v>
      </c>
      <c r="AK1627" s="83">
        <v>43950</v>
      </c>
      <c r="AL1627" s="83" t="s">
        <v>1911</v>
      </c>
      <c r="AP1627" s="83">
        <v>-16.28</v>
      </c>
      <c r="AQ1627" s="83" t="s">
        <v>939</v>
      </c>
      <c r="AR1627" s="83">
        <v>-16.28</v>
      </c>
      <c r="AS1627" s="83" t="s">
        <v>939</v>
      </c>
      <c r="AT1627" s="83">
        <v>1027229</v>
      </c>
      <c r="AU1627" s="132">
        <v>44390</v>
      </c>
      <c r="BB1627" s="83" t="s">
        <v>973</v>
      </c>
    </row>
    <row r="1628" spans="1:54">
      <c r="A1628" s="133">
        <v>44657.918749999997</v>
      </c>
      <c r="B1628" s="83">
        <v>2210</v>
      </c>
      <c r="C1628" s="83">
        <v>312015</v>
      </c>
      <c r="D1628" s="83">
        <v>71</v>
      </c>
      <c r="E1628" s="83">
        <v>142504</v>
      </c>
      <c r="F1628" s="83">
        <v>0</v>
      </c>
      <c r="G1628" s="83" t="s">
        <v>777</v>
      </c>
      <c r="H1628" s="83" t="s">
        <v>986</v>
      </c>
      <c r="I1628" s="83" t="s">
        <v>1840</v>
      </c>
      <c r="J1628" s="83" t="s">
        <v>683</v>
      </c>
      <c r="K1628" s="83">
        <v>-30.31</v>
      </c>
      <c r="L1628" s="132">
        <v>44377</v>
      </c>
      <c r="M1628" s="83" t="s">
        <v>985</v>
      </c>
      <c r="N1628" s="83" t="s">
        <v>984</v>
      </c>
      <c r="O1628" s="83" t="s">
        <v>1839</v>
      </c>
      <c r="P1628" s="83" t="s">
        <v>1838</v>
      </c>
      <c r="Q1628" s="83" t="s">
        <v>973</v>
      </c>
      <c r="S1628" s="83" t="s">
        <v>1912</v>
      </c>
      <c r="T1628" s="83" t="s">
        <v>1911</v>
      </c>
      <c r="V1628" s="83">
        <v>32755</v>
      </c>
      <c r="AC1628" s="83">
        <v>6</v>
      </c>
      <c r="AD1628" s="83">
        <v>21</v>
      </c>
      <c r="AJ1628" s="83" t="s">
        <v>975</v>
      </c>
      <c r="AK1628" s="83">
        <v>43951</v>
      </c>
      <c r="AL1628" s="83" t="s">
        <v>1911</v>
      </c>
      <c r="AP1628" s="83">
        <v>-30.31</v>
      </c>
      <c r="AQ1628" s="83" t="s">
        <v>939</v>
      </c>
      <c r="AR1628" s="83">
        <v>-30.31</v>
      </c>
      <c r="AS1628" s="83" t="s">
        <v>939</v>
      </c>
      <c r="AT1628" s="83">
        <v>1027229</v>
      </c>
      <c r="AU1628" s="132">
        <v>44390</v>
      </c>
      <c r="BB1628" s="83" t="s">
        <v>973</v>
      </c>
    </row>
    <row r="1629" spans="1:54">
      <c r="A1629" s="133">
        <v>44657.918749999997</v>
      </c>
      <c r="B1629" s="83">
        <v>2210</v>
      </c>
      <c r="C1629" s="83">
        <v>312015</v>
      </c>
      <c r="D1629" s="83">
        <v>71</v>
      </c>
      <c r="E1629" s="83">
        <v>142504</v>
      </c>
      <c r="F1629" s="83">
        <v>0</v>
      </c>
      <c r="G1629" s="83" t="s">
        <v>777</v>
      </c>
      <c r="H1629" s="83" t="s">
        <v>986</v>
      </c>
      <c r="I1629" s="83" t="s">
        <v>1840</v>
      </c>
      <c r="J1629" s="83" t="s">
        <v>683</v>
      </c>
      <c r="K1629" s="83">
        <v>-63.99</v>
      </c>
      <c r="L1629" s="132">
        <v>44377</v>
      </c>
      <c r="M1629" s="83" t="s">
        <v>985</v>
      </c>
      <c r="N1629" s="83" t="s">
        <v>984</v>
      </c>
      <c r="O1629" s="83" t="s">
        <v>1839</v>
      </c>
      <c r="P1629" s="83" t="s">
        <v>1838</v>
      </c>
      <c r="Q1629" s="83" t="s">
        <v>973</v>
      </c>
      <c r="S1629" s="83" t="s">
        <v>1912</v>
      </c>
      <c r="T1629" s="83" t="s">
        <v>1911</v>
      </c>
      <c r="V1629" s="83">
        <v>32755</v>
      </c>
      <c r="AC1629" s="83">
        <v>6</v>
      </c>
      <c r="AD1629" s="83">
        <v>21</v>
      </c>
      <c r="AJ1629" s="83" t="s">
        <v>975</v>
      </c>
      <c r="AK1629" s="83">
        <v>43952</v>
      </c>
      <c r="AL1629" s="83" t="s">
        <v>1911</v>
      </c>
      <c r="AP1629" s="83">
        <v>-63.99</v>
      </c>
      <c r="AQ1629" s="83" t="s">
        <v>939</v>
      </c>
      <c r="AR1629" s="83">
        <v>-63.99</v>
      </c>
      <c r="AS1629" s="83" t="s">
        <v>939</v>
      </c>
      <c r="AT1629" s="83">
        <v>1027229</v>
      </c>
      <c r="AU1629" s="132">
        <v>44390</v>
      </c>
      <c r="BB1629" s="83" t="s">
        <v>973</v>
      </c>
    </row>
    <row r="1630" spans="1:54">
      <c r="A1630" s="133">
        <v>44657.918749999997</v>
      </c>
      <c r="B1630" s="83">
        <v>2210</v>
      </c>
      <c r="C1630" s="83">
        <v>312015</v>
      </c>
      <c r="D1630" s="83">
        <v>71</v>
      </c>
      <c r="E1630" s="83">
        <v>142504</v>
      </c>
      <c r="F1630" s="83">
        <v>0</v>
      </c>
      <c r="G1630" s="83" t="s">
        <v>777</v>
      </c>
      <c r="H1630" s="83" t="s">
        <v>986</v>
      </c>
      <c r="I1630" s="83" t="s">
        <v>1840</v>
      </c>
      <c r="J1630" s="83" t="s">
        <v>683</v>
      </c>
      <c r="K1630" s="83">
        <v>-38880.720000000001</v>
      </c>
      <c r="L1630" s="132">
        <v>44377</v>
      </c>
      <c r="M1630" s="83" t="s">
        <v>985</v>
      </c>
      <c r="N1630" s="83" t="s">
        <v>984</v>
      </c>
      <c r="O1630" s="83" t="s">
        <v>1839</v>
      </c>
      <c r="P1630" s="83" t="s">
        <v>1838</v>
      </c>
      <c r="Q1630" s="83" t="s">
        <v>973</v>
      </c>
      <c r="S1630" s="83" t="s">
        <v>1912</v>
      </c>
      <c r="T1630" s="83" t="s">
        <v>1911</v>
      </c>
      <c r="V1630" s="83">
        <v>32755</v>
      </c>
      <c r="AC1630" s="83">
        <v>6</v>
      </c>
      <c r="AD1630" s="83">
        <v>21</v>
      </c>
      <c r="AJ1630" s="83" t="s">
        <v>975</v>
      </c>
      <c r="AK1630" s="83">
        <v>43953</v>
      </c>
      <c r="AL1630" s="83" t="s">
        <v>1911</v>
      </c>
      <c r="AP1630" s="83">
        <v>-38880.720000000001</v>
      </c>
      <c r="AQ1630" s="83" t="s">
        <v>939</v>
      </c>
      <c r="AR1630" s="83">
        <v>-38880.720000000001</v>
      </c>
      <c r="AS1630" s="83" t="s">
        <v>939</v>
      </c>
      <c r="AT1630" s="83">
        <v>1027229</v>
      </c>
      <c r="AU1630" s="132">
        <v>44390</v>
      </c>
      <c r="BB1630" s="83" t="s">
        <v>973</v>
      </c>
    </row>
    <row r="1631" spans="1:54">
      <c r="A1631" s="133">
        <v>44657.918749999997</v>
      </c>
      <c r="B1631" s="83">
        <v>2210</v>
      </c>
      <c r="C1631" s="83">
        <v>312015</v>
      </c>
      <c r="D1631" s="83">
        <v>71</v>
      </c>
      <c r="E1631" s="83">
        <v>142504</v>
      </c>
      <c r="F1631" s="83">
        <v>0</v>
      </c>
      <c r="G1631" s="83" t="s">
        <v>777</v>
      </c>
      <c r="H1631" s="83" t="s">
        <v>986</v>
      </c>
      <c r="I1631" s="83" t="s">
        <v>1840</v>
      </c>
      <c r="J1631" s="83" t="s">
        <v>683</v>
      </c>
      <c r="K1631" s="83">
        <v>-152126.6</v>
      </c>
      <c r="L1631" s="132">
        <v>44377</v>
      </c>
      <c r="M1631" s="83" t="s">
        <v>985</v>
      </c>
      <c r="N1631" s="83" t="s">
        <v>984</v>
      </c>
      <c r="O1631" s="83" t="s">
        <v>1839</v>
      </c>
      <c r="P1631" s="83" t="s">
        <v>1838</v>
      </c>
      <c r="Q1631" s="83" t="s">
        <v>973</v>
      </c>
      <c r="S1631" s="83" t="s">
        <v>1912</v>
      </c>
      <c r="T1631" s="83" t="s">
        <v>1911</v>
      </c>
      <c r="V1631" s="83">
        <v>32755</v>
      </c>
      <c r="AC1631" s="83">
        <v>6</v>
      </c>
      <c r="AD1631" s="83">
        <v>21</v>
      </c>
      <c r="AJ1631" s="83" t="s">
        <v>975</v>
      </c>
      <c r="AK1631" s="83">
        <v>43954</v>
      </c>
      <c r="AL1631" s="83" t="s">
        <v>1911</v>
      </c>
      <c r="AP1631" s="83">
        <v>-152126.6</v>
      </c>
      <c r="AQ1631" s="83" t="s">
        <v>939</v>
      </c>
      <c r="AR1631" s="83">
        <v>-152126.6</v>
      </c>
      <c r="AS1631" s="83" t="s">
        <v>939</v>
      </c>
      <c r="AT1631" s="83">
        <v>1027229</v>
      </c>
      <c r="AU1631" s="132">
        <v>44390</v>
      </c>
      <c r="BB1631" s="83" t="s">
        <v>973</v>
      </c>
    </row>
    <row r="1632" spans="1:54">
      <c r="A1632" s="133">
        <v>44657.918749999997</v>
      </c>
      <c r="B1632" s="83">
        <v>2210</v>
      </c>
      <c r="C1632" s="83">
        <v>312010</v>
      </c>
      <c r="D1632" s="83">
        <v>71</v>
      </c>
      <c r="E1632" s="83">
        <v>142601</v>
      </c>
      <c r="F1632" s="83">
        <v>0</v>
      </c>
      <c r="G1632" s="83" t="s">
        <v>777</v>
      </c>
      <c r="H1632" s="83" t="s">
        <v>1006</v>
      </c>
      <c r="I1632" s="83" t="s">
        <v>1840</v>
      </c>
      <c r="J1632" s="83" t="s">
        <v>684</v>
      </c>
      <c r="K1632" s="83">
        <v>-62.92</v>
      </c>
      <c r="L1632" s="132">
        <v>44377</v>
      </c>
      <c r="M1632" s="83" t="s">
        <v>985</v>
      </c>
      <c r="N1632" s="83" t="s">
        <v>984</v>
      </c>
      <c r="O1632" s="83" t="s">
        <v>1839</v>
      </c>
      <c r="P1632" s="83" t="s">
        <v>1838</v>
      </c>
      <c r="Q1632" s="83" t="s">
        <v>973</v>
      </c>
      <c r="S1632" s="83" t="s">
        <v>1912</v>
      </c>
      <c r="T1632" s="83" t="s">
        <v>1911</v>
      </c>
      <c r="V1632" s="83">
        <v>32755</v>
      </c>
      <c r="AC1632" s="83">
        <v>6</v>
      </c>
      <c r="AD1632" s="83">
        <v>21</v>
      </c>
      <c r="AJ1632" s="83" t="s">
        <v>975</v>
      </c>
      <c r="AK1632" s="83">
        <v>48974</v>
      </c>
      <c r="AL1632" s="83" t="s">
        <v>1911</v>
      </c>
      <c r="AP1632" s="83">
        <v>-62.92</v>
      </c>
      <c r="AQ1632" s="83" t="s">
        <v>939</v>
      </c>
      <c r="AR1632" s="83">
        <v>-62.92</v>
      </c>
      <c r="AS1632" s="83" t="s">
        <v>939</v>
      </c>
      <c r="AT1632" s="83">
        <v>1027229</v>
      </c>
      <c r="AU1632" s="132">
        <v>44390</v>
      </c>
      <c r="BB1632" s="83" t="s">
        <v>973</v>
      </c>
    </row>
    <row r="1633" spans="1:54">
      <c r="A1633" s="133">
        <v>44657.918749999997</v>
      </c>
      <c r="B1633" s="83">
        <v>2210</v>
      </c>
      <c r="C1633" s="83">
        <v>312010</v>
      </c>
      <c r="D1633" s="83">
        <v>71</v>
      </c>
      <c r="E1633" s="83">
        <v>142601</v>
      </c>
      <c r="F1633" s="83">
        <v>0</v>
      </c>
      <c r="G1633" s="83" t="s">
        <v>777</v>
      </c>
      <c r="H1633" s="83" t="s">
        <v>1006</v>
      </c>
      <c r="I1633" s="83" t="s">
        <v>1840</v>
      </c>
      <c r="J1633" s="83" t="s">
        <v>684</v>
      </c>
      <c r="K1633" s="83">
        <v>-72.819999999999993</v>
      </c>
      <c r="L1633" s="132">
        <v>44377</v>
      </c>
      <c r="M1633" s="83" t="s">
        <v>985</v>
      </c>
      <c r="N1633" s="83" t="s">
        <v>984</v>
      </c>
      <c r="O1633" s="83" t="s">
        <v>1839</v>
      </c>
      <c r="P1633" s="83" t="s">
        <v>1838</v>
      </c>
      <c r="Q1633" s="83" t="s">
        <v>973</v>
      </c>
      <c r="S1633" s="83" t="s">
        <v>1912</v>
      </c>
      <c r="T1633" s="83" t="s">
        <v>1911</v>
      </c>
      <c r="V1633" s="83">
        <v>32755</v>
      </c>
      <c r="AC1633" s="83">
        <v>6</v>
      </c>
      <c r="AD1633" s="83">
        <v>21</v>
      </c>
      <c r="AJ1633" s="83" t="s">
        <v>975</v>
      </c>
      <c r="AK1633" s="83">
        <v>48975</v>
      </c>
      <c r="AL1633" s="83" t="s">
        <v>1911</v>
      </c>
      <c r="AP1633" s="83">
        <v>-72.819999999999993</v>
      </c>
      <c r="AQ1633" s="83" t="s">
        <v>939</v>
      </c>
      <c r="AR1633" s="83">
        <v>-72.819999999999993</v>
      </c>
      <c r="AS1633" s="83" t="s">
        <v>939</v>
      </c>
      <c r="AT1633" s="83">
        <v>1027229</v>
      </c>
      <c r="AU1633" s="132">
        <v>44390</v>
      </c>
      <c r="BB1633" s="83" t="s">
        <v>973</v>
      </c>
    </row>
    <row r="1634" spans="1:54">
      <c r="A1634" s="133">
        <v>44657.918749999997</v>
      </c>
      <c r="B1634" s="83">
        <v>2210</v>
      </c>
      <c r="C1634" s="83">
        <v>312015</v>
      </c>
      <c r="D1634" s="83">
        <v>71</v>
      </c>
      <c r="E1634" s="83">
        <v>142601</v>
      </c>
      <c r="F1634" s="83">
        <v>0</v>
      </c>
      <c r="G1634" s="83" t="s">
        <v>777</v>
      </c>
      <c r="H1634" s="83" t="s">
        <v>986</v>
      </c>
      <c r="I1634" s="83" t="s">
        <v>1840</v>
      </c>
      <c r="J1634" s="83" t="s">
        <v>684</v>
      </c>
      <c r="K1634" s="83">
        <v>-604.29</v>
      </c>
      <c r="L1634" s="132">
        <v>44377</v>
      </c>
      <c r="M1634" s="83" t="s">
        <v>985</v>
      </c>
      <c r="N1634" s="83" t="s">
        <v>984</v>
      </c>
      <c r="O1634" s="83" t="s">
        <v>1839</v>
      </c>
      <c r="P1634" s="83" t="s">
        <v>1838</v>
      </c>
      <c r="Q1634" s="83" t="s">
        <v>973</v>
      </c>
      <c r="S1634" s="83" t="s">
        <v>1912</v>
      </c>
      <c r="T1634" s="83" t="s">
        <v>1911</v>
      </c>
      <c r="V1634" s="83">
        <v>32755</v>
      </c>
      <c r="AC1634" s="83">
        <v>6</v>
      </c>
      <c r="AD1634" s="83">
        <v>21</v>
      </c>
      <c r="AJ1634" s="83" t="s">
        <v>975</v>
      </c>
      <c r="AK1634" s="83">
        <v>48976</v>
      </c>
      <c r="AL1634" s="83" t="s">
        <v>1911</v>
      </c>
      <c r="AP1634" s="83">
        <v>-604.29</v>
      </c>
      <c r="AQ1634" s="83" t="s">
        <v>939</v>
      </c>
      <c r="AR1634" s="83">
        <v>-604.29</v>
      </c>
      <c r="AS1634" s="83" t="s">
        <v>939</v>
      </c>
      <c r="AT1634" s="83">
        <v>1027229</v>
      </c>
      <c r="AU1634" s="132">
        <v>44390</v>
      </c>
      <c r="BB1634" s="83" t="s">
        <v>973</v>
      </c>
    </row>
    <row r="1635" spans="1:54">
      <c r="A1635" s="133">
        <v>44657.918749999997</v>
      </c>
      <c r="B1635" s="83">
        <v>2210</v>
      </c>
      <c r="C1635" s="83">
        <v>312015</v>
      </c>
      <c r="D1635" s="83">
        <v>71</v>
      </c>
      <c r="E1635" s="83">
        <v>142601</v>
      </c>
      <c r="F1635" s="83">
        <v>0</v>
      </c>
      <c r="G1635" s="83" t="s">
        <v>777</v>
      </c>
      <c r="H1635" s="83" t="s">
        <v>986</v>
      </c>
      <c r="I1635" s="83" t="s">
        <v>1840</v>
      </c>
      <c r="J1635" s="83" t="s">
        <v>684</v>
      </c>
      <c r="K1635" s="83">
        <v>-699.35</v>
      </c>
      <c r="L1635" s="132">
        <v>44377</v>
      </c>
      <c r="M1635" s="83" t="s">
        <v>985</v>
      </c>
      <c r="N1635" s="83" t="s">
        <v>984</v>
      </c>
      <c r="O1635" s="83" t="s">
        <v>1839</v>
      </c>
      <c r="P1635" s="83" t="s">
        <v>1838</v>
      </c>
      <c r="Q1635" s="83" t="s">
        <v>973</v>
      </c>
      <c r="S1635" s="83" t="s">
        <v>1912</v>
      </c>
      <c r="T1635" s="83" t="s">
        <v>1911</v>
      </c>
      <c r="V1635" s="83">
        <v>32755</v>
      </c>
      <c r="AC1635" s="83">
        <v>6</v>
      </c>
      <c r="AD1635" s="83">
        <v>21</v>
      </c>
      <c r="AJ1635" s="83" t="s">
        <v>975</v>
      </c>
      <c r="AK1635" s="83">
        <v>48977</v>
      </c>
      <c r="AL1635" s="83" t="s">
        <v>1911</v>
      </c>
      <c r="AP1635" s="83">
        <v>-699.35</v>
      </c>
      <c r="AQ1635" s="83" t="s">
        <v>939</v>
      </c>
      <c r="AR1635" s="83">
        <v>-699.35</v>
      </c>
      <c r="AS1635" s="83" t="s">
        <v>939</v>
      </c>
      <c r="AT1635" s="83">
        <v>1027229</v>
      </c>
      <c r="AU1635" s="132">
        <v>44390</v>
      </c>
      <c r="BB1635" s="83" t="s">
        <v>973</v>
      </c>
    </row>
    <row r="1636" spans="1:54">
      <c r="A1636" s="133">
        <v>44657.918749999997</v>
      </c>
      <c r="B1636" s="83">
        <v>2210</v>
      </c>
      <c r="C1636" s="83">
        <v>312000</v>
      </c>
      <c r="D1636" s="83">
        <v>75</v>
      </c>
      <c r="E1636" s="83">
        <v>142602</v>
      </c>
      <c r="F1636" s="83">
        <v>0</v>
      </c>
      <c r="G1636" s="83" t="s">
        <v>777</v>
      </c>
      <c r="H1636" s="83" t="s">
        <v>1037</v>
      </c>
      <c r="I1636" s="83" t="s">
        <v>1841</v>
      </c>
      <c r="J1636" s="83" t="s">
        <v>685</v>
      </c>
      <c r="K1636" s="83">
        <v>14698.17</v>
      </c>
      <c r="L1636" s="132">
        <v>44377</v>
      </c>
      <c r="M1636" s="83" t="s">
        <v>985</v>
      </c>
      <c r="N1636" s="83" t="s">
        <v>984</v>
      </c>
      <c r="O1636" s="83" t="s">
        <v>1839</v>
      </c>
      <c r="P1636" s="83" t="s">
        <v>1838</v>
      </c>
      <c r="Q1636" s="83" t="s">
        <v>973</v>
      </c>
      <c r="S1636" s="83" t="s">
        <v>1912</v>
      </c>
      <c r="T1636" s="83" t="s">
        <v>1911</v>
      </c>
      <c r="V1636" s="83">
        <v>32755</v>
      </c>
      <c r="AC1636" s="83">
        <v>6</v>
      </c>
      <c r="AD1636" s="83">
        <v>21</v>
      </c>
      <c r="AJ1636" s="83" t="s">
        <v>975</v>
      </c>
      <c r="AK1636" s="83">
        <v>50533</v>
      </c>
      <c r="AL1636" s="83" t="s">
        <v>1911</v>
      </c>
      <c r="AP1636" s="83">
        <v>14698.17</v>
      </c>
      <c r="AQ1636" s="83" t="s">
        <v>939</v>
      </c>
      <c r="AR1636" s="83">
        <v>14698.17</v>
      </c>
      <c r="AS1636" s="83" t="s">
        <v>939</v>
      </c>
      <c r="AT1636" s="83">
        <v>1027229</v>
      </c>
      <c r="AU1636" s="132">
        <v>44390</v>
      </c>
      <c r="BB1636" s="83" t="s">
        <v>973</v>
      </c>
    </row>
    <row r="1637" spans="1:54">
      <c r="A1637" s="133">
        <v>44657.918749999997</v>
      </c>
      <c r="B1637" s="83">
        <v>2210</v>
      </c>
      <c r="C1637" s="83">
        <v>312010</v>
      </c>
      <c r="D1637" s="83">
        <v>71</v>
      </c>
      <c r="E1637" s="83">
        <v>142602</v>
      </c>
      <c r="F1637" s="83">
        <v>0</v>
      </c>
      <c r="G1637" s="83" t="s">
        <v>777</v>
      </c>
      <c r="H1637" s="83" t="s">
        <v>1006</v>
      </c>
      <c r="I1637" s="83" t="s">
        <v>1840</v>
      </c>
      <c r="J1637" s="83" t="s">
        <v>685</v>
      </c>
      <c r="K1637" s="83">
        <v>-8.8000000000000007</v>
      </c>
      <c r="L1637" s="132">
        <v>44377</v>
      </c>
      <c r="M1637" s="83" t="s">
        <v>985</v>
      </c>
      <c r="N1637" s="83" t="s">
        <v>984</v>
      </c>
      <c r="O1637" s="83" t="s">
        <v>1839</v>
      </c>
      <c r="P1637" s="83" t="s">
        <v>1838</v>
      </c>
      <c r="Q1637" s="83" t="s">
        <v>973</v>
      </c>
      <c r="S1637" s="83" t="s">
        <v>1912</v>
      </c>
      <c r="T1637" s="83" t="s">
        <v>1911</v>
      </c>
      <c r="V1637" s="83">
        <v>32755</v>
      </c>
      <c r="AC1637" s="83">
        <v>6</v>
      </c>
      <c r="AD1637" s="83">
        <v>21</v>
      </c>
      <c r="AJ1637" s="83" t="s">
        <v>975</v>
      </c>
      <c r="AK1637" s="83">
        <v>50534</v>
      </c>
      <c r="AL1637" s="83" t="s">
        <v>1911</v>
      </c>
      <c r="AP1637" s="83">
        <v>-8.8000000000000007</v>
      </c>
      <c r="AQ1637" s="83" t="s">
        <v>939</v>
      </c>
      <c r="AR1637" s="83">
        <v>-8.8000000000000007</v>
      </c>
      <c r="AS1637" s="83" t="s">
        <v>939</v>
      </c>
      <c r="AT1637" s="83">
        <v>1027229</v>
      </c>
      <c r="AU1637" s="132">
        <v>44390</v>
      </c>
      <c r="BB1637" s="83" t="s">
        <v>973</v>
      </c>
    </row>
    <row r="1638" spans="1:54">
      <c r="A1638" s="133">
        <v>44657.918749999997</v>
      </c>
      <c r="B1638" s="83">
        <v>2210</v>
      </c>
      <c r="C1638" s="83">
        <v>312010</v>
      </c>
      <c r="D1638" s="83">
        <v>71</v>
      </c>
      <c r="E1638" s="83">
        <v>142602</v>
      </c>
      <c r="F1638" s="83">
        <v>0</v>
      </c>
      <c r="G1638" s="83" t="s">
        <v>777</v>
      </c>
      <c r="H1638" s="83" t="s">
        <v>1006</v>
      </c>
      <c r="I1638" s="83" t="s">
        <v>1840</v>
      </c>
      <c r="J1638" s="83" t="s">
        <v>685</v>
      </c>
      <c r="K1638" s="83">
        <v>-117.05</v>
      </c>
      <c r="L1638" s="132">
        <v>44377</v>
      </c>
      <c r="M1638" s="83" t="s">
        <v>985</v>
      </c>
      <c r="N1638" s="83" t="s">
        <v>984</v>
      </c>
      <c r="O1638" s="83" t="s">
        <v>1839</v>
      </c>
      <c r="P1638" s="83" t="s">
        <v>1838</v>
      </c>
      <c r="Q1638" s="83" t="s">
        <v>973</v>
      </c>
      <c r="S1638" s="83" t="s">
        <v>1912</v>
      </c>
      <c r="T1638" s="83" t="s">
        <v>1911</v>
      </c>
      <c r="V1638" s="83">
        <v>32755</v>
      </c>
      <c r="AC1638" s="83">
        <v>6</v>
      </c>
      <c r="AD1638" s="83">
        <v>21</v>
      </c>
      <c r="AJ1638" s="83" t="s">
        <v>975</v>
      </c>
      <c r="AK1638" s="83">
        <v>50535</v>
      </c>
      <c r="AL1638" s="83" t="s">
        <v>1911</v>
      </c>
      <c r="AP1638" s="83">
        <v>-117.05</v>
      </c>
      <c r="AQ1638" s="83" t="s">
        <v>939</v>
      </c>
      <c r="AR1638" s="83">
        <v>-117.05</v>
      </c>
      <c r="AS1638" s="83" t="s">
        <v>939</v>
      </c>
      <c r="AT1638" s="83">
        <v>1027229</v>
      </c>
      <c r="AU1638" s="132">
        <v>44390</v>
      </c>
      <c r="BB1638" s="83" t="s">
        <v>973</v>
      </c>
    </row>
    <row r="1639" spans="1:54">
      <c r="A1639" s="133">
        <v>44657.918749999997</v>
      </c>
      <c r="B1639" s="83">
        <v>2210</v>
      </c>
      <c r="C1639" s="83">
        <v>312010</v>
      </c>
      <c r="D1639" s="83">
        <v>71</v>
      </c>
      <c r="E1639" s="83">
        <v>142602</v>
      </c>
      <c r="F1639" s="83">
        <v>0</v>
      </c>
      <c r="G1639" s="83" t="s">
        <v>777</v>
      </c>
      <c r="H1639" s="83" t="s">
        <v>1006</v>
      </c>
      <c r="I1639" s="83" t="s">
        <v>1840</v>
      </c>
      <c r="J1639" s="83" t="s">
        <v>685</v>
      </c>
      <c r="K1639" s="83">
        <v>-650.05999999999995</v>
      </c>
      <c r="L1639" s="132">
        <v>44377</v>
      </c>
      <c r="M1639" s="83" t="s">
        <v>985</v>
      </c>
      <c r="N1639" s="83" t="s">
        <v>984</v>
      </c>
      <c r="O1639" s="83" t="s">
        <v>1839</v>
      </c>
      <c r="P1639" s="83" t="s">
        <v>1838</v>
      </c>
      <c r="Q1639" s="83" t="s">
        <v>973</v>
      </c>
      <c r="S1639" s="83" t="s">
        <v>1912</v>
      </c>
      <c r="T1639" s="83" t="s">
        <v>1911</v>
      </c>
      <c r="V1639" s="83">
        <v>32755</v>
      </c>
      <c r="AC1639" s="83">
        <v>6</v>
      </c>
      <c r="AD1639" s="83">
        <v>21</v>
      </c>
      <c r="AJ1639" s="83" t="s">
        <v>975</v>
      </c>
      <c r="AK1639" s="83">
        <v>50536</v>
      </c>
      <c r="AL1639" s="83" t="s">
        <v>1911</v>
      </c>
      <c r="AP1639" s="83">
        <v>-650.05999999999995</v>
      </c>
      <c r="AQ1639" s="83" t="s">
        <v>939</v>
      </c>
      <c r="AR1639" s="83">
        <v>-650.05999999999995</v>
      </c>
      <c r="AS1639" s="83" t="s">
        <v>939</v>
      </c>
      <c r="AT1639" s="83">
        <v>1027229</v>
      </c>
      <c r="AU1639" s="132">
        <v>44390</v>
      </c>
      <c r="BB1639" s="83" t="s">
        <v>973</v>
      </c>
    </row>
    <row r="1640" spans="1:54">
      <c r="A1640" s="133">
        <v>44657.918749999997</v>
      </c>
      <c r="B1640" s="83">
        <v>2210</v>
      </c>
      <c r="C1640" s="83">
        <v>312010</v>
      </c>
      <c r="D1640" s="83">
        <v>71</v>
      </c>
      <c r="E1640" s="83">
        <v>142602</v>
      </c>
      <c r="F1640" s="83">
        <v>0</v>
      </c>
      <c r="G1640" s="83" t="s">
        <v>777</v>
      </c>
      <c r="H1640" s="83" t="s">
        <v>1006</v>
      </c>
      <c r="I1640" s="83" t="s">
        <v>1840</v>
      </c>
      <c r="J1640" s="83" t="s">
        <v>685</v>
      </c>
      <c r="K1640" s="83">
        <v>-1386.1</v>
      </c>
      <c r="L1640" s="132">
        <v>44377</v>
      </c>
      <c r="M1640" s="83" t="s">
        <v>985</v>
      </c>
      <c r="N1640" s="83" t="s">
        <v>984</v>
      </c>
      <c r="O1640" s="83" t="s">
        <v>1839</v>
      </c>
      <c r="P1640" s="83" t="s">
        <v>1838</v>
      </c>
      <c r="Q1640" s="83" t="s">
        <v>973</v>
      </c>
      <c r="S1640" s="83" t="s">
        <v>1912</v>
      </c>
      <c r="T1640" s="83" t="s">
        <v>1911</v>
      </c>
      <c r="V1640" s="83">
        <v>32755</v>
      </c>
      <c r="AC1640" s="83">
        <v>6</v>
      </c>
      <c r="AD1640" s="83">
        <v>21</v>
      </c>
      <c r="AJ1640" s="83" t="s">
        <v>975</v>
      </c>
      <c r="AK1640" s="83">
        <v>50537</v>
      </c>
      <c r="AL1640" s="83" t="s">
        <v>1911</v>
      </c>
      <c r="AP1640" s="83">
        <v>-1386.1</v>
      </c>
      <c r="AQ1640" s="83" t="s">
        <v>939</v>
      </c>
      <c r="AR1640" s="83">
        <v>-1386.1</v>
      </c>
      <c r="AS1640" s="83" t="s">
        <v>939</v>
      </c>
      <c r="AT1640" s="83">
        <v>1027229</v>
      </c>
      <c r="AU1640" s="132">
        <v>44390</v>
      </c>
      <c r="BB1640" s="83" t="s">
        <v>973</v>
      </c>
    </row>
    <row r="1641" spans="1:54">
      <c r="A1641" s="133">
        <v>44657.918749999997</v>
      </c>
      <c r="B1641" s="83">
        <v>2210</v>
      </c>
      <c r="C1641" s="83">
        <v>312010</v>
      </c>
      <c r="D1641" s="83">
        <v>71</v>
      </c>
      <c r="E1641" s="83">
        <v>142602</v>
      </c>
      <c r="F1641" s="83">
        <v>0</v>
      </c>
      <c r="G1641" s="83" t="s">
        <v>777</v>
      </c>
      <c r="H1641" s="83" t="s">
        <v>1006</v>
      </c>
      <c r="I1641" s="83" t="s">
        <v>1840</v>
      </c>
      <c r="J1641" s="83" t="s">
        <v>685</v>
      </c>
      <c r="K1641" s="83">
        <v>-59289.54</v>
      </c>
      <c r="L1641" s="132">
        <v>44377</v>
      </c>
      <c r="M1641" s="83" t="s">
        <v>985</v>
      </c>
      <c r="N1641" s="83" t="s">
        <v>984</v>
      </c>
      <c r="O1641" s="83" t="s">
        <v>1839</v>
      </c>
      <c r="P1641" s="83" t="s">
        <v>1838</v>
      </c>
      <c r="Q1641" s="83" t="s">
        <v>973</v>
      </c>
      <c r="S1641" s="83" t="s">
        <v>1912</v>
      </c>
      <c r="T1641" s="83" t="s">
        <v>1911</v>
      </c>
      <c r="V1641" s="83">
        <v>32755</v>
      </c>
      <c r="AC1641" s="83">
        <v>6</v>
      </c>
      <c r="AD1641" s="83">
        <v>21</v>
      </c>
      <c r="AJ1641" s="83" t="s">
        <v>975</v>
      </c>
      <c r="AK1641" s="83">
        <v>50538</v>
      </c>
      <c r="AL1641" s="83" t="s">
        <v>1911</v>
      </c>
      <c r="AP1641" s="83">
        <v>-59289.54</v>
      </c>
      <c r="AQ1641" s="83" t="s">
        <v>939</v>
      </c>
      <c r="AR1641" s="83">
        <v>-59289.54</v>
      </c>
      <c r="AS1641" s="83" t="s">
        <v>939</v>
      </c>
      <c r="AT1641" s="83">
        <v>1027229</v>
      </c>
      <c r="AU1641" s="132">
        <v>44390</v>
      </c>
      <c r="BB1641" s="83" t="s">
        <v>973</v>
      </c>
    </row>
    <row r="1642" spans="1:54">
      <c r="A1642" s="133">
        <v>44657.918749999997</v>
      </c>
      <c r="B1642" s="83">
        <v>2210</v>
      </c>
      <c r="C1642" s="83">
        <v>312015</v>
      </c>
      <c r="D1642" s="83">
        <v>71</v>
      </c>
      <c r="E1642" s="83">
        <v>142602</v>
      </c>
      <c r="F1642" s="83">
        <v>0</v>
      </c>
      <c r="G1642" s="83" t="s">
        <v>777</v>
      </c>
      <c r="H1642" s="83" t="s">
        <v>986</v>
      </c>
      <c r="I1642" s="83" t="s">
        <v>1840</v>
      </c>
      <c r="J1642" s="83" t="s">
        <v>685</v>
      </c>
      <c r="K1642" s="83">
        <v>-84.53</v>
      </c>
      <c r="L1642" s="132">
        <v>44377</v>
      </c>
      <c r="M1642" s="83" t="s">
        <v>985</v>
      </c>
      <c r="N1642" s="83" t="s">
        <v>984</v>
      </c>
      <c r="O1642" s="83" t="s">
        <v>1839</v>
      </c>
      <c r="P1642" s="83" t="s">
        <v>1838</v>
      </c>
      <c r="Q1642" s="83" t="s">
        <v>973</v>
      </c>
      <c r="S1642" s="83" t="s">
        <v>1912</v>
      </c>
      <c r="T1642" s="83" t="s">
        <v>1911</v>
      </c>
      <c r="V1642" s="83">
        <v>32755</v>
      </c>
      <c r="AC1642" s="83">
        <v>6</v>
      </c>
      <c r="AD1642" s="83">
        <v>21</v>
      </c>
      <c r="AJ1642" s="83" t="s">
        <v>975</v>
      </c>
      <c r="AK1642" s="83">
        <v>50539</v>
      </c>
      <c r="AL1642" s="83" t="s">
        <v>1911</v>
      </c>
      <c r="AP1642" s="83">
        <v>-84.53</v>
      </c>
      <c r="AQ1642" s="83" t="s">
        <v>939</v>
      </c>
      <c r="AR1642" s="83">
        <v>-84.53</v>
      </c>
      <c r="AS1642" s="83" t="s">
        <v>939</v>
      </c>
      <c r="AT1642" s="83">
        <v>1027229</v>
      </c>
      <c r="AU1642" s="132">
        <v>44390</v>
      </c>
      <c r="BB1642" s="83" t="s">
        <v>973</v>
      </c>
    </row>
    <row r="1643" spans="1:54">
      <c r="A1643" s="133">
        <v>44657.918749999997</v>
      </c>
      <c r="B1643" s="83">
        <v>2210</v>
      </c>
      <c r="C1643" s="83">
        <v>312015</v>
      </c>
      <c r="D1643" s="83">
        <v>71</v>
      </c>
      <c r="E1643" s="83">
        <v>142602</v>
      </c>
      <c r="F1643" s="83">
        <v>0</v>
      </c>
      <c r="G1643" s="83" t="s">
        <v>777</v>
      </c>
      <c r="H1643" s="83" t="s">
        <v>986</v>
      </c>
      <c r="I1643" s="83" t="s">
        <v>1840</v>
      </c>
      <c r="J1643" s="83" t="s">
        <v>685</v>
      </c>
      <c r="K1643" s="83">
        <v>-1124.1099999999999</v>
      </c>
      <c r="L1643" s="132">
        <v>44377</v>
      </c>
      <c r="M1643" s="83" t="s">
        <v>985</v>
      </c>
      <c r="N1643" s="83" t="s">
        <v>984</v>
      </c>
      <c r="O1643" s="83" t="s">
        <v>1839</v>
      </c>
      <c r="P1643" s="83" t="s">
        <v>1838</v>
      </c>
      <c r="Q1643" s="83" t="s">
        <v>973</v>
      </c>
      <c r="S1643" s="83" t="s">
        <v>1912</v>
      </c>
      <c r="T1643" s="83" t="s">
        <v>1911</v>
      </c>
      <c r="V1643" s="83">
        <v>32755</v>
      </c>
      <c r="AC1643" s="83">
        <v>6</v>
      </c>
      <c r="AD1643" s="83">
        <v>21</v>
      </c>
      <c r="AJ1643" s="83" t="s">
        <v>975</v>
      </c>
      <c r="AK1643" s="83">
        <v>50540</v>
      </c>
      <c r="AL1643" s="83" t="s">
        <v>1911</v>
      </c>
      <c r="AP1643" s="83">
        <v>-1124.1099999999999</v>
      </c>
      <c r="AQ1643" s="83" t="s">
        <v>939</v>
      </c>
      <c r="AR1643" s="83">
        <v>-1124.1099999999999</v>
      </c>
      <c r="AS1643" s="83" t="s">
        <v>939</v>
      </c>
      <c r="AT1643" s="83">
        <v>1027229</v>
      </c>
      <c r="AU1643" s="132">
        <v>44390</v>
      </c>
      <c r="BB1643" s="83" t="s">
        <v>973</v>
      </c>
    </row>
    <row r="1644" spans="1:54">
      <c r="A1644" s="133">
        <v>44657.918749999997</v>
      </c>
      <c r="B1644" s="83">
        <v>2210</v>
      </c>
      <c r="C1644" s="83">
        <v>312015</v>
      </c>
      <c r="D1644" s="83">
        <v>71</v>
      </c>
      <c r="E1644" s="83">
        <v>142602</v>
      </c>
      <c r="F1644" s="83">
        <v>0</v>
      </c>
      <c r="G1644" s="83" t="s">
        <v>777</v>
      </c>
      <c r="H1644" s="83" t="s">
        <v>986</v>
      </c>
      <c r="I1644" s="83" t="s">
        <v>1840</v>
      </c>
      <c r="J1644" s="83" t="s">
        <v>685</v>
      </c>
      <c r="K1644" s="83">
        <v>-6243.16</v>
      </c>
      <c r="L1644" s="132">
        <v>44377</v>
      </c>
      <c r="M1644" s="83" t="s">
        <v>985</v>
      </c>
      <c r="N1644" s="83" t="s">
        <v>984</v>
      </c>
      <c r="O1644" s="83" t="s">
        <v>1839</v>
      </c>
      <c r="P1644" s="83" t="s">
        <v>1838</v>
      </c>
      <c r="Q1644" s="83" t="s">
        <v>973</v>
      </c>
      <c r="S1644" s="83" t="s">
        <v>1912</v>
      </c>
      <c r="T1644" s="83" t="s">
        <v>1911</v>
      </c>
      <c r="V1644" s="83">
        <v>32755</v>
      </c>
      <c r="AC1644" s="83">
        <v>6</v>
      </c>
      <c r="AD1644" s="83">
        <v>21</v>
      </c>
      <c r="AJ1644" s="83" t="s">
        <v>975</v>
      </c>
      <c r="AK1644" s="83">
        <v>50541</v>
      </c>
      <c r="AL1644" s="83" t="s">
        <v>1911</v>
      </c>
      <c r="AP1644" s="83">
        <v>-6243.16</v>
      </c>
      <c r="AQ1644" s="83" t="s">
        <v>939</v>
      </c>
      <c r="AR1644" s="83">
        <v>-6243.16</v>
      </c>
      <c r="AS1644" s="83" t="s">
        <v>939</v>
      </c>
      <c r="AT1644" s="83">
        <v>1027229</v>
      </c>
      <c r="AU1644" s="132">
        <v>44390</v>
      </c>
      <c r="BB1644" s="83" t="s">
        <v>973</v>
      </c>
    </row>
    <row r="1645" spans="1:54">
      <c r="A1645" s="133">
        <v>44657.918749999997</v>
      </c>
      <c r="B1645" s="83">
        <v>2210</v>
      </c>
      <c r="C1645" s="83">
        <v>312015</v>
      </c>
      <c r="D1645" s="83">
        <v>71</v>
      </c>
      <c r="E1645" s="83">
        <v>142602</v>
      </c>
      <c r="F1645" s="83">
        <v>0</v>
      </c>
      <c r="G1645" s="83" t="s">
        <v>777</v>
      </c>
      <c r="H1645" s="83" t="s">
        <v>986</v>
      </c>
      <c r="I1645" s="83" t="s">
        <v>1840</v>
      </c>
      <c r="J1645" s="83" t="s">
        <v>685</v>
      </c>
      <c r="K1645" s="83">
        <v>-13312.07</v>
      </c>
      <c r="L1645" s="132">
        <v>44377</v>
      </c>
      <c r="M1645" s="83" t="s">
        <v>985</v>
      </c>
      <c r="N1645" s="83" t="s">
        <v>984</v>
      </c>
      <c r="O1645" s="83" t="s">
        <v>1839</v>
      </c>
      <c r="P1645" s="83" t="s">
        <v>1838</v>
      </c>
      <c r="Q1645" s="83" t="s">
        <v>973</v>
      </c>
      <c r="S1645" s="83" t="s">
        <v>1912</v>
      </c>
      <c r="T1645" s="83" t="s">
        <v>1911</v>
      </c>
      <c r="V1645" s="83">
        <v>32755</v>
      </c>
      <c r="AC1645" s="83">
        <v>6</v>
      </c>
      <c r="AD1645" s="83">
        <v>21</v>
      </c>
      <c r="AJ1645" s="83" t="s">
        <v>975</v>
      </c>
      <c r="AK1645" s="83">
        <v>50542</v>
      </c>
      <c r="AL1645" s="83" t="s">
        <v>1911</v>
      </c>
      <c r="AP1645" s="83">
        <v>-13312.07</v>
      </c>
      <c r="AQ1645" s="83" t="s">
        <v>939</v>
      </c>
      <c r="AR1645" s="83">
        <v>-13312.07</v>
      </c>
      <c r="AS1645" s="83" t="s">
        <v>939</v>
      </c>
      <c r="AT1645" s="83">
        <v>1027229</v>
      </c>
      <c r="AU1645" s="132">
        <v>44390</v>
      </c>
      <c r="BB1645" s="83" t="s">
        <v>973</v>
      </c>
    </row>
    <row r="1646" spans="1:54">
      <c r="A1646" s="133">
        <v>44657.918749999997</v>
      </c>
      <c r="B1646" s="83">
        <v>2210</v>
      </c>
      <c r="C1646" s="83">
        <v>312015</v>
      </c>
      <c r="D1646" s="83">
        <v>71</v>
      </c>
      <c r="E1646" s="83">
        <v>142602</v>
      </c>
      <c r="F1646" s="83">
        <v>0</v>
      </c>
      <c r="G1646" s="83" t="s">
        <v>777</v>
      </c>
      <c r="H1646" s="83" t="s">
        <v>986</v>
      </c>
      <c r="I1646" s="83" t="s">
        <v>1840</v>
      </c>
      <c r="J1646" s="83" t="s">
        <v>685</v>
      </c>
      <c r="K1646" s="83">
        <v>-569414.93999999994</v>
      </c>
      <c r="L1646" s="132">
        <v>44377</v>
      </c>
      <c r="M1646" s="83" t="s">
        <v>985</v>
      </c>
      <c r="N1646" s="83" t="s">
        <v>984</v>
      </c>
      <c r="O1646" s="83" t="s">
        <v>1839</v>
      </c>
      <c r="P1646" s="83" t="s">
        <v>1838</v>
      </c>
      <c r="Q1646" s="83" t="s">
        <v>973</v>
      </c>
      <c r="S1646" s="83" t="s">
        <v>1912</v>
      </c>
      <c r="T1646" s="83" t="s">
        <v>1911</v>
      </c>
      <c r="V1646" s="83">
        <v>32755</v>
      </c>
      <c r="AC1646" s="83">
        <v>6</v>
      </c>
      <c r="AD1646" s="83">
        <v>21</v>
      </c>
      <c r="AJ1646" s="83" t="s">
        <v>975</v>
      </c>
      <c r="AK1646" s="83">
        <v>50543</v>
      </c>
      <c r="AL1646" s="83" t="s">
        <v>1911</v>
      </c>
      <c r="AP1646" s="83">
        <v>-569414.93999999994</v>
      </c>
      <c r="AQ1646" s="83" t="s">
        <v>939</v>
      </c>
      <c r="AR1646" s="83">
        <v>-569414.93999999994</v>
      </c>
      <c r="AS1646" s="83" t="s">
        <v>939</v>
      </c>
      <c r="AT1646" s="83">
        <v>1027229</v>
      </c>
      <c r="AU1646" s="132">
        <v>44390</v>
      </c>
      <c r="BB1646" s="83" t="s">
        <v>973</v>
      </c>
    </row>
    <row r="1647" spans="1:54">
      <c r="A1647" s="133">
        <v>44657.918749999997</v>
      </c>
      <c r="B1647" s="83">
        <v>2210</v>
      </c>
      <c r="C1647" s="83">
        <v>312000</v>
      </c>
      <c r="D1647" s="83">
        <v>75</v>
      </c>
      <c r="E1647" s="83">
        <v>142603</v>
      </c>
      <c r="F1647" s="83">
        <v>0</v>
      </c>
      <c r="G1647" s="83" t="s">
        <v>777</v>
      </c>
      <c r="H1647" s="83" t="s">
        <v>1037</v>
      </c>
      <c r="I1647" s="83" t="s">
        <v>1841</v>
      </c>
      <c r="J1647" s="83" t="s">
        <v>686</v>
      </c>
      <c r="K1647" s="83">
        <v>3237.48</v>
      </c>
      <c r="L1647" s="132">
        <v>44377</v>
      </c>
      <c r="M1647" s="83" t="s">
        <v>985</v>
      </c>
      <c r="N1647" s="83" t="s">
        <v>984</v>
      </c>
      <c r="O1647" s="83" t="s">
        <v>1839</v>
      </c>
      <c r="P1647" s="83" t="s">
        <v>1838</v>
      </c>
      <c r="Q1647" s="83" t="s">
        <v>973</v>
      </c>
      <c r="S1647" s="83" t="s">
        <v>1912</v>
      </c>
      <c r="T1647" s="83" t="s">
        <v>1911</v>
      </c>
      <c r="V1647" s="83">
        <v>32755</v>
      </c>
      <c r="AC1647" s="83">
        <v>6</v>
      </c>
      <c r="AD1647" s="83">
        <v>21</v>
      </c>
      <c r="AJ1647" s="83" t="s">
        <v>975</v>
      </c>
      <c r="AK1647" s="83">
        <v>52555</v>
      </c>
      <c r="AL1647" s="83" t="s">
        <v>1911</v>
      </c>
      <c r="AP1647" s="83">
        <v>3237.48</v>
      </c>
      <c r="AQ1647" s="83" t="s">
        <v>939</v>
      </c>
      <c r="AR1647" s="83">
        <v>3237.48</v>
      </c>
      <c r="AS1647" s="83" t="s">
        <v>939</v>
      </c>
      <c r="AT1647" s="83">
        <v>1027229</v>
      </c>
      <c r="AU1647" s="132">
        <v>44390</v>
      </c>
      <c r="BB1647" s="83" t="s">
        <v>973</v>
      </c>
    </row>
    <row r="1648" spans="1:54">
      <c r="A1648" s="133">
        <v>44657.918749999997</v>
      </c>
      <c r="B1648" s="83">
        <v>2210</v>
      </c>
      <c r="C1648" s="83">
        <v>312010</v>
      </c>
      <c r="D1648" s="83">
        <v>71</v>
      </c>
      <c r="E1648" s="83">
        <v>142603</v>
      </c>
      <c r="F1648" s="83">
        <v>0</v>
      </c>
      <c r="G1648" s="83" t="s">
        <v>777</v>
      </c>
      <c r="H1648" s="83" t="s">
        <v>1006</v>
      </c>
      <c r="I1648" s="83" t="s">
        <v>1840</v>
      </c>
      <c r="J1648" s="83" t="s">
        <v>686</v>
      </c>
      <c r="K1648" s="83">
        <v>-305.31</v>
      </c>
      <c r="L1648" s="132">
        <v>44377</v>
      </c>
      <c r="M1648" s="83" t="s">
        <v>985</v>
      </c>
      <c r="N1648" s="83" t="s">
        <v>984</v>
      </c>
      <c r="O1648" s="83" t="s">
        <v>1839</v>
      </c>
      <c r="P1648" s="83" t="s">
        <v>1838</v>
      </c>
      <c r="Q1648" s="83" t="s">
        <v>973</v>
      </c>
      <c r="S1648" s="83" t="s">
        <v>1912</v>
      </c>
      <c r="T1648" s="83" t="s">
        <v>1911</v>
      </c>
      <c r="V1648" s="83">
        <v>32755</v>
      </c>
      <c r="AC1648" s="83">
        <v>6</v>
      </c>
      <c r="AD1648" s="83">
        <v>21</v>
      </c>
      <c r="AJ1648" s="83" t="s">
        <v>975</v>
      </c>
      <c r="AK1648" s="83">
        <v>52556</v>
      </c>
      <c r="AL1648" s="83" t="s">
        <v>1911</v>
      </c>
      <c r="AP1648" s="83">
        <v>-305.31</v>
      </c>
      <c r="AQ1648" s="83" t="s">
        <v>939</v>
      </c>
      <c r="AR1648" s="83">
        <v>-305.31</v>
      </c>
      <c r="AS1648" s="83" t="s">
        <v>939</v>
      </c>
      <c r="AT1648" s="83">
        <v>1027229</v>
      </c>
      <c r="AU1648" s="132">
        <v>44390</v>
      </c>
      <c r="BB1648" s="83" t="s">
        <v>973</v>
      </c>
    </row>
    <row r="1649" spans="1:54">
      <c r="A1649" s="133">
        <v>44657.918749999997</v>
      </c>
      <c r="B1649" s="83">
        <v>2210</v>
      </c>
      <c r="C1649" s="83">
        <v>312010</v>
      </c>
      <c r="D1649" s="83">
        <v>71</v>
      </c>
      <c r="E1649" s="83">
        <v>142603</v>
      </c>
      <c r="F1649" s="83">
        <v>0</v>
      </c>
      <c r="G1649" s="83" t="s">
        <v>777</v>
      </c>
      <c r="H1649" s="83" t="s">
        <v>1006</v>
      </c>
      <c r="I1649" s="83" t="s">
        <v>1840</v>
      </c>
      <c r="J1649" s="83" t="s">
        <v>686</v>
      </c>
      <c r="K1649" s="83">
        <v>-1218.28</v>
      </c>
      <c r="L1649" s="132">
        <v>44377</v>
      </c>
      <c r="M1649" s="83" t="s">
        <v>985</v>
      </c>
      <c r="N1649" s="83" t="s">
        <v>984</v>
      </c>
      <c r="O1649" s="83" t="s">
        <v>1839</v>
      </c>
      <c r="P1649" s="83" t="s">
        <v>1838</v>
      </c>
      <c r="Q1649" s="83" t="s">
        <v>973</v>
      </c>
      <c r="S1649" s="83" t="s">
        <v>1912</v>
      </c>
      <c r="T1649" s="83" t="s">
        <v>1911</v>
      </c>
      <c r="V1649" s="83">
        <v>32755</v>
      </c>
      <c r="AC1649" s="83">
        <v>6</v>
      </c>
      <c r="AD1649" s="83">
        <v>21</v>
      </c>
      <c r="AJ1649" s="83" t="s">
        <v>975</v>
      </c>
      <c r="AK1649" s="83">
        <v>52557</v>
      </c>
      <c r="AL1649" s="83" t="s">
        <v>1911</v>
      </c>
      <c r="AP1649" s="83">
        <v>-1218.28</v>
      </c>
      <c r="AQ1649" s="83" t="s">
        <v>939</v>
      </c>
      <c r="AR1649" s="83">
        <v>-1218.28</v>
      </c>
      <c r="AS1649" s="83" t="s">
        <v>939</v>
      </c>
      <c r="AT1649" s="83">
        <v>1027229</v>
      </c>
      <c r="AU1649" s="132">
        <v>44390</v>
      </c>
      <c r="BB1649" s="83" t="s">
        <v>973</v>
      </c>
    </row>
    <row r="1650" spans="1:54">
      <c r="A1650" s="133">
        <v>44657.918749999997</v>
      </c>
      <c r="B1650" s="83">
        <v>2210</v>
      </c>
      <c r="C1650" s="83">
        <v>312015</v>
      </c>
      <c r="D1650" s="83">
        <v>71</v>
      </c>
      <c r="E1650" s="83">
        <v>142603</v>
      </c>
      <c r="F1650" s="83">
        <v>0</v>
      </c>
      <c r="G1650" s="83" t="s">
        <v>777</v>
      </c>
      <c r="H1650" s="83" t="s">
        <v>986</v>
      </c>
      <c r="I1650" s="83" t="s">
        <v>1840</v>
      </c>
      <c r="J1650" s="83" t="s">
        <v>686</v>
      </c>
      <c r="K1650" s="83">
        <v>-2932.17</v>
      </c>
      <c r="L1650" s="132">
        <v>44377</v>
      </c>
      <c r="M1650" s="83" t="s">
        <v>985</v>
      </c>
      <c r="N1650" s="83" t="s">
        <v>984</v>
      </c>
      <c r="O1650" s="83" t="s">
        <v>1839</v>
      </c>
      <c r="P1650" s="83" t="s">
        <v>1838</v>
      </c>
      <c r="Q1650" s="83" t="s">
        <v>973</v>
      </c>
      <c r="S1650" s="83" t="s">
        <v>1912</v>
      </c>
      <c r="T1650" s="83" t="s">
        <v>1911</v>
      </c>
      <c r="V1650" s="83">
        <v>32755</v>
      </c>
      <c r="AC1650" s="83">
        <v>6</v>
      </c>
      <c r="AD1650" s="83">
        <v>21</v>
      </c>
      <c r="AJ1650" s="83" t="s">
        <v>975</v>
      </c>
      <c r="AK1650" s="83">
        <v>52558</v>
      </c>
      <c r="AL1650" s="83" t="s">
        <v>1911</v>
      </c>
      <c r="AP1650" s="83">
        <v>-2932.17</v>
      </c>
      <c r="AQ1650" s="83" t="s">
        <v>939</v>
      </c>
      <c r="AR1650" s="83">
        <v>-2932.17</v>
      </c>
      <c r="AS1650" s="83" t="s">
        <v>939</v>
      </c>
      <c r="AT1650" s="83">
        <v>1027229</v>
      </c>
      <c r="AU1650" s="132">
        <v>44390</v>
      </c>
      <c r="BB1650" s="83" t="s">
        <v>973</v>
      </c>
    </row>
    <row r="1651" spans="1:54">
      <c r="A1651" s="133">
        <v>44657.918749999997</v>
      </c>
      <c r="B1651" s="83">
        <v>2210</v>
      </c>
      <c r="C1651" s="83">
        <v>312015</v>
      </c>
      <c r="D1651" s="83">
        <v>71</v>
      </c>
      <c r="E1651" s="83">
        <v>142603</v>
      </c>
      <c r="F1651" s="83">
        <v>0</v>
      </c>
      <c r="G1651" s="83" t="s">
        <v>777</v>
      </c>
      <c r="H1651" s="83" t="s">
        <v>986</v>
      </c>
      <c r="I1651" s="83" t="s">
        <v>1840</v>
      </c>
      <c r="J1651" s="83" t="s">
        <v>686</v>
      </c>
      <c r="K1651" s="83">
        <v>-11700.35</v>
      </c>
      <c r="L1651" s="132">
        <v>44377</v>
      </c>
      <c r="M1651" s="83" t="s">
        <v>985</v>
      </c>
      <c r="N1651" s="83" t="s">
        <v>984</v>
      </c>
      <c r="O1651" s="83" t="s">
        <v>1839</v>
      </c>
      <c r="P1651" s="83" t="s">
        <v>1838</v>
      </c>
      <c r="Q1651" s="83" t="s">
        <v>973</v>
      </c>
      <c r="S1651" s="83" t="s">
        <v>1912</v>
      </c>
      <c r="T1651" s="83" t="s">
        <v>1911</v>
      </c>
      <c r="V1651" s="83">
        <v>32755</v>
      </c>
      <c r="AC1651" s="83">
        <v>6</v>
      </c>
      <c r="AD1651" s="83">
        <v>21</v>
      </c>
      <c r="AJ1651" s="83" t="s">
        <v>975</v>
      </c>
      <c r="AK1651" s="83">
        <v>52559</v>
      </c>
      <c r="AL1651" s="83" t="s">
        <v>1911</v>
      </c>
      <c r="AP1651" s="83">
        <v>-11700.35</v>
      </c>
      <c r="AQ1651" s="83" t="s">
        <v>939</v>
      </c>
      <c r="AR1651" s="83">
        <v>-11700.35</v>
      </c>
      <c r="AS1651" s="83" t="s">
        <v>939</v>
      </c>
      <c r="AT1651" s="83">
        <v>1027229</v>
      </c>
      <c r="AU1651" s="132">
        <v>44390</v>
      </c>
      <c r="BB1651" s="83" t="s">
        <v>973</v>
      </c>
    </row>
    <row r="1652" spans="1:54">
      <c r="A1652" s="133">
        <v>44657.918749999997</v>
      </c>
      <c r="B1652" s="83">
        <v>2210</v>
      </c>
      <c r="C1652" s="83">
        <v>312010</v>
      </c>
      <c r="D1652" s="83">
        <v>71</v>
      </c>
      <c r="E1652" s="83">
        <v>141220</v>
      </c>
      <c r="F1652" s="83">
        <v>0</v>
      </c>
      <c r="G1652" s="83" t="s">
        <v>777</v>
      </c>
      <c r="H1652" s="83" t="s">
        <v>1006</v>
      </c>
      <c r="I1652" s="83" t="s">
        <v>1840</v>
      </c>
      <c r="J1652" s="83" t="s">
        <v>497</v>
      </c>
      <c r="K1652" s="83">
        <v>7522.36</v>
      </c>
      <c r="L1652" s="132">
        <v>44408</v>
      </c>
      <c r="M1652" s="83" t="s">
        <v>985</v>
      </c>
      <c r="N1652" s="83" t="s">
        <v>984</v>
      </c>
      <c r="O1652" s="83" t="s">
        <v>1839</v>
      </c>
      <c r="P1652" s="83" t="s">
        <v>1838</v>
      </c>
      <c r="Q1652" s="83" t="s">
        <v>973</v>
      </c>
      <c r="S1652" s="83" t="s">
        <v>1910</v>
      </c>
      <c r="T1652" s="83" t="s">
        <v>1909</v>
      </c>
      <c r="V1652" s="83">
        <v>35175</v>
      </c>
      <c r="AC1652" s="83">
        <v>7</v>
      </c>
      <c r="AD1652" s="83">
        <v>21</v>
      </c>
      <c r="AJ1652" s="83" t="s">
        <v>975</v>
      </c>
      <c r="AK1652" s="83">
        <v>711</v>
      </c>
      <c r="AL1652" s="83" t="s">
        <v>1909</v>
      </c>
      <c r="AP1652" s="83">
        <v>7522.36</v>
      </c>
      <c r="AQ1652" s="83" t="s">
        <v>939</v>
      </c>
      <c r="AR1652" s="83">
        <v>7522.36</v>
      </c>
      <c r="AS1652" s="83" t="s">
        <v>939</v>
      </c>
      <c r="AT1652" s="83">
        <v>1090717</v>
      </c>
      <c r="AU1652" s="132">
        <v>44419</v>
      </c>
      <c r="BB1652" s="83" t="s">
        <v>973</v>
      </c>
    </row>
    <row r="1653" spans="1:54">
      <c r="A1653" s="133">
        <v>44657.918749999997</v>
      </c>
      <c r="B1653" s="83">
        <v>2210</v>
      </c>
      <c r="C1653" s="83">
        <v>312015</v>
      </c>
      <c r="D1653" s="83">
        <v>71</v>
      </c>
      <c r="E1653" s="83">
        <v>141220</v>
      </c>
      <c r="F1653" s="83">
        <v>0</v>
      </c>
      <c r="G1653" s="83" t="s">
        <v>777</v>
      </c>
      <c r="H1653" s="83" t="s">
        <v>986</v>
      </c>
      <c r="I1653" s="83" t="s">
        <v>1840</v>
      </c>
      <c r="J1653" s="83" t="s">
        <v>497</v>
      </c>
      <c r="K1653" s="83">
        <v>72014.67</v>
      </c>
      <c r="L1653" s="132">
        <v>44408</v>
      </c>
      <c r="M1653" s="83" t="s">
        <v>985</v>
      </c>
      <c r="N1653" s="83" t="s">
        <v>984</v>
      </c>
      <c r="O1653" s="83" t="s">
        <v>1839</v>
      </c>
      <c r="P1653" s="83" t="s">
        <v>1838</v>
      </c>
      <c r="Q1653" s="83" t="s">
        <v>973</v>
      </c>
      <c r="S1653" s="83" t="s">
        <v>1910</v>
      </c>
      <c r="T1653" s="83" t="s">
        <v>1909</v>
      </c>
      <c r="V1653" s="83">
        <v>35175</v>
      </c>
      <c r="AC1653" s="83">
        <v>7</v>
      </c>
      <c r="AD1653" s="83">
        <v>21</v>
      </c>
      <c r="AJ1653" s="83" t="s">
        <v>975</v>
      </c>
      <c r="AK1653" s="83">
        <v>712</v>
      </c>
      <c r="AL1653" s="83" t="s">
        <v>1909</v>
      </c>
      <c r="AP1653" s="83">
        <v>72014.67</v>
      </c>
      <c r="AQ1653" s="83" t="s">
        <v>939</v>
      </c>
      <c r="AR1653" s="83">
        <v>72014.67</v>
      </c>
      <c r="AS1653" s="83" t="s">
        <v>939</v>
      </c>
      <c r="AT1653" s="83">
        <v>1090717</v>
      </c>
      <c r="AU1653" s="132">
        <v>44419</v>
      </c>
      <c r="BB1653" s="83" t="s">
        <v>973</v>
      </c>
    </row>
    <row r="1654" spans="1:54">
      <c r="A1654" s="133">
        <v>44657.918749999997</v>
      </c>
      <c r="B1654" s="83">
        <v>2210</v>
      </c>
      <c r="C1654" s="83">
        <v>312010</v>
      </c>
      <c r="D1654" s="83">
        <v>71</v>
      </c>
      <c r="E1654" s="83">
        <v>141303</v>
      </c>
      <c r="F1654" s="83">
        <v>0</v>
      </c>
      <c r="G1654" s="83" t="s">
        <v>777</v>
      </c>
      <c r="H1654" s="83" t="s">
        <v>1006</v>
      </c>
      <c r="I1654" s="83" t="s">
        <v>1840</v>
      </c>
      <c r="J1654" s="83" t="s">
        <v>559</v>
      </c>
      <c r="K1654" s="83">
        <v>1.44</v>
      </c>
      <c r="L1654" s="132">
        <v>44408</v>
      </c>
      <c r="M1654" s="83" t="s">
        <v>985</v>
      </c>
      <c r="N1654" s="83" t="s">
        <v>984</v>
      </c>
      <c r="O1654" s="83" t="s">
        <v>1839</v>
      </c>
      <c r="P1654" s="83" t="s">
        <v>1838</v>
      </c>
      <c r="Q1654" s="83" t="s">
        <v>973</v>
      </c>
      <c r="S1654" s="83" t="s">
        <v>1910</v>
      </c>
      <c r="T1654" s="83" t="s">
        <v>1909</v>
      </c>
      <c r="V1654" s="83">
        <v>35175</v>
      </c>
      <c r="AC1654" s="83">
        <v>7</v>
      </c>
      <c r="AD1654" s="83">
        <v>21</v>
      </c>
      <c r="AJ1654" s="83" t="s">
        <v>975</v>
      </c>
      <c r="AK1654" s="83">
        <v>3938</v>
      </c>
      <c r="AL1654" s="83" t="s">
        <v>1909</v>
      </c>
      <c r="AP1654" s="83">
        <v>1.44</v>
      </c>
      <c r="AQ1654" s="83" t="s">
        <v>939</v>
      </c>
      <c r="AR1654" s="83">
        <v>1.44</v>
      </c>
      <c r="AS1654" s="83" t="s">
        <v>939</v>
      </c>
      <c r="AT1654" s="83">
        <v>1090717</v>
      </c>
      <c r="AU1654" s="132">
        <v>44419</v>
      </c>
      <c r="BB1654" s="83" t="s">
        <v>973</v>
      </c>
    </row>
    <row r="1655" spans="1:54">
      <c r="A1655" s="133">
        <v>44657.918749999997</v>
      </c>
      <c r="B1655" s="83">
        <v>2210</v>
      </c>
      <c r="C1655" s="83">
        <v>312010</v>
      </c>
      <c r="D1655" s="83">
        <v>71</v>
      </c>
      <c r="E1655" s="83">
        <v>141303</v>
      </c>
      <c r="F1655" s="83">
        <v>0</v>
      </c>
      <c r="G1655" s="83" t="s">
        <v>777</v>
      </c>
      <c r="H1655" s="83" t="s">
        <v>1006</v>
      </c>
      <c r="I1655" s="83" t="s">
        <v>1840</v>
      </c>
      <c r="J1655" s="83" t="s">
        <v>559</v>
      </c>
      <c r="K1655" s="83">
        <v>7.3</v>
      </c>
      <c r="L1655" s="132">
        <v>44408</v>
      </c>
      <c r="M1655" s="83" t="s">
        <v>985</v>
      </c>
      <c r="N1655" s="83" t="s">
        <v>984</v>
      </c>
      <c r="O1655" s="83" t="s">
        <v>1839</v>
      </c>
      <c r="P1655" s="83" t="s">
        <v>1838</v>
      </c>
      <c r="Q1655" s="83" t="s">
        <v>973</v>
      </c>
      <c r="S1655" s="83" t="s">
        <v>1910</v>
      </c>
      <c r="T1655" s="83" t="s">
        <v>1909</v>
      </c>
      <c r="V1655" s="83">
        <v>35175</v>
      </c>
      <c r="AC1655" s="83">
        <v>7</v>
      </c>
      <c r="AD1655" s="83">
        <v>21</v>
      </c>
      <c r="AJ1655" s="83" t="s">
        <v>975</v>
      </c>
      <c r="AK1655" s="83">
        <v>3939</v>
      </c>
      <c r="AL1655" s="83" t="s">
        <v>1909</v>
      </c>
      <c r="AP1655" s="83">
        <v>7.3</v>
      </c>
      <c r="AQ1655" s="83" t="s">
        <v>939</v>
      </c>
      <c r="AR1655" s="83">
        <v>7.3</v>
      </c>
      <c r="AS1655" s="83" t="s">
        <v>939</v>
      </c>
      <c r="AT1655" s="83">
        <v>1090717</v>
      </c>
      <c r="AU1655" s="132">
        <v>44419</v>
      </c>
      <c r="BB1655" s="83" t="s">
        <v>973</v>
      </c>
    </row>
    <row r="1656" spans="1:54">
      <c r="A1656" s="133">
        <v>44657.918749999997</v>
      </c>
      <c r="B1656" s="83">
        <v>2210</v>
      </c>
      <c r="C1656" s="83">
        <v>312010</v>
      </c>
      <c r="D1656" s="83">
        <v>71</v>
      </c>
      <c r="E1656" s="83">
        <v>141303</v>
      </c>
      <c r="F1656" s="83">
        <v>0</v>
      </c>
      <c r="G1656" s="83" t="s">
        <v>777</v>
      </c>
      <c r="H1656" s="83" t="s">
        <v>1006</v>
      </c>
      <c r="I1656" s="83" t="s">
        <v>1840</v>
      </c>
      <c r="J1656" s="83" t="s">
        <v>559</v>
      </c>
      <c r="K1656" s="83">
        <v>8.56</v>
      </c>
      <c r="L1656" s="132">
        <v>44408</v>
      </c>
      <c r="M1656" s="83" t="s">
        <v>985</v>
      </c>
      <c r="N1656" s="83" t="s">
        <v>984</v>
      </c>
      <c r="O1656" s="83" t="s">
        <v>1839</v>
      </c>
      <c r="P1656" s="83" t="s">
        <v>1838</v>
      </c>
      <c r="Q1656" s="83" t="s">
        <v>973</v>
      </c>
      <c r="S1656" s="83" t="s">
        <v>1910</v>
      </c>
      <c r="T1656" s="83" t="s">
        <v>1909</v>
      </c>
      <c r="V1656" s="83">
        <v>35175</v>
      </c>
      <c r="AC1656" s="83">
        <v>7</v>
      </c>
      <c r="AD1656" s="83">
        <v>21</v>
      </c>
      <c r="AJ1656" s="83" t="s">
        <v>975</v>
      </c>
      <c r="AK1656" s="83">
        <v>3940</v>
      </c>
      <c r="AL1656" s="83" t="s">
        <v>1909</v>
      </c>
      <c r="AP1656" s="83">
        <v>8.56</v>
      </c>
      <c r="AQ1656" s="83" t="s">
        <v>939</v>
      </c>
      <c r="AR1656" s="83">
        <v>8.56</v>
      </c>
      <c r="AS1656" s="83" t="s">
        <v>939</v>
      </c>
      <c r="AT1656" s="83">
        <v>1090717</v>
      </c>
      <c r="AU1656" s="132">
        <v>44419</v>
      </c>
      <c r="BB1656" s="83" t="s">
        <v>973</v>
      </c>
    </row>
    <row r="1657" spans="1:54">
      <c r="A1657" s="133">
        <v>44657.918749999997</v>
      </c>
      <c r="B1657" s="83">
        <v>2210</v>
      </c>
      <c r="C1657" s="83">
        <v>312010</v>
      </c>
      <c r="D1657" s="83">
        <v>71</v>
      </c>
      <c r="E1657" s="83">
        <v>141303</v>
      </c>
      <c r="F1657" s="83">
        <v>0</v>
      </c>
      <c r="G1657" s="83" t="s">
        <v>777</v>
      </c>
      <c r="H1657" s="83" t="s">
        <v>1006</v>
      </c>
      <c r="I1657" s="83" t="s">
        <v>1840</v>
      </c>
      <c r="J1657" s="83" t="s">
        <v>559</v>
      </c>
      <c r="K1657" s="83">
        <v>64.459999999999994</v>
      </c>
      <c r="L1657" s="132">
        <v>44408</v>
      </c>
      <c r="M1657" s="83" t="s">
        <v>985</v>
      </c>
      <c r="N1657" s="83" t="s">
        <v>984</v>
      </c>
      <c r="O1657" s="83" t="s">
        <v>1839</v>
      </c>
      <c r="P1657" s="83" t="s">
        <v>1838</v>
      </c>
      <c r="Q1657" s="83" t="s">
        <v>973</v>
      </c>
      <c r="S1657" s="83" t="s">
        <v>1910</v>
      </c>
      <c r="T1657" s="83" t="s">
        <v>1909</v>
      </c>
      <c r="V1657" s="83">
        <v>35175</v>
      </c>
      <c r="AC1657" s="83">
        <v>7</v>
      </c>
      <c r="AD1657" s="83">
        <v>21</v>
      </c>
      <c r="AJ1657" s="83" t="s">
        <v>975</v>
      </c>
      <c r="AK1657" s="83">
        <v>3941</v>
      </c>
      <c r="AL1657" s="83" t="s">
        <v>1909</v>
      </c>
      <c r="AP1657" s="83">
        <v>64.459999999999994</v>
      </c>
      <c r="AQ1657" s="83" t="s">
        <v>939</v>
      </c>
      <c r="AR1657" s="83">
        <v>64.459999999999994</v>
      </c>
      <c r="AS1657" s="83" t="s">
        <v>939</v>
      </c>
      <c r="AT1657" s="83">
        <v>1090717</v>
      </c>
      <c r="AU1657" s="132">
        <v>44419</v>
      </c>
      <c r="BB1657" s="83" t="s">
        <v>973</v>
      </c>
    </row>
    <row r="1658" spans="1:54">
      <c r="A1658" s="133">
        <v>44657.918749999997</v>
      </c>
      <c r="B1658" s="83">
        <v>2210</v>
      </c>
      <c r="C1658" s="83">
        <v>312010</v>
      </c>
      <c r="D1658" s="83">
        <v>71</v>
      </c>
      <c r="E1658" s="83">
        <v>141303</v>
      </c>
      <c r="F1658" s="83">
        <v>0</v>
      </c>
      <c r="G1658" s="83" t="s">
        <v>777</v>
      </c>
      <c r="H1658" s="83" t="s">
        <v>1006</v>
      </c>
      <c r="I1658" s="83" t="s">
        <v>1840</v>
      </c>
      <c r="J1658" s="83" t="s">
        <v>559</v>
      </c>
      <c r="K1658" s="83">
        <v>5261.8</v>
      </c>
      <c r="L1658" s="132">
        <v>44408</v>
      </c>
      <c r="M1658" s="83" t="s">
        <v>985</v>
      </c>
      <c r="N1658" s="83" t="s">
        <v>984</v>
      </c>
      <c r="O1658" s="83" t="s">
        <v>1839</v>
      </c>
      <c r="P1658" s="83" t="s">
        <v>1838</v>
      </c>
      <c r="Q1658" s="83" t="s">
        <v>973</v>
      </c>
      <c r="S1658" s="83" t="s">
        <v>1910</v>
      </c>
      <c r="T1658" s="83" t="s">
        <v>1909</v>
      </c>
      <c r="V1658" s="83">
        <v>35175</v>
      </c>
      <c r="AC1658" s="83">
        <v>7</v>
      </c>
      <c r="AD1658" s="83">
        <v>21</v>
      </c>
      <c r="AJ1658" s="83" t="s">
        <v>975</v>
      </c>
      <c r="AK1658" s="83">
        <v>3942</v>
      </c>
      <c r="AL1658" s="83" t="s">
        <v>1909</v>
      </c>
      <c r="AP1658" s="83">
        <v>5261.8</v>
      </c>
      <c r="AQ1658" s="83" t="s">
        <v>939</v>
      </c>
      <c r="AR1658" s="83">
        <v>5261.8</v>
      </c>
      <c r="AS1658" s="83" t="s">
        <v>939</v>
      </c>
      <c r="AT1658" s="83">
        <v>1090717</v>
      </c>
      <c r="AU1658" s="132">
        <v>44419</v>
      </c>
      <c r="BB1658" s="83" t="s">
        <v>973</v>
      </c>
    </row>
    <row r="1659" spans="1:54">
      <c r="A1659" s="133">
        <v>44657.918749999997</v>
      </c>
      <c r="B1659" s="83">
        <v>2210</v>
      </c>
      <c r="C1659" s="83">
        <v>312015</v>
      </c>
      <c r="D1659" s="83">
        <v>71</v>
      </c>
      <c r="E1659" s="83">
        <v>141303</v>
      </c>
      <c r="F1659" s="83">
        <v>0</v>
      </c>
      <c r="G1659" s="83" t="s">
        <v>777</v>
      </c>
      <c r="H1659" s="83" t="s">
        <v>986</v>
      </c>
      <c r="I1659" s="83" t="s">
        <v>1840</v>
      </c>
      <c r="J1659" s="83" t="s">
        <v>559</v>
      </c>
      <c r="K1659" s="83">
        <v>13.83</v>
      </c>
      <c r="L1659" s="132">
        <v>44408</v>
      </c>
      <c r="M1659" s="83" t="s">
        <v>985</v>
      </c>
      <c r="N1659" s="83" t="s">
        <v>984</v>
      </c>
      <c r="O1659" s="83" t="s">
        <v>1839</v>
      </c>
      <c r="P1659" s="83" t="s">
        <v>1838</v>
      </c>
      <c r="Q1659" s="83" t="s">
        <v>973</v>
      </c>
      <c r="S1659" s="83" t="s">
        <v>1910</v>
      </c>
      <c r="T1659" s="83" t="s">
        <v>1909</v>
      </c>
      <c r="V1659" s="83">
        <v>35175</v>
      </c>
      <c r="AC1659" s="83">
        <v>7</v>
      </c>
      <c r="AD1659" s="83">
        <v>21</v>
      </c>
      <c r="AJ1659" s="83" t="s">
        <v>975</v>
      </c>
      <c r="AK1659" s="83">
        <v>3943</v>
      </c>
      <c r="AL1659" s="83" t="s">
        <v>1909</v>
      </c>
      <c r="AP1659" s="83">
        <v>13.83</v>
      </c>
      <c r="AQ1659" s="83" t="s">
        <v>939</v>
      </c>
      <c r="AR1659" s="83">
        <v>13.83</v>
      </c>
      <c r="AS1659" s="83" t="s">
        <v>939</v>
      </c>
      <c r="AT1659" s="83">
        <v>1090717</v>
      </c>
      <c r="AU1659" s="132">
        <v>44419</v>
      </c>
      <c r="BB1659" s="83" t="s">
        <v>973</v>
      </c>
    </row>
    <row r="1660" spans="1:54">
      <c r="A1660" s="133">
        <v>44657.918749999997</v>
      </c>
      <c r="B1660" s="83">
        <v>2210</v>
      </c>
      <c r="C1660" s="83">
        <v>312015</v>
      </c>
      <c r="D1660" s="83">
        <v>71</v>
      </c>
      <c r="E1660" s="83">
        <v>141303</v>
      </c>
      <c r="F1660" s="83">
        <v>0</v>
      </c>
      <c r="G1660" s="83" t="s">
        <v>777</v>
      </c>
      <c r="H1660" s="83" t="s">
        <v>986</v>
      </c>
      <c r="I1660" s="83" t="s">
        <v>1840</v>
      </c>
      <c r="J1660" s="83" t="s">
        <v>559</v>
      </c>
      <c r="K1660" s="83">
        <v>69.89</v>
      </c>
      <c r="L1660" s="132">
        <v>44408</v>
      </c>
      <c r="M1660" s="83" t="s">
        <v>985</v>
      </c>
      <c r="N1660" s="83" t="s">
        <v>984</v>
      </c>
      <c r="O1660" s="83" t="s">
        <v>1839</v>
      </c>
      <c r="P1660" s="83" t="s">
        <v>1838</v>
      </c>
      <c r="Q1660" s="83" t="s">
        <v>973</v>
      </c>
      <c r="S1660" s="83" t="s">
        <v>1910</v>
      </c>
      <c r="T1660" s="83" t="s">
        <v>1909</v>
      </c>
      <c r="V1660" s="83">
        <v>35175</v>
      </c>
      <c r="AC1660" s="83">
        <v>7</v>
      </c>
      <c r="AD1660" s="83">
        <v>21</v>
      </c>
      <c r="AJ1660" s="83" t="s">
        <v>975</v>
      </c>
      <c r="AK1660" s="83">
        <v>3944</v>
      </c>
      <c r="AL1660" s="83" t="s">
        <v>1909</v>
      </c>
      <c r="AP1660" s="83">
        <v>69.89</v>
      </c>
      <c r="AQ1660" s="83" t="s">
        <v>939</v>
      </c>
      <c r="AR1660" s="83">
        <v>69.89</v>
      </c>
      <c r="AS1660" s="83" t="s">
        <v>939</v>
      </c>
      <c r="AT1660" s="83">
        <v>1090717</v>
      </c>
      <c r="AU1660" s="132">
        <v>44419</v>
      </c>
      <c r="BB1660" s="83" t="s">
        <v>973</v>
      </c>
    </row>
    <row r="1661" spans="1:54">
      <c r="A1661" s="133">
        <v>44657.918749999997</v>
      </c>
      <c r="B1661" s="83">
        <v>2210</v>
      </c>
      <c r="C1661" s="83">
        <v>312015</v>
      </c>
      <c r="D1661" s="83">
        <v>71</v>
      </c>
      <c r="E1661" s="83">
        <v>141303</v>
      </c>
      <c r="F1661" s="83">
        <v>0</v>
      </c>
      <c r="G1661" s="83" t="s">
        <v>777</v>
      </c>
      <c r="H1661" s="83" t="s">
        <v>986</v>
      </c>
      <c r="I1661" s="83" t="s">
        <v>1840</v>
      </c>
      <c r="J1661" s="83" t="s">
        <v>559</v>
      </c>
      <c r="K1661" s="83">
        <v>81.99</v>
      </c>
      <c r="L1661" s="132">
        <v>44408</v>
      </c>
      <c r="M1661" s="83" t="s">
        <v>985</v>
      </c>
      <c r="N1661" s="83" t="s">
        <v>984</v>
      </c>
      <c r="O1661" s="83" t="s">
        <v>1839</v>
      </c>
      <c r="P1661" s="83" t="s">
        <v>1838</v>
      </c>
      <c r="Q1661" s="83" t="s">
        <v>973</v>
      </c>
      <c r="S1661" s="83" t="s">
        <v>1910</v>
      </c>
      <c r="T1661" s="83" t="s">
        <v>1909</v>
      </c>
      <c r="V1661" s="83">
        <v>35175</v>
      </c>
      <c r="AC1661" s="83">
        <v>7</v>
      </c>
      <c r="AD1661" s="83">
        <v>21</v>
      </c>
      <c r="AJ1661" s="83" t="s">
        <v>975</v>
      </c>
      <c r="AK1661" s="83">
        <v>3945</v>
      </c>
      <c r="AL1661" s="83" t="s">
        <v>1909</v>
      </c>
      <c r="AP1661" s="83">
        <v>81.99</v>
      </c>
      <c r="AQ1661" s="83" t="s">
        <v>939</v>
      </c>
      <c r="AR1661" s="83">
        <v>81.99</v>
      </c>
      <c r="AS1661" s="83" t="s">
        <v>939</v>
      </c>
      <c r="AT1661" s="83">
        <v>1090717</v>
      </c>
      <c r="AU1661" s="132">
        <v>44419</v>
      </c>
      <c r="BB1661" s="83" t="s">
        <v>973</v>
      </c>
    </row>
    <row r="1662" spans="1:54">
      <c r="A1662" s="133">
        <v>44657.918749999997</v>
      </c>
      <c r="B1662" s="83">
        <v>2210</v>
      </c>
      <c r="C1662" s="83">
        <v>312015</v>
      </c>
      <c r="D1662" s="83">
        <v>71</v>
      </c>
      <c r="E1662" s="83">
        <v>141303</v>
      </c>
      <c r="F1662" s="83">
        <v>0</v>
      </c>
      <c r="G1662" s="83" t="s">
        <v>777</v>
      </c>
      <c r="H1662" s="83" t="s">
        <v>986</v>
      </c>
      <c r="I1662" s="83" t="s">
        <v>1840</v>
      </c>
      <c r="J1662" s="83" t="s">
        <v>559</v>
      </c>
      <c r="K1662" s="83">
        <v>617.15</v>
      </c>
      <c r="L1662" s="132">
        <v>44408</v>
      </c>
      <c r="M1662" s="83" t="s">
        <v>985</v>
      </c>
      <c r="N1662" s="83" t="s">
        <v>984</v>
      </c>
      <c r="O1662" s="83" t="s">
        <v>1839</v>
      </c>
      <c r="P1662" s="83" t="s">
        <v>1838</v>
      </c>
      <c r="Q1662" s="83" t="s">
        <v>973</v>
      </c>
      <c r="S1662" s="83" t="s">
        <v>1910</v>
      </c>
      <c r="T1662" s="83" t="s">
        <v>1909</v>
      </c>
      <c r="V1662" s="83">
        <v>35175</v>
      </c>
      <c r="AC1662" s="83">
        <v>7</v>
      </c>
      <c r="AD1662" s="83">
        <v>21</v>
      </c>
      <c r="AJ1662" s="83" t="s">
        <v>975</v>
      </c>
      <c r="AK1662" s="83">
        <v>3946</v>
      </c>
      <c r="AL1662" s="83" t="s">
        <v>1909</v>
      </c>
      <c r="AP1662" s="83">
        <v>617.15</v>
      </c>
      <c r="AQ1662" s="83" t="s">
        <v>939</v>
      </c>
      <c r="AR1662" s="83">
        <v>617.15</v>
      </c>
      <c r="AS1662" s="83" t="s">
        <v>939</v>
      </c>
      <c r="AT1662" s="83">
        <v>1090717</v>
      </c>
      <c r="AU1662" s="132">
        <v>44419</v>
      </c>
      <c r="BB1662" s="83" t="s">
        <v>973</v>
      </c>
    </row>
    <row r="1663" spans="1:54">
      <c r="A1663" s="133">
        <v>44657.918749999997</v>
      </c>
      <c r="B1663" s="83">
        <v>2210</v>
      </c>
      <c r="C1663" s="83">
        <v>312015</v>
      </c>
      <c r="D1663" s="83">
        <v>71</v>
      </c>
      <c r="E1663" s="83">
        <v>141303</v>
      </c>
      <c r="F1663" s="83">
        <v>0</v>
      </c>
      <c r="G1663" s="83" t="s">
        <v>777</v>
      </c>
      <c r="H1663" s="83" t="s">
        <v>986</v>
      </c>
      <c r="I1663" s="83" t="s">
        <v>1840</v>
      </c>
      <c r="J1663" s="83" t="s">
        <v>559</v>
      </c>
      <c r="K1663" s="83">
        <v>50373.39</v>
      </c>
      <c r="L1663" s="132">
        <v>44408</v>
      </c>
      <c r="M1663" s="83" t="s">
        <v>985</v>
      </c>
      <c r="N1663" s="83" t="s">
        <v>984</v>
      </c>
      <c r="O1663" s="83" t="s">
        <v>1839</v>
      </c>
      <c r="P1663" s="83" t="s">
        <v>1838</v>
      </c>
      <c r="Q1663" s="83" t="s">
        <v>973</v>
      </c>
      <c r="S1663" s="83" t="s">
        <v>1910</v>
      </c>
      <c r="T1663" s="83" t="s">
        <v>1909</v>
      </c>
      <c r="V1663" s="83">
        <v>35175</v>
      </c>
      <c r="AC1663" s="83">
        <v>7</v>
      </c>
      <c r="AD1663" s="83">
        <v>21</v>
      </c>
      <c r="AJ1663" s="83" t="s">
        <v>975</v>
      </c>
      <c r="AK1663" s="83">
        <v>3947</v>
      </c>
      <c r="AL1663" s="83" t="s">
        <v>1909</v>
      </c>
      <c r="AP1663" s="83">
        <v>50373.39</v>
      </c>
      <c r="AQ1663" s="83" t="s">
        <v>939</v>
      </c>
      <c r="AR1663" s="83">
        <v>50373.39</v>
      </c>
      <c r="AS1663" s="83" t="s">
        <v>939</v>
      </c>
      <c r="AT1663" s="83">
        <v>1090717</v>
      </c>
      <c r="AU1663" s="132">
        <v>44419</v>
      </c>
      <c r="BB1663" s="83" t="s">
        <v>973</v>
      </c>
    </row>
    <row r="1664" spans="1:54">
      <c r="A1664" s="133">
        <v>44657.918749999997</v>
      </c>
      <c r="B1664" s="83">
        <v>2210</v>
      </c>
      <c r="C1664" s="83">
        <v>312010</v>
      </c>
      <c r="D1664" s="83">
        <v>71</v>
      </c>
      <c r="E1664" s="83">
        <v>141305</v>
      </c>
      <c r="F1664" s="83">
        <v>0</v>
      </c>
      <c r="G1664" s="83" t="s">
        <v>777</v>
      </c>
      <c r="H1664" s="83" t="s">
        <v>1006</v>
      </c>
      <c r="I1664" s="83" t="s">
        <v>1840</v>
      </c>
      <c r="J1664" s="83" t="s">
        <v>462</v>
      </c>
      <c r="K1664" s="83">
        <v>4.3499999999999996</v>
      </c>
      <c r="L1664" s="132">
        <v>44408</v>
      </c>
      <c r="M1664" s="83" t="s">
        <v>985</v>
      </c>
      <c r="N1664" s="83" t="s">
        <v>984</v>
      </c>
      <c r="O1664" s="83" t="s">
        <v>1839</v>
      </c>
      <c r="P1664" s="83" t="s">
        <v>1838</v>
      </c>
      <c r="Q1664" s="83" t="s">
        <v>973</v>
      </c>
      <c r="S1664" s="83" t="s">
        <v>1910</v>
      </c>
      <c r="T1664" s="83" t="s">
        <v>1909</v>
      </c>
      <c r="V1664" s="83">
        <v>35175</v>
      </c>
      <c r="AC1664" s="83">
        <v>7</v>
      </c>
      <c r="AD1664" s="83">
        <v>21</v>
      </c>
      <c r="AJ1664" s="83" t="s">
        <v>975</v>
      </c>
      <c r="AK1664" s="83">
        <v>6785</v>
      </c>
      <c r="AL1664" s="83" t="s">
        <v>1909</v>
      </c>
      <c r="AP1664" s="83">
        <v>4.3499999999999996</v>
      </c>
      <c r="AQ1664" s="83" t="s">
        <v>939</v>
      </c>
      <c r="AR1664" s="83">
        <v>4.3499999999999996</v>
      </c>
      <c r="AS1664" s="83" t="s">
        <v>939</v>
      </c>
      <c r="AT1664" s="83">
        <v>1090717</v>
      </c>
      <c r="AU1664" s="132">
        <v>44419</v>
      </c>
      <c r="BB1664" s="83" t="s">
        <v>973</v>
      </c>
    </row>
    <row r="1665" spans="1:54">
      <c r="A1665" s="133">
        <v>44657.918749999997</v>
      </c>
      <c r="B1665" s="83">
        <v>2210</v>
      </c>
      <c r="C1665" s="83">
        <v>312015</v>
      </c>
      <c r="D1665" s="83">
        <v>71</v>
      </c>
      <c r="E1665" s="83">
        <v>141305</v>
      </c>
      <c r="F1665" s="83">
        <v>0</v>
      </c>
      <c r="G1665" s="83" t="s">
        <v>777</v>
      </c>
      <c r="H1665" s="83" t="s">
        <v>986</v>
      </c>
      <c r="I1665" s="83" t="s">
        <v>1840</v>
      </c>
      <c r="J1665" s="83" t="s">
        <v>462</v>
      </c>
      <c r="K1665" s="83">
        <v>41.62</v>
      </c>
      <c r="L1665" s="132">
        <v>44408</v>
      </c>
      <c r="M1665" s="83" t="s">
        <v>985</v>
      </c>
      <c r="N1665" s="83" t="s">
        <v>984</v>
      </c>
      <c r="O1665" s="83" t="s">
        <v>1839</v>
      </c>
      <c r="P1665" s="83" t="s">
        <v>1838</v>
      </c>
      <c r="Q1665" s="83" t="s">
        <v>973</v>
      </c>
      <c r="S1665" s="83" t="s">
        <v>1910</v>
      </c>
      <c r="T1665" s="83" t="s">
        <v>1909</v>
      </c>
      <c r="V1665" s="83">
        <v>35175</v>
      </c>
      <c r="AC1665" s="83">
        <v>7</v>
      </c>
      <c r="AD1665" s="83">
        <v>21</v>
      </c>
      <c r="AJ1665" s="83" t="s">
        <v>975</v>
      </c>
      <c r="AK1665" s="83">
        <v>6786</v>
      </c>
      <c r="AL1665" s="83" t="s">
        <v>1909</v>
      </c>
      <c r="AP1665" s="83">
        <v>41.62</v>
      </c>
      <c r="AQ1665" s="83" t="s">
        <v>939</v>
      </c>
      <c r="AR1665" s="83">
        <v>41.62</v>
      </c>
      <c r="AS1665" s="83" t="s">
        <v>939</v>
      </c>
      <c r="AT1665" s="83">
        <v>1090717</v>
      </c>
      <c r="AU1665" s="132">
        <v>44419</v>
      </c>
      <c r="BB1665" s="83" t="s">
        <v>973</v>
      </c>
    </row>
    <row r="1666" spans="1:54">
      <c r="A1666" s="133">
        <v>44657.918749999997</v>
      </c>
      <c r="B1666" s="83">
        <v>2210</v>
      </c>
      <c r="C1666" s="83">
        <v>312000</v>
      </c>
      <c r="D1666" s="83">
        <v>75</v>
      </c>
      <c r="E1666" s="83">
        <v>141308</v>
      </c>
      <c r="F1666" s="83">
        <v>0</v>
      </c>
      <c r="G1666" s="83" t="s">
        <v>777</v>
      </c>
      <c r="H1666" s="83" t="s">
        <v>1037</v>
      </c>
      <c r="I1666" s="83" t="s">
        <v>1841</v>
      </c>
      <c r="J1666" s="83" t="s">
        <v>464</v>
      </c>
      <c r="K1666" s="83">
        <v>-6945.84</v>
      </c>
      <c r="L1666" s="132">
        <v>44408</v>
      </c>
      <c r="M1666" s="83" t="s">
        <v>985</v>
      </c>
      <c r="N1666" s="83" t="s">
        <v>984</v>
      </c>
      <c r="O1666" s="83" t="s">
        <v>1839</v>
      </c>
      <c r="P1666" s="83" t="s">
        <v>1838</v>
      </c>
      <c r="Q1666" s="83" t="s">
        <v>973</v>
      </c>
      <c r="S1666" s="83" t="s">
        <v>1910</v>
      </c>
      <c r="T1666" s="83" t="s">
        <v>1909</v>
      </c>
      <c r="V1666" s="83">
        <v>35175</v>
      </c>
      <c r="AC1666" s="83">
        <v>7</v>
      </c>
      <c r="AD1666" s="83">
        <v>21</v>
      </c>
      <c r="AJ1666" s="83" t="s">
        <v>975</v>
      </c>
      <c r="AK1666" s="83">
        <v>7639</v>
      </c>
      <c r="AL1666" s="83" t="s">
        <v>1909</v>
      </c>
      <c r="AP1666" s="83">
        <v>-6945.84</v>
      </c>
      <c r="AQ1666" s="83" t="s">
        <v>939</v>
      </c>
      <c r="AR1666" s="83">
        <v>-6945.84</v>
      </c>
      <c r="AS1666" s="83" t="s">
        <v>939</v>
      </c>
      <c r="AT1666" s="83">
        <v>1090717</v>
      </c>
      <c r="AU1666" s="132">
        <v>44419</v>
      </c>
      <c r="BB1666" s="83" t="s">
        <v>973</v>
      </c>
    </row>
    <row r="1667" spans="1:54">
      <c r="A1667" s="133">
        <v>44657.918749999997</v>
      </c>
      <c r="B1667" s="83">
        <v>2210</v>
      </c>
      <c r="C1667" s="83">
        <v>312010</v>
      </c>
      <c r="D1667" s="83">
        <v>71</v>
      </c>
      <c r="E1667" s="83">
        <v>141308</v>
      </c>
      <c r="F1667" s="83">
        <v>0</v>
      </c>
      <c r="G1667" s="83" t="s">
        <v>777</v>
      </c>
      <c r="H1667" s="83" t="s">
        <v>1006</v>
      </c>
      <c r="I1667" s="83" t="s">
        <v>1840</v>
      </c>
      <c r="J1667" s="83" t="s">
        <v>464</v>
      </c>
      <c r="K1667" s="83">
        <v>45.62</v>
      </c>
      <c r="L1667" s="132">
        <v>44408</v>
      </c>
      <c r="M1667" s="83" t="s">
        <v>985</v>
      </c>
      <c r="N1667" s="83" t="s">
        <v>984</v>
      </c>
      <c r="O1667" s="83" t="s">
        <v>1839</v>
      </c>
      <c r="P1667" s="83" t="s">
        <v>1838</v>
      </c>
      <c r="Q1667" s="83" t="s">
        <v>973</v>
      </c>
      <c r="S1667" s="83" t="s">
        <v>1910</v>
      </c>
      <c r="T1667" s="83" t="s">
        <v>1909</v>
      </c>
      <c r="V1667" s="83">
        <v>35175</v>
      </c>
      <c r="AC1667" s="83">
        <v>7</v>
      </c>
      <c r="AD1667" s="83">
        <v>21</v>
      </c>
      <c r="AJ1667" s="83" t="s">
        <v>975</v>
      </c>
      <c r="AK1667" s="83">
        <v>7640</v>
      </c>
      <c r="AL1667" s="83" t="s">
        <v>1909</v>
      </c>
      <c r="AP1667" s="83">
        <v>45.62</v>
      </c>
      <c r="AQ1667" s="83" t="s">
        <v>939</v>
      </c>
      <c r="AR1667" s="83">
        <v>45.62</v>
      </c>
      <c r="AS1667" s="83" t="s">
        <v>939</v>
      </c>
      <c r="AT1667" s="83">
        <v>1090717</v>
      </c>
      <c r="AU1667" s="132">
        <v>44419</v>
      </c>
      <c r="BB1667" s="83" t="s">
        <v>973</v>
      </c>
    </row>
    <row r="1668" spans="1:54">
      <c r="A1668" s="133">
        <v>44657.918749999997</v>
      </c>
      <c r="B1668" s="83">
        <v>2210</v>
      </c>
      <c r="C1668" s="83">
        <v>312010</v>
      </c>
      <c r="D1668" s="83">
        <v>71</v>
      </c>
      <c r="E1668" s="83">
        <v>141308</v>
      </c>
      <c r="F1668" s="83">
        <v>0</v>
      </c>
      <c r="G1668" s="83" t="s">
        <v>777</v>
      </c>
      <c r="H1668" s="83" t="s">
        <v>1006</v>
      </c>
      <c r="I1668" s="83" t="s">
        <v>1840</v>
      </c>
      <c r="J1668" s="83" t="s">
        <v>464</v>
      </c>
      <c r="K1668" s="83">
        <v>656.92</v>
      </c>
      <c r="L1668" s="132">
        <v>44408</v>
      </c>
      <c r="M1668" s="83" t="s">
        <v>985</v>
      </c>
      <c r="N1668" s="83" t="s">
        <v>984</v>
      </c>
      <c r="O1668" s="83" t="s">
        <v>1839</v>
      </c>
      <c r="P1668" s="83" t="s">
        <v>1838</v>
      </c>
      <c r="Q1668" s="83" t="s">
        <v>973</v>
      </c>
      <c r="S1668" s="83" t="s">
        <v>1910</v>
      </c>
      <c r="T1668" s="83" t="s">
        <v>1909</v>
      </c>
      <c r="V1668" s="83">
        <v>35175</v>
      </c>
      <c r="AC1668" s="83">
        <v>7</v>
      </c>
      <c r="AD1668" s="83">
        <v>21</v>
      </c>
      <c r="AJ1668" s="83" t="s">
        <v>975</v>
      </c>
      <c r="AK1668" s="83">
        <v>7641</v>
      </c>
      <c r="AL1668" s="83" t="s">
        <v>1909</v>
      </c>
      <c r="AP1668" s="83">
        <v>656.92</v>
      </c>
      <c r="AQ1668" s="83" t="s">
        <v>939</v>
      </c>
      <c r="AR1668" s="83">
        <v>656.92</v>
      </c>
      <c r="AS1668" s="83" t="s">
        <v>939</v>
      </c>
      <c r="AT1668" s="83">
        <v>1090717</v>
      </c>
      <c r="AU1668" s="132">
        <v>44419</v>
      </c>
      <c r="BB1668" s="83" t="s">
        <v>973</v>
      </c>
    </row>
    <row r="1669" spans="1:54">
      <c r="A1669" s="133">
        <v>44657.918749999997</v>
      </c>
      <c r="B1669" s="83">
        <v>2210</v>
      </c>
      <c r="C1669" s="83">
        <v>312015</v>
      </c>
      <c r="D1669" s="83">
        <v>71</v>
      </c>
      <c r="E1669" s="83">
        <v>141308</v>
      </c>
      <c r="F1669" s="83">
        <v>0</v>
      </c>
      <c r="G1669" s="83" t="s">
        <v>777</v>
      </c>
      <c r="H1669" s="83" t="s">
        <v>986</v>
      </c>
      <c r="I1669" s="83" t="s">
        <v>1840</v>
      </c>
      <c r="J1669" s="83" t="s">
        <v>464</v>
      </c>
      <c r="K1669" s="83">
        <v>436.71</v>
      </c>
      <c r="L1669" s="132">
        <v>44408</v>
      </c>
      <c r="M1669" s="83" t="s">
        <v>985</v>
      </c>
      <c r="N1669" s="83" t="s">
        <v>984</v>
      </c>
      <c r="O1669" s="83" t="s">
        <v>1839</v>
      </c>
      <c r="P1669" s="83" t="s">
        <v>1838</v>
      </c>
      <c r="Q1669" s="83" t="s">
        <v>973</v>
      </c>
      <c r="S1669" s="83" t="s">
        <v>1910</v>
      </c>
      <c r="T1669" s="83" t="s">
        <v>1909</v>
      </c>
      <c r="V1669" s="83">
        <v>35175</v>
      </c>
      <c r="AC1669" s="83">
        <v>7</v>
      </c>
      <c r="AD1669" s="83">
        <v>21</v>
      </c>
      <c r="AJ1669" s="83" t="s">
        <v>975</v>
      </c>
      <c r="AK1669" s="83">
        <v>7642</v>
      </c>
      <c r="AL1669" s="83" t="s">
        <v>1909</v>
      </c>
      <c r="AP1669" s="83">
        <v>436.71</v>
      </c>
      <c r="AQ1669" s="83" t="s">
        <v>939</v>
      </c>
      <c r="AR1669" s="83">
        <v>436.71</v>
      </c>
      <c r="AS1669" s="83" t="s">
        <v>939</v>
      </c>
      <c r="AT1669" s="83">
        <v>1090717</v>
      </c>
      <c r="AU1669" s="132">
        <v>44419</v>
      </c>
      <c r="BB1669" s="83" t="s">
        <v>973</v>
      </c>
    </row>
    <row r="1670" spans="1:54">
      <c r="A1670" s="133">
        <v>44657.918749999997</v>
      </c>
      <c r="B1670" s="83">
        <v>2210</v>
      </c>
      <c r="C1670" s="83">
        <v>312015</v>
      </c>
      <c r="D1670" s="83">
        <v>71</v>
      </c>
      <c r="E1670" s="83">
        <v>141308</v>
      </c>
      <c r="F1670" s="83">
        <v>0</v>
      </c>
      <c r="G1670" s="83" t="s">
        <v>777</v>
      </c>
      <c r="H1670" s="83" t="s">
        <v>986</v>
      </c>
      <c r="I1670" s="83" t="s">
        <v>1840</v>
      </c>
      <c r="J1670" s="83" t="s">
        <v>464</v>
      </c>
      <c r="K1670" s="83">
        <v>6288.92</v>
      </c>
      <c r="L1670" s="132">
        <v>44408</v>
      </c>
      <c r="M1670" s="83" t="s">
        <v>985</v>
      </c>
      <c r="N1670" s="83" t="s">
        <v>984</v>
      </c>
      <c r="O1670" s="83" t="s">
        <v>1839</v>
      </c>
      <c r="P1670" s="83" t="s">
        <v>1838</v>
      </c>
      <c r="Q1670" s="83" t="s">
        <v>973</v>
      </c>
      <c r="S1670" s="83" t="s">
        <v>1910</v>
      </c>
      <c r="T1670" s="83" t="s">
        <v>1909</v>
      </c>
      <c r="V1670" s="83">
        <v>35175</v>
      </c>
      <c r="AC1670" s="83">
        <v>7</v>
      </c>
      <c r="AD1670" s="83">
        <v>21</v>
      </c>
      <c r="AJ1670" s="83" t="s">
        <v>975</v>
      </c>
      <c r="AK1670" s="83">
        <v>7643</v>
      </c>
      <c r="AL1670" s="83" t="s">
        <v>1909</v>
      </c>
      <c r="AP1670" s="83">
        <v>6288.92</v>
      </c>
      <c r="AQ1670" s="83" t="s">
        <v>939</v>
      </c>
      <c r="AR1670" s="83">
        <v>6288.92</v>
      </c>
      <c r="AS1670" s="83" t="s">
        <v>939</v>
      </c>
      <c r="AT1670" s="83">
        <v>1090717</v>
      </c>
      <c r="AU1670" s="132">
        <v>44419</v>
      </c>
      <c r="BB1670" s="83" t="s">
        <v>973</v>
      </c>
    </row>
    <row r="1671" spans="1:54">
      <c r="A1671" s="133">
        <v>44657.918749999997</v>
      </c>
      <c r="B1671" s="83">
        <v>2210</v>
      </c>
      <c r="C1671" s="83">
        <v>312010</v>
      </c>
      <c r="D1671" s="83">
        <v>71</v>
      </c>
      <c r="E1671" s="83">
        <v>141310</v>
      </c>
      <c r="F1671" s="83">
        <v>0</v>
      </c>
      <c r="G1671" s="83" t="s">
        <v>777</v>
      </c>
      <c r="H1671" s="83" t="s">
        <v>1006</v>
      </c>
      <c r="I1671" s="83" t="s">
        <v>1840</v>
      </c>
      <c r="J1671" s="83" t="s">
        <v>563</v>
      </c>
      <c r="K1671" s="83">
        <v>126.63</v>
      </c>
      <c r="L1671" s="132">
        <v>44408</v>
      </c>
      <c r="M1671" s="83" t="s">
        <v>985</v>
      </c>
      <c r="N1671" s="83" t="s">
        <v>984</v>
      </c>
      <c r="O1671" s="83" t="s">
        <v>1839</v>
      </c>
      <c r="P1671" s="83" t="s">
        <v>1838</v>
      </c>
      <c r="Q1671" s="83" t="s">
        <v>973</v>
      </c>
      <c r="S1671" s="83" t="s">
        <v>1910</v>
      </c>
      <c r="T1671" s="83" t="s">
        <v>1909</v>
      </c>
      <c r="V1671" s="83">
        <v>35175</v>
      </c>
      <c r="AC1671" s="83">
        <v>7</v>
      </c>
      <c r="AD1671" s="83">
        <v>21</v>
      </c>
      <c r="AJ1671" s="83" t="s">
        <v>975</v>
      </c>
      <c r="AK1671" s="83">
        <v>8834</v>
      </c>
      <c r="AL1671" s="83" t="s">
        <v>1909</v>
      </c>
      <c r="AP1671" s="83">
        <v>126.63</v>
      </c>
      <c r="AQ1671" s="83" t="s">
        <v>939</v>
      </c>
      <c r="AR1671" s="83">
        <v>126.63</v>
      </c>
      <c r="AS1671" s="83" t="s">
        <v>939</v>
      </c>
      <c r="AT1671" s="83">
        <v>1090717</v>
      </c>
      <c r="AU1671" s="132">
        <v>44419</v>
      </c>
      <c r="BB1671" s="83" t="s">
        <v>973</v>
      </c>
    </row>
    <row r="1672" spans="1:54">
      <c r="A1672" s="133">
        <v>44657.918749999997</v>
      </c>
      <c r="B1672" s="83">
        <v>2210</v>
      </c>
      <c r="C1672" s="83">
        <v>312010</v>
      </c>
      <c r="D1672" s="83">
        <v>71</v>
      </c>
      <c r="E1672" s="83">
        <v>141310</v>
      </c>
      <c r="F1672" s="83">
        <v>0</v>
      </c>
      <c r="G1672" s="83" t="s">
        <v>777</v>
      </c>
      <c r="H1672" s="83" t="s">
        <v>1006</v>
      </c>
      <c r="I1672" s="83" t="s">
        <v>1840</v>
      </c>
      <c r="J1672" s="83" t="s">
        <v>563</v>
      </c>
      <c r="K1672" s="83">
        <v>778.49</v>
      </c>
      <c r="L1672" s="132">
        <v>44408</v>
      </c>
      <c r="M1672" s="83" t="s">
        <v>985</v>
      </c>
      <c r="N1672" s="83" t="s">
        <v>984</v>
      </c>
      <c r="O1672" s="83" t="s">
        <v>1839</v>
      </c>
      <c r="P1672" s="83" t="s">
        <v>1838</v>
      </c>
      <c r="Q1672" s="83" t="s">
        <v>973</v>
      </c>
      <c r="S1672" s="83" t="s">
        <v>1910</v>
      </c>
      <c r="T1672" s="83" t="s">
        <v>1909</v>
      </c>
      <c r="V1672" s="83">
        <v>35175</v>
      </c>
      <c r="AC1672" s="83">
        <v>7</v>
      </c>
      <c r="AD1672" s="83">
        <v>21</v>
      </c>
      <c r="AJ1672" s="83" t="s">
        <v>975</v>
      </c>
      <c r="AK1672" s="83">
        <v>8835</v>
      </c>
      <c r="AL1672" s="83" t="s">
        <v>1909</v>
      </c>
      <c r="AP1672" s="83">
        <v>778.49</v>
      </c>
      <c r="AQ1672" s="83" t="s">
        <v>939</v>
      </c>
      <c r="AR1672" s="83">
        <v>778.49</v>
      </c>
      <c r="AS1672" s="83" t="s">
        <v>939</v>
      </c>
      <c r="AT1672" s="83">
        <v>1090717</v>
      </c>
      <c r="AU1672" s="132">
        <v>44419</v>
      </c>
      <c r="BB1672" s="83" t="s">
        <v>973</v>
      </c>
    </row>
    <row r="1673" spans="1:54">
      <c r="A1673" s="133">
        <v>44657.918749999997</v>
      </c>
      <c r="B1673" s="83">
        <v>2210</v>
      </c>
      <c r="C1673" s="83">
        <v>312015</v>
      </c>
      <c r="D1673" s="83">
        <v>71</v>
      </c>
      <c r="E1673" s="83">
        <v>141310</v>
      </c>
      <c r="F1673" s="83">
        <v>0</v>
      </c>
      <c r="G1673" s="83" t="s">
        <v>777</v>
      </c>
      <c r="H1673" s="83" t="s">
        <v>986</v>
      </c>
      <c r="I1673" s="83" t="s">
        <v>1840</v>
      </c>
      <c r="J1673" s="83" t="s">
        <v>563</v>
      </c>
      <c r="K1673" s="83">
        <v>1212.26</v>
      </c>
      <c r="L1673" s="132">
        <v>44408</v>
      </c>
      <c r="M1673" s="83" t="s">
        <v>985</v>
      </c>
      <c r="N1673" s="83" t="s">
        <v>984</v>
      </c>
      <c r="O1673" s="83" t="s">
        <v>1839</v>
      </c>
      <c r="P1673" s="83" t="s">
        <v>1838</v>
      </c>
      <c r="Q1673" s="83" t="s">
        <v>973</v>
      </c>
      <c r="S1673" s="83" t="s">
        <v>1910</v>
      </c>
      <c r="T1673" s="83" t="s">
        <v>1909</v>
      </c>
      <c r="V1673" s="83">
        <v>35175</v>
      </c>
      <c r="AC1673" s="83">
        <v>7</v>
      </c>
      <c r="AD1673" s="83">
        <v>21</v>
      </c>
      <c r="AJ1673" s="83" t="s">
        <v>975</v>
      </c>
      <c r="AK1673" s="83">
        <v>8836</v>
      </c>
      <c r="AL1673" s="83" t="s">
        <v>1909</v>
      </c>
      <c r="AP1673" s="83">
        <v>1212.26</v>
      </c>
      <c r="AQ1673" s="83" t="s">
        <v>939</v>
      </c>
      <c r="AR1673" s="83">
        <v>1212.26</v>
      </c>
      <c r="AS1673" s="83" t="s">
        <v>939</v>
      </c>
      <c r="AT1673" s="83">
        <v>1090717</v>
      </c>
      <c r="AU1673" s="132">
        <v>44419</v>
      </c>
      <c r="BB1673" s="83" t="s">
        <v>973</v>
      </c>
    </row>
    <row r="1674" spans="1:54">
      <c r="A1674" s="133">
        <v>44657.918749999997</v>
      </c>
      <c r="B1674" s="83">
        <v>2210</v>
      </c>
      <c r="C1674" s="83">
        <v>312015</v>
      </c>
      <c r="D1674" s="83">
        <v>71</v>
      </c>
      <c r="E1674" s="83">
        <v>141310</v>
      </c>
      <c r="F1674" s="83">
        <v>0</v>
      </c>
      <c r="G1674" s="83" t="s">
        <v>777</v>
      </c>
      <c r="H1674" s="83" t="s">
        <v>986</v>
      </c>
      <c r="I1674" s="83" t="s">
        <v>1840</v>
      </c>
      <c r="J1674" s="83" t="s">
        <v>563</v>
      </c>
      <c r="K1674" s="83">
        <v>7452.8</v>
      </c>
      <c r="L1674" s="132">
        <v>44408</v>
      </c>
      <c r="M1674" s="83" t="s">
        <v>985</v>
      </c>
      <c r="N1674" s="83" t="s">
        <v>984</v>
      </c>
      <c r="O1674" s="83" t="s">
        <v>1839</v>
      </c>
      <c r="P1674" s="83" t="s">
        <v>1838</v>
      </c>
      <c r="Q1674" s="83" t="s">
        <v>973</v>
      </c>
      <c r="S1674" s="83" t="s">
        <v>1910</v>
      </c>
      <c r="T1674" s="83" t="s">
        <v>1909</v>
      </c>
      <c r="V1674" s="83">
        <v>35175</v>
      </c>
      <c r="AC1674" s="83">
        <v>7</v>
      </c>
      <c r="AD1674" s="83">
        <v>21</v>
      </c>
      <c r="AJ1674" s="83" t="s">
        <v>975</v>
      </c>
      <c r="AK1674" s="83">
        <v>8837</v>
      </c>
      <c r="AL1674" s="83" t="s">
        <v>1909</v>
      </c>
      <c r="AP1674" s="83">
        <v>7452.8</v>
      </c>
      <c r="AQ1674" s="83" t="s">
        <v>939</v>
      </c>
      <c r="AR1674" s="83">
        <v>7452.8</v>
      </c>
      <c r="AS1674" s="83" t="s">
        <v>939</v>
      </c>
      <c r="AT1674" s="83">
        <v>1090717</v>
      </c>
      <c r="AU1674" s="132">
        <v>44419</v>
      </c>
      <c r="BB1674" s="83" t="s">
        <v>973</v>
      </c>
    </row>
    <row r="1675" spans="1:54">
      <c r="A1675" s="133">
        <v>44657.918749999997</v>
      </c>
      <c r="B1675" s="83">
        <v>2210</v>
      </c>
      <c r="C1675" s="83">
        <v>312000</v>
      </c>
      <c r="D1675" s="83">
        <v>75</v>
      </c>
      <c r="E1675" s="83">
        <v>141401</v>
      </c>
      <c r="F1675" s="83">
        <v>0</v>
      </c>
      <c r="G1675" s="83" t="s">
        <v>777</v>
      </c>
      <c r="H1675" s="83" t="s">
        <v>1037</v>
      </c>
      <c r="I1675" s="83" t="s">
        <v>1841</v>
      </c>
      <c r="J1675" s="83" t="s">
        <v>564</v>
      </c>
      <c r="K1675" s="83">
        <v>-462214.35</v>
      </c>
      <c r="L1675" s="132">
        <v>44408</v>
      </c>
      <c r="M1675" s="83" t="s">
        <v>985</v>
      </c>
      <c r="N1675" s="83" t="s">
        <v>984</v>
      </c>
      <c r="O1675" s="83" t="s">
        <v>1839</v>
      </c>
      <c r="P1675" s="83" t="s">
        <v>1838</v>
      </c>
      <c r="Q1675" s="83" t="s">
        <v>973</v>
      </c>
      <c r="S1675" s="83" t="s">
        <v>1910</v>
      </c>
      <c r="T1675" s="83" t="s">
        <v>1909</v>
      </c>
      <c r="V1675" s="83">
        <v>35175</v>
      </c>
      <c r="AC1675" s="83">
        <v>7</v>
      </c>
      <c r="AD1675" s="83">
        <v>21</v>
      </c>
      <c r="AJ1675" s="83" t="s">
        <v>975</v>
      </c>
      <c r="AK1675" s="83">
        <v>10076</v>
      </c>
      <c r="AL1675" s="83" t="s">
        <v>1909</v>
      </c>
      <c r="AP1675" s="83">
        <v>-462214.35</v>
      </c>
      <c r="AQ1675" s="83" t="s">
        <v>939</v>
      </c>
      <c r="AR1675" s="83">
        <v>-462214.35</v>
      </c>
      <c r="AS1675" s="83" t="s">
        <v>939</v>
      </c>
      <c r="AT1675" s="83">
        <v>1090717</v>
      </c>
      <c r="AU1675" s="132">
        <v>44419</v>
      </c>
      <c r="BB1675" s="83" t="s">
        <v>973</v>
      </c>
    </row>
    <row r="1676" spans="1:54">
      <c r="A1676" s="133">
        <v>44657.918749999997</v>
      </c>
      <c r="B1676" s="83">
        <v>2210</v>
      </c>
      <c r="C1676" s="83">
        <v>312010</v>
      </c>
      <c r="D1676" s="83">
        <v>71</v>
      </c>
      <c r="E1676" s="83">
        <v>141401</v>
      </c>
      <c r="F1676" s="83">
        <v>0</v>
      </c>
      <c r="G1676" s="83" t="s">
        <v>777</v>
      </c>
      <c r="H1676" s="83" t="s">
        <v>1006</v>
      </c>
      <c r="I1676" s="83" t="s">
        <v>1840</v>
      </c>
      <c r="J1676" s="83" t="s">
        <v>564</v>
      </c>
      <c r="K1676" s="83">
        <v>110.04</v>
      </c>
      <c r="L1676" s="132">
        <v>44408</v>
      </c>
      <c r="M1676" s="83" t="s">
        <v>985</v>
      </c>
      <c r="N1676" s="83" t="s">
        <v>984</v>
      </c>
      <c r="O1676" s="83" t="s">
        <v>1839</v>
      </c>
      <c r="P1676" s="83" t="s">
        <v>1838</v>
      </c>
      <c r="Q1676" s="83" t="s">
        <v>973</v>
      </c>
      <c r="S1676" s="83" t="s">
        <v>1910</v>
      </c>
      <c r="T1676" s="83" t="s">
        <v>1909</v>
      </c>
      <c r="V1676" s="83">
        <v>35175</v>
      </c>
      <c r="AC1676" s="83">
        <v>7</v>
      </c>
      <c r="AD1676" s="83">
        <v>21</v>
      </c>
      <c r="AJ1676" s="83" t="s">
        <v>975</v>
      </c>
      <c r="AK1676" s="83">
        <v>10077</v>
      </c>
      <c r="AL1676" s="83" t="s">
        <v>1909</v>
      </c>
      <c r="AP1676" s="83">
        <v>110.04</v>
      </c>
      <c r="AQ1676" s="83" t="s">
        <v>939</v>
      </c>
      <c r="AR1676" s="83">
        <v>110.04</v>
      </c>
      <c r="AS1676" s="83" t="s">
        <v>939</v>
      </c>
      <c r="AT1676" s="83">
        <v>1090717</v>
      </c>
      <c r="AU1676" s="132">
        <v>44419</v>
      </c>
      <c r="BB1676" s="83" t="s">
        <v>973</v>
      </c>
    </row>
    <row r="1677" spans="1:54">
      <c r="A1677" s="133">
        <v>44657.918749999997</v>
      </c>
      <c r="B1677" s="83">
        <v>2210</v>
      </c>
      <c r="C1677" s="83">
        <v>312010</v>
      </c>
      <c r="D1677" s="83">
        <v>71</v>
      </c>
      <c r="E1677" s="83">
        <v>141401</v>
      </c>
      <c r="F1677" s="83">
        <v>0</v>
      </c>
      <c r="G1677" s="83" t="s">
        <v>777</v>
      </c>
      <c r="H1677" s="83" t="s">
        <v>1006</v>
      </c>
      <c r="I1677" s="83" t="s">
        <v>1840</v>
      </c>
      <c r="J1677" s="83" t="s">
        <v>564</v>
      </c>
      <c r="K1677" s="83">
        <v>627.75</v>
      </c>
      <c r="L1677" s="132">
        <v>44408</v>
      </c>
      <c r="M1677" s="83" t="s">
        <v>985</v>
      </c>
      <c r="N1677" s="83" t="s">
        <v>984</v>
      </c>
      <c r="O1677" s="83" t="s">
        <v>1839</v>
      </c>
      <c r="P1677" s="83" t="s">
        <v>1838</v>
      </c>
      <c r="Q1677" s="83" t="s">
        <v>973</v>
      </c>
      <c r="S1677" s="83" t="s">
        <v>1910</v>
      </c>
      <c r="T1677" s="83" t="s">
        <v>1909</v>
      </c>
      <c r="V1677" s="83">
        <v>35175</v>
      </c>
      <c r="AC1677" s="83">
        <v>7</v>
      </c>
      <c r="AD1677" s="83">
        <v>21</v>
      </c>
      <c r="AJ1677" s="83" t="s">
        <v>975</v>
      </c>
      <c r="AK1677" s="83">
        <v>10078</v>
      </c>
      <c r="AL1677" s="83" t="s">
        <v>1909</v>
      </c>
      <c r="AP1677" s="83">
        <v>627.75</v>
      </c>
      <c r="AQ1677" s="83" t="s">
        <v>939</v>
      </c>
      <c r="AR1677" s="83">
        <v>627.75</v>
      </c>
      <c r="AS1677" s="83" t="s">
        <v>939</v>
      </c>
      <c r="AT1677" s="83">
        <v>1090717</v>
      </c>
      <c r="AU1677" s="132">
        <v>44419</v>
      </c>
      <c r="BB1677" s="83" t="s">
        <v>973</v>
      </c>
    </row>
    <row r="1678" spans="1:54">
      <c r="A1678" s="133">
        <v>44657.918749999997</v>
      </c>
      <c r="B1678" s="83">
        <v>2210</v>
      </c>
      <c r="C1678" s="83">
        <v>312010</v>
      </c>
      <c r="D1678" s="83">
        <v>71</v>
      </c>
      <c r="E1678" s="83">
        <v>141401</v>
      </c>
      <c r="F1678" s="83">
        <v>0</v>
      </c>
      <c r="G1678" s="83" t="s">
        <v>777</v>
      </c>
      <c r="H1678" s="83" t="s">
        <v>1006</v>
      </c>
      <c r="I1678" s="83" t="s">
        <v>1840</v>
      </c>
      <c r="J1678" s="83" t="s">
        <v>564</v>
      </c>
      <c r="K1678" s="83">
        <v>1129.48</v>
      </c>
      <c r="L1678" s="132">
        <v>44408</v>
      </c>
      <c r="M1678" s="83" t="s">
        <v>985</v>
      </c>
      <c r="N1678" s="83" t="s">
        <v>984</v>
      </c>
      <c r="O1678" s="83" t="s">
        <v>1839</v>
      </c>
      <c r="P1678" s="83" t="s">
        <v>1838</v>
      </c>
      <c r="Q1678" s="83" t="s">
        <v>973</v>
      </c>
      <c r="S1678" s="83" t="s">
        <v>1910</v>
      </c>
      <c r="T1678" s="83" t="s">
        <v>1909</v>
      </c>
      <c r="V1678" s="83">
        <v>35175</v>
      </c>
      <c r="AC1678" s="83">
        <v>7</v>
      </c>
      <c r="AD1678" s="83">
        <v>21</v>
      </c>
      <c r="AJ1678" s="83" t="s">
        <v>975</v>
      </c>
      <c r="AK1678" s="83">
        <v>10079</v>
      </c>
      <c r="AL1678" s="83" t="s">
        <v>1909</v>
      </c>
      <c r="AP1678" s="83">
        <v>1129.48</v>
      </c>
      <c r="AQ1678" s="83" t="s">
        <v>939</v>
      </c>
      <c r="AR1678" s="83">
        <v>1129.48</v>
      </c>
      <c r="AS1678" s="83" t="s">
        <v>939</v>
      </c>
      <c r="AT1678" s="83">
        <v>1090717</v>
      </c>
      <c r="AU1678" s="132">
        <v>44419</v>
      </c>
      <c r="BB1678" s="83" t="s">
        <v>973</v>
      </c>
    </row>
    <row r="1679" spans="1:54">
      <c r="A1679" s="133">
        <v>44657.918749999997</v>
      </c>
      <c r="B1679" s="83">
        <v>2210</v>
      </c>
      <c r="C1679" s="83">
        <v>312010</v>
      </c>
      <c r="D1679" s="83">
        <v>71</v>
      </c>
      <c r="E1679" s="83">
        <v>141401</v>
      </c>
      <c r="F1679" s="83">
        <v>0</v>
      </c>
      <c r="G1679" s="83" t="s">
        <v>777</v>
      </c>
      <c r="H1679" s="83" t="s">
        <v>1006</v>
      </c>
      <c r="I1679" s="83" t="s">
        <v>1840</v>
      </c>
      <c r="J1679" s="83" t="s">
        <v>564</v>
      </c>
      <c r="K1679" s="83">
        <v>43714.76</v>
      </c>
      <c r="L1679" s="132">
        <v>44408</v>
      </c>
      <c r="M1679" s="83" t="s">
        <v>985</v>
      </c>
      <c r="N1679" s="83" t="s">
        <v>984</v>
      </c>
      <c r="O1679" s="83" t="s">
        <v>1839</v>
      </c>
      <c r="P1679" s="83" t="s">
        <v>1838</v>
      </c>
      <c r="Q1679" s="83" t="s">
        <v>973</v>
      </c>
      <c r="S1679" s="83" t="s">
        <v>1910</v>
      </c>
      <c r="T1679" s="83" t="s">
        <v>1909</v>
      </c>
      <c r="V1679" s="83">
        <v>35175</v>
      </c>
      <c r="AC1679" s="83">
        <v>7</v>
      </c>
      <c r="AD1679" s="83">
        <v>21</v>
      </c>
      <c r="AJ1679" s="83" t="s">
        <v>975</v>
      </c>
      <c r="AK1679" s="83">
        <v>10080</v>
      </c>
      <c r="AL1679" s="83" t="s">
        <v>1909</v>
      </c>
      <c r="AP1679" s="83">
        <v>43714.76</v>
      </c>
      <c r="AQ1679" s="83" t="s">
        <v>939</v>
      </c>
      <c r="AR1679" s="83">
        <v>43714.76</v>
      </c>
      <c r="AS1679" s="83" t="s">
        <v>939</v>
      </c>
      <c r="AT1679" s="83">
        <v>1090717</v>
      </c>
      <c r="AU1679" s="132">
        <v>44419</v>
      </c>
      <c r="BB1679" s="83" t="s">
        <v>973</v>
      </c>
    </row>
    <row r="1680" spans="1:54">
      <c r="A1680" s="133">
        <v>44657.918749999997</v>
      </c>
      <c r="B1680" s="83">
        <v>2210</v>
      </c>
      <c r="C1680" s="83">
        <v>312015</v>
      </c>
      <c r="D1680" s="83">
        <v>71</v>
      </c>
      <c r="E1680" s="83">
        <v>141401</v>
      </c>
      <c r="F1680" s="83">
        <v>0</v>
      </c>
      <c r="G1680" s="83" t="s">
        <v>777</v>
      </c>
      <c r="H1680" s="83" t="s">
        <v>986</v>
      </c>
      <c r="I1680" s="83" t="s">
        <v>1840</v>
      </c>
      <c r="J1680" s="83" t="s">
        <v>564</v>
      </c>
      <c r="K1680" s="83">
        <v>1053.49</v>
      </c>
      <c r="L1680" s="132">
        <v>44408</v>
      </c>
      <c r="M1680" s="83" t="s">
        <v>985</v>
      </c>
      <c r="N1680" s="83" t="s">
        <v>984</v>
      </c>
      <c r="O1680" s="83" t="s">
        <v>1839</v>
      </c>
      <c r="P1680" s="83" t="s">
        <v>1838</v>
      </c>
      <c r="Q1680" s="83" t="s">
        <v>973</v>
      </c>
      <c r="S1680" s="83" t="s">
        <v>1910</v>
      </c>
      <c r="T1680" s="83" t="s">
        <v>1909</v>
      </c>
      <c r="V1680" s="83">
        <v>35175</v>
      </c>
      <c r="AC1680" s="83">
        <v>7</v>
      </c>
      <c r="AD1680" s="83">
        <v>21</v>
      </c>
      <c r="AJ1680" s="83" t="s">
        <v>975</v>
      </c>
      <c r="AK1680" s="83">
        <v>10081</v>
      </c>
      <c r="AL1680" s="83" t="s">
        <v>1909</v>
      </c>
      <c r="AP1680" s="83">
        <v>1053.49</v>
      </c>
      <c r="AQ1680" s="83" t="s">
        <v>939</v>
      </c>
      <c r="AR1680" s="83">
        <v>1053.49</v>
      </c>
      <c r="AS1680" s="83" t="s">
        <v>939</v>
      </c>
      <c r="AT1680" s="83">
        <v>1090717</v>
      </c>
      <c r="AU1680" s="132">
        <v>44419</v>
      </c>
      <c r="BB1680" s="83" t="s">
        <v>973</v>
      </c>
    </row>
    <row r="1681" spans="1:54">
      <c r="A1681" s="133">
        <v>44657.918749999997</v>
      </c>
      <c r="B1681" s="83">
        <v>2210</v>
      </c>
      <c r="C1681" s="83">
        <v>312015</v>
      </c>
      <c r="D1681" s="83">
        <v>71</v>
      </c>
      <c r="E1681" s="83">
        <v>141401</v>
      </c>
      <c r="F1681" s="83">
        <v>0</v>
      </c>
      <c r="G1681" s="83" t="s">
        <v>777</v>
      </c>
      <c r="H1681" s="83" t="s">
        <v>986</v>
      </c>
      <c r="I1681" s="83" t="s">
        <v>1840</v>
      </c>
      <c r="J1681" s="83" t="s">
        <v>564</v>
      </c>
      <c r="K1681" s="83">
        <v>6009.77</v>
      </c>
      <c r="L1681" s="132">
        <v>44408</v>
      </c>
      <c r="M1681" s="83" t="s">
        <v>985</v>
      </c>
      <c r="N1681" s="83" t="s">
        <v>984</v>
      </c>
      <c r="O1681" s="83" t="s">
        <v>1839</v>
      </c>
      <c r="P1681" s="83" t="s">
        <v>1838</v>
      </c>
      <c r="Q1681" s="83" t="s">
        <v>973</v>
      </c>
      <c r="S1681" s="83" t="s">
        <v>1910</v>
      </c>
      <c r="T1681" s="83" t="s">
        <v>1909</v>
      </c>
      <c r="V1681" s="83">
        <v>35175</v>
      </c>
      <c r="AC1681" s="83">
        <v>7</v>
      </c>
      <c r="AD1681" s="83">
        <v>21</v>
      </c>
      <c r="AJ1681" s="83" t="s">
        <v>975</v>
      </c>
      <c r="AK1681" s="83">
        <v>10082</v>
      </c>
      <c r="AL1681" s="83" t="s">
        <v>1909</v>
      </c>
      <c r="AP1681" s="83">
        <v>6009.77</v>
      </c>
      <c r="AQ1681" s="83" t="s">
        <v>939</v>
      </c>
      <c r="AR1681" s="83">
        <v>6009.77</v>
      </c>
      <c r="AS1681" s="83" t="s">
        <v>939</v>
      </c>
      <c r="AT1681" s="83">
        <v>1090717</v>
      </c>
      <c r="AU1681" s="132">
        <v>44419</v>
      </c>
      <c r="BB1681" s="83" t="s">
        <v>973</v>
      </c>
    </row>
    <row r="1682" spans="1:54">
      <c r="A1682" s="133">
        <v>44657.918749999997</v>
      </c>
      <c r="B1682" s="83">
        <v>2210</v>
      </c>
      <c r="C1682" s="83">
        <v>312015</v>
      </c>
      <c r="D1682" s="83">
        <v>71</v>
      </c>
      <c r="E1682" s="83">
        <v>141401</v>
      </c>
      <c r="F1682" s="83">
        <v>0</v>
      </c>
      <c r="G1682" s="83" t="s">
        <v>777</v>
      </c>
      <c r="H1682" s="83" t="s">
        <v>986</v>
      </c>
      <c r="I1682" s="83" t="s">
        <v>1840</v>
      </c>
      <c r="J1682" s="83" t="s">
        <v>564</v>
      </c>
      <c r="K1682" s="83">
        <v>10812.96</v>
      </c>
      <c r="L1682" s="132">
        <v>44408</v>
      </c>
      <c r="M1682" s="83" t="s">
        <v>985</v>
      </c>
      <c r="N1682" s="83" t="s">
        <v>984</v>
      </c>
      <c r="O1682" s="83" t="s">
        <v>1839</v>
      </c>
      <c r="P1682" s="83" t="s">
        <v>1838</v>
      </c>
      <c r="Q1682" s="83" t="s">
        <v>973</v>
      </c>
      <c r="S1682" s="83" t="s">
        <v>1910</v>
      </c>
      <c r="T1682" s="83" t="s">
        <v>1909</v>
      </c>
      <c r="V1682" s="83">
        <v>35175</v>
      </c>
      <c r="AC1682" s="83">
        <v>7</v>
      </c>
      <c r="AD1682" s="83">
        <v>21</v>
      </c>
      <c r="AJ1682" s="83" t="s">
        <v>975</v>
      </c>
      <c r="AK1682" s="83">
        <v>10083</v>
      </c>
      <c r="AL1682" s="83" t="s">
        <v>1909</v>
      </c>
      <c r="AP1682" s="83">
        <v>10812.96</v>
      </c>
      <c r="AQ1682" s="83" t="s">
        <v>939</v>
      </c>
      <c r="AR1682" s="83">
        <v>10812.96</v>
      </c>
      <c r="AS1682" s="83" t="s">
        <v>939</v>
      </c>
      <c r="AT1682" s="83">
        <v>1090717</v>
      </c>
      <c r="AU1682" s="132">
        <v>44419</v>
      </c>
      <c r="BB1682" s="83" t="s">
        <v>973</v>
      </c>
    </row>
    <row r="1683" spans="1:54">
      <c r="A1683" s="133">
        <v>44657.918749999997</v>
      </c>
      <c r="B1683" s="83">
        <v>2210</v>
      </c>
      <c r="C1683" s="83">
        <v>312015</v>
      </c>
      <c r="D1683" s="83">
        <v>71</v>
      </c>
      <c r="E1683" s="83">
        <v>141401</v>
      </c>
      <c r="F1683" s="83">
        <v>0</v>
      </c>
      <c r="G1683" s="83" t="s">
        <v>777</v>
      </c>
      <c r="H1683" s="83" t="s">
        <v>986</v>
      </c>
      <c r="I1683" s="83" t="s">
        <v>1840</v>
      </c>
      <c r="J1683" s="83" t="s">
        <v>564</v>
      </c>
      <c r="K1683" s="83">
        <v>418499.59</v>
      </c>
      <c r="L1683" s="132">
        <v>44408</v>
      </c>
      <c r="M1683" s="83" t="s">
        <v>985</v>
      </c>
      <c r="N1683" s="83" t="s">
        <v>984</v>
      </c>
      <c r="O1683" s="83" t="s">
        <v>1839</v>
      </c>
      <c r="P1683" s="83" t="s">
        <v>1838</v>
      </c>
      <c r="Q1683" s="83" t="s">
        <v>973</v>
      </c>
      <c r="S1683" s="83" t="s">
        <v>1910</v>
      </c>
      <c r="T1683" s="83" t="s">
        <v>1909</v>
      </c>
      <c r="V1683" s="83">
        <v>35175</v>
      </c>
      <c r="AC1683" s="83">
        <v>7</v>
      </c>
      <c r="AD1683" s="83">
        <v>21</v>
      </c>
      <c r="AJ1683" s="83" t="s">
        <v>975</v>
      </c>
      <c r="AK1683" s="83">
        <v>10084</v>
      </c>
      <c r="AL1683" s="83" t="s">
        <v>1909</v>
      </c>
      <c r="AP1683" s="83">
        <v>418499.59</v>
      </c>
      <c r="AQ1683" s="83" t="s">
        <v>939</v>
      </c>
      <c r="AR1683" s="83">
        <v>418499.59</v>
      </c>
      <c r="AS1683" s="83" t="s">
        <v>939</v>
      </c>
      <c r="AT1683" s="83">
        <v>1090717</v>
      </c>
      <c r="AU1683" s="132">
        <v>44419</v>
      </c>
      <c r="BB1683" s="83" t="s">
        <v>973</v>
      </c>
    </row>
    <row r="1684" spans="1:54">
      <c r="A1684" s="133">
        <v>44657.918749999997</v>
      </c>
      <c r="B1684" s="83">
        <v>2210</v>
      </c>
      <c r="C1684" s="83">
        <v>312010</v>
      </c>
      <c r="D1684" s="83">
        <v>71</v>
      </c>
      <c r="E1684" s="83">
        <v>141501</v>
      </c>
      <c r="F1684" s="83">
        <v>0</v>
      </c>
      <c r="G1684" s="83" t="s">
        <v>777</v>
      </c>
      <c r="H1684" s="83" t="s">
        <v>1006</v>
      </c>
      <c r="I1684" s="83" t="s">
        <v>1840</v>
      </c>
      <c r="J1684" s="83" t="s">
        <v>566</v>
      </c>
      <c r="K1684" s="83">
        <v>15.46</v>
      </c>
      <c r="L1684" s="132">
        <v>44408</v>
      </c>
      <c r="M1684" s="83" t="s">
        <v>985</v>
      </c>
      <c r="N1684" s="83" t="s">
        <v>984</v>
      </c>
      <c r="O1684" s="83" t="s">
        <v>1839</v>
      </c>
      <c r="P1684" s="83" t="s">
        <v>1838</v>
      </c>
      <c r="Q1684" s="83" t="s">
        <v>973</v>
      </c>
      <c r="S1684" s="83" t="s">
        <v>1910</v>
      </c>
      <c r="T1684" s="83" t="s">
        <v>1909</v>
      </c>
      <c r="V1684" s="83">
        <v>35175</v>
      </c>
      <c r="AC1684" s="83">
        <v>7</v>
      </c>
      <c r="AD1684" s="83">
        <v>21</v>
      </c>
      <c r="AJ1684" s="83" t="s">
        <v>975</v>
      </c>
      <c r="AK1684" s="83">
        <v>11461</v>
      </c>
      <c r="AL1684" s="83" t="s">
        <v>1909</v>
      </c>
      <c r="AP1684" s="83">
        <v>15.46</v>
      </c>
      <c r="AQ1684" s="83" t="s">
        <v>939</v>
      </c>
      <c r="AR1684" s="83">
        <v>15.46</v>
      </c>
      <c r="AS1684" s="83" t="s">
        <v>939</v>
      </c>
      <c r="AT1684" s="83">
        <v>1090717</v>
      </c>
      <c r="AU1684" s="132">
        <v>44419</v>
      </c>
      <c r="BB1684" s="83" t="s">
        <v>973</v>
      </c>
    </row>
    <row r="1685" spans="1:54">
      <c r="A1685" s="133">
        <v>44657.918749999997</v>
      </c>
      <c r="B1685" s="83">
        <v>2210</v>
      </c>
      <c r="C1685" s="83">
        <v>312015</v>
      </c>
      <c r="D1685" s="83">
        <v>71</v>
      </c>
      <c r="E1685" s="83">
        <v>141501</v>
      </c>
      <c r="F1685" s="83">
        <v>0</v>
      </c>
      <c r="G1685" s="83" t="s">
        <v>777</v>
      </c>
      <c r="H1685" s="83" t="s">
        <v>986</v>
      </c>
      <c r="I1685" s="83" t="s">
        <v>1840</v>
      </c>
      <c r="J1685" s="83" t="s">
        <v>566</v>
      </c>
      <c r="K1685" s="83">
        <v>148.03</v>
      </c>
      <c r="L1685" s="132">
        <v>44408</v>
      </c>
      <c r="M1685" s="83" t="s">
        <v>985</v>
      </c>
      <c r="N1685" s="83" t="s">
        <v>984</v>
      </c>
      <c r="O1685" s="83" t="s">
        <v>1839</v>
      </c>
      <c r="P1685" s="83" t="s">
        <v>1838</v>
      </c>
      <c r="Q1685" s="83" t="s">
        <v>973</v>
      </c>
      <c r="S1685" s="83" t="s">
        <v>1910</v>
      </c>
      <c r="T1685" s="83" t="s">
        <v>1909</v>
      </c>
      <c r="V1685" s="83">
        <v>35175</v>
      </c>
      <c r="AC1685" s="83">
        <v>7</v>
      </c>
      <c r="AD1685" s="83">
        <v>21</v>
      </c>
      <c r="AJ1685" s="83" t="s">
        <v>975</v>
      </c>
      <c r="AK1685" s="83">
        <v>11462</v>
      </c>
      <c r="AL1685" s="83" t="s">
        <v>1909</v>
      </c>
      <c r="AP1685" s="83">
        <v>148.03</v>
      </c>
      <c r="AQ1685" s="83" t="s">
        <v>939</v>
      </c>
      <c r="AR1685" s="83">
        <v>148.03</v>
      </c>
      <c r="AS1685" s="83" t="s">
        <v>939</v>
      </c>
      <c r="AT1685" s="83">
        <v>1090717</v>
      </c>
      <c r="AU1685" s="132">
        <v>44419</v>
      </c>
      <c r="BB1685" s="83" t="s">
        <v>973</v>
      </c>
    </row>
    <row r="1686" spans="1:54">
      <c r="A1686" s="133">
        <v>44657.918749999997</v>
      </c>
      <c r="B1686" s="83">
        <v>2210</v>
      </c>
      <c r="C1686" s="83">
        <v>312010</v>
      </c>
      <c r="D1686" s="83">
        <v>71</v>
      </c>
      <c r="E1686" s="83">
        <v>141502</v>
      </c>
      <c r="F1686" s="83">
        <v>0</v>
      </c>
      <c r="G1686" s="83" t="s">
        <v>777</v>
      </c>
      <c r="H1686" s="83" t="s">
        <v>1006</v>
      </c>
      <c r="I1686" s="83" t="s">
        <v>1840</v>
      </c>
      <c r="J1686" s="83" t="s">
        <v>567</v>
      </c>
      <c r="K1686" s="83">
        <v>36.32</v>
      </c>
      <c r="L1686" s="132">
        <v>44408</v>
      </c>
      <c r="M1686" s="83" t="s">
        <v>985</v>
      </c>
      <c r="N1686" s="83" t="s">
        <v>984</v>
      </c>
      <c r="O1686" s="83" t="s">
        <v>1839</v>
      </c>
      <c r="P1686" s="83" t="s">
        <v>1838</v>
      </c>
      <c r="Q1686" s="83" t="s">
        <v>973</v>
      </c>
      <c r="S1686" s="83" t="s">
        <v>1910</v>
      </c>
      <c r="T1686" s="83" t="s">
        <v>1909</v>
      </c>
      <c r="V1686" s="83">
        <v>35175</v>
      </c>
      <c r="AC1686" s="83">
        <v>7</v>
      </c>
      <c r="AD1686" s="83">
        <v>21</v>
      </c>
      <c r="AJ1686" s="83" t="s">
        <v>975</v>
      </c>
      <c r="AK1686" s="83">
        <v>12108</v>
      </c>
      <c r="AL1686" s="83" t="s">
        <v>1909</v>
      </c>
      <c r="AP1686" s="83">
        <v>36.32</v>
      </c>
      <c r="AQ1686" s="83" t="s">
        <v>939</v>
      </c>
      <c r="AR1686" s="83">
        <v>36.32</v>
      </c>
      <c r="AS1686" s="83" t="s">
        <v>939</v>
      </c>
      <c r="AT1686" s="83">
        <v>1090717</v>
      </c>
      <c r="AU1686" s="132">
        <v>44419</v>
      </c>
      <c r="BB1686" s="83" t="s">
        <v>973</v>
      </c>
    </row>
    <row r="1687" spans="1:54">
      <c r="A1687" s="133">
        <v>44657.918749999997</v>
      </c>
      <c r="B1687" s="83">
        <v>2210</v>
      </c>
      <c r="C1687" s="83">
        <v>312015</v>
      </c>
      <c r="D1687" s="83">
        <v>71</v>
      </c>
      <c r="E1687" s="83">
        <v>141502</v>
      </c>
      <c r="F1687" s="83">
        <v>0</v>
      </c>
      <c r="G1687" s="83" t="s">
        <v>777</v>
      </c>
      <c r="H1687" s="83" t="s">
        <v>986</v>
      </c>
      <c r="I1687" s="83" t="s">
        <v>1840</v>
      </c>
      <c r="J1687" s="83" t="s">
        <v>567</v>
      </c>
      <c r="K1687" s="83">
        <v>347.73</v>
      </c>
      <c r="L1687" s="132">
        <v>44408</v>
      </c>
      <c r="M1687" s="83" t="s">
        <v>985</v>
      </c>
      <c r="N1687" s="83" t="s">
        <v>984</v>
      </c>
      <c r="O1687" s="83" t="s">
        <v>1839</v>
      </c>
      <c r="P1687" s="83" t="s">
        <v>1838</v>
      </c>
      <c r="Q1687" s="83" t="s">
        <v>973</v>
      </c>
      <c r="S1687" s="83" t="s">
        <v>1910</v>
      </c>
      <c r="T1687" s="83" t="s">
        <v>1909</v>
      </c>
      <c r="V1687" s="83">
        <v>35175</v>
      </c>
      <c r="AC1687" s="83">
        <v>7</v>
      </c>
      <c r="AD1687" s="83">
        <v>21</v>
      </c>
      <c r="AJ1687" s="83" t="s">
        <v>975</v>
      </c>
      <c r="AK1687" s="83">
        <v>12109</v>
      </c>
      <c r="AL1687" s="83" t="s">
        <v>1909</v>
      </c>
      <c r="AP1687" s="83">
        <v>347.73</v>
      </c>
      <c r="AQ1687" s="83" t="s">
        <v>939</v>
      </c>
      <c r="AR1687" s="83">
        <v>347.73</v>
      </c>
      <c r="AS1687" s="83" t="s">
        <v>939</v>
      </c>
      <c r="AT1687" s="83">
        <v>1090717</v>
      </c>
      <c r="AU1687" s="132">
        <v>44419</v>
      </c>
      <c r="BB1687" s="83" t="s">
        <v>973</v>
      </c>
    </row>
    <row r="1688" spans="1:54">
      <c r="A1688" s="133">
        <v>44657.918749999997</v>
      </c>
      <c r="B1688" s="83">
        <v>2210</v>
      </c>
      <c r="C1688" s="83">
        <v>312010</v>
      </c>
      <c r="D1688" s="83">
        <v>71</v>
      </c>
      <c r="E1688" s="83">
        <v>141503</v>
      </c>
      <c r="F1688" s="83">
        <v>0</v>
      </c>
      <c r="G1688" s="83" t="s">
        <v>777</v>
      </c>
      <c r="H1688" s="83" t="s">
        <v>1006</v>
      </c>
      <c r="I1688" s="83" t="s">
        <v>1840</v>
      </c>
      <c r="J1688" s="83" t="s">
        <v>568</v>
      </c>
      <c r="K1688" s="83">
        <v>2362.6799999999998</v>
      </c>
      <c r="L1688" s="132">
        <v>44408</v>
      </c>
      <c r="M1688" s="83" t="s">
        <v>985</v>
      </c>
      <c r="N1688" s="83" t="s">
        <v>984</v>
      </c>
      <c r="O1688" s="83" t="s">
        <v>1839</v>
      </c>
      <c r="P1688" s="83" t="s">
        <v>1838</v>
      </c>
      <c r="Q1688" s="83" t="s">
        <v>973</v>
      </c>
      <c r="S1688" s="83" t="s">
        <v>1910</v>
      </c>
      <c r="T1688" s="83" t="s">
        <v>1909</v>
      </c>
      <c r="V1688" s="83">
        <v>35175</v>
      </c>
      <c r="AC1688" s="83">
        <v>7</v>
      </c>
      <c r="AD1688" s="83">
        <v>21</v>
      </c>
      <c r="AJ1688" s="83" t="s">
        <v>975</v>
      </c>
      <c r="AK1688" s="83">
        <v>12922</v>
      </c>
      <c r="AL1688" s="83" t="s">
        <v>1909</v>
      </c>
      <c r="AP1688" s="83">
        <v>2362.6799999999998</v>
      </c>
      <c r="AQ1688" s="83" t="s">
        <v>939</v>
      </c>
      <c r="AR1688" s="83">
        <v>2362.6799999999998</v>
      </c>
      <c r="AS1688" s="83" t="s">
        <v>939</v>
      </c>
      <c r="AT1688" s="83">
        <v>1090717</v>
      </c>
      <c r="AU1688" s="132">
        <v>44419</v>
      </c>
      <c r="BB1688" s="83" t="s">
        <v>973</v>
      </c>
    </row>
    <row r="1689" spans="1:54">
      <c r="A1689" s="133">
        <v>44657.918749999997</v>
      </c>
      <c r="B1689" s="83">
        <v>2210</v>
      </c>
      <c r="C1689" s="83">
        <v>312015</v>
      </c>
      <c r="D1689" s="83">
        <v>71</v>
      </c>
      <c r="E1689" s="83">
        <v>141503</v>
      </c>
      <c r="F1689" s="83">
        <v>0</v>
      </c>
      <c r="G1689" s="83" t="s">
        <v>777</v>
      </c>
      <c r="H1689" s="83" t="s">
        <v>986</v>
      </c>
      <c r="I1689" s="83" t="s">
        <v>1840</v>
      </c>
      <c r="J1689" s="83" t="s">
        <v>568</v>
      </c>
      <c r="K1689" s="83">
        <v>22618.92</v>
      </c>
      <c r="L1689" s="132">
        <v>44408</v>
      </c>
      <c r="M1689" s="83" t="s">
        <v>985</v>
      </c>
      <c r="N1689" s="83" t="s">
        <v>984</v>
      </c>
      <c r="O1689" s="83" t="s">
        <v>1839</v>
      </c>
      <c r="P1689" s="83" t="s">
        <v>1838</v>
      </c>
      <c r="Q1689" s="83" t="s">
        <v>973</v>
      </c>
      <c r="S1689" s="83" t="s">
        <v>1910</v>
      </c>
      <c r="T1689" s="83" t="s">
        <v>1909</v>
      </c>
      <c r="V1689" s="83">
        <v>35175</v>
      </c>
      <c r="AC1689" s="83">
        <v>7</v>
      </c>
      <c r="AD1689" s="83">
        <v>21</v>
      </c>
      <c r="AJ1689" s="83" t="s">
        <v>975</v>
      </c>
      <c r="AK1689" s="83">
        <v>12923</v>
      </c>
      <c r="AL1689" s="83" t="s">
        <v>1909</v>
      </c>
      <c r="AP1689" s="83">
        <v>22618.92</v>
      </c>
      <c r="AQ1689" s="83" t="s">
        <v>939</v>
      </c>
      <c r="AR1689" s="83">
        <v>22618.92</v>
      </c>
      <c r="AS1689" s="83" t="s">
        <v>939</v>
      </c>
      <c r="AT1689" s="83">
        <v>1090717</v>
      </c>
      <c r="AU1689" s="132">
        <v>44419</v>
      </c>
      <c r="BB1689" s="83" t="s">
        <v>973</v>
      </c>
    </row>
    <row r="1690" spans="1:54">
      <c r="A1690" s="133">
        <v>44657.918749999997</v>
      </c>
      <c r="B1690" s="83">
        <v>2210</v>
      </c>
      <c r="C1690" s="83">
        <v>312000</v>
      </c>
      <c r="D1690" s="83">
        <v>75</v>
      </c>
      <c r="E1690" s="83">
        <v>141504</v>
      </c>
      <c r="F1690" s="83">
        <v>0</v>
      </c>
      <c r="G1690" s="83" t="s">
        <v>777</v>
      </c>
      <c r="H1690" s="83" t="s">
        <v>1037</v>
      </c>
      <c r="I1690" s="83" t="s">
        <v>1841</v>
      </c>
      <c r="J1690" s="83" t="s">
        <v>569</v>
      </c>
      <c r="K1690" s="83">
        <v>-43784.6</v>
      </c>
      <c r="L1690" s="132">
        <v>44408</v>
      </c>
      <c r="M1690" s="83" t="s">
        <v>985</v>
      </c>
      <c r="N1690" s="83" t="s">
        <v>984</v>
      </c>
      <c r="O1690" s="83" t="s">
        <v>1839</v>
      </c>
      <c r="P1690" s="83" t="s">
        <v>1838</v>
      </c>
      <c r="Q1690" s="83" t="s">
        <v>973</v>
      </c>
      <c r="S1690" s="83" t="s">
        <v>1910</v>
      </c>
      <c r="T1690" s="83" t="s">
        <v>1909</v>
      </c>
      <c r="V1690" s="83">
        <v>35175</v>
      </c>
      <c r="AC1690" s="83">
        <v>7</v>
      </c>
      <c r="AD1690" s="83">
        <v>21</v>
      </c>
      <c r="AJ1690" s="83" t="s">
        <v>975</v>
      </c>
      <c r="AK1690" s="83">
        <v>15899</v>
      </c>
      <c r="AL1690" s="83" t="s">
        <v>1909</v>
      </c>
      <c r="AP1690" s="83">
        <v>-43784.6</v>
      </c>
      <c r="AQ1690" s="83" t="s">
        <v>939</v>
      </c>
      <c r="AR1690" s="83">
        <v>-43784.6</v>
      </c>
      <c r="AS1690" s="83" t="s">
        <v>939</v>
      </c>
      <c r="AT1690" s="83">
        <v>1090717</v>
      </c>
      <c r="AU1690" s="132">
        <v>44419</v>
      </c>
      <c r="BB1690" s="83" t="s">
        <v>973</v>
      </c>
    </row>
    <row r="1691" spans="1:54">
      <c r="A1691" s="133">
        <v>44657.918749999997</v>
      </c>
      <c r="B1691" s="83">
        <v>2210</v>
      </c>
      <c r="C1691" s="83">
        <v>312010</v>
      </c>
      <c r="D1691" s="83">
        <v>71</v>
      </c>
      <c r="E1691" s="83">
        <v>141504</v>
      </c>
      <c r="F1691" s="83">
        <v>0</v>
      </c>
      <c r="G1691" s="83" t="s">
        <v>777</v>
      </c>
      <c r="H1691" s="83" t="s">
        <v>1006</v>
      </c>
      <c r="I1691" s="83" t="s">
        <v>1840</v>
      </c>
      <c r="J1691" s="83" t="s">
        <v>569</v>
      </c>
      <c r="K1691" s="83">
        <v>0.57999999999999996</v>
      </c>
      <c r="L1691" s="132">
        <v>44408</v>
      </c>
      <c r="M1691" s="83" t="s">
        <v>985</v>
      </c>
      <c r="N1691" s="83" t="s">
        <v>984</v>
      </c>
      <c r="O1691" s="83" t="s">
        <v>1839</v>
      </c>
      <c r="P1691" s="83" t="s">
        <v>1838</v>
      </c>
      <c r="Q1691" s="83" t="s">
        <v>973</v>
      </c>
      <c r="S1691" s="83" t="s">
        <v>1910</v>
      </c>
      <c r="T1691" s="83" t="s">
        <v>1909</v>
      </c>
      <c r="V1691" s="83">
        <v>35175</v>
      </c>
      <c r="AC1691" s="83">
        <v>7</v>
      </c>
      <c r="AD1691" s="83">
        <v>21</v>
      </c>
      <c r="AJ1691" s="83" t="s">
        <v>975</v>
      </c>
      <c r="AK1691" s="83">
        <v>15900</v>
      </c>
      <c r="AL1691" s="83" t="s">
        <v>1909</v>
      </c>
      <c r="AP1691" s="83">
        <v>0.57999999999999996</v>
      </c>
      <c r="AQ1691" s="83" t="s">
        <v>939</v>
      </c>
      <c r="AR1691" s="83">
        <v>0.57999999999999996</v>
      </c>
      <c r="AS1691" s="83" t="s">
        <v>939</v>
      </c>
      <c r="AT1691" s="83">
        <v>1090717</v>
      </c>
      <c r="AU1691" s="132">
        <v>44419</v>
      </c>
      <c r="BB1691" s="83" t="s">
        <v>973</v>
      </c>
    </row>
    <row r="1692" spans="1:54">
      <c r="A1692" s="133">
        <v>44657.918749999997</v>
      </c>
      <c r="B1692" s="83">
        <v>2210</v>
      </c>
      <c r="C1692" s="83">
        <v>312010</v>
      </c>
      <c r="D1692" s="83">
        <v>71</v>
      </c>
      <c r="E1692" s="83">
        <v>141504</v>
      </c>
      <c r="F1692" s="83">
        <v>0</v>
      </c>
      <c r="G1692" s="83" t="s">
        <v>777</v>
      </c>
      <c r="H1692" s="83" t="s">
        <v>1006</v>
      </c>
      <c r="I1692" s="83" t="s">
        <v>1840</v>
      </c>
      <c r="J1692" s="83" t="s">
        <v>569</v>
      </c>
      <c r="K1692" s="83">
        <v>0.59</v>
      </c>
      <c r="L1692" s="132">
        <v>44408</v>
      </c>
      <c r="M1692" s="83" t="s">
        <v>985</v>
      </c>
      <c r="N1692" s="83" t="s">
        <v>984</v>
      </c>
      <c r="O1692" s="83" t="s">
        <v>1839</v>
      </c>
      <c r="P1692" s="83" t="s">
        <v>1838</v>
      </c>
      <c r="Q1692" s="83" t="s">
        <v>973</v>
      </c>
      <c r="S1692" s="83" t="s">
        <v>1910</v>
      </c>
      <c r="T1692" s="83" t="s">
        <v>1909</v>
      </c>
      <c r="V1692" s="83">
        <v>35175</v>
      </c>
      <c r="AC1692" s="83">
        <v>7</v>
      </c>
      <c r="AD1692" s="83">
        <v>21</v>
      </c>
      <c r="AJ1692" s="83" t="s">
        <v>975</v>
      </c>
      <c r="AK1692" s="83">
        <v>15901</v>
      </c>
      <c r="AL1692" s="83" t="s">
        <v>1909</v>
      </c>
      <c r="AP1692" s="83">
        <v>0.59</v>
      </c>
      <c r="AQ1692" s="83" t="s">
        <v>939</v>
      </c>
      <c r="AR1692" s="83">
        <v>0.59</v>
      </c>
      <c r="AS1692" s="83" t="s">
        <v>939</v>
      </c>
      <c r="AT1692" s="83">
        <v>1090717</v>
      </c>
      <c r="AU1692" s="132">
        <v>44419</v>
      </c>
      <c r="BB1692" s="83" t="s">
        <v>973</v>
      </c>
    </row>
    <row r="1693" spans="1:54">
      <c r="A1693" s="133">
        <v>44657.918749999997</v>
      </c>
      <c r="B1693" s="83">
        <v>2210</v>
      </c>
      <c r="C1693" s="83">
        <v>312010</v>
      </c>
      <c r="D1693" s="83">
        <v>71</v>
      </c>
      <c r="E1693" s="83">
        <v>141504</v>
      </c>
      <c r="F1693" s="83">
        <v>0</v>
      </c>
      <c r="G1693" s="83" t="s">
        <v>777</v>
      </c>
      <c r="H1693" s="83" t="s">
        <v>1006</v>
      </c>
      <c r="I1693" s="83" t="s">
        <v>1840</v>
      </c>
      <c r="J1693" s="83" t="s">
        <v>569</v>
      </c>
      <c r="K1693" s="83">
        <v>1.41</v>
      </c>
      <c r="L1693" s="132">
        <v>44408</v>
      </c>
      <c r="M1693" s="83" t="s">
        <v>985</v>
      </c>
      <c r="N1693" s="83" t="s">
        <v>984</v>
      </c>
      <c r="O1693" s="83" t="s">
        <v>1839</v>
      </c>
      <c r="P1693" s="83" t="s">
        <v>1838</v>
      </c>
      <c r="Q1693" s="83" t="s">
        <v>973</v>
      </c>
      <c r="S1693" s="83" t="s">
        <v>1910</v>
      </c>
      <c r="T1693" s="83" t="s">
        <v>1909</v>
      </c>
      <c r="V1693" s="83">
        <v>35175</v>
      </c>
      <c r="AC1693" s="83">
        <v>7</v>
      </c>
      <c r="AD1693" s="83">
        <v>21</v>
      </c>
      <c r="AJ1693" s="83" t="s">
        <v>975</v>
      </c>
      <c r="AK1693" s="83">
        <v>15902</v>
      </c>
      <c r="AL1693" s="83" t="s">
        <v>1909</v>
      </c>
      <c r="AP1693" s="83">
        <v>1.41</v>
      </c>
      <c r="AQ1693" s="83" t="s">
        <v>939</v>
      </c>
      <c r="AR1693" s="83">
        <v>1.41</v>
      </c>
      <c r="AS1693" s="83" t="s">
        <v>939</v>
      </c>
      <c r="AT1693" s="83">
        <v>1090717</v>
      </c>
      <c r="AU1693" s="132">
        <v>44419</v>
      </c>
      <c r="BB1693" s="83" t="s">
        <v>973</v>
      </c>
    </row>
    <row r="1694" spans="1:54">
      <c r="A1694" s="133">
        <v>44657.918749999997</v>
      </c>
      <c r="B1694" s="83">
        <v>2210</v>
      </c>
      <c r="C1694" s="83">
        <v>312010</v>
      </c>
      <c r="D1694" s="83">
        <v>71</v>
      </c>
      <c r="E1694" s="83">
        <v>141504</v>
      </c>
      <c r="F1694" s="83">
        <v>0</v>
      </c>
      <c r="G1694" s="83" t="s">
        <v>777</v>
      </c>
      <c r="H1694" s="83" t="s">
        <v>1006</v>
      </c>
      <c r="I1694" s="83" t="s">
        <v>1840</v>
      </c>
      <c r="J1694" s="83" t="s">
        <v>569</v>
      </c>
      <c r="K1694" s="83">
        <v>1.86</v>
      </c>
      <c r="L1694" s="132">
        <v>44408</v>
      </c>
      <c r="M1694" s="83" t="s">
        <v>985</v>
      </c>
      <c r="N1694" s="83" t="s">
        <v>984</v>
      </c>
      <c r="O1694" s="83" t="s">
        <v>1839</v>
      </c>
      <c r="P1694" s="83" t="s">
        <v>1838</v>
      </c>
      <c r="Q1694" s="83" t="s">
        <v>973</v>
      </c>
      <c r="S1694" s="83" t="s">
        <v>1910</v>
      </c>
      <c r="T1694" s="83" t="s">
        <v>1909</v>
      </c>
      <c r="V1694" s="83">
        <v>35175</v>
      </c>
      <c r="AC1694" s="83">
        <v>7</v>
      </c>
      <c r="AD1694" s="83">
        <v>21</v>
      </c>
      <c r="AJ1694" s="83" t="s">
        <v>975</v>
      </c>
      <c r="AK1694" s="83">
        <v>15903</v>
      </c>
      <c r="AL1694" s="83" t="s">
        <v>1909</v>
      </c>
      <c r="AP1694" s="83">
        <v>1.86</v>
      </c>
      <c r="AQ1694" s="83" t="s">
        <v>939</v>
      </c>
      <c r="AR1694" s="83">
        <v>1.86</v>
      </c>
      <c r="AS1694" s="83" t="s">
        <v>939</v>
      </c>
      <c r="AT1694" s="83">
        <v>1090717</v>
      </c>
      <c r="AU1694" s="132">
        <v>44419</v>
      </c>
      <c r="BB1694" s="83" t="s">
        <v>973</v>
      </c>
    </row>
    <row r="1695" spans="1:54">
      <c r="A1695" s="133">
        <v>44657.918749999997</v>
      </c>
      <c r="B1695" s="83">
        <v>2210</v>
      </c>
      <c r="C1695" s="83">
        <v>312010</v>
      </c>
      <c r="D1695" s="83">
        <v>71</v>
      </c>
      <c r="E1695" s="83">
        <v>141504</v>
      </c>
      <c r="F1695" s="83">
        <v>0</v>
      </c>
      <c r="G1695" s="83" t="s">
        <v>777</v>
      </c>
      <c r="H1695" s="83" t="s">
        <v>1006</v>
      </c>
      <c r="I1695" s="83" t="s">
        <v>1840</v>
      </c>
      <c r="J1695" s="83" t="s">
        <v>569</v>
      </c>
      <c r="K1695" s="83">
        <v>3.4</v>
      </c>
      <c r="L1695" s="132">
        <v>44408</v>
      </c>
      <c r="M1695" s="83" t="s">
        <v>985</v>
      </c>
      <c r="N1695" s="83" t="s">
        <v>984</v>
      </c>
      <c r="O1695" s="83" t="s">
        <v>1839</v>
      </c>
      <c r="P1695" s="83" t="s">
        <v>1838</v>
      </c>
      <c r="Q1695" s="83" t="s">
        <v>973</v>
      </c>
      <c r="S1695" s="83" t="s">
        <v>1910</v>
      </c>
      <c r="T1695" s="83" t="s">
        <v>1909</v>
      </c>
      <c r="V1695" s="83">
        <v>35175</v>
      </c>
      <c r="AC1695" s="83">
        <v>7</v>
      </c>
      <c r="AD1695" s="83">
        <v>21</v>
      </c>
      <c r="AJ1695" s="83" t="s">
        <v>975</v>
      </c>
      <c r="AK1695" s="83">
        <v>15904</v>
      </c>
      <c r="AL1695" s="83" t="s">
        <v>1909</v>
      </c>
      <c r="AP1695" s="83">
        <v>3.4</v>
      </c>
      <c r="AQ1695" s="83" t="s">
        <v>939</v>
      </c>
      <c r="AR1695" s="83">
        <v>3.4</v>
      </c>
      <c r="AS1695" s="83" t="s">
        <v>939</v>
      </c>
      <c r="AT1695" s="83">
        <v>1090717</v>
      </c>
      <c r="AU1695" s="132">
        <v>44419</v>
      </c>
      <c r="BB1695" s="83" t="s">
        <v>973</v>
      </c>
    </row>
    <row r="1696" spans="1:54">
      <c r="A1696" s="133">
        <v>44657.918749999997</v>
      </c>
      <c r="B1696" s="83">
        <v>2210</v>
      </c>
      <c r="C1696" s="83">
        <v>312010</v>
      </c>
      <c r="D1696" s="83">
        <v>71</v>
      </c>
      <c r="E1696" s="83">
        <v>141504</v>
      </c>
      <c r="F1696" s="83">
        <v>0</v>
      </c>
      <c r="G1696" s="83" t="s">
        <v>777</v>
      </c>
      <c r="H1696" s="83" t="s">
        <v>1006</v>
      </c>
      <c r="I1696" s="83" t="s">
        <v>1840</v>
      </c>
      <c r="J1696" s="83" t="s">
        <v>569</v>
      </c>
      <c r="K1696" s="83">
        <v>6.31</v>
      </c>
      <c r="L1696" s="132">
        <v>44408</v>
      </c>
      <c r="M1696" s="83" t="s">
        <v>985</v>
      </c>
      <c r="N1696" s="83" t="s">
        <v>984</v>
      </c>
      <c r="O1696" s="83" t="s">
        <v>1839</v>
      </c>
      <c r="P1696" s="83" t="s">
        <v>1838</v>
      </c>
      <c r="Q1696" s="83" t="s">
        <v>973</v>
      </c>
      <c r="S1696" s="83" t="s">
        <v>1910</v>
      </c>
      <c r="T1696" s="83" t="s">
        <v>1909</v>
      </c>
      <c r="V1696" s="83">
        <v>35175</v>
      </c>
      <c r="AC1696" s="83">
        <v>7</v>
      </c>
      <c r="AD1696" s="83">
        <v>21</v>
      </c>
      <c r="AJ1696" s="83" t="s">
        <v>975</v>
      </c>
      <c r="AK1696" s="83">
        <v>15905</v>
      </c>
      <c r="AL1696" s="83" t="s">
        <v>1909</v>
      </c>
      <c r="AP1696" s="83">
        <v>6.31</v>
      </c>
      <c r="AQ1696" s="83" t="s">
        <v>939</v>
      </c>
      <c r="AR1696" s="83">
        <v>6.31</v>
      </c>
      <c r="AS1696" s="83" t="s">
        <v>939</v>
      </c>
      <c r="AT1696" s="83">
        <v>1090717</v>
      </c>
      <c r="AU1696" s="132">
        <v>44419</v>
      </c>
      <c r="BB1696" s="83" t="s">
        <v>973</v>
      </c>
    </row>
    <row r="1697" spans="1:54">
      <c r="A1697" s="133">
        <v>44657.918749999997</v>
      </c>
      <c r="B1697" s="83">
        <v>2210</v>
      </c>
      <c r="C1697" s="83">
        <v>312010</v>
      </c>
      <c r="D1697" s="83">
        <v>71</v>
      </c>
      <c r="E1697" s="83">
        <v>141504</v>
      </c>
      <c r="F1697" s="83">
        <v>0</v>
      </c>
      <c r="G1697" s="83" t="s">
        <v>777</v>
      </c>
      <c r="H1697" s="83" t="s">
        <v>1006</v>
      </c>
      <c r="I1697" s="83" t="s">
        <v>1840</v>
      </c>
      <c r="J1697" s="83" t="s">
        <v>569</v>
      </c>
      <c r="K1697" s="83">
        <v>8.4700000000000006</v>
      </c>
      <c r="L1697" s="132">
        <v>44408</v>
      </c>
      <c r="M1697" s="83" t="s">
        <v>985</v>
      </c>
      <c r="N1697" s="83" t="s">
        <v>984</v>
      </c>
      <c r="O1697" s="83" t="s">
        <v>1839</v>
      </c>
      <c r="P1697" s="83" t="s">
        <v>1838</v>
      </c>
      <c r="Q1697" s="83" t="s">
        <v>973</v>
      </c>
      <c r="S1697" s="83" t="s">
        <v>1910</v>
      </c>
      <c r="T1697" s="83" t="s">
        <v>1909</v>
      </c>
      <c r="V1697" s="83">
        <v>35175</v>
      </c>
      <c r="AC1697" s="83">
        <v>7</v>
      </c>
      <c r="AD1697" s="83">
        <v>21</v>
      </c>
      <c r="AJ1697" s="83" t="s">
        <v>975</v>
      </c>
      <c r="AK1697" s="83">
        <v>15906</v>
      </c>
      <c r="AL1697" s="83" t="s">
        <v>1909</v>
      </c>
      <c r="AP1697" s="83">
        <v>8.4700000000000006</v>
      </c>
      <c r="AQ1697" s="83" t="s">
        <v>939</v>
      </c>
      <c r="AR1697" s="83">
        <v>8.4700000000000006</v>
      </c>
      <c r="AS1697" s="83" t="s">
        <v>939</v>
      </c>
      <c r="AT1697" s="83">
        <v>1090717</v>
      </c>
      <c r="AU1697" s="132">
        <v>44419</v>
      </c>
      <c r="BB1697" s="83" t="s">
        <v>973</v>
      </c>
    </row>
    <row r="1698" spans="1:54">
      <c r="A1698" s="133">
        <v>44657.918749999997</v>
      </c>
      <c r="B1698" s="83">
        <v>2210</v>
      </c>
      <c r="C1698" s="83">
        <v>312010</v>
      </c>
      <c r="D1698" s="83">
        <v>71</v>
      </c>
      <c r="E1698" s="83">
        <v>141504</v>
      </c>
      <c r="F1698" s="83">
        <v>0</v>
      </c>
      <c r="G1698" s="83" t="s">
        <v>777</v>
      </c>
      <c r="H1698" s="83" t="s">
        <v>1006</v>
      </c>
      <c r="I1698" s="83" t="s">
        <v>1840</v>
      </c>
      <c r="J1698" s="83" t="s">
        <v>569</v>
      </c>
      <c r="K1698" s="83">
        <v>9.3000000000000007</v>
      </c>
      <c r="L1698" s="132">
        <v>44408</v>
      </c>
      <c r="M1698" s="83" t="s">
        <v>985</v>
      </c>
      <c r="N1698" s="83" t="s">
        <v>984</v>
      </c>
      <c r="O1698" s="83" t="s">
        <v>1839</v>
      </c>
      <c r="P1698" s="83" t="s">
        <v>1838</v>
      </c>
      <c r="Q1698" s="83" t="s">
        <v>973</v>
      </c>
      <c r="S1698" s="83" t="s">
        <v>1910</v>
      </c>
      <c r="T1698" s="83" t="s">
        <v>1909</v>
      </c>
      <c r="V1698" s="83">
        <v>35175</v>
      </c>
      <c r="AC1698" s="83">
        <v>7</v>
      </c>
      <c r="AD1698" s="83">
        <v>21</v>
      </c>
      <c r="AJ1698" s="83" t="s">
        <v>975</v>
      </c>
      <c r="AK1698" s="83">
        <v>15907</v>
      </c>
      <c r="AL1698" s="83" t="s">
        <v>1909</v>
      </c>
      <c r="AP1698" s="83">
        <v>9.3000000000000007</v>
      </c>
      <c r="AQ1698" s="83" t="s">
        <v>939</v>
      </c>
      <c r="AR1698" s="83">
        <v>9.3000000000000007</v>
      </c>
      <c r="AS1698" s="83" t="s">
        <v>939</v>
      </c>
      <c r="AT1698" s="83">
        <v>1090717</v>
      </c>
      <c r="AU1698" s="132">
        <v>44419</v>
      </c>
      <c r="BB1698" s="83" t="s">
        <v>973</v>
      </c>
    </row>
    <row r="1699" spans="1:54">
      <c r="A1699" s="133">
        <v>44657.918749999997</v>
      </c>
      <c r="B1699" s="83">
        <v>2210</v>
      </c>
      <c r="C1699" s="83">
        <v>312010</v>
      </c>
      <c r="D1699" s="83">
        <v>71</v>
      </c>
      <c r="E1699" s="83">
        <v>141504</v>
      </c>
      <c r="F1699" s="83">
        <v>0</v>
      </c>
      <c r="G1699" s="83" t="s">
        <v>777</v>
      </c>
      <c r="H1699" s="83" t="s">
        <v>1006</v>
      </c>
      <c r="I1699" s="83" t="s">
        <v>1840</v>
      </c>
      <c r="J1699" s="83" t="s">
        <v>569</v>
      </c>
      <c r="K1699" s="83">
        <v>43.8</v>
      </c>
      <c r="L1699" s="132">
        <v>44408</v>
      </c>
      <c r="M1699" s="83" t="s">
        <v>985</v>
      </c>
      <c r="N1699" s="83" t="s">
        <v>984</v>
      </c>
      <c r="O1699" s="83" t="s">
        <v>1839</v>
      </c>
      <c r="P1699" s="83" t="s">
        <v>1838</v>
      </c>
      <c r="Q1699" s="83" t="s">
        <v>973</v>
      </c>
      <c r="S1699" s="83" t="s">
        <v>1910</v>
      </c>
      <c r="T1699" s="83" t="s">
        <v>1909</v>
      </c>
      <c r="V1699" s="83">
        <v>35175</v>
      </c>
      <c r="AC1699" s="83">
        <v>7</v>
      </c>
      <c r="AD1699" s="83">
        <v>21</v>
      </c>
      <c r="AJ1699" s="83" t="s">
        <v>975</v>
      </c>
      <c r="AK1699" s="83">
        <v>15908</v>
      </c>
      <c r="AL1699" s="83" t="s">
        <v>1909</v>
      </c>
      <c r="AP1699" s="83">
        <v>43.8</v>
      </c>
      <c r="AQ1699" s="83" t="s">
        <v>939</v>
      </c>
      <c r="AR1699" s="83">
        <v>43.8</v>
      </c>
      <c r="AS1699" s="83" t="s">
        <v>939</v>
      </c>
      <c r="AT1699" s="83">
        <v>1090717</v>
      </c>
      <c r="AU1699" s="132">
        <v>44419</v>
      </c>
      <c r="BB1699" s="83" t="s">
        <v>973</v>
      </c>
    </row>
    <row r="1700" spans="1:54">
      <c r="A1700" s="133">
        <v>44657.918749999997</v>
      </c>
      <c r="B1700" s="83">
        <v>2210</v>
      </c>
      <c r="C1700" s="83">
        <v>312010</v>
      </c>
      <c r="D1700" s="83">
        <v>71</v>
      </c>
      <c r="E1700" s="83">
        <v>141504</v>
      </c>
      <c r="F1700" s="83">
        <v>0</v>
      </c>
      <c r="G1700" s="83" t="s">
        <v>777</v>
      </c>
      <c r="H1700" s="83" t="s">
        <v>1006</v>
      </c>
      <c r="I1700" s="83" t="s">
        <v>1840</v>
      </c>
      <c r="J1700" s="83" t="s">
        <v>569</v>
      </c>
      <c r="K1700" s="83">
        <v>4141.01</v>
      </c>
      <c r="L1700" s="132">
        <v>44408</v>
      </c>
      <c r="M1700" s="83" t="s">
        <v>985</v>
      </c>
      <c r="N1700" s="83" t="s">
        <v>984</v>
      </c>
      <c r="O1700" s="83" t="s">
        <v>1839</v>
      </c>
      <c r="P1700" s="83" t="s">
        <v>1838</v>
      </c>
      <c r="Q1700" s="83" t="s">
        <v>973</v>
      </c>
      <c r="S1700" s="83" t="s">
        <v>1910</v>
      </c>
      <c r="T1700" s="83" t="s">
        <v>1909</v>
      </c>
      <c r="V1700" s="83">
        <v>35175</v>
      </c>
      <c r="AC1700" s="83">
        <v>7</v>
      </c>
      <c r="AD1700" s="83">
        <v>21</v>
      </c>
      <c r="AJ1700" s="83" t="s">
        <v>975</v>
      </c>
      <c r="AK1700" s="83">
        <v>15909</v>
      </c>
      <c r="AL1700" s="83" t="s">
        <v>1909</v>
      </c>
      <c r="AP1700" s="83">
        <v>4141.01</v>
      </c>
      <c r="AQ1700" s="83" t="s">
        <v>939</v>
      </c>
      <c r="AR1700" s="83">
        <v>4141.01</v>
      </c>
      <c r="AS1700" s="83" t="s">
        <v>939</v>
      </c>
      <c r="AT1700" s="83">
        <v>1090717</v>
      </c>
      <c r="AU1700" s="132">
        <v>44419</v>
      </c>
      <c r="BB1700" s="83" t="s">
        <v>973</v>
      </c>
    </row>
    <row r="1701" spans="1:54">
      <c r="A1701" s="133">
        <v>44657.918749999997</v>
      </c>
      <c r="B1701" s="83">
        <v>2210</v>
      </c>
      <c r="C1701" s="83">
        <v>312010</v>
      </c>
      <c r="D1701" s="83">
        <v>71</v>
      </c>
      <c r="E1701" s="83">
        <v>141504</v>
      </c>
      <c r="F1701" s="83">
        <v>0</v>
      </c>
      <c r="G1701" s="83" t="s">
        <v>777</v>
      </c>
      <c r="H1701" s="83" t="s">
        <v>1006</v>
      </c>
      <c r="I1701" s="83" t="s">
        <v>1840</v>
      </c>
      <c r="J1701" s="83" t="s">
        <v>569</v>
      </c>
      <c r="K1701" s="83">
        <v>20799.89</v>
      </c>
      <c r="L1701" s="132">
        <v>44408</v>
      </c>
      <c r="M1701" s="83" t="s">
        <v>985</v>
      </c>
      <c r="N1701" s="83" t="s">
        <v>984</v>
      </c>
      <c r="O1701" s="83" t="s">
        <v>1839</v>
      </c>
      <c r="P1701" s="83" t="s">
        <v>1838</v>
      </c>
      <c r="Q1701" s="83" t="s">
        <v>973</v>
      </c>
      <c r="S1701" s="83" t="s">
        <v>1910</v>
      </c>
      <c r="T1701" s="83" t="s">
        <v>1909</v>
      </c>
      <c r="V1701" s="83">
        <v>35175</v>
      </c>
      <c r="AC1701" s="83">
        <v>7</v>
      </c>
      <c r="AD1701" s="83">
        <v>21</v>
      </c>
      <c r="AJ1701" s="83" t="s">
        <v>975</v>
      </c>
      <c r="AK1701" s="83">
        <v>15910</v>
      </c>
      <c r="AL1701" s="83" t="s">
        <v>1909</v>
      </c>
      <c r="AP1701" s="83">
        <v>20799.89</v>
      </c>
      <c r="AQ1701" s="83" t="s">
        <v>939</v>
      </c>
      <c r="AR1701" s="83">
        <v>20799.89</v>
      </c>
      <c r="AS1701" s="83" t="s">
        <v>939</v>
      </c>
      <c r="AT1701" s="83">
        <v>1090717</v>
      </c>
      <c r="AU1701" s="132">
        <v>44419</v>
      </c>
      <c r="BB1701" s="83" t="s">
        <v>973</v>
      </c>
    </row>
    <row r="1702" spans="1:54">
      <c r="A1702" s="133">
        <v>44657.918749999997</v>
      </c>
      <c r="B1702" s="83">
        <v>2210</v>
      </c>
      <c r="C1702" s="83">
        <v>312015</v>
      </c>
      <c r="D1702" s="83">
        <v>71</v>
      </c>
      <c r="E1702" s="83">
        <v>141504</v>
      </c>
      <c r="F1702" s="83">
        <v>0</v>
      </c>
      <c r="G1702" s="83" t="s">
        <v>777</v>
      </c>
      <c r="H1702" s="83" t="s">
        <v>986</v>
      </c>
      <c r="I1702" s="83" t="s">
        <v>1840</v>
      </c>
      <c r="J1702" s="83" t="s">
        <v>569</v>
      </c>
      <c r="K1702" s="83">
        <v>5.51</v>
      </c>
      <c r="L1702" s="132">
        <v>44408</v>
      </c>
      <c r="M1702" s="83" t="s">
        <v>985</v>
      </c>
      <c r="N1702" s="83" t="s">
        <v>984</v>
      </c>
      <c r="O1702" s="83" t="s">
        <v>1839</v>
      </c>
      <c r="P1702" s="83" t="s">
        <v>1838</v>
      </c>
      <c r="Q1702" s="83" t="s">
        <v>973</v>
      </c>
      <c r="S1702" s="83" t="s">
        <v>1910</v>
      </c>
      <c r="T1702" s="83" t="s">
        <v>1909</v>
      </c>
      <c r="V1702" s="83">
        <v>35175</v>
      </c>
      <c r="AC1702" s="83">
        <v>7</v>
      </c>
      <c r="AD1702" s="83">
        <v>21</v>
      </c>
      <c r="AJ1702" s="83" t="s">
        <v>975</v>
      </c>
      <c r="AK1702" s="83">
        <v>15911</v>
      </c>
      <c r="AL1702" s="83" t="s">
        <v>1909</v>
      </c>
      <c r="AP1702" s="83">
        <v>5.51</v>
      </c>
      <c r="AQ1702" s="83" t="s">
        <v>939</v>
      </c>
      <c r="AR1702" s="83">
        <v>5.51</v>
      </c>
      <c r="AS1702" s="83" t="s">
        <v>939</v>
      </c>
      <c r="AT1702" s="83">
        <v>1090717</v>
      </c>
      <c r="AU1702" s="132">
        <v>44419</v>
      </c>
      <c r="BB1702" s="83" t="s">
        <v>973</v>
      </c>
    </row>
    <row r="1703" spans="1:54">
      <c r="A1703" s="133">
        <v>44657.918749999997</v>
      </c>
      <c r="B1703" s="83">
        <v>2210</v>
      </c>
      <c r="C1703" s="83">
        <v>312015</v>
      </c>
      <c r="D1703" s="83">
        <v>71</v>
      </c>
      <c r="E1703" s="83">
        <v>141504</v>
      </c>
      <c r="F1703" s="83">
        <v>0</v>
      </c>
      <c r="G1703" s="83" t="s">
        <v>777</v>
      </c>
      <c r="H1703" s="83" t="s">
        <v>986</v>
      </c>
      <c r="I1703" s="83" t="s">
        <v>1840</v>
      </c>
      <c r="J1703" s="83" t="s">
        <v>569</v>
      </c>
      <c r="K1703" s="83">
        <v>5.61</v>
      </c>
      <c r="L1703" s="132">
        <v>44408</v>
      </c>
      <c r="M1703" s="83" t="s">
        <v>985</v>
      </c>
      <c r="N1703" s="83" t="s">
        <v>984</v>
      </c>
      <c r="O1703" s="83" t="s">
        <v>1839</v>
      </c>
      <c r="P1703" s="83" t="s">
        <v>1838</v>
      </c>
      <c r="Q1703" s="83" t="s">
        <v>973</v>
      </c>
      <c r="S1703" s="83" t="s">
        <v>1910</v>
      </c>
      <c r="T1703" s="83" t="s">
        <v>1909</v>
      </c>
      <c r="V1703" s="83">
        <v>35175</v>
      </c>
      <c r="AC1703" s="83">
        <v>7</v>
      </c>
      <c r="AD1703" s="83">
        <v>21</v>
      </c>
      <c r="AJ1703" s="83" t="s">
        <v>975</v>
      </c>
      <c r="AK1703" s="83">
        <v>15912</v>
      </c>
      <c r="AL1703" s="83" t="s">
        <v>1909</v>
      </c>
      <c r="AP1703" s="83">
        <v>5.61</v>
      </c>
      <c r="AQ1703" s="83" t="s">
        <v>939</v>
      </c>
      <c r="AR1703" s="83">
        <v>5.61</v>
      </c>
      <c r="AS1703" s="83" t="s">
        <v>939</v>
      </c>
      <c r="AT1703" s="83">
        <v>1090717</v>
      </c>
      <c r="AU1703" s="132">
        <v>44419</v>
      </c>
      <c r="BB1703" s="83" t="s">
        <v>973</v>
      </c>
    </row>
    <row r="1704" spans="1:54">
      <c r="A1704" s="133">
        <v>44657.918749999997</v>
      </c>
      <c r="B1704" s="83">
        <v>2210</v>
      </c>
      <c r="C1704" s="83">
        <v>312015</v>
      </c>
      <c r="D1704" s="83">
        <v>71</v>
      </c>
      <c r="E1704" s="83">
        <v>141504</v>
      </c>
      <c r="F1704" s="83">
        <v>0</v>
      </c>
      <c r="G1704" s="83" t="s">
        <v>777</v>
      </c>
      <c r="H1704" s="83" t="s">
        <v>986</v>
      </c>
      <c r="I1704" s="83" t="s">
        <v>1840</v>
      </c>
      <c r="J1704" s="83" t="s">
        <v>569</v>
      </c>
      <c r="K1704" s="83">
        <v>13.49</v>
      </c>
      <c r="L1704" s="132">
        <v>44408</v>
      </c>
      <c r="M1704" s="83" t="s">
        <v>985</v>
      </c>
      <c r="N1704" s="83" t="s">
        <v>984</v>
      </c>
      <c r="O1704" s="83" t="s">
        <v>1839</v>
      </c>
      <c r="P1704" s="83" t="s">
        <v>1838</v>
      </c>
      <c r="Q1704" s="83" t="s">
        <v>973</v>
      </c>
      <c r="S1704" s="83" t="s">
        <v>1910</v>
      </c>
      <c r="T1704" s="83" t="s">
        <v>1909</v>
      </c>
      <c r="V1704" s="83">
        <v>35175</v>
      </c>
      <c r="AC1704" s="83">
        <v>7</v>
      </c>
      <c r="AD1704" s="83">
        <v>21</v>
      </c>
      <c r="AJ1704" s="83" t="s">
        <v>975</v>
      </c>
      <c r="AK1704" s="83">
        <v>15913</v>
      </c>
      <c r="AL1704" s="83" t="s">
        <v>1909</v>
      </c>
      <c r="AP1704" s="83">
        <v>13.49</v>
      </c>
      <c r="AQ1704" s="83" t="s">
        <v>939</v>
      </c>
      <c r="AR1704" s="83">
        <v>13.49</v>
      </c>
      <c r="AS1704" s="83" t="s">
        <v>939</v>
      </c>
      <c r="AT1704" s="83">
        <v>1090717</v>
      </c>
      <c r="AU1704" s="132">
        <v>44419</v>
      </c>
      <c r="BB1704" s="83" t="s">
        <v>973</v>
      </c>
    </row>
    <row r="1705" spans="1:54">
      <c r="A1705" s="133">
        <v>44657.918749999997</v>
      </c>
      <c r="B1705" s="83">
        <v>2210</v>
      </c>
      <c r="C1705" s="83">
        <v>312015</v>
      </c>
      <c r="D1705" s="83">
        <v>71</v>
      </c>
      <c r="E1705" s="83">
        <v>141504</v>
      </c>
      <c r="F1705" s="83">
        <v>0</v>
      </c>
      <c r="G1705" s="83" t="s">
        <v>777</v>
      </c>
      <c r="H1705" s="83" t="s">
        <v>986</v>
      </c>
      <c r="I1705" s="83" t="s">
        <v>1840</v>
      </c>
      <c r="J1705" s="83" t="s">
        <v>569</v>
      </c>
      <c r="K1705" s="83">
        <v>17.8</v>
      </c>
      <c r="L1705" s="132">
        <v>44408</v>
      </c>
      <c r="M1705" s="83" t="s">
        <v>985</v>
      </c>
      <c r="N1705" s="83" t="s">
        <v>984</v>
      </c>
      <c r="O1705" s="83" t="s">
        <v>1839</v>
      </c>
      <c r="P1705" s="83" t="s">
        <v>1838</v>
      </c>
      <c r="Q1705" s="83" t="s">
        <v>973</v>
      </c>
      <c r="S1705" s="83" t="s">
        <v>1910</v>
      </c>
      <c r="T1705" s="83" t="s">
        <v>1909</v>
      </c>
      <c r="V1705" s="83">
        <v>35175</v>
      </c>
      <c r="AC1705" s="83">
        <v>7</v>
      </c>
      <c r="AD1705" s="83">
        <v>21</v>
      </c>
      <c r="AJ1705" s="83" t="s">
        <v>975</v>
      </c>
      <c r="AK1705" s="83">
        <v>15914</v>
      </c>
      <c r="AL1705" s="83" t="s">
        <v>1909</v>
      </c>
      <c r="AP1705" s="83">
        <v>17.8</v>
      </c>
      <c r="AQ1705" s="83" t="s">
        <v>939</v>
      </c>
      <c r="AR1705" s="83">
        <v>17.8</v>
      </c>
      <c r="AS1705" s="83" t="s">
        <v>939</v>
      </c>
      <c r="AT1705" s="83">
        <v>1090717</v>
      </c>
      <c r="AU1705" s="132">
        <v>44419</v>
      </c>
      <c r="BB1705" s="83" t="s">
        <v>973</v>
      </c>
    </row>
    <row r="1706" spans="1:54">
      <c r="A1706" s="133">
        <v>44657.918749999997</v>
      </c>
      <c r="B1706" s="83">
        <v>2210</v>
      </c>
      <c r="C1706" s="83">
        <v>312015</v>
      </c>
      <c r="D1706" s="83">
        <v>71</v>
      </c>
      <c r="E1706" s="83">
        <v>141504</v>
      </c>
      <c r="F1706" s="83">
        <v>0</v>
      </c>
      <c r="G1706" s="83" t="s">
        <v>777</v>
      </c>
      <c r="H1706" s="83" t="s">
        <v>986</v>
      </c>
      <c r="I1706" s="83" t="s">
        <v>1840</v>
      </c>
      <c r="J1706" s="83" t="s">
        <v>569</v>
      </c>
      <c r="K1706" s="83">
        <v>32.520000000000003</v>
      </c>
      <c r="L1706" s="132">
        <v>44408</v>
      </c>
      <c r="M1706" s="83" t="s">
        <v>985</v>
      </c>
      <c r="N1706" s="83" t="s">
        <v>984</v>
      </c>
      <c r="O1706" s="83" t="s">
        <v>1839</v>
      </c>
      <c r="P1706" s="83" t="s">
        <v>1838</v>
      </c>
      <c r="Q1706" s="83" t="s">
        <v>973</v>
      </c>
      <c r="S1706" s="83" t="s">
        <v>1910</v>
      </c>
      <c r="T1706" s="83" t="s">
        <v>1909</v>
      </c>
      <c r="V1706" s="83">
        <v>35175</v>
      </c>
      <c r="AC1706" s="83">
        <v>7</v>
      </c>
      <c r="AD1706" s="83">
        <v>21</v>
      </c>
      <c r="AJ1706" s="83" t="s">
        <v>975</v>
      </c>
      <c r="AK1706" s="83">
        <v>15915</v>
      </c>
      <c r="AL1706" s="83" t="s">
        <v>1909</v>
      </c>
      <c r="AP1706" s="83">
        <v>32.520000000000003</v>
      </c>
      <c r="AQ1706" s="83" t="s">
        <v>939</v>
      </c>
      <c r="AR1706" s="83">
        <v>32.520000000000003</v>
      </c>
      <c r="AS1706" s="83" t="s">
        <v>939</v>
      </c>
      <c r="AT1706" s="83">
        <v>1090717</v>
      </c>
      <c r="AU1706" s="132">
        <v>44419</v>
      </c>
      <c r="BB1706" s="83" t="s">
        <v>973</v>
      </c>
    </row>
    <row r="1707" spans="1:54">
      <c r="A1707" s="133">
        <v>44657.918749999997</v>
      </c>
      <c r="B1707" s="83">
        <v>2210</v>
      </c>
      <c r="C1707" s="83">
        <v>312015</v>
      </c>
      <c r="D1707" s="83">
        <v>71</v>
      </c>
      <c r="E1707" s="83">
        <v>141504</v>
      </c>
      <c r="F1707" s="83">
        <v>0</v>
      </c>
      <c r="G1707" s="83" t="s">
        <v>777</v>
      </c>
      <c r="H1707" s="83" t="s">
        <v>986</v>
      </c>
      <c r="I1707" s="83" t="s">
        <v>1840</v>
      </c>
      <c r="J1707" s="83" t="s">
        <v>569</v>
      </c>
      <c r="K1707" s="83">
        <v>60.4</v>
      </c>
      <c r="L1707" s="132">
        <v>44408</v>
      </c>
      <c r="M1707" s="83" t="s">
        <v>985</v>
      </c>
      <c r="N1707" s="83" t="s">
        <v>984</v>
      </c>
      <c r="O1707" s="83" t="s">
        <v>1839</v>
      </c>
      <c r="P1707" s="83" t="s">
        <v>1838</v>
      </c>
      <c r="Q1707" s="83" t="s">
        <v>973</v>
      </c>
      <c r="S1707" s="83" t="s">
        <v>1910</v>
      </c>
      <c r="T1707" s="83" t="s">
        <v>1909</v>
      </c>
      <c r="V1707" s="83">
        <v>35175</v>
      </c>
      <c r="AC1707" s="83">
        <v>7</v>
      </c>
      <c r="AD1707" s="83">
        <v>21</v>
      </c>
      <c r="AJ1707" s="83" t="s">
        <v>975</v>
      </c>
      <c r="AK1707" s="83">
        <v>15916</v>
      </c>
      <c r="AL1707" s="83" t="s">
        <v>1909</v>
      </c>
      <c r="AP1707" s="83">
        <v>60.4</v>
      </c>
      <c r="AQ1707" s="83" t="s">
        <v>939</v>
      </c>
      <c r="AR1707" s="83">
        <v>60.4</v>
      </c>
      <c r="AS1707" s="83" t="s">
        <v>939</v>
      </c>
      <c r="AT1707" s="83">
        <v>1090717</v>
      </c>
      <c r="AU1707" s="132">
        <v>44419</v>
      </c>
      <c r="BB1707" s="83" t="s">
        <v>973</v>
      </c>
    </row>
    <row r="1708" spans="1:54">
      <c r="A1708" s="133">
        <v>44657.918749999997</v>
      </c>
      <c r="B1708" s="83">
        <v>2210</v>
      </c>
      <c r="C1708" s="83">
        <v>312015</v>
      </c>
      <c r="D1708" s="83">
        <v>71</v>
      </c>
      <c r="E1708" s="83">
        <v>141504</v>
      </c>
      <c r="F1708" s="83">
        <v>0</v>
      </c>
      <c r="G1708" s="83" t="s">
        <v>777</v>
      </c>
      <c r="H1708" s="83" t="s">
        <v>986</v>
      </c>
      <c r="I1708" s="83" t="s">
        <v>1840</v>
      </c>
      <c r="J1708" s="83" t="s">
        <v>569</v>
      </c>
      <c r="K1708" s="83">
        <v>81.05</v>
      </c>
      <c r="L1708" s="132">
        <v>44408</v>
      </c>
      <c r="M1708" s="83" t="s">
        <v>985</v>
      </c>
      <c r="N1708" s="83" t="s">
        <v>984</v>
      </c>
      <c r="O1708" s="83" t="s">
        <v>1839</v>
      </c>
      <c r="P1708" s="83" t="s">
        <v>1838</v>
      </c>
      <c r="Q1708" s="83" t="s">
        <v>973</v>
      </c>
      <c r="S1708" s="83" t="s">
        <v>1910</v>
      </c>
      <c r="T1708" s="83" t="s">
        <v>1909</v>
      </c>
      <c r="V1708" s="83">
        <v>35175</v>
      </c>
      <c r="AC1708" s="83">
        <v>7</v>
      </c>
      <c r="AD1708" s="83">
        <v>21</v>
      </c>
      <c r="AJ1708" s="83" t="s">
        <v>975</v>
      </c>
      <c r="AK1708" s="83">
        <v>15917</v>
      </c>
      <c r="AL1708" s="83" t="s">
        <v>1909</v>
      </c>
      <c r="AP1708" s="83">
        <v>81.05</v>
      </c>
      <c r="AQ1708" s="83" t="s">
        <v>939</v>
      </c>
      <c r="AR1708" s="83">
        <v>81.05</v>
      </c>
      <c r="AS1708" s="83" t="s">
        <v>939</v>
      </c>
      <c r="AT1708" s="83">
        <v>1090717</v>
      </c>
      <c r="AU1708" s="132">
        <v>44419</v>
      </c>
      <c r="BB1708" s="83" t="s">
        <v>973</v>
      </c>
    </row>
    <row r="1709" spans="1:54">
      <c r="A1709" s="133">
        <v>44657.918749999997</v>
      </c>
      <c r="B1709" s="83">
        <v>2210</v>
      </c>
      <c r="C1709" s="83">
        <v>312015</v>
      </c>
      <c r="D1709" s="83">
        <v>71</v>
      </c>
      <c r="E1709" s="83">
        <v>141504</v>
      </c>
      <c r="F1709" s="83">
        <v>0</v>
      </c>
      <c r="G1709" s="83" t="s">
        <v>777</v>
      </c>
      <c r="H1709" s="83" t="s">
        <v>986</v>
      </c>
      <c r="I1709" s="83" t="s">
        <v>1840</v>
      </c>
      <c r="J1709" s="83" t="s">
        <v>569</v>
      </c>
      <c r="K1709" s="83">
        <v>88.99</v>
      </c>
      <c r="L1709" s="132">
        <v>44408</v>
      </c>
      <c r="M1709" s="83" t="s">
        <v>985</v>
      </c>
      <c r="N1709" s="83" t="s">
        <v>984</v>
      </c>
      <c r="O1709" s="83" t="s">
        <v>1839</v>
      </c>
      <c r="P1709" s="83" t="s">
        <v>1838</v>
      </c>
      <c r="Q1709" s="83" t="s">
        <v>973</v>
      </c>
      <c r="S1709" s="83" t="s">
        <v>1910</v>
      </c>
      <c r="T1709" s="83" t="s">
        <v>1909</v>
      </c>
      <c r="V1709" s="83">
        <v>35175</v>
      </c>
      <c r="AC1709" s="83">
        <v>7</v>
      </c>
      <c r="AD1709" s="83">
        <v>21</v>
      </c>
      <c r="AJ1709" s="83" t="s">
        <v>975</v>
      </c>
      <c r="AK1709" s="83">
        <v>15918</v>
      </c>
      <c r="AL1709" s="83" t="s">
        <v>1909</v>
      </c>
      <c r="AP1709" s="83">
        <v>88.99</v>
      </c>
      <c r="AQ1709" s="83" t="s">
        <v>939</v>
      </c>
      <c r="AR1709" s="83">
        <v>88.99</v>
      </c>
      <c r="AS1709" s="83" t="s">
        <v>939</v>
      </c>
      <c r="AT1709" s="83">
        <v>1090717</v>
      </c>
      <c r="AU1709" s="132">
        <v>44419</v>
      </c>
      <c r="BB1709" s="83" t="s">
        <v>973</v>
      </c>
    </row>
    <row r="1710" spans="1:54">
      <c r="A1710" s="133">
        <v>44657.918749999997</v>
      </c>
      <c r="B1710" s="83">
        <v>2210</v>
      </c>
      <c r="C1710" s="83">
        <v>312015</v>
      </c>
      <c r="D1710" s="83">
        <v>71</v>
      </c>
      <c r="E1710" s="83">
        <v>141504</v>
      </c>
      <c r="F1710" s="83">
        <v>0</v>
      </c>
      <c r="G1710" s="83" t="s">
        <v>777</v>
      </c>
      <c r="H1710" s="83" t="s">
        <v>986</v>
      </c>
      <c r="I1710" s="83" t="s">
        <v>1840</v>
      </c>
      <c r="J1710" s="83" t="s">
        <v>569</v>
      </c>
      <c r="K1710" s="83">
        <v>419.34</v>
      </c>
      <c r="L1710" s="132">
        <v>44408</v>
      </c>
      <c r="M1710" s="83" t="s">
        <v>985</v>
      </c>
      <c r="N1710" s="83" t="s">
        <v>984</v>
      </c>
      <c r="O1710" s="83" t="s">
        <v>1839</v>
      </c>
      <c r="P1710" s="83" t="s">
        <v>1838</v>
      </c>
      <c r="Q1710" s="83" t="s">
        <v>973</v>
      </c>
      <c r="S1710" s="83" t="s">
        <v>1910</v>
      </c>
      <c r="T1710" s="83" t="s">
        <v>1909</v>
      </c>
      <c r="V1710" s="83">
        <v>35175</v>
      </c>
      <c r="AC1710" s="83">
        <v>7</v>
      </c>
      <c r="AD1710" s="83">
        <v>21</v>
      </c>
      <c r="AJ1710" s="83" t="s">
        <v>975</v>
      </c>
      <c r="AK1710" s="83">
        <v>15919</v>
      </c>
      <c r="AL1710" s="83" t="s">
        <v>1909</v>
      </c>
      <c r="AP1710" s="83">
        <v>419.34</v>
      </c>
      <c r="AQ1710" s="83" t="s">
        <v>939</v>
      </c>
      <c r="AR1710" s="83">
        <v>419.34</v>
      </c>
      <c r="AS1710" s="83" t="s">
        <v>939</v>
      </c>
      <c r="AT1710" s="83">
        <v>1090717</v>
      </c>
      <c r="AU1710" s="132">
        <v>44419</v>
      </c>
      <c r="BB1710" s="83" t="s">
        <v>973</v>
      </c>
    </row>
    <row r="1711" spans="1:54">
      <c r="A1711" s="133">
        <v>44657.918749999997</v>
      </c>
      <c r="B1711" s="83">
        <v>2210</v>
      </c>
      <c r="C1711" s="83">
        <v>312015</v>
      </c>
      <c r="D1711" s="83">
        <v>71</v>
      </c>
      <c r="E1711" s="83">
        <v>141504</v>
      </c>
      <c r="F1711" s="83">
        <v>0</v>
      </c>
      <c r="G1711" s="83" t="s">
        <v>777</v>
      </c>
      <c r="H1711" s="83" t="s">
        <v>986</v>
      </c>
      <c r="I1711" s="83" t="s">
        <v>1840</v>
      </c>
      <c r="J1711" s="83" t="s">
        <v>569</v>
      </c>
      <c r="K1711" s="83">
        <v>39643.589999999997</v>
      </c>
      <c r="L1711" s="132">
        <v>44408</v>
      </c>
      <c r="M1711" s="83" t="s">
        <v>985</v>
      </c>
      <c r="N1711" s="83" t="s">
        <v>984</v>
      </c>
      <c r="O1711" s="83" t="s">
        <v>1839</v>
      </c>
      <c r="P1711" s="83" t="s">
        <v>1838</v>
      </c>
      <c r="Q1711" s="83" t="s">
        <v>973</v>
      </c>
      <c r="S1711" s="83" t="s">
        <v>1910</v>
      </c>
      <c r="T1711" s="83" t="s">
        <v>1909</v>
      </c>
      <c r="V1711" s="83">
        <v>35175</v>
      </c>
      <c r="AC1711" s="83">
        <v>7</v>
      </c>
      <c r="AD1711" s="83">
        <v>21</v>
      </c>
      <c r="AJ1711" s="83" t="s">
        <v>975</v>
      </c>
      <c r="AK1711" s="83">
        <v>15920</v>
      </c>
      <c r="AL1711" s="83" t="s">
        <v>1909</v>
      </c>
      <c r="AP1711" s="83">
        <v>39643.589999999997</v>
      </c>
      <c r="AQ1711" s="83" t="s">
        <v>939</v>
      </c>
      <c r="AR1711" s="83">
        <v>39643.589999999997</v>
      </c>
      <c r="AS1711" s="83" t="s">
        <v>939</v>
      </c>
      <c r="AT1711" s="83">
        <v>1090717</v>
      </c>
      <c r="AU1711" s="132">
        <v>44419</v>
      </c>
      <c r="BB1711" s="83" t="s">
        <v>973</v>
      </c>
    </row>
    <row r="1712" spans="1:54">
      <c r="A1712" s="133">
        <v>44657.918749999997</v>
      </c>
      <c r="B1712" s="83">
        <v>2210</v>
      </c>
      <c r="C1712" s="83">
        <v>312015</v>
      </c>
      <c r="D1712" s="83">
        <v>71</v>
      </c>
      <c r="E1712" s="83">
        <v>141504</v>
      </c>
      <c r="F1712" s="83">
        <v>0</v>
      </c>
      <c r="G1712" s="83" t="s">
        <v>777</v>
      </c>
      <c r="H1712" s="83" t="s">
        <v>986</v>
      </c>
      <c r="I1712" s="83" t="s">
        <v>1840</v>
      </c>
      <c r="J1712" s="83" t="s">
        <v>569</v>
      </c>
      <c r="K1712" s="83">
        <v>199126.07</v>
      </c>
      <c r="L1712" s="132">
        <v>44408</v>
      </c>
      <c r="M1712" s="83" t="s">
        <v>985</v>
      </c>
      <c r="N1712" s="83" t="s">
        <v>984</v>
      </c>
      <c r="O1712" s="83" t="s">
        <v>1839</v>
      </c>
      <c r="P1712" s="83" t="s">
        <v>1838</v>
      </c>
      <c r="Q1712" s="83" t="s">
        <v>973</v>
      </c>
      <c r="S1712" s="83" t="s">
        <v>1910</v>
      </c>
      <c r="T1712" s="83" t="s">
        <v>1909</v>
      </c>
      <c r="V1712" s="83">
        <v>35175</v>
      </c>
      <c r="AC1712" s="83">
        <v>7</v>
      </c>
      <c r="AD1712" s="83">
        <v>21</v>
      </c>
      <c r="AJ1712" s="83" t="s">
        <v>975</v>
      </c>
      <c r="AK1712" s="83">
        <v>15921</v>
      </c>
      <c r="AL1712" s="83" t="s">
        <v>1909</v>
      </c>
      <c r="AP1712" s="83">
        <v>199126.07</v>
      </c>
      <c r="AQ1712" s="83" t="s">
        <v>939</v>
      </c>
      <c r="AR1712" s="83">
        <v>199126.07</v>
      </c>
      <c r="AS1712" s="83" t="s">
        <v>939</v>
      </c>
      <c r="AT1712" s="83">
        <v>1090717</v>
      </c>
      <c r="AU1712" s="132">
        <v>44419</v>
      </c>
      <c r="BB1712" s="83" t="s">
        <v>973</v>
      </c>
    </row>
    <row r="1713" spans="1:54">
      <c r="A1713" s="133">
        <v>44657.918749999997</v>
      </c>
      <c r="B1713" s="83">
        <v>2210</v>
      </c>
      <c r="C1713" s="83">
        <v>312010</v>
      </c>
      <c r="D1713" s="83">
        <v>71</v>
      </c>
      <c r="E1713" s="83">
        <v>141601</v>
      </c>
      <c r="F1713" s="83">
        <v>0</v>
      </c>
      <c r="G1713" s="83" t="s">
        <v>777</v>
      </c>
      <c r="H1713" s="83" t="s">
        <v>1006</v>
      </c>
      <c r="I1713" s="83" t="s">
        <v>1840</v>
      </c>
      <c r="J1713" s="83" t="s">
        <v>570</v>
      </c>
      <c r="K1713" s="83">
        <v>336.69</v>
      </c>
      <c r="L1713" s="132">
        <v>44408</v>
      </c>
      <c r="M1713" s="83" t="s">
        <v>985</v>
      </c>
      <c r="N1713" s="83" t="s">
        <v>984</v>
      </c>
      <c r="O1713" s="83" t="s">
        <v>1839</v>
      </c>
      <c r="P1713" s="83" t="s">
        <v>1838</v>
      </c>
      <c r="Q1713" s="83" t="s">
        <v>973</v>
      </c>
      <c r="S1713" s="83" t="s">
        <v>1910</v>
      </c>
      <c r="T1713" s="83" t="s">
        <v>1909</v>
      </c>
      <c r="V1713" s="83">
        <v>35175</v>
      </c>
      <c r="AC1713" s="83">
        <v>7</v>
      </c>
      <c r="AD1713" s="83">
        <v>21</v>
      </c>
      <c r="AJ1713" s="83" t="s">
        <v>975</v>
      </c>
      <c r="AK1713" s="83">
        <v>20952</v>
      </c>
      <c r="AL1713" s="83" t="s">
        <v>1909</v>
      </c>
      <c r="AP1713" s="83">
        <v>336.69</v>
      </c>
      <c r="AQ1713" s="83" t="s">
        <v>939</v>
      </c>
      <c r="AR1713" s="83">
        <v>336.69</v>
      </c>
      <c r="AS1713" s="83" t="s">
        <v>939</v>
      </c>
      <c r="AT1713" s="83">
        <v>1090717</v>
      </c>
      <c r="AU1713" s="132">
        <v>44419</v>
      </c>
      <c r="BB1713" s="83" t="s">
        <v>973</v>
      </c>
    </row>
    <row r="1714" spans="1:54">
      <c r="A1714" s="133">
        <v>44657.918749999997</v>
      </c>
      <c r="B1714" s="83">
        <v>2210</v>
      </c>
      <c r="C1714" s="83">
        <v>312010</v>
      </c>
      <c r="D1714" s="83">
        <v>71</v>
      </c>
      <c r="E1714" s="83">
        <v>141601</v>
      </c>
      <c r="F1714" s="83">
        <v>0</v>
      </c>
      <c r="G1714" s="83" t="s">
        <v>777</v>
      </c>
      <c r="H1714" s="83" t="s">
        <v>1006</v>
      </c>
      <c r="I1714" s="83" t="s">
        <v>1840</v>
      </c>
      <c r="J1714" s="83" t="s">
        <v>570</v>
      </c>
      <c r="K1714" s="83">
        <v>1767.93</v>
      </c>
      <c r="L1714" s="132">
        <v>44408</v>
      </c>
      <c r="M1714" s="83" t="s">
        <v>985</v>
      </c>
      <c r="N1714" s="83" t="s">
        <v>984</v>
      </c>
      <c r="O1714" s="83" t="s">
        <v>1839</v>
      </c>
      <c r="P1714" s="83" t="s">
        <v>1838</v>
      </c>
      <c r="Q1714" s="83" t="s">
        <v>973</v>
      </c>
      <c r="S1714" s="83" t="s">
        <v>1910</v>
      </c>
      <c r="T1714" s="83" t="s">
        <v>1909</v>
      </c>
      <c r="V1714" s="83">
        <v>35175</v>
      </c>
      <c r="AC1714" s="83">
        <v>7</v>
      </c>
      <c r="AD1714" s="83">
        <v>21</v>
      </c>
      <c r="AJ1714" s="83" t="s">
        <v>975</v>
      </c>
      <c r="AK1714" s="83">
        <v>20953</v>
      </c>
      <c r="AL1714" s="83" t="s">
        <v>1909</v>
      </c>
      <c r="AP1714" s="83">
        <v>1767.93</v>
      </c>
      <c r="AQ1714" s="83" t="s">
        <v>939</v>
      </c>
      <c r="AR1714" s="83">
        <v>1767.93</v>
      </c>
      <c r="AS1714" s="83" t="s">
        <v>939</v>
      </c>
      <c r="AT1714" s="83">
        <v>1090717</v>
      </c>
      <c r="AU1714" s="132">
        <v>44419</v>
      </c>
      <c r="BB1714" s="83" t="s">
        <v>973</v>
      </c>
    </row>
    <row r="1715" spans="1:54">
      <c r="A1715" s="133">
        <v>44657.918749999997</v>
      </c>
      <c r="B1715" s="83">
        <v>2210</v>
      </c>
      <c r="C1715" s="83">
        <v>312015</v>
      </c>
      <c r="D1715" s="83">
        <v>71</v>
      </c>
      <c r="E1715" s="83">
        <v>141601</v>
      </c>
      <c r="F1715" s="83">
        <v>0</v>
      </c>
      <c r="G1715" s="83" t="s">
        <v>777</v>
      </c>
      <c r="H1715" s="83" t="s">
        <v>986</v>
      </c>
      <c r="I1715" s="83" t="s">
        <v>1840</v>
      </c>
      <c r="J1715" s="83" t="s">
        <v>570</v>
      </c>
      <c r="K1715" s="83">
        <v>3223.25</v>
      </c>
      <c r="L1715" s="132">
        <v>44408</v>
      </c>
      <c r="M1715" s="83" t="s">
        <v>985</v>
      </c>
      <c r="N1715" s="83" t="s">
        <v>984</v>
      </c>
      <c r="O1715" s="83" t="s">
        <v>1839</v>
      </c>
      <c r="P1715" s="83" t="s">
        <v>1838</v>
      </c>
      <c r="Q1715" s="83" t="s">
        <v>973</v>
      </c>
      <c r="S1715" s="83" t="s">
        <v>1910</v>
      </c>
      <c r="T1715" s="83" t="s">
        <v>1909</v>
      </c>
      <c r="V1715" s="83">
        <v>35175</v>
      </c>
      <c r="AC1715" s="83">
        <v>7</v>
      </c>
      <c r="AD1715" s="83">
        <v>21</v>
      </c>
      <c r="AJ1715" s="83" t="s">
        <v>975</v>
      </c>
      <c r="AK1715" s="83">
        <v>20954</v>
      </c>
      <c r="AL1715" s="83" t="s">
        <v>1909</v>
      </c>
      <c r="AP1715" s="83">
        <v>3223.25</v>
      </c>
      <c r="AQ1715" s="83" t="s">
        <v>939</v>
      </c>
      <c r="AR1715" s="83">
        <v>3223.25</v>
      </c>
      <c r="AS1715" s="83" t="s">
        <v>939</v>
      </c>
      <c r="AT1715" s="83">
        <v>1090717</v>
      </c>
      <c r="AU1715" s="132">
        <v>44419</v>
      </c>
      <c r="BB1715" s="83" t="s">
        <v>973</v>
      </c>
    </row>
    <row r="1716" spans="1:54">
      <c r="A1716" s="133">
        <v>44657.918749999997</v>
      </c>
      <c r="B1716" s="83">
        <v>2210</v>
      </c>
      <c r="C1716" s="83">
        <v>312015</v>
      </c>
      <c r="D1716" s="83">
        <v>71</v>
      </c>
      <c r="E1716" s="83">
        <v>141601</v>
      </c>
      <c r="F1716" s="83">
        <v>0</v>
      </c>
      <c r="G1716" s="83" t="s">
        <v>777</v>
      </c>
      <c r="H1716" s="83" t="s">
        <v>986</v>
      </c>
      <c r="I1716" s="83" t="s">
        <v>1840</v>
      </c>
      <c r="J1716" s="83" t="s">
        <v>570</v>
      </c>
      <c r="K1716" s="83">
        <v>16925.14</v>
      </c>
      <c r="L1716" s="132">
        <v>44408</v>
      </c>
      <c r="M1716" s="83" t="s">
        <v>985</v>
      </c>
      <c r="N1716" s="83" t="s">
        <v>984</v>
      </c>
      <c r="O1716" s="83" t="s">
        <v>1839</v>
      </c>
      <c r="P1716" s="83" t="s">
        <v>1838</v>
      </c>
      <c r="Q1716" s="83" t="s">
        <v>973</v>
      </c>
      <c r="S1716" s="83" t="s">
        <v>1910</v>
      </c>
      <c r="T1716" s="83" t="s">
        <v>1909</v>
      </c>
      <c r="V1716" s="83">
        <v>35175</v>
      </c>
      <c r="AC1716" s="83">
        <v>7</v>
      </c>
      <c r="AD1716" s="83">
        <v>21</v>
      </c>
      <c r="AJ1716" s="83" t="s">
        <v>975</v>
      </c>
      <c r="AK1716" s="83">
        <v>20955</v>
      </c>
      <c r="AL1716" s="83" t="s">
        <v>1909</v>
      </c>
      <c r="AP1716" s="83">
        <v>16925.14</v>
      </c>
      <c r="AQ1716" s="83" t="s">
        <v>939</v>
      </c>
      <c r="AR1716" s="83">
        <v>16925.14</v>
      </c>
      <c r="AS1716" s="83" t="s">
        <v>939</v>
      </c>
      <c r="AT1716" s="83">
        <v>1090717</v>
      </c>
      <c r="AU1716" s="132">
        <v>44419</v>
      </c>
      <c r="BB1716" s="83" t="s">
        <v>973</v>
      </c>
    </row>
    <row r="1717" spans="1:54">
      <c r="A1717" s="133">
        <v>44657.918749999997</v>
      </c>
      <c r="B1717" s="83">
        <v>2210</v>
      </c>
      <c r="C1717" s="83">
        <v>312000</v>
      </c>
      <c r="D1717" s="83">
        <v>75</v>
      </c>
      <c r="E1717" s="83">
        <v>141602</v>
      </c>
      <c r="F1717" s="83">
        <v>0</v>
      </c>
      <c r="G1717" s="83" t="s">
        <v>777</v>
      </c>
      <c r="H1717" s="83" t="s">
        <v>1037</v>
      </c>
      <c r="I1717" s="83" t="s">
        <v>1841</v>
      </c>
      <c r="J1717" s="83" t="s">
        <v>571</v>
      </c>
      <c r="K1717" s="83">
        <v>-45488.88</v>
      </c>
      <c r="L1717" s="132">
        <v>44408</v>
      </c>
      <c r="M1717" s="83" t="s">
        <v>985</v>
      </c>
      <c r="N1717" s="83" t="s">
        <v>984</v>
      </c>
      <c r="O1717" s="83" t="s">
        <v>1839</v>
      </c>
      <c r="P1717" s="83" t="s">
        <v>1838</v>
      </c>
      <c r="Q1717" s="83" t="s">
        <v>973</v>
      </c>
      <c r="S1717" s="83" t="s">
        <v>1910</v>
      </c>
      <c r="T1717" s="83" t="s">
        <v>1909</v>
      </c>
      <c r="V1717" s="83">
        <v>35175</v>
      </c>
      <c r="AC1717" s="83">
        <v>7</v>
      </c>
      <c r="AD1717" s="83">
        <v>21</v>
      </c>
      <c r="AJ1717" s="83" t="s">
        <v>975</v>
      </c>
      <c r="AK1717" s="83">
        <v>22513</v>
      </c>
      <c r="AL1717" s="83" t="s">
        <v>1909</v>
      </c>
      <c r="AP1717" s="83">
        <v>-45488.88</v>
      </c>
      <c r="AQ1717" s="83" t="s">
        <v>939</v>
      </c>
      <c r="AR1717" s="83">
        <v>-45488.88</v>
      </c>
      <c r="AS1717" s="83" t="s">
        <v>939</v>
      </c>
      <c r="AT1717" s="83">
        <v>1090717</v>
      </c>
      <c r="AU1717" s="132">
        <v>44419</v>
      </c>
      <c r="BB1717" s="83" t="s">
        <v>973</v>
      </c>
    </row>
    <row r="1718" spans="1:54">
      <c r="A1718" s="133">
        <v>44657.918749999997</v>
      </c>
      <c r="B1718" s="83">
        <v>2210</v>
      </c>
      <c r="C1718" s="83">
        <v>312010</v>
      </c>
      <c r="D1718" s="83">
        <v>71</v>
      </c>
      <c r="E1718" s="83">
        <v>141602</v>
      </c>
      <c r="F1718" s="83">
        <v>0</v>
      </c>
      <c r="G1718" s="83" t="s">
        <v>777</v>
      </c>
      <c r="H1718" s="83" t="s">
        <v>1006</v>
      </c>
      <c r="I1718" s="83" t="s">
        <v>1840</v>
      </c>
      <c r="J1718" s="83" t="s">
        <v>571</v>
      </c>
      <c r="K1718" s="83">
        <v>105.97</v>
      </c>
      <c r="L1718" s="132">
        <v>44408</v>
      </c>
      <c r="M1718" s="83" t="s">
        <v>985</v>
      </c>
      <c r="N1718" s="83" t="s">
        <v>984</v>
      </c>
      <c r="O1718" s="83" t="s">
        <v>1839</v>
      </c>
      <c r="P1718" s="83" t="s">
        <v>1838</v>
      </c>
      <c r="Q1718" s="83" t="s">
        <v>973</v>
      </c>
      <c r="S1718" s="83" t="s">
        <v>1910</v>
      </c>
      <c r="T1718" s="83" t="s">
        <v>1909</v>
      </c>
      <c r="V1718" s="83">
        <v>35175</v>
      </c>
      <c r="AC1718" s="83">
        <v>7</v>
      </c>
      <c r="AD1718" s="83">
        <v>21</v>
      </c>
      <c r="AJ1718" s="83" t="s">
        <v>975</v>
      </c>
      <c r="AK1718" s="83">
        <v>22514</v>
      </c>
      <c r="AL1718" s="83" t="s">
        <v>1909</v>
      </c>
      <c r="AP1718" s="83">
        <v>105.97</v>
      </c>
      <c r="AQ1718" s="83" t="s">
        <v>939</v>
      </c>
      <c r="AR1718" s="83">
        <v>105.97</v>
      </c>
      <c r="AS1718" s="83" t="s">
        <v>939</v>
      </c>
      <c r="AT1718" s="83">
        <v>1090717</v>
      </c>
      <c r="AU1718" s="132">
        <v>44419</v>
      </c>
      <c r="BB1718" s="83" t="s">
        <v>973</v>
      </c>
    </row>
    <row r="1719" spans="1:54">
      <c r="A1719" s="133">
        <v>44657.918749999997</v>
      </c>
      <c r="B1719" s="83">
        <v>2210</v>
      </c>
      <c r="C1719" s="83">
        <v>312010</v>
      </c>
      <c r="D1719" s="83">
        <v>71</v>
      </c>
      <c r="E1719" s="83">
        <v>141602</v>
      </c>
      <c r="F1719" s="83">
        <v>0</v>
      </c>
      <c r="G1719" s="83" t="s">
        <v>777</v>
      </c>
      <c r="H1719" s="83" t="s">
        <v>1006</v>
      </c>
      <c r="I1719" s="83" t="s">
        <v>1840</v>
      </c>
      <c r="J1719" s="83" t="s">
        <v>571</v>
      </c>
      <c r="K1719" s="83">
        <v>432.78</v>
      </c>
      <c r="L1719" s="132">
        <v>44408</v>
      </c>
      <c r="M1719" s="83" t="s">
        <v>985</v>
      </c>
      <c r="N1719" s="83" t="s">
        <v>984</v>
      </c>
      <c r="O1719" s="83" t="s">
        <v>1839</v>
      </c>
      <c r="P1719" s="83" t="s">
        <v>1838</v>
      </c>
      <c r="Q1719" s="83" t="s">
        <v>973</v>
      </c>
      <c r="S1719" s="83" t="s">
        <v>1910</v>
      </c>
      <c r="T1719" s="83" t="s">
        <v>1909</v>
      </c>
      <c r="V1719" s="83">
        <v>35175</v>
      </c>
      <c r="AC1719" s="83">
        <v>7</v>
      </c>
      <c r="AD1719" s="83">
        <v>21</v>
      </c>
      <c r="AJ1719" s="83" t="s">
        <v>975</v>
      </c>
      <c r="AK1719" s="83">
        <v>22515</v>
      </c>
      <c r="AL1719" s="83" t="s">
        <v>1909</v>
      </c>
      <c r="AP1719" s="83">
        <v>432.78</v>
      </c>
      <c r="AQ1719" s="83" t="s">
        <v>939</v>
      </c>
      <c r="AR1719" s="83">
        <v>432.78</v>
      </c>
      <c r="AS1719" s="83" t="s">
        <v>939</v>
      </c>
      <c r="AT1719" s="83">
        <v>1090717</v>
      </c>
      <c r="AU1719" s="132">
        <v>44419</v>
      </c>
      <c r="BB1719" s="83" t="s">
        <v>973</v>
      </c>
    </row>
    <row r="1720" spans="1:54">
      <c r="A1720" s="133">
        <v>44657.918749999997</v>
      </c>
      <c r="B1720" s="83">
        <v>2210</v>
      </c>
      <c r="C1720" s="83">
        <v>312010</v>
      </c>
      <c r="D1720" s="83">
        <v>71</v>
      </c>
      <c r="E1720" s="83">
        <v>141602</v>
      </c>
      <c r="F1720" s="83">
        <v>0</v>
      </c>
      <c r="G1720" s="83" t="s">
        <v>777</v>
      </c>
      <c r="H1720" s="83" t="s">
        <v>1006</v>
      </c>
      <c r="I1720" s="83" t="s">
        <v>1840</v>
      </c>
      <c r="J1720" s="83" t="s">
        <v>571</v>
      </c>
      <c r="K1720" s="83">
        <v>1182.48</v>
      </c>
      <c r="L1720" s="132">
        <v>44408</v>
      </c>
      <c r="M1720" s="83" t="s">
        <v>985</v>
      </c>
      <c r="N1720" s="83" t="s">
        <v>984</v>
      </c>
      <c r="O1720" s="83" t="s">
        <v>1839</v>
      </c>
      <c r="P1720" s="83" t="s">
        <v>1838</v>
      </c>
      <c r="Q1720" s="83" t="s">
        <v>973</v>
      </c>
      <c r="S1720" s="83" t="s">
        <v>1910</v>
      </c>
      <c r="T1720" s="83" t="s">
        <v>1909</v>
      </c>
      <c r="V1720" s="83">
        <v>35175</v>
      </c>
      <c r="AC1720" s="83">
        <v>7</v>
      </c>
      <c r="AD1720" s="83">
        <v>21</v>
      </c>
      <c r="AJ1720" s="83" t="s">
        <v>975</v>
      </c>
      <c r="AK1720" s="83">
        <v>22516</v>
      </c>
      <c r="AL1720" s="83" t="s">
        <v>1909</v>
      </c>
      <c r="AP1720" s="83">
        <v>1182.48</v>
      </c>
      <c r="AQ1720" s="83" t="s">
        <v>939</v>
      </c>
      <c r="AR1720" s="83">
        <v>1182.48</v>
      </c>
      <c r="AS1720" s="83" t="s">
        <v>939</v>
      </c>
      <c r="AT1720" s="83">
        <v>1090717</v>
      </c>
      <c r="AU1720" s="132">
        <v>44419</v>
      </c>
      <c r="BB1720" s="83" t="s">
        <v>973</v>
      </c>
    </row>
    <row r="1721" spans="1:54">
      <c r="A1721" s="133">
        <v>44657.918749999997</v>
      </c>
      <c r="B1721" s="83">
        <v>2210</v>
      </c>
      <c r="C1721" s="83">
        <v>312010</v>
      </c>
      <c r="D1721" s="83">
        <v>71</v>
      </c>
      <c r="E1721" s="83">
        <v>141602</v>
      </c>
      <c r="F1721" s="83">
        <v>0</v>
      </c>
      <c r="G1721" s="83" t="s">
        <v>777</v>
      </c>
      <c r="H1721" s="83" t="s">
        <v>1006</v>
      </c>
      <c r="I1721" s="83" t="s">
        <v>1840</v>
      </c>
      <c r="J1721" s="83" t="s">
        <v>571</v>
      </c>
      <c r="K1721" s="83">
        <v>4302.1899999999996</v>
      </c>
      <c r="L1721" s="132">
        <v>44408</v>
      </c>
      <c r="M1721" s="83" t="s">
        <v>985</v>
      </c>
      <c r="N1721" s="83" t="s">
        <v>984</v>
      </c>
      <c r="O1721" s="83" t="s">
        <v>1839</v>
      </c>
      <c r="P1721" s="83" t="s">
        <v>1838</v>
      </c>
      <c r="Q1721" s="83" t="s">
        <v>973</v>
      </c>
      <c r="S1721" s="83" t="s">
        <v>1910</v>
      </c>
      <c r="T1721" s="83" t="s">
        <v>1909</v>
      </c>
      <c r="V1721" s="83">
        <v>35175</v>
      </c>
      <c r="AC1721" s="83">
        <v>7</v>
      </c>
      <c r="AD1721" s="83">
        <v>21</v>
      </c>
      <c r="AJ1721" s="83" t="s">
        <v>975</v>
      </c>
      <c r="AK1721" s="83">
        <v>22517</v>
      </c>
      <c r="AL1721" s="83" t="s">
        <v>1909</v>
      </c>
      <c r="AP1721" s="83">
        <v>4302.1899999999996</v>
      </c>
      <c r="AQ1721" s="83" t="s">
        <v>939</v>
      </c>
      <c r="AR1721" s="83">
        <v>4302.1899999999996</v>
      </c>
      <c r="AS1721" s="83" t="s">
        <v>939</v>
      </c>
      <c r="AT1721" s="83">
        <v>1090717</v>
      </c>
      <c r="AU1721" s="132">
        <v>44419</v>
      </c>
      <c r="BB1721" s="83" t="s">
        <v>973</v>
      </c>
    </row>
    <row r="1722" spans="1:54">
      <c r="A1722" s="133">
        <v>44657.918749999997</v>
      </c>
      <c r="B1722" s="83">
        <v>2210</v>
      </c>
      <c r="C1722" s="83">
        <v>312010</v>
      </c>
      <c r="D1722" s="83">
        <v>71</v>
      </c>
      <c r="E1722" s="83">
        <v>141602</v>
      </c>
      <c r="F1722" s="83">
        <v>0</v>
      </c>
      <c r="G1722" s="83" t="s">
        <v>777</v>
      </c>
      <c r="H1722" s="83" t="s">
        <v>1006</v>
      </c>
      <c r="I1722" s="83" t="s">
        <v>1840</v>
      </c>
      <c r="J1722" s="83" t="s">
        <v>571</v>
      </c>
      <c r="K1722" s="83">
        <v>68994.95</v>
      </c>
      <c r="L1722" s="132">
        <v>44408</v>
      </c>
      <c r="M1722" s="83" t="s">
        <v>985</v>
      </c>
      <c r="N1722" s="83" t="s">
        <v>984</v>
      </c>
      <c r="O1722" s="83" t="s">
        <v>1839</v>
      </c>
      <c r="P1722" s="83" t="s">
        <v>1838</v>
      </c>
      <c r="Q1722" s="83" t="s">
        <v>973</v>
      </c>
      <c r="S1722" s="83" t="s">
        <v>1910</v>
      </c>
      <c r="T1722" s="83" t="s">
        <v>1909</v>
      </c>
      <c r="V1722" s="83">
        <v>35175</v>
      </c>
      <c r="AC1722" s="83">
        <v>7</v>
      </c>
      <c r="AD1722" s="83">
        <v>21</v>
      </c>
      <c r="AJ1722" s="83" t="s">
        <v>975</v>
      </c>
      <c r="AK1722" s="83">
        <v>22518</v>
      </c>
      <c r="AL1722" s="83" t="s">
        <v>1909</v>
      </c>
      <c r="AP1722" s="83">
        <v>68994.95</v>
      </c>
      <c r="AQ1722" s="83" t="s">
        <v>939</v>
      </c>
      <c r="AR1722" s="83">
        <v>68994.95</v>
      </c>
      <c r="AS1722" s="83" t="s">
        <v>939</v>
      </c>
      <c r="AT1722" s="83">
        <v>1090717</v>
      </c>
      <c r="AU1722" s="132">
        <v>44419</v>
      </c>
      <c r="BB1722" s="83" t="s">
        <v>973</v>
      </c>
    </row>
    <row r="1723" spans="1:54">
      <c r="A1723" s="133">
        <v>44657.918749999997</v>
      </c>
      <c r="B1723" s="83">
        <v>2210</v>
      </c>
      <c r="C1723" s="83">
        <v>312015</v>
      </c>
      <c r="D1723" s="83">
        <v>71</v>
      </c>
      <c r="E1723" s="83">
        <v>141602</v>
      </c>
      <c r="F1723" s="83">
        <v>0</v>
      </c>
      <c r="G1723" s="83" t="s">
        <v>777</v>
      </c>
      <c r="H1723" s="83" t="s">
        <v>986</v>
      </c>
      <c r="I1723" s="83" t="s">
        <v>1840</v>
      </c>
      <c r="J1723" s="83" t="s">
        <v>571</v>
      </c>
      <c r="K1723" s="83">
        <v>1014.46</v>
      </c>
      <c r="L1723" s="132">
        <v>44408</v>
      </c>
      <c r="M1723" s="83" t="s">
        <v>985</v>
      </c>
      <c r="N1723" s="83" t="s">
        <v>984</v>
      </c>
      <c r="O1723" s="83" t="s">
        <v>1839</v>
      </c>
      <c r="P1723" s="83" t="s">
        <v>1838</v>
      </c>
      <c r="Q1723" s="83" t="s">
        <v>973</v>
      </c>
      <c r="S1723" s="83" t="s">
        <v>1910</v>
      </c>
      <c r="T1723" s="83" t="s">
        <v>1909</v>
      </c>
      <c r="V1723" s="83">
        <v>35175</v>
      </c>
      <c r="AC1723" s="83">
        <v>7</v>
      </c>
      <c r="AD1723" s="83">
        <v>21</v>
      </c>
      <c r="AJ1723" s="83" t="s">
        <v>975</v>
      </c>
      <c r="AK1723" s="83">
        <v>22519</v>
      </c>
      <c r="AL1723" s="83" t="s">
        <v>1909</v>
      </c>
      <c r="AP1723" s="83">
        <v>1014.46</v>
      </c>
      <c r="AQ1723" s="83" t="s">
        <v>939</v>
      </c>
      <c r="AR1723" s="83">
        <v>1014.46</v>
      </c>
      <c r="AS1723" s="83" t="s">
        <v>939</v>
      </c>
      <c r="AT1723" s="83">
        <v>1090717</v>
      </c>
      <c r="AU1723" s="132">
        <v>44419</v>
      </c>
      <c r="BB1723" s="83" t="s">
        <v>973</v>
      </c>
    </row>
    <row r="1724" spans="1:54">
      <c r="A1724" s="133">
        <v>44657.918749999997</v>
      </c>
      <c r="B1724" s="83">
        <v>2210</v>
      </c>
      <c r="C1724" s="83">
        <v>312015</v>
      </c>
      <c r="D1724" s="83">
        <v>71</v>
      </c>
      <c r="E1724" s="83">
        <v>141602</v>
      </c>
      <c r="F1724" s="83">
        <v>0</v>
      </c>
      <c r="G1724" s="83" t="s">
        <v>777</v>
      </c>
      <c r="H1724" s="83" t="s">
        <v>986</v>
      </c>
      <c r="I1724" s="83" t="s">
        <v>1840</v>
      </c>
      <c r="J1724" s="83" t="s">
        <v>571</v>
      </c>
      <c r="K1724" s="83">
        <v>4143.2299999999996</v>
      </c>
      <c r="L1724" s="132">
        <v>44408</v>
      </c>
      <c r="M1724" s="83" t="s">
        <v>985</v>
      </c>
      <c r="N1724" s="83" t="s">
        <v>984</v>
      </c>
      <c r="O1724" s="83" t="s">
        <v>1839</v>
      </c>
      <c r="P1724" s="83" t="s">
        <v>1838</v>
      </c>
      <c r="Q1724" s="83" t="s">
        <v>973</v>
      </c>
      <c r="S1724" s="83" t="s">
        <v>1910</v>
      </c>
      <c r="T1724" s="83" t="s">
        <v>1909</v>
      </c>
      <c r="V1724" s="83">
        <v>35175</v>
      </c>
      <c r="AC1724" s="83">
        <v>7</v>
      </c>
      <c r="AD1724" s="83">
        <v>21</v>
      </c>
      <c r="AJ1724" s="83" t="s">
        <v>975</v>
      </c>
      <c r="AK1724" s="83">
        <v>22520</v>
      </c>
      <c r="AL1724" s="83" t="s">
        <v>1909</v>
      </c>
      <c r="AP1724" s="83">
        <v>4143.2299999999996</v>
      </c>
      <c r="AQ1724" s="83" t="s">
        <v>939</v>
      </c>
      <c r="AR1724" s="83">
        <v>4143.2299999999996</v>
      </c>
      <c r="AS1724" s="83" t="s">
        <v>939</v>
      </c>
      <c r="AT1724" s="83">
        <v>1090717</v>
      </c>
      <c r="AU1724" s="132">
        <v>44419</v>
      </c>
      <c r="BB1724" s="83" t="s">
        <v>973</v>
      </c>
    </row>
    <row r="1725" spans="1:54">
      <c r="A1725" s="133">
        <v>44657.918749999997</v>
      </c>
      <c r="B1725" s="83">
        <v>2210</v>
      </c>
      <c r="C1725" s="83">
        <v>312015</v>
      </c>
      <c r="D1725" s="83">
        <v>71</v>
      </c>
      <c r="E1725" s="83">
        <v>141602</v>
      </c>
      <c r="F1725" s="83">
        <v>0</v>
      </c>
      <c r="G1725" s="83" t="s">
        <v>777</v>
      </c>
      <c r="H1725" s="83" t="s">
        <v>986</v>
      </c>
      <c r="I1725" s="83" t="s">
        <v>1840</v>
      </c>
      <c r="J1725" s="83" t="s">
        <v>571</v>
      </c>
      <c r="K1725" s="83">
        <v>11320.34</v>
      </c>
      <c r="L1725" s="132">
        <v>44408</v>
      </c>
      <c r="M1725" s="83" t="s">
        <v>985</v>
      </c>
      <c r="N1725" s="83" t="s">
        <v>984</v>
      </c>
      <c r="O1725" s="83" t="s">
        <v>1839</v>
      </c>
      <c r="P1725" s="83" t="s">
        <v>1838</v>
      </c>
      <c r="Q1725" s="83" t="s">
        <v>973</v>
      </c>
      <c r="S1725" s="83" t="s">
        <v>1910</v>
      </c>
      <c r="T1725" s="83" t="s">
        <v>1909</v>
      </c>
      <c r="V1725" s="83">
        <v>35175</v>
      </c>
      <c r="AC1725" s="83">
        <v>7</v>
      </c>
      <c r="AD1725" s="83">
        <v>21</v>
      </c>
      <c r="AJ1725" s="83" t="s">
        <v>975</v>
      </c>
      <c r="AK1725" s="83">
        <v>22521</v>
      </c>
      <c r="AL1725" s="83" t="s">
        <v>1909</v>
      </c>
      <c r="AP1725" s="83">
        <v>11320.34</v>
      </c>
      <c r="AQ1725" s="83" t="s">
        <v>939</v>
      </c>
      <c r="AR1725" s="83">
        <v>11320.34</v>
      </c>
      <c r="AS1725" s="83" t="s">
        <v>939</v>
      </c>
      <c r="AT1725" s="83">
        <v>1090717</v>
      </c>
      <c r="AU1725" s="132">
        <v>44419</v>
      </c>
      <c r="BB1725" s="83" t="s">
        <v>973</v>
      </c>
    </row>
    <row r="1726" spans="1:54">
      <c r="A1726" s="133">
        <v>44657.918749999997</v>
      </c>
      <c r="B1726" s="83">
        <v>2210</v>
      </c>
      <c r="C1726" s="83">
        <v>312015</v>
      </c>
      <c r="D1726" s="83">
        <v>71</v>
      </c>
      <c r="E1726" s="83">
        <v>141602</v>
      </c>
      <c r="F1726" s="83">
        <v>0</v>
      </c>
      <c r="G1726" s="83" t="s">
        <v>777</v>
      </c>
      <c r="H1726" s="83" t="s">
        <v>986</v>
      </c>
      <c r="I1726" s="83" t="s">
        <v>1840</v>
      </c>
      <c r="J1726" s="83" t="s">
        <v>571</v>
      </c>
      <c r="K1726" s="83">
        <v>41186.69</v>
      </c>
      <c r="L1726" s="132">
        <v>44408</v>
      </c>
      <c r="M1726" s="83" t="s">
        <v>985</v>
      </c>
      <c r="N1726" s="83" t="s">
        <v>984</v>
      </c>
      <c r="O1726" s="83" t="s">
        <v>1839</v>
      </c>
      <c r="P1726" s="83" t="s">
        <v>1838</v>
      </c>
      <c r="Q1726" s="83" t="s">
        <v>973</v>
      </c>
      <c r="S1726" s="83" t="s">
        <v>1910</v>
      </c>
      <c r="T1726" s="83" t="s">
        <v>1909</v>
      </c>
      <c r="V1726" s="83">
        <v>35175</v>
      </c>
      <c r="AC1726" s="83">
        <v>7</v>
      </c>
      <c r="AD1726" s="83">
        <v>21</v>
      </c>
      <c r="AJ1726" s="83" t="s">
        <v>975</v>
      </c>
      <c r="AK1726" s="83">
        <v>22522</v>
      </c>
      <c r="AL1726" s="83" t="s">
        <v>1909</v>
      </c>
      <c r="AP1726" s="83">
        <v>41186.69</v>
      </c>
      <c r="AQ1726" s="83" t="s">
        <v>939</v>
      </c>
      <c r="AR1726" s="83">
        <v>41186.69</v>
      </c>
      <c r="AS1726" s="83" t="s">
        <v>939</v>
      </c>
      <c r="AT1726" s="83">
        <v>1090717</v>
      </c>
      <c r="AU1726" s="132">
        <v>44419</v>
      </c>
      <c r="BB1726" s="83" t="s">
        <v>973</v>
      </c>
    </row>
    <row r="1727" spans="1:54">
      <c r="A1727" s="133">
        <v>44657.918749999997</v>
      </c>
      <c r="B1727" s="83">
        <v>2210</v>
      </c>
      <c r="C1727" s="83">
        <v>312015</v>
      </c>
      <c r="D1727" s="83">
        <v>71</v>
      </c>
      <c r="E1727" s="83">
        <v>141602</v>
      </c>
      <c r="F1727" s="83">
        <v>0</v>
      </c>
      <c r="G1727" s="83" t="s">
        <v>777</v>
      </c>
      <c r="H1727" s="83" t="s">
        <v>986</v>
      </c>
      <c r="I1727" s="83" t="s">
        <v>1840</v>
      </c>
      <c r="J1727" s="83" t="s">
        <v>571</v>
      </c>
      <c r="K1727" s="83">
        <v>660517.43999999994</v>
      </c>
      <c r="L1727" s="132">
        <v>44408</v>
      </c>
      <c r="M1727" s="83" t="s">
        <v>985</v>
      </c>
      <c r="N1727" s="83" t="s">
        <v>984</v>
      </c>
      <c r="O1727" s="83" t="s">
        <v>1839</v>
      </c>
      <c r="P1727" s="83" t="s">
        <v>1838</v>
      </c>
      <c r="Q1727" s="83" t="s">
        <v>973</v>
      </c>
      <c r="S1727" s="83" t="s">
        <v>1910</v>
      </c>
      <c r="T1727" s="83" t="s">
        <v>1909</v>
      </c>
      <c r="V1727" s="83">
        <v>35175</v>
      </c>
      <c r="AC1727" s="83">
        <v>7</v>
      </c>
      <c r="AD1727" s="83">
        <v>21</v>
      </c>
      <c r="AJ1727" s="83" t="s">
        <v>975</v>
      </c>
      <c r="AK1727" s="83">
        <v>22523</v>
      </c>
      <c r="AL1727" s="83" t="s">
        <v>1909</v>
      </c>
      <c r="AP1727" s="83">
        <v>660517.43999999994</v>
      </c>
      <c r="AQ1727" s="83" t="s">
        <v>939</v>
      </c>
      <c r="AR1727" s="83">
        <v>660517.43999999994</v>
      </c>
      <c r="AS1727" s="83" t="s">
        <v>939</v>
      </c>
      <c r="AT1727" s="83">
        <v>1090717</v>
      </c>
      <c r="AU1727" s="132">
        <v>44419</v>
      </c>
      <c r="BB1727" s="83" t="s">
        <v>973</v>
      </c>
    </row>
    <row r="1728" spans="1:54">
      <c r="A1728" s="133">
        <v>44657.918749999997</v>
      </c>
      <c r="B1728" s="83">
        <v>2210</v>
      </c>
      <c r="C1728" s="83">
        <v>312000</v>
      </c>
      <c r="D1728" s="83">
        <v>75</v>
      </c>
      <c r="E1728" s="83">
        <v>141603</v>
      </c>
      <c r="F1728" s="83">
        <v>0</v>
      </c>
      <c r="G1728" s="83" t="s">
        <v>777</v>
      </c>
      <c r="H1728" s="83" t="s">
        <v>1037</v>
      </c>
      <c r="I1728" s="83" t="s">
        <v>1841</v>
      </c>
      <c r="J1728" s="83" t="s">
        <v>572</v>
      </c>
      <c r="K1728" s="83">
        <v>-3237.48</v>
      </c>
      <c r="L1728" s="132">
        <v>44408</v>
      </c>
      <c r="M1728" s="83" t="s">
        <v>985</v>
      </c>
      <c r="N1728" s="83" t="s">
        <v>984</v>
      </c>
      <c r="O1728" s="83" t="s">
        <v>1839</v>
      </c>
      <c r="P1728" s="83" t="s">
        <v>1838</v>
      </c>
      <c r="Q1728" s="83" t="s">
        <v>973</v>
      </c>
      <c r="S1728" s="83" t="s">
        <v>1910</v>
      </c>
      <c r="T1728" s="83" t="s">
        <v>1909</v>
      </c>
      <c r="V1728" s="83">
        <v>35175</v>
      </c>
      <c r="AC1728" s="83">
        <v>7</v>
      </c>
      <c r="AD1728" s="83">
        <v>21</v>
      </c>
      <c r="AJ1728" s="83" t="s">
        <v>975</v>
      </c>
      <c r="AK1728" s="83">
        <v>24539</v>
      </c>
      <c r="AL1728" s="83" t="s">
        <v>1909</v>
      </c>
      <c r="AP1728" s="83">
        <v>-3237.48</v>
      </c>
      <c r="AQ1728" s="83" t="s">
        <v>939</v>
      </c>
      <c r="AR1728" s="83">
        <v>-3237.48</v>
      </c>
      <c r="AS1728" s="83" t="s">
        <v>939</v>
      </c>
      <c r="AT1728" s="83">
        <v>1090717</v>
      </c>
      <c r="AU1728" s="132">
        <v>44419</v>
      </c>
      <c r="BB1728" s="83" t="s">
        <v>973</v>
      </c>
    </row>
    <row r="1729" spans="1:54">
      <c r="A1729" s="133">
        <v>44657.918749999997</v>
      </c>
      <c r="B1729" s="83">
        <v>2210</v>
      </c>
      <c r="C1729" s="83">
        <v>312010</v>
      </c>
      <c r="D1729" s="83">
        <v>71</v>
      </c>
      <c r="E1729" s="83">
        <v>141603</v>
      </c>
      <c r="F1729" s="83">
        <v>0</v>
      </c>
      <c r="G1729" s="83" t="s">
        <v>777</v>
      </c>
      <c r="H1729" s="83" t="s">
        <v>1006</v>
      </c>
      <c r="I1729" s="83" t="s">
        <v>1840</v>
      </c>
      <c r="J1729" s="83" t="s">
        <v>572</v>
      </c>
      <c r="K1729" s="83">
        <v>306.19</v>
      </c>
      <c r="L1729" s="132">
        <v>44408</v>
      </c>
      <c r="M1729" s="83" t="s">
        <v>985</v>
      </c>
      <c r="N1729" s="83" t="s">
        <v>984</v>
      </c>
      <c r="O1729" s="83" t="s">
        <v>1839</v>
      </c>
      <c r="P1729" s="83" t="s">
        <v>1838</v>
      </c>
      <c r="Q1729" s="83" t="s">
        <v>973</v>
      </c>
      <c r="S1729" s="83" t="s">
        <v>1910</v>
      </c>
      <c r="T1729" s="83" t="s">
        <v>1909</v>
      </c>
      <c r="V1729" s="83">
        <v>35175</v>
      </c>
      <c r="AC1729" s="83">
        <v>7</v>
      </c>
      <c r="AD1729" s="83">
        <v>21</v>
      </c>
      <c r="AJ1729" s="83" t="s">
        <v>975</v>
      </c>
      <c r="AK1729" s="83">
        <v>24540</v>
      </c>
      <c r="AL1729" s="83" t="s">
        <v>1909</v>
      </c>
      <c r="AP1729" s="83">
        <v>306.19</v>
      </c>
      <c r="AQ1729" s="83" t="s">
        <v>939</v>
      </c>
      <c r="AR1729" s="83">
        <v>306.19</v>
      </c>
      <c r="AS1729" s="83" t="s">
        <v>939</v>
      </c>
      <c r="AT1729" s="83">
        <v>1090717</v>
      </c>
      <c r="AU1729" s="132">
        <v>44419</v>
      </c>
      <c r="BB1729" s="83" t="s">
        <v>973</v>
      </c>
    </row>
    <row r="1730" spans="1:54">
      <c r="A1730" s="133">
        <v>44657.918749999997</v>
      </c>
      <c r="B1730" s="83">
        <v>2210</v>
      </c>
      <c r="C1730" s="83">
        <v>312010</v>
      </c>
      <c r="D1730" s="83">
        <v>71</v>
      </c>
      <c r="E1730" s="83">
        <v>141603</v>
      </c>
      <c r="F1730" s="83">
        <v>0</v>
      </c>
      <c r="G1730" s="83" t="s">
        <v>777</v>
      </c>
      <c r="H1730" s="83" t="s">
        <v>1006</v>
      </c>
      <c r="I1730" s="83" t="s">
        <v>1840</v>
      </c>
      <c r="J1730" s="83" t="s">
        <v>572</v>
      </c>
      <c r="K1730" s="83">
        <v>1222.31</v>
      </c>
      <c r="L1730" s="132">
        <v>44408</v>
      </c>
      <c r="M1730" s="83" t="s">
        <v>985</v>
      </c>
      <c r="N1730" s="83" t="s">
        <v>984</v>
      </c>
      <c r="O1730" s="83" t="s">
        <v>1839</v>
      </c>
      <c r="P1730" s="83" t="s">
        <v>1838</v>
      </c>
      <c r="Q1730" s="83" t="s">
        <v>973</v>
      </c>
      <c r="S1730" s="83" t="s">
        <v>1910</v>
      </c>
      <c r="T1730" s="83" t="s">
        <v>1909</v>
      </c>
      <c r="V1730" s="83">
        <v>35175</v>
      </c>
      <c r="AC1730" s="83">
        <v>7</v>
      </c>
      <c r="AD1730" s="83">
        <v>21</v>
      </c>
      <c r="AJ1730" s="83" t="s">
        <v>975</v>
      </c>
      <c r="AK1730" s="83">
        <v>24541</v>
      </c>
      <c r="AL1730" s="83" t="s">
        <v>1909</v>
      </c>
      <c r="AP1730" s="83">
        <v>1222.31</v>
      </c>
      <c r="AQ1730" s="83" t="s">
        <v>939</v>
      </c>
      <c r="AR1730" s="83">
        <v>1222.31</v>
      </c>
      <c r="AS1730" s="83" t="s">
        <v>939</v>
      </c>
      <c r="AT1730" s="83">
        <v>1090717</v>
      </c>
      <c r="AU1730" s="132">
        <v>44419</v>
      </c>
      <c r="BB1730" s="83" t="s">
        <v>973</v>
      </c>
    </row>
    <row r="1731" spans="1:54">
      <c r="A1731" s="133">
        <v>44657.918749999997</v>
      </c>
      <c r="B1731" s="83">
        <v>2210</v>
      </c>
      <c r="C1731" s="83">
        <v>312015</v>
      </c>
      <c r="D1731" s="83">
        <v>71</v>
      </c>
      <c r="E1731" s="83">
        <v>141603</v>
      </c>
      <c r="F1731" s="83">
        <v>0</v>
      </c>
      <c r="G1731" s="83" t="s">
        <v>777</v>
      </c>
      <c r="H1731" s="83" t="s">
        <v>986</v>
      </c>
      <c r="I1731" s="83" t="s">
        <v>1840</v>
      </c>
      <c r="J1731" s="83" t="s">
        <v>572</v>
      </c>
      <c r="K1731" s="83">
        <v>2931.29</v>
      </c>
      <c r="L1731" s="132">
        <v>44408</v>
      </c>
      <c r="M1731" s="83" t="s">
        <v>985</v>
      </c>
      <c r="N1731" s="83" t="s">
        <v>984</v>
      </c>
      <c r="O1731" s="83" t="s">
        <v>1839</v>
      </c>
      <c r="P1731" s="83" t="s">
        <v>1838</v>
      </c>
      <c r="Q1731" s="83" t="s">
        <v>973</v>
      </c>
      <c r="S1731" s="83" t="s">
        <v>1910</v>
      </c>
      <c r="T1731" s="83" t="s">
        <v>1909</v>
      </c>
      <c r="V1731" s="83">
        <v>35175</v>
      </c>
      <c r="AC1731" s="83">
        <v>7</v>
      </c>
      <c r="AD1731" s="83">
        <v>21</v>
      </c>
      <c r="AJ1731" s="83" t="s">
        <v>975</v>
      </c>
      <c r="AK1731" s="83">
        <v>24542</v>
      </c>
      <c r="AL1731" s="83" t="s">
        <v>1909</v>
      </c>
      <c r="AP1731" s="83">
        <v>2931.29</v>
      </c>
      <c r="AQ1731" s="83" t="s">
        <v>939</v>
      </c>
      <c r="AR1731" s="83">
        <v>2931.29</v>
      </c>
      <c r="AS1731" s="83" t="s">
        <v>939</v>
      </c>
      <c r="AT1731" s="83">
        <v>1090717</v>
      </c>
      <c r="AU1731" s="132">
        <v>44419</v>
      </c>
      <c r="BB1731" s="83" t="s">
        <v>973</v>
      </c>
    </row>
    <row r="1732" spans="1:54">
      <c r="A1732" s="133">
        <v>44657.918749999997</v>
      </c>
      <c r="B1732" s="83">
        <v>2210</v>
      </c>
      <c r="C1732" s="83">
        <v>312015</v>
      </c>
      <c r="D1732" s="83">
        <v>71</v>
      </c>
      <c r="E1732" s="83">
        <v>141603</v>
      </c>
      <c r="F1732" s="83">
        <v>0</v>
      </c>
      <c r="G1732" s="83" t="s">
        <v>777</v>
      </c>
      <c r="H1732" s="83" t="s">
        <v>986</v>
      </c>
      <c r="I1732" s="83" t="s">
        <v>1840</v>
      </c>
      <c r="J1732" s="83" t="s">
        <v>572</v>
      </c>
      <c r="K1732" s="83">
        <v>11701.7</v>
      </c>
      <c r="L1732" s="132">
        <v>44408</v>
      </c>
      <c r="M1732" s="83" t="s">
        <v>985</v>
      </c>
      <c r="N1732" s="83" t="s">
        <v>984</v>
      </c>
      <c r="O1732" s="83" t="s">
        <v>1839</v>
      </c>
      <c r="P1732" s="83" t="s">
        <v>1838</v>
      </c>
      <c r="Q1732" s="83" t="s">
        <v>973</v>
      </c>
      <c r="S1732" s="83" t="s">
        <v>1910</v>
      </c>
      <c r="T1732" s="83" t="s">
        <v>1909</v>
      </c>
      <c r="V1732" s="83">
        <v>35175</v>
      </c>
      <c r="AC1732" s="83">
        <v>7</v>
      </c>
      <c r="AD1732" s="83">
        <v>21</v>
      </c>
      <c r="AJ1732" s="83" t="s">
        <v>975</v>
      </c>
      <c r="AK1732" s="83">
        <v>24543</v>
      </c>
      <c r="AL1732" s="83" t="s">
        <v>1909</v>
      </c>
      <c r="AP1732" s="83">
        <v>11701.7</v>
      </c>
      <c r="AQ1732" s="83" t="s">
        <v>939</v>
      </c>
      <c r="AR1732" s="83">
        <v>11701.7</v>
      </c>
      <c r="AS1732" s="83" t="s">
        <v>939</v>
      </c>
      <c r="AT1732" s="83">
        <v>1090717</v>
      </c>
      <c r="AU1732" s="132">
        <v>44419</v>
      </c>
      <c r="BB1732" s="83" t="s">
        <v>973</v>
      </c>
    </row>
    <row r="1733" spans="1:54">
      <c r="A1733" s="133">
        <v>44657.918749999997</v>
      </c>
      <c r="B1733" s="83">
        <v>2210</v>
      </c>
      <c r="C1733" s="83">
        <v>312010</v>
      </c>
      <c r="D1733" s="83">
        <v>71</v>
      </c>
      <c r="E1733" s="83">
        <v>141699</v>
      </c>
      <c r="F1733" s="83">
        <v>0</v>
      </c>
      <c r="G1733" s="83" t="s">
        <v>777</v>
      </c>
      <c r="H1733" s="83" t="s">
        <v>1006</v>
      </c>
      <c r="I1733" s="83" t="s">
        <v>1840</v>
      </c>
      <c r="J1733" s="83" t="s">
        <v>573</v>
      </c>
      <c r="K1733" s="83">
        <v>-31.61</v>
      </c>
      <c r="L1733" s="132">
        <v>44408</v>
      </c>
      <c r="M1733" s="83" t="s">
        <v>985</v>
      </c>
      <c r="N1733" s="83" t="s">
        <v>984</v>
      </c>
      <c r="O1733" s="83" t="s">
        <v>1839</v>
      </c>
      <c r="P1733" s="83" t="s">
        <v>1838</v>
      </c>
      <c r="Q1733" s="83" t="s">
        <v>973</v>
      </c>
      <c r="S1733" s="83" t="s">
        <v>1910</v>
      </c>
      <c r="T1733" s="83" t="s">
        <v>1909</v>
      </c>
      <c r="V1733" s="83">
        <v>35175</v>
      </c>
      <c r="AC1733" s="83">
        <v>7</v>
      </c>
      <c r="AD1733" s="83">
        <v>21</v>
      </c>
      <c r="AJ1733" s="83" t="s">
        <v>975</v>
      </c>
      <c r="AK1733" s="83">
        <v>25752</v>
      </c>
      <c r="AL1733" s="83" t="s">
        <v>1909</v>
      </c>
      <c r="AP1733" s="83">
        <v>-31.61</v>
      </c>
      <c r="AQ1733" s="83" t="s">
        <v>939</v>
      </c>
      <c r="AR1733" s="83">
        <v>-31.61</v>
      </c>
      <c r="AS1733" s="83" t="s">
        <v>939</v>
      </c>
      <c r="AT1733" s="83">
        <v>1090717</v>
      </c>
      <c r="AU1733" s="132">
        <v>44419</v>
      </c>
      <c r="BB1733" s="83" t="s">
        <v>973</v>
      </c>
    </row>
    <row r="1734" spans="1:54">
      <c r="A1734" s="133">
        <v>44657.918749999997</v>
      </c>
      <c r="B1734" s="83">
        <v>2210</v>
      </c>
      <c r="C1734" s="83">
        <v>312010</v>
      </c>
      <c r="D1734" s="83">
        <v>71</v>
      </c>
      <c r="E1734" s="83">
        <v>141699</v>
      </c>
      <c r="F1734" s="83">
        <v>0</v>
      </c>
      <c r="G1734" s="83" t="s">
        <v>777</v>
      </c>
      <c r="H1734" s="83" t="s">
        <v>1006</v>
      </c>
      <c r="I1734" s="83" t="s">
        <v>1840</v>
      </c>
      <c r="J1734" s="83" t="s">
        <v>573</v>
      </c>
      <c r="K1734" s="83">
        <v>31.61</v>
      </c>
      <c r="L1734" s="132">
        <v>44408</v>
      </c>
      <c r="M1734" s="83" t="s">
        <v>985</v>
      </c>
      <c r="N1734" s="83" t="s">
        <v>984</v>
      </c>
      <c r="O1734" s="83" t="s">
        <v>1839</v>
      </c>
      <c r="P1734" s="83" t="s">
        <v>1838</v>
      </c>
      <c r="Q1734" s="83" t="s">
        <v>973</v>
      </c>
      <c r="S1734" s="83" t="s">
        <v>1910</v>
      </c>
      <c r="T1734" s="83" t="s">
        <v>1909</v>
      </c>
      <c r="V1734" s="83">
        <v>35175</v>
      </c>
      <c r="AC1734" s="83">
        <v>7</v>
      </c>
      <c r="AD1734" s="83">
        <v>21</v>
      </c>
      <c r="AJ1734" s="83" t="s">
        <v>975</v>
      </c>
      <c r="AK1734" s="83">
        <v>25753</v>
      </c>
      <c r="AL1734" s="83" t="s">
        <v>1909</v>
      </c>
      <c r="AP1734" s="83">
        <v>31.61</v>
      </c>
      <c r="AQ1734" s="83" t="s">
        <v>939</v>
      </c>
      <c r="AR1734" s="83">
        <v>31.61</v>
      </c>
      <c r="AS1734" s="83" t="s">
        <v>939</v>
      </c>
      <c r="AT1734" s="83">
        <v>1090717</v>
      </c>
      <c r="AU1734" s="132">
        <v>44419</v>
      </c>
      <c r="BB1734" s="83" t="s">
        <v>973</v>
      </c>
    </row>
    <row r="1735" spans="1:54">
      <c r="A1735" s="133">
        <v>44657.918749999997</v>
      </c>
      <c r="B1735" s="83">
        <v>2210</v>
      </c>
      <c r="C1735" s="83">
        <v>312015</v>
      </c>
      <c r="D1735" s="83">
        <v>71</v>
      </c>
      <c r="E1735" s="83">
        <v>141699</v>
      </c>
      <c r="F1735" s="83">
        <v>0</v>
      </c>
      <c r="G1735" s="83" t="s">
        <v>777</v>
      </c>
      <c r="H1735" s="83" t="s">
        <v>986</v>
      </c>
      <c r="I1735" s="83" t="s">
        <v>1840</v>
      </c>
      <c r="J1735" s="83" t="s">
        <v>573</v>
      </c>
      <c r="K1735" s="83">
        <v>-302.62</v>
      </c>
      <c r="L1735" s="132">
        <v>44408</v>
      </c>
      <c r="M1735" s="83" t="s">
        <v>985</v>
      </c>
      <c r="N1735" s="83" t="s">
        <v>984</v>
      </c>
      <c r="O1735" s="83" t="s">
        <v>1839</v>
      </c>
      <c r="P1735" s="83" t="s">
        <v>1838</v>
      </c>
      <c r="Q1735" s="83" t="s">
        <v>973</v>
      </c>
      <c r="S1735" s="83" t="s">
        <v>1910</v>
      </c>
      <c r="T1735" s="83" t="s">
        <v>1909</v>
      </c>
      <c r="V1735" s="83">
        <v>35175</v>
      </c>
      <c r="AC1735" s="83">
        <v>7</v>
      </c>
      <c r="AD1735" s="83">
        <v>21</v>
      </c>
      <c r="AJ1735" s="83" t="s">
        <v>975</v>
      </c>
      <c r="AK1735" s="83">
        <v>25754</v>
      </c>
      <c r="AL1735" s="83" t="s">
        <v>1909</v>
      </c>
      <c r="AP1735" s="83">
        <v>-302.62</v>
      </c>
      <c r="AQ1735" s="83" t="s">
        <v>939</v>
      </c>
      <c r="AR1735" s="83">
        <v>-302.62</v>
      </c>
      <c r="AS1735" s="83" t="s">
        <v>939</v>
      </c>
      <c r="AT1735" s="83">
        <v>1090717</v>
      </c>
      <c r="AU1735" s="132">
        <v>44419</v>
      </c>
      <c r="BB1735" s="83" t="s">
        <v>973</v>
      </c>
    </row>
    <row r="1736" spans="1:54">
      <c r="A1736" s="133">
        <v>44657.918749999997</v>
      </c>
      <c r="B1736" s="83">
        <v>2210</v>
      </c>
      <c r="C1736" s="83">
        <v>312015</v>
      </c>
      <c r="D1736" s="83">
        <v>71</v>
      </c>
      <c r="E1736" s="83">
        <v>141699</v>
      </c>
      <c r="F1736" s="83">
        <v>0</v>
      </c>
      <c r="G1736" s="83" t="s">
        <v>777</v>
      </c>
      <c r="H1736" s="83" t="s">
        <v>986</v>
      </c>
      <c r="I1736" s="83" t="s">
        <v>1840</v>
      </c>
      <c r="J1736" s="83" t="s">
        <v>573</v>
      </c>
      <c r="K1736" s="83">
        <v>302.62</v>
      </c>
      <c r="L1736" s="132">
        <v>44408</v>
      </c>
      <c r="M1736" s="83" t="s">
        <v>985</v>
      </c>
      <c r="N1736" s="83" t="s">
        <v>984</v>
      </c>
      <c r="O1736" s="83" t="s">
        <v>1839</v>
      </c>
      <c r="P1736" s="83" t="s">
        <v>1838</v>
      </c>
      <c r="Q1736" s="83" t="s">
        <v>973</v>
      </c>
      <c r="S1736" s="83" t="s">
        <v>1910</v>
      </c>
      <c r="T1736" s="83" t="s">
        <v>1909</v>
      </c>
      <c r="V1736" s="83">
        <v>35175</v>
      </c>
      <c r="AC1736" s="83">
        <v>7</v>
      </c>
      <c r="AD1736" s="83">
        <v>21</v>
      </c>
      <c r="AJ1736" s="83" t="s">
        <v>975</v>
      </c>
      <c r="AK1736" s="83">
        <v>25755</v>
      </c>
      <c r="AL1736" s="83" t="s">
        <v>1909</v>
      </c>
      <c r="AP1736" s="83">
        <v>302.62</v>
      </c>
      <c r="AQ1736" s="83" t="s">
        <v>939</v>
      </c>
      <c r="AR1736" s="83">
        <v>302.62</v>
      </c>
      <c r="AS1736" s="83" t="s">
        <v>939</v>
      </c>
      <c r="AT1736" s="83">
        <v>1090717</v>
      </c>
      <c r="AU1736" s="132">
        <v>44419</v>
      </c>
      <c r="BB1736" s="83" t="s">
        <v>973</v>
      </c>
    </row>
    <row r="1737" spans="1:54">
      <c r="A1737" s="133">
        <v>44657.918749999997</v>
      </c>
      <c r="B1737" s="83">
        <v>2210</v>
      </c>
      <c r="C1737" s="83">
        <v>312010</v>
      </c>
      <c r="D1737" s="83">
        <v>71</v>
      </c>
      <c r="E1737" s="83">
        <v>142220</v>
      </c>
      <c r="F1737" s="83">
        <v>0</v>
      </c>
      <c r="G1737" s="83" t="s">
        <v>777</v>
      </c>
      <c r="H1737" s="83" t="s">
        <v>1006</v>
      </c>
      <c r="I1737" s="83" t="s">
        <v>1840</v>
      </c>
      <c r="J1737" s="83" t="s">
        <v>593</v>
      </c>
      <c r="K1737" s="83">
        <v>-932.38</v>
      </c>
      <c r="L1737" s="132">
        <v>44408</v>
      </c>
      <c r="M1737" s="83" t="s">
        <v>985</v>
      </c>
      <c r="N1737" s="83" t="s">
        <v>984</v>
      </c>
      <c r="O1737" s="83" t="s">
        <v>1839</v>
      </c>
      <c r="P1737" s="83" t="s">
        <v>1838</v>
      </c>
      <c r="Q1737" s="83" t="s">
        <v>973</v>
      </c>
      <c r="S1737" s="83" t="s">
        <v>1910</v>
      </c>
      <c r="T1737" s="83" t="s">
        <v>1909</v>
      </c>
      <c r="V1737" s="83">
        <v>35175</v>
      </c>
      <c r="AC1737" s="83">
        <v>7</v>
      </c>
      <c r="AD1737" s="83">
        <v>21</v>
      </c>
      <c r="AJ1737" s="83" t="s">
        <v>975</v>
      </c>
      <c r="AK1737" s="83">
        <v>27328</v>
      </c>
      <c r="AL1737" s="83" t="s">
        <v>1909</v>
      </c>
      <c r="AP1737" s="83">
        <v>-932.38</v>
      </c>
      <c r="AQ1737" s="83" t="s">
        <v>939</v>
      </c>
      <c r="AR1737" s="83">
        <v>-932.38</v>
      </c>
      <c r="AS1737" s="83" t="s">
        <v>939</v>
      </c>
      <c r="AT1737" s="83">
        <v>1090717</v>
      </c>
      <c r="AU1737" s="132">
        <v>44419</v>
      </c>
      <c r="BB1737" s="83" t="s">
        <v>973</v>
      </c>
    </row>
    <row r="1738" spans="1:54">
      <c r="A1738" s="133">
        <v>44657.918749999997</v>
      </c>
      <c r="B1738" s="83">
        <v>2210</v>
      </c>
      <c r="C1738" s="83">
        <v>312015</v>
      </c>
      <c r="D1738" s="83">
        <v>71</v>
      </c>
      <c r="E1738" s="83">
        <v>142220</v>
      </c>
      <c r="F1738" s="83">
        <v>0</v>
      </c>
      <c r="G1738" s="83" t="s">
        <v>777</v>
      </c>
      <c r="H1738" s="83" t="s">
        <v>986</v>
      </c>
      <c r="I1738" s="83" t="s">
        <v>1840</v>
      </c>
      <c r="J1738" s="83" t="s">
        <v>593</v>
      </c>
      <c r="K1738" s="83">
        <v>-8926.06</v>
      </c>
      <c r="L1738" s="132">
        <v>44408</v>
      </c>
      <c r="M1738" s="83" t="s">
        <v>985</v>
      </c>
      <c r="N1738" s="83" t="s">
        <v>984</v>
      </c>
      <c r="O1738" s="83" t="s">
        <v>1839</v>
      </c>
      <c r="P1738" s="83" t="s">
        <v>1838</v>
      </c>
      <c r="Q1738" s="83" t="s">
        <v>973</v>
      </c>
      <c r="S1738" s="83" t="s">
        <v>1910</v>
      </c>
      <c r="T1738" s="83" t="s">
        <v>1909</v>
      </c>
      <c r="V1738" s="83">
        <v>35175</v>
      </c>
      <c r="AC1738" s="83">
        <v>7</v>
      </c>
      <c r="AD1738" s="83">
        <v>21</v>
      </c>
      <c r="AJ1738" s="83" t="s">
        <v>975</v>
      </c>
      <c r="AK1738" s="83">
        <v>27329</v>
      </c>
      <c r="AL1738" s="83" t="s">
        <v>1909</v>
      </c>
      <c r="AP1738" s="83">
        <v>-8926.06</v>
      </c>
      <c r="AQ1738" s="83" t="s">
        <v>939</v>
      </c>
      <c r="AR1738" s="83">
        <v>-8926.06</v>
      </c>
      <c r="AS1738" s="83" t="s">
        <v>939</v>
      </c>
      <c r="AT1738" s="83">
        <v>1090717</v>
      </c>
      <c r="AU1738" s="132">
        <v>44419</v>
      </c>
      <c r="BB1738" s="83" t="s">
        <v>973</v>
      </c>
    </row>
    <row r="1739" spans="1:54">
      <c r="A1739" s="133">
        <v>44657.918749999997</v>
      </c>
      <c r="B1739" s="83">
        <v>2210</v>
      </c>
      <c r="C1739" s="83">
        <v>312010</v>
      </c>
      <c r="D1739" s="83">
        <v>71</v>
      </c>
      <c r="E1739" s="83">
        <v>142303</v>
      </c>
      <c r="F1739" s="83">
        <v>0</v>
      </c>
      <c r="G1739" s="83" t="s">
        <v>777</v>
      </c>
      <c r="H1739" s="83" t="s">
        <v>1006</v>
      </c>
      <c r="I1739" s="83" t="s">
        <v>1840</v>
      </c>
      <c r="J1739" s="83" t="s">
        <v>670</v>
      </c>
      <c r="K1739" s="83">
        <v>-0.1</v>
      </c>
      <c r="L1739" s="132">
        <v>44408</v>
      </c>
      <c r="M1739" s="83" t="s">
        <v>985</v>
      </c>
      <c r="N1739" s="83" t="s">
        <v>984</v>
      </c>
      <c r="O1739" s="83" t="s">
        <v>1839</v>
      </c>
      <c r="P1739" s="83" t="s">
        <v>1838</v>
      </c>
      <c r="Q1739" s="83" t="s">
        <v>973</v>
      </c>
      <c r="S1739" s="83" t="s">
        <v>1910</v>
      </c>
      <c r="T1739" s="83" t="s">
        <v>1909</v>
      </c>
      <c r="V1739" s="83">
        <v>35175</v>
      </c>
      <c r="AC1739" s="83">
        <v>7</v>
      </c>
      <c r="AD1739" s="83">
        <v>21</v>
      </c>
      <c r="AJ1739" s="83" t="s">
        <v>975</v>
      </c>
      <c r="AK1739" s="83">
        <v>30561</v>
      </c>
      <c r="AL1739" s="83" t="s">
        <v>1909</v>
      </c>
      <c r="AP1739" s="83">
        <v>-0.1</v>
      </c>
      <c r="AQ1739" s="83" t="s">
        <v>939</v>
      </c>
      <c r="AR1739" s="83">
        <v>-0.1</v>
      </c>
      <c r="AS1739" s="83" t="s">
        <v>939</v>
      </c>
      <c r="AT1739" s="83">
        <v>1090717</v>
      </c>
      <c r="AU1739" s="132">
        <v>44419</v>
      </c>
      <c r="BB1739" s="83" t="s">
        <v>973</v>
      </c>
    </row>
    <row r="1740" spans="1:54">
      <c r="A1740" s="133">
        <v>44657.918749999997</v>
      </c>
      <c r="B1740" s="83">
        <v>2210</v>
      </c>
      <c r="C1740" s="83">
        <v>312010</v>
      </c>
      <c r="D1740" s="83">
        <v>71</v>
      </c>
      <c r="E1740" s="83">
        <v>142303</v>
      </c>
      <c r="F1740" s="83">
        <v>0</v>
      </c>
      <c r="G1740" s="83" t="s">
        <v>777</v>
      </c>
      <c r="H1740" s="83" t="s">
        <v>1006</v>
      </c>
      <c r="I1740" s="83" t="s">
        <v>1840</v>
      </c>
      <c r="J1740" s="83" t="s">
        <v>670</v>
      </c>
      <c r="K1740" s="83">
        <v>-0.24</v>
      </c>
      <c r="L1740" s="132">
        <v>44408</v>
      </c>
      <c r="M1740" s="83" t="s">
        <v>985</v>
      </c>
      <c r="N1740" s="83" t="s">
        <v>984</v>
      </c>
      <c r="O1740" s="83" t="s">
        <v>1839</v>
      </c>
      <c r="P1740" s="83" t="s">
        <v>1838</v>
      </c>
      <c r="Q1740" s="83" t="s">
        <v>973</v>
      </c>
      <c r="S1740" s="83" t="s">
        <v>1910</v>
      </c>
      <c r="T1740" s="83" t="s">
        <v>1909</v>
      </c>
      <c r="V1740" s="83">
        <v>35175</v>
      </c>
      <c r="AC1740" s="83">
        <v>7</v>
      </c>
      <c r="AD1740" s="83">
        <v>21</v>
      </c>
      <c r="AJ1740" s="83" t="s">
        <v>975</v>
      </c>
      <c r="AK1740" s="83">
        <v>30562</v>
      </c>
      <c r="AL1740" s="83" t="s">
        <v>1909</v>
      </c>
      <c r="AP1740" s="83">
        <v>-0.24</v>
      </c>
      <c r="AQ1740" s="83" t="s">
        <v>939</v>
      </c>
      <c r="AR1740" s="83">
        <v>-0.24</v>
      </c>
      <c r="AS1740" s="83" t="s">
        <v>939</v>
      </c>
      <c r="AT1740" s="83">
        <v>1090717</v>
      </c>
      <c r="AU1740" s="132">
        <v>44419</v>
      </c>
      <c r="BB1740" s="83" t="s">
        <v>973</v>
      </c>
    </row>
    <row r="1741" spans="1:54">
      <c r="A1741" s="133">
        <v>44657.918749999997</v>
      </c>
      <c r="B1741" s="83">
        <v>2210</v>
      </c>
      <c r="C1741" s="83">
        <v>312010</v>
      </c>
      <c r="D1741" s="83">
        <v>71</v>
      </c>
      <c r="E1741" s="83">
        <v>142303</v>
      </c>
      <c r="F1741" s="83">
        <v>0</v>
      </c>
      <c r="G1741" s="83" t="s">
        <v>777</v>
      </c>
      <c r="H1741" s="83" t="s">
        <v>1006</v>
      </c>
      <c r="I1741" s="83" t="s">
        <v>1840</v>
      </c>
      <c r="J1741" s="83" t="s">
        <v>670</v>
      </c>
      <c r="K1741" s="83">
        <v>-0.41</v>
      </c>
      <c r="L1741" s="132">
        <v>44408</v>
      </c>
      <c r="M1741" s="83" t="s">
        <v>985</v>
      </c>
      <c r="N1741" s="83" t="s">
        <v>984</v>
      </c>
      <c r="O1741" s="83" t="s">
        <v>1839</v>
      </c>
      <c r="P1741" s="83" t="s">
        <v>1838</v>
      </c>
      <c r="Q1741" s="83" t="s">
        <v>973</v>
      </c>
      <c r="S1741" s="83" t="s">
        <v>1910</v>
      </c>
      <c r="T1741" s="83" t="s">
        <v>1909</v>
      </c>
      <c r="V1741" s="83">
        <v>35175</v>
      </c>
      <c r="AC1741" s="83">
        <v>7</v>
      </c>
      <c r="AD1741" s="83">
        <v>21</v>
      </c>
      <c r="AJ1741" s="83" t="s">
        <v>975</v>
      </c>
      <c r="AK1741" s="83">
        <v>30563</v>
      </c>
      <c r="AL1741" s="83" t="s">
        <v>1909</v>
      </c>
      <c r="AP1741" s="83">
        <v>-0.41</v>
      </c>
      <c r="AQ1741" s="83" t="s">
        <v>939</v>
      </c>
      <c r="AR1741" s="83">
        <v>-0.41</v>
      </c>
      <c r="AS1741" s="83" t="s">
        <v>939</v>
      </c>
      <c r="AT1741" s="83">
        <v>1090717</v>
      </c>
      <c r="AU1741" s="132">
        <v>44419</v>
      </c>
      <c r="BB1741" s="83" t="s">
        <v>973</v>
      </c>
    </row>
    <row r="1742" spans="1:54">
      <c r="A1742" s="133">
        <v>44657.918749999997</v>
      </c>
      <c r="B1742" s="83">
        <v>2210</v>
      </c>
      <c r="C1742" s="83">
        <v>312010</v>
      </c>
      <c r="D1742" s="83">
        <v>71</v>
      </c>
      <c r="E1742" s="83">
        <v>142303</v>
      </c>
      <c r="F1742" s="83">
        <v>0</v>
      </c>
      <c r="G1742" s="83" t="s">
        <v>777</v>
      </c>
      <c r="H1742" s="83" t="s">
        <v>1006</v>
      </c>
      <c r="I1742" s="83" t="s">
        <v>1840</v>
      </c>
      <c r="J1742" s="83" t="s">
        <v>670</v>
      </c>
      <c r="K1742" s="83">
        <v>-3.22</v>
      </c>
      <c r="L1742" s="132">
        <v>44408</v>
      </c>
      <c r="M1742" s="83" t="s">
        <v>985</v>
      </c>
      <c r="N1742" s="83" t="s">
        <v>984</v>
      </c>
      <c r="O1742" s="83" t="s">
        <v>1839</v>
      </c>
      <c r="P1742" s="83" t="s">
        <v>1838</v>
      </c>
      <c r="Q1742" s="83" t="s">
        <v>973</v>
      </c>
      <c r="S1742" s="83" t="s">
        <v>1910</v>
      </c>
      <c r="T1742" s="83" t="s">
        <v>1909</v>
      </c>
      <c r="V1742" s="83">
        <v>35175</v>
      </c>
      <c r="AC1742" s="83">
        <v>7</v>
      </c>
      <c r="AD1742" s="83">
        <v>21</v>
      </c>
      <c r="AJ1742" s="83" t="s">
        <v>975</v>
      </c>
      <c r="AK1742" s="83">
        <v>30564</v>
      </c>
      <c r="AL1742" s="83" t="s">
        <v>1909</v>
      </c>
      <c r="AP1742" s="83">
        <v>-3.22</v>
      </c>
      <c r="AQ1742" s="83" t="s">
        <v>939</v>
      </c>
      <c r="AR1742" s="83">
        <v>-3.22</v>
      </c>
      <c r="AS1742" s="83" t="s">
        <v>939</v>
      </c>
      <c r="AT1742" s="83">
        <v>1090717</v>
      </c>
      <c r="AU1742" s="132">
        <v>44419</v>
      </c>
      <c r="BB1742" s="83" t="s">
        <v>973</v>
      </c>
    </row>
    <row r="1743" spans="1:54">
      <c r="A1743" s="133">
        <v>44657.918749999997</v>
      </c>
      <c r="B1743" s="83">
        <v>2210</v>
      </c>
      <c r="C1743" s="83">
        <v>312010</v>
      </c>
      <c r="D1743" s="83">
        <v>71</v>
      </c>
      <c r="E1743" s="83">
        <v>142303</v>
      </c>
      <c r="F1743" s="83">
        <v>0</v>
      </c>
      <c r="G1743" s="83" t="s">
        <v>777</v>
      </c>
      <c r="H1743" s="83" t="s">
        <v>1006</v>
      </c>
      <c r="I1743" s="83" t="s">
        <v>1840</v>
      </c>
      <c r="J1743" s="83" t="s">
        <v>670</v>
      </c>
      <c r="K1743" s="83">
        <v>-3198.69</v>
      </c>
      <c r="L1743" s="132">
        <v>44408</v>
      </c>
      <c r="M1743" s="83" t="s">
        <v>985</v>
      </c>
      <c r="N1743" s="83" t="s">
        <v>984</v>
      </c>
      <c r="O1743" s="83" t="s">
        <v>1839</v>
      </c>
      <c r="P1743" s="83" t="s">
        <v>1838</v>
      </c>
      <c r="Q1743" s="83" t="s">
        <v>973</v>
      </c>
      <c r="S1743" s="83" t="s">
        <v>1910</v>
      </c>
      <c r="T1743" s="83" t="s">
        <v>1909</v>
      </c>
      <c r="V1743" s="83">
        <v>35175</v>
      </c>
      <c r="AC1743" s="83">
        <v>7</v>
      </c>
      <c r="AD1743" s="83">
        <v>21</v>
      </c>
      <c r="AJ1743" s="83" t="s">
        <v>975</v>
      </c>
      <c r="AK1743" s="83">
        <v>30565</v>
      </c>
      <c r="AL1743" s="83" t="s">
        <v>1909</v>
      </c>
      <c r="AP1743" s="83">
        <v>-3198.69</v>
      </c>
      <c r="AQ1743" s="83" t="s">
        <v>939</v>
      </c>
      <c r="AR1743" s="83">
        <v>-3198.69</v>
      </c>
      <c r="AS1743" s="83" t="s">
        <v>939</v>
      </c>
      <c r="AT1743" s="83">
        <v>1090717</v>
      </c>
      <c r="AU1743" s="132">
        <v>44419</v>
      </c>
      <c r="BB1743" s="83" t="s">
        <v>973</v>
      </c>
    </row>
    <row r="1744" spans="1:54">
      <c r="A1744" s="133">
        <v>44657.918749999997</v>
      </c>
      <c r="B1744" s="83">
        <v>2210</v>
      </c>
      <c r="C1744" s="83">
        <v>312015</v>
      </c>
      <c r="D1744" s="83">
        <v>71</v>
      </c>
      <c r="E1744" s="83">
        <v>142303</v>
      </c>
      <c r="F1744" s="83">
        <v>0</v>
      </c>
      <c r="G1744" s="83" t="s">
        <v>777</v>
      </c>
      <c r="H1744" s="83" t="s">
        <v>986</v>
      </c>
      <c r="I1744" s="83" t="s">
        <v>1840</v>
      </c>
      <c r="J1744" s="83" t="s">
        <v>670</v>
      </c>
      <c r="K1744" s="83">
        <v>-0.97</v>
      </c>
      <c r="L1744" s="132">
        <v>44408</v>
      </c>
      <c r="M1744" s="83" t="s">
        <v>985</v>
      </c>
      <c r="N1744" s="83" t="s">
        <v>984</v>
      </c>
      <c r="O1744" s="83" t="s">
        <v>1839</v>
      </c>
      <c r="P1744" s="83" t="s">
        <v>1838</v>
      </c>
      <c r="Q1744" s="83" t="s">
        <v>973</v>
      </c>
      <c r="S1744" s="83" t="s">
        <v>1910</v>
      </c>
      <c r="T1744" s="83" t="s">
        <v>1909</v>
      </c>
      <c r="V1744" s="83">
        <v>35175</v>
      </c>
      <c r="AC1744" s="83">
        <v>7</v>
      </c>
      <c r="AD1744" s="83">
        <v>21</v>
      </c>
      <c r="AJ1744" s="83" t="s">
        <v>975</v>
      </c>
      <c r="AK1744" s="83">
        <v>30566</v>
      </c>
      <c r="AL1744" s="83" t="s">
        <v>1909</v>
      </c>
      <c r="AP1744" s="83">
        <v>-0.97</v>
      </c>
      <c r="AQ1744" s="83" t="s">
        <v>939</v>
      </c>
      <c r="AR1744" s="83">
        <v>-0.97</v>
      </c>
      <c r="AS1744" s="83" t="s">
        <v>939</v>
      </c>
      <c r="AT1744" s="83">
        <v>1090717</v>
      </c>
      <c r="AU1744" s="132">
        <v>44419</v>
      </c>
      <c r="BB1744" s="83" t="s">
        <v>973</v>
      </c>
    </row>
    <row r="1745" spans="1:54">
      <c r="A1745" s="133">
        <v>44657.918749999997</v>
      </c>
      <c r="B1745" s="83">
        <v>2210</v>
      </c>
      <c r="C1745" s="83">
        <v>312015</v>
      </c>
      <c r="D1745" s="83">
        <v>71</v>
      </c>
      <c r="E1745" s="83">
        <v>142303</v>
      </c>
      <c r="F1745" s="83">
        <v>0</v>
      </c>
      <c r="G1745" s="83" t="s">
        <v>777</v>
      </c>
      <c r="H1745" s="83" t="s">
        <v>986</v>
      </c>
      <c r="I1745" s="83" t="s">
        <v>1840</v>
      </c>
      <c r="J1745" s="83" t="s">
        <v>670</v>
      </c>
      <c r="K1745" s="83">
        <v>-2.31</v>
      </c>
      <c r="L1745" s="132">
        <v>44408</v>
      </c>
      <c r="M1745" s="83" t="s">
        <v>985</v>
      </c>
      <c r="N1745" s="83" t="s">
        <v>984</v>
      </c>
      <c r="O1745" s="83" t="s">
        <v>1839</v>
      </c>
      <c r="P1745" s="83" t="s">
        <v>1838</v>
      </c>
      <c r="Q1745" s="83" t="s">
        <v>973</v>
      </c>
      <c r="S1745" s="83" t="s">
        <v>1910</v>
      </c>
      <c r="T1745" s="83" t="s">
        <v>1909</v>
      </c>
      <c r="V1745" s="83">
        <v>35175</v>
      </c>
      <c r="AC1745" s="83">
        <v>7</v>
      </c>
      <c r="AD1745" s="83">
        <v>21</v>
      </c>
      <c r="AJ1745" s="83" t="s">
        <v>975</v>
      </c>
      <c r="AK1745" s="83">
        <v>30567</v>
      </c>
      <c r="AL1745" s="83" t="s">
        <v>1909</v>
      </c>
      <c r="AP1745" s="83">
        <v>-2.31</v>
      </c>
      <c r="AQ1745" s="83" t="s">
        <v>939</v>
      </c>
      <c r="AR1745" s="83">
        <v>-2.31</v>
      </c>
      <c r="AS1745" s="83" t="s">
        <v>939</v>
      </c>
      <c r="AT1745" s="83">
        <v>1090717</v>
      </c>
      <c r="AU1745" s="132">
        <v>44419</v>
      </c>
      <c r="BB1745" s="83" t="s">
        <v>973</v>
      </c>
    </row>
    <row r="1746" spans="1:54">
      <c r="A1746" s="133">
        <v>44657.918749999997</v>
      </c>
      <c r="B1746" s="83">
        <v>2210</v>
      </c>
      <c r="C1746" s="83">
        <v>312015</v>
      </c>
      <c r="D1746" s="83">
        <v>71</v>
      </c>
      <c r="E1746" s="83">
        <v>142303</v>
      </c>
      <c r="F1746" s="83">
        <v>0</v>
      </c>
      <c r="G1746" s="83" t="s">
        <v>777</v>
      </c>
      <c r="H1746" s="83" t="s">
        <v>986</v>
      </c>
      <c r="I1746" s="83" t="s">
        <v>1840</v>
      </c>
      <c r="J1746" s="83" t="s">
        <v>670</v>
      </c>
      <c r="K1746" s="83">
        <v>-3.94</v>
      </c>
      <c r="L1746" s="132">
        <v>44408</v>
      </c>
      <c r="M1746" s="83" t="s">
        <v>985</v>
      </c>
      <c r="N1746" s="83" t="s">
        <v>984</v>
      </c>
      <c r="O1746" s="83" t="s">
        <v>1839</v>
      </c>
      <c r="P1746" s="83" t="s">
        <v>1838</v>
      </c>
      <c r="Q1746" s="83" t="s">
        <v>973</v>
      </c>
      <c r="S1746" s="83" t="s">
        <v>1910</v>
      </c>
      <c r="T1746" s="83" t="s">
        <v>1909</v>
      </c>
      <c r="V1746" s="83">
        <v>35175</v>
      </c>
      <c r="AC1746" s="83">
        <v>7</v>
      </c>
      <c r="AD1746" s="83">
        <v>21</v>
      </c>
      <c r="AJ1746" s="83" t="s">
        <v>975</v>
      </c>
      <c r="AK1746" s="83">
        <v>30568</v>
      </c>
      <c r="AL1746" s="83" t="s">
        <v>1909</v>
      </c>
      <c r="AP1746" s="83">
        <v>-3.94</v>
      </c>
      <c r="AQ1746" s="83" t="s">
        <v>939</v>
      </c>
      <c r="AR1746" s="83">
        <v>-3.94</v>
      </c>
      <c r="AS1746" s="83" t="s">
        <v>939</v>
      </c>
      <c r="AT1746" s="83">
        <v>1090717</v>
      </c>
      <c r="AU1746" s="132">
        <v>44419</v>
      </c>
      <c r="BB1746" s="83" t="s">
        <v>973</v>
      </c>
    </row>
    <row r="1747" spans="1:54">
      <c r="A1747" s="133">
        <v>44657.918749999997</v>
      </c>
      <c r="B1747" s="83">
        <v>2210</v>
      </c>
      <c r="C1747" s="83">
        <v>312015</v>
      </c>
      <c r="D1747" s="83">
        <v>71</v>
      </c>
      <c r="E1747" s="83">
        <v>142303</v>
      </c>
      <c r="F1747" s="83">
        <v>0</v>
      </c>
      <c r="G1747" s="83" t="s">
        <v>777</v>
      </c>
      <c r="H1747" s="83" t="s">
        <v>986</v>
      </c>
      <c r="I1747" s="83" t="s">
        <v>1840</v>
      </c>
      <c r="J1747" s="83" t="s">
        <v>670</v>
      </c>
      <c r="K1747" s="83">
        <v>-30.86</v>
      </c>
      <c r="L1747" s="132">
        <v>44408</v>
      </c>
      <c r="M1747" s="83" t="s">
        <v>985</v>
      </c>
      <c r="N1747" s="83" t="s">
        <v>984</v>
      </c>
      <c r="O1747" s="83" t="s">
        <v>1839</v>
      </c>
      <c r="P1747" s="83" t="s">
        <v>1838</v>
      </c>
      <c r="Q1747" s="83" t="s">
        <v>973</v>
      </c>
      <c r="S1747" s="83" t="s">
        <v>1910</v>
      </c>
      <c r="T1747" s="83" t="s">
        <v>1909</v>
      </c>
      <c r="V1747" s="83">
        <v>35175</v>
      </c>
      <c r="AC1747" s="83">
        <v>7</v>
      </c>
      <c r="AD1747" s="83">
        <v>21</v>
      </c>
      <c r="AJ1747" s="83" t="s">
        <v>975</v>
      </c>
      <c r="AK1747" s="83">
        <v>30569</v>
      </c>
      <c r="AL1747" s="83" t="s">
        <v>1909</v>
      </c>
      <c r="AP1747" s="83">
        <v>-30.86</v>
      </c>
      <c r="AQ1747" s="83" t="s">
        <v>939</v>
      </c>
      <c r="AR1747" s="83">
        <v>-30.86</v>
      </c>
      <c r="AS1747" s="83" t="s">
        <v>939</v>
      </c>
      <c r="AT1747" s="83">
        <v>1090717</v>
      </c>
      <c r="AU1747" s="132">
        <v>44419</v>
      </c>
      <c r="BB1747" s="83" t="s">
        <v>973</v>
      </c>
    </row>
    <row r="1748" spans="1:54">
      <c r="A1748" s="133">
        <v>44657.918749999997</v>
      </c>
      <c r="B1748" s="83">
        <v>2210</v>
      </c>
      <c r="C1748" s="83">
        <v>312015</v>
      </c>
      <c r="D1748" s="83">
        <v>71</v>
      </c>
      <c r="E1748" s="83">
        <v>142303</v>
      </c>
      <c r="F1748" s="83">
        <v>0</v>
      </c>
      <c r="G1748" s="83" t="s">
        <v>777</v>
      </c>
      <c r="H1748" s="83" t="s">
        <v>986</v>
      </c>
      <c r="I1748" s="83" t="s">
        <v>1840</v>
      </c>
      <c r="J1748" s="83" t="s">
        <v>670</v>
      </c>
      <c r="K1748" s="83">
        <v>-30622.37</v>
      </c>
      <c r="L1748" s="132">
        <v>44408</v>
      </c>
      <c r="M1748" s="83" t="s">
        <v>985</v>
      </c>
      <c r="N1748" s="83" t="s">
        <v>984</v>
      </c>
      <c r="O1748" s="83" t="s">
        <v>1839</v>
      </c>
      <c r="P1748" s="83" t="s">
        <v>1838</v>
      </c>
      <c r="Q1748" s="83" t="s">
        <v>973</v>
      </c>
      <c r="S1748" s="83" t="s">
        <v>1910</v>
      </c>
      <c r="T1748" s="83" t="s">
        <v>1909</v>
      </c>
      <c r="V1748" s="83">
        <v>35175</v>
      </c>
      <c r="AC1748" s="83">
        <v>7</v>
      </c>
      <c r="AD1748" s="83">
        <v>21</v>
      </c>
      <c r="AJ1748" s="83" t="s">
        <v>975</v>
      </c>
      <c r="AK1748" s="83">
        <v>30570</v>
      </c>
      <c r="AL1748" s="83" t="s">
        <v>1909</v>
      </c>
      <c r="AP1748" s="83">
        <v>-30622.37</v>
      </c>
      <c r="AQ1748" s="83" t="s">
        <v>939</v>
      </c>
      <c r="AR1748" s="83">
        <v>-30622.37</v>
      </c>
      <c r="AS1748" s="83" t="s">
        <v>939</v>
      </c>
      <c r="AT1748" s="83">
        <v>1090717</v>
      </c>
      <c r="AU1748" s="132">
        <v>44419</v>
      </c>
      <c r="BB1748" s="83" t="s">
        <v>973</v>
      </c>
    </row>
    <row r="1749" spans="1:54">
      <c r="A1749" s="133">
        <v>44657.918749999997</v>
      </c>
      <c r="B1749" s="83">
        <v>2210</v>
      </c>
      <c r="C1749" s="83">
        <v>312010</v>
      </c>
      <c r="D1749" s="83">
        <v>71</v>
      </c>
      <c r="E1749" s="83">
        <v>142305</v>
      </c>
      <c r="F1749" s="83">
        <v>0</v>
      </c>
      <c r="G1749" s="83" t="s">
        <v>777</v>
      </c>
      <c r="H1749" s="83" t="s">
        <v>1006</v>
      </c>
      <c r="I1749" s="83" t="s">
        <v>1840</v>
      </c>
      <c r="J1749" s="83" t="s">
        <v>672</v>
      </c>
      <c r="K1749" s="83">
        <v>-0.04</v>
      </c>
      <c r="L1749" s="132">
        <v>44408</v>
      </c>
      <c r="M1749" s="83" t="s">
        <v>985</v>
      </c>
      <c r="N1749" s="83" t="s">
        <v>984</v>
      </c>
      <c r="O1749" s="83" t="s">
        <v>1839</v>
      </c>
      <c r="P1749" s="83" t="s">
        <v>1838</v>
      </c>
      <c r="Q1749" s="83" t="s">
        <v>973</v>
      </c>
      <c r="S1749" s="83" t="s">
        <v>1910</v>
      </c>
      <c r="T1749" s="83" t="s">
        <v>1909</v>
      </c>
      <c r="V1749" s="83">
        <v>35175</v>
      </c>
      <c r="AC1749" s="83">
        <v>7</v>
      </c>
      <c r="AD1749" s="83">
        <v>21</v>
      </c>
      <c r="AJ1749" s="83" t="s">
        <v>975</v>
      </c>
      <c r="AK1749" s="83">
        <v>33408</v>
      </c>
      <c r="AL1749" s="83" t="s">
        <v>1909</v>
      </c>
      <c r="AP1749" s="83">
        <v>-0.04</v>
      </c>
      <c r="AQ1749" s="83" t="s">
        <v>939</v>
      </c>
      <c r="AR1749" s="83">
        <v>-0.04</v>
      </c>
      <c r="AS1749" s="83" t="s">
        <v>939</v>
      </c>
      <c r="AT1749" s="83">
        <v>1090717</v>
      </c>
      <c r="AU1749" s="132">
        <v>44419</v>
      </c>
      <c r="BB1749" s="83" t="s">
        <v>973</v>
      </c>
    </row>
    <row r="1750" spans="1:54">
      <c r="A1750" s="133">
        <v>44657.918749999997</v>
      </c>
      <c r="B1750" s="83">
        <v>2210</v>
      </c>
      <c r="C1750" s="83">
        <v>312015</v>
      </c>
      <c r="D1750" s="83">
        <v>71</v>
      </c>
      <c r="E1750" s="83">
        <v>142305</v>
      </c>
      <c r="F1750" s="83">
        <v>0</v>
      </c>
      <c r="G1750" s="83" t="s">
        <v>777</v>
      </c>
      <c r="H1750" s="83" t="s">
        <v>986</v>
      </c>
      <c r="I1750" s="83" t="s">
        <v>1840</v>
      </c>
      <c r="J1750" s="83" t="s">
        <v>672</v>
      </c>
      <c r="K1750" s="83">
        <v>-0.39</v>
      </c>
      <c r="L1750" s="132">
        <v>44408</v>
      </c>
      <c r="M1750" s="83" t="s">
        <v>985</v>
      </c>
      <c r="N1750" s="83" t="s">
        <v>984</v>
      </c>
      <c r="O1750" s="83" t="s">
        <v>1839</v>
      </c>
      <c r="P1750" s="83" t="s">
        <v>1838</v>
      </c>
      <c r="Q1750" s="83" t="s">
        <v>973</v>
      </c>
      <c r="S1750" s="83" t="s">
        <v>1910</v>
      </c>
      <c r="T1750" s="83" t="s">
        <v>1909</v>
      </c>
      <c r="V1750" s="83">
        <v>35175</v>
      </c>
      <c r="AC1750" s="83">
        <v>7</v>
      </c>
      <c r="AD1750" s="83">
        <v>21</v>
      </c>
      <c r="AJ1750" s="83" t="s">
        <v>975</v>
      </c>
      <c r="AK1750" s="83">
        <v>33409</v>
      </c>
      <c r="AL1750" s="83" t="s">
        <v>1909</v>
      </c>
      <c r="AP1750" s="83">
        <v>-0.39</v>
      </c>
      <c r="AQ1750" s="83" t="s">
        <v>939</v>
      </c>
      <c r="AR1750" s="83">
        <v>-0.39</v>
      </c>
      <c r="AS1750" s="83" t="s">
        <v>939</v>
      </c>
      <c r="AT1750" s="83">
        <v>1090717</v>
      </c>
      <c r="AU1750" s="132">
        <v>44419</v>
      </c>
      <c r="BB1750" s="83" t="s">
        <v>973</v>
      </c>
    </row>
    <row r="1751" spans="1:54">
      <c r="A1751" s="133">
        <v>44657.918749999997</v>
      </c>
      <c r="B1751" s="83">
        <v>2210</v>
      </c>
      <c r="C1751" s="83">
        <v>312000</v>
      </c>
      <c r="D1751" s="83">
        <v>75</v>
      </c>
      <c r="E1751" s="83">
        <v>142308</v>
      </c>
      <c r="F1751" s="83">
        <v>0</v>
      </c>
      <c r="G1751" s="83" t="s">
        <v>777</v>
      </c>
      <c r="H1751" s="83" t="s">
        <v>1037</v>
      </c>
      <c r="I1751" s="83" t="s">
        <v>1841</v>
      </c>
      <c r="J1751" s="83" t="s">
        <v>675</v>
      </c>
      <c r="K1751" s="83">
        <v>1609.3</v>
      </c>
      <c r="L1751" s="132">
        <v>44408</v>
      </c>
      <c r="M1751" s="83" t="s">
        <v>985</v>
      </c>
      <c r="N1751" s="83" t="s">
        <v>984</v>
      </c>
      <c r="O1751" s="83" t="s">
        <v>1839</v>
      </c>
      <c r="P1751" s="83" t="s">
        <v>1838</v>
      </c>
      <c r="Q1751" s="83" t="s">
        <v>973</v>
      </c>
      <c r="S1751" s="83" t="s">
        <v>1910</v>
      </c>
      <c r="T1751" s="83" t="s">
        <v>1909</v>
      </c>
      <c r="V1751" s="83">
        <v>35175</v>
      </c>
      <c r="AC1751" s="83">
        <v>7</v>
      </c>
      <c r="AD1751" s="83">
        <v>21</v>
      </c>
      <c r="AJ1751" s="83" t="s">
        <v>975</v>
      </c>
      <c r="AK1751" s="83">
        <v>34262</v>
      </c>
      <c r="AL1751" s="83" t="s">
        <v>1909</v>
      </c>
      <c r="AP1751" s="83">
        <v>1609.3</v>
      </c>
      <c r="AQ1751" s="83" t="s">
        <v>939</v>
      </c>
      <c r="AR1751" s="83">
        <v>1609.3</v>
      </c>
      <c r="AS1751" s="83" t="s">
        <v>939</v>
      </c>
      <c r="AT1751" s="83">
        <v>1090717</v>
      </c>
      <c r="AU1751" s="132">
        <v>44419</v>
      </c>
      <c r="BB1751" s="83" t="s">
        <v>973</v>
      </c>
    </row>
    <row r="1752" spans="1:54">
      <c r="A1752" s="133">
        <v>44657.918749999997</v>
      </c>
      <c r="B1752" s="83">
        <v>2210</v>
      </c>
      <c r="C1752" s="83">
        <v>312010</v>
      </c>
      <c r="D1752" s="83">
        <v>71</v>
      </c>
      <c r="E1752" s="83">
        <v>142308</v>
      </c>
      <c r="F1752" s="83">
        <v>0</v>
      </c>
      <c r="G1752" s="83" t="s">
        <v>777</v>
      </c>
      <c r="H1752" s="83" t="s">
        <v>1006</v>
      </c>
      <c r="I1752" s="83" t="s">
        <v>1840</v>
      </c>
      <c r="J1752" s="83" t="s">
        <v>675</v>
      </c>
      <c r="K1752" s="83">
        <v>-47.33</v>
      </c>
      <c r="L1752" s="132">
        <v>44408</v>
      </c>
      <c r="M1752" s="83" t="s">
        <v>985</v>
      </c>
      <c r="N1752" s="83" t="s">
        <v>984</v>
      </c>
      <c r="O1752" s="83" t="s">
        <v>1839</v>
      </c>
      <c r="P1752" s="83" t="s">
        <v>1838</v>
      </c>
      <c r="Q1752" s="83" t="s">
        <v>973</v>
      </c>
      <c r="S1752" s="83" t="s">
        <v>1910</v>
      </c>
      <c r="T1752" s="83" t="s">
        <v>1909</v>
      </c>
      <c r="V1752" s="83">
        <v>35175</v>
      </c>
      <c r="AC1752" s="83">
        <v>7</v>
      </c>
      <c r="AD1752" s="83">
        <v>21</v>
      </c>
      <c r="AJ1752" s="83" t="s">
        <v>975</v>
      </c>
      <c r="AK1752" s="83">
        <v>34263</v>
      </c>
      <c r="AL1752" s="83" t="s">
        <v>1909</v>
      </c>
      <c r="AP1752" s="83">
        <v>-47.33</v>
      </c>
      <c r="AQ1752" s="83" t="s">
        <v>939</v>
      </c>
      <c r="AR1752" s="83">
        <v>-47.33</v>
      </c>
      <c r="AS1752" s="83" t="s">
        <v>939</v>
      </c>
      <c r="AT1752" s="83">
        <v>1090717</v>
      </c>
      <c r="AU1752" s="132">
        <v>44419</v>
      </c>
      <c r="BB1752" s="83" t="s">
        <v>973</v>
      </c>
    </row>
    <row r="1753" spans="1:54">
      <c r="A1753" s="133">
        <v>44657.918749999997</v>
      </c>
      <c r="B1753" s="83">
        <v>2210</v>
      </c>
      <c r="C1753" s="83">
        <v>312010</v>
      </c>
      <c r="D1753" s="83">
        <v>71</v>
      </c>
      <c r="E1753" s="83">
        <v>142308</v>
      </c>
      <c r="F1753" s="83">
        <v>0</v>
      </c>
      <c r="G1753" s="83" t="s">
        <v>777</v>
      </c>
      <c r="H1753" s="83" t="s">
        <v>1006</v>
      </c>
      <c r="I1753" s="83" t="s">
        <v>1840</v>
      </c>
      <c r="J1753" s="83" t="s">
        <v>675</v>
      </c>
      <c r="K1753" s="83">
        <v>-152.19999999999999</v>
      </c>
      <c r="L1753" s="132">
        <v>44408</v>
      </c>
      <c r="M1753" s="83" t="s">
        <v>985</v>
      </c>
      <c r="N1753" s="83" t="s">
        <v>984</v>
      </c>
      <c r="O1753" s="83" t="s">
        <v>1839</v>
      </c>
      <c r="P1753" s="83" t="s">
        <v>1838</v>
      </c>
      <c r="Q1753" s="83" t="s">
        <v>973</v>
      </c>
      <c r="S1753" s="83" t="s">
        <v>1910</v>
      </c>
      <c r="T1753" s="83" t="s">
        <v>1909</v>
      </c>
      <c r="V1753" s="83">
        <v>35175</v>
      </c>
      <c r="AC1753" s="83">
        <v>7</v>
      </c>
      <c r="AD1753" s="83">
        <v>21</v>
      </c>
      <c r="AJ1753" s="83" t="s">
        <v>975</v>
      </c>
      <c r="AK1753" s="83">
        <v>34264</v>
      </c>
      <c r="AL1753" s="83" t="s">
        <v>1909</v>
      </c>
      <c r="AP1753" s="83">
        <v>-152.19999999999999</v>
      </c>
      <c r="AQ1753" s="83" t="s">
        <v>939</v>
      </c>
      <c r="AR1753" s="83">
        <v>-152.19999999999999</v>
      </c>
      <c r="AS1753" s="83" t="s">
        <v>939</v>
      </c>
      <c r="AT1753" s="83">
        <v>1090717</v>
      </c>
      <c r="AU1753" s="132">
        <v>44419</v>
      </c>
      <c r="BB1753" s="83" t="s">
        <v>973</v>
      </c>
    </row>
    <row r="1754" spans="1:54">
      <c r="A1754" s="133">
        <v>44657.918749999997</v>
      </c>
      <c r="B1754" s="83">
        <v>2210</v>
      </c>
      <c r="C1754" s="83">
        <v>312015</v>
      </c>
      <c r="D1754" s="83">
        <v>71</v>
      </c>
      <c r="E1754" s="83">
        <v>142308</v>
      </c>
      <c r="F1754" s="83">
        <v>0</v>
      </c>
      <c r="G1754" s="83" t="s">
        <v>777</v>
      </c>
      <c r="H1754" s="83" t="s">
        <v>986</v>
      </c>
      <c r="I1754" s="83" t="s">
        <v>1840</v>
      </c>
      <c r="J1754" s="83" t="s">
        <v>675</v>
      </c>
      <c r="K1754" s="83">
        <v>-453.13</v>
      </c>
      <c r="L1754" s="132">
        <v>44408</v>
      </c>
      <c r="M1754" s="83" t="s">
        <v>985</v>
      </c>
      <c r="N1754" s="83" t="s">
        <v>984</v>
      </c>
      <c r="O1754" s="83" t="s">
        <v>1839</v>
      </c>
      <c r="P1754" s="83" t="s">
        <v>1838</v>
      </c>
      <c r="Q1754" s="83" t="s">
        <v>973</v>
      </c>
      <c r="S1754" s="83" t="s">
        <v>1910</v>
      </c>
      <c r="T1754" s="83" t="s">
        <v>1909</v>
      </c>
      <c r="V1754" s="83">
        <v>35175</v>
      </c>
      <c r="AC1754" s="83">
        <v>7</v>
      </c>
      <c r="AD1754" s="83">
        <v>21</v>
      </c>
      <c r="AJ1754" s="83" t="s">
        <v>975</v>
      </c>
      <c r="AK1754" s="83">
        <v>34265</v>
      </c>
      <c r="AL1754" s="83" t="s">
        <v>1909</v>
      </c>
      <c r="AP1754" s="83">
        <v>-453.13</v>
      </c>
      <c r="AQ1754" s="83" t="s">
        <v>939</v>
      </c>
      <c r="AR1754" s="83">
        <v>-453.13</v>
      </c>
      <c r="AS1754" s="83" t="s">
        <v>939</v>
      </c>
      <c r="AT1754" s="83">
        <v>1090717</v>
      </c>
      <c r="AU1754" s="132">
        <v>44419</v>
      </c>
      <c r="BB1754" s="83" t="s">
        <v>973</v>
      </c>
    </row>
    <row r="1755" spans="1:54">
      <c r="A1755" s="133">
        <v>44657.918749999997</v>
      </c>
      <c r="B1755" s="83">
        <v>2210</v>
      </c>
      <c r="C1755" s="83">
        <v>312015</v>
      </c>
      <c r="D1755" s="83">
        <v>71</v>
      </c>
      <c r="E1755" s="83">
        <v>142308</v>
      </c>
      <c r="F1755" s="83">
        <v>0</v>
      </c>
      <c r="G1755" s="83" t="s">
        <v>777</v>
      </c>
      <c r="H1755" s="83" t="s">
        <v>986</v>
      </c>
      <c r="I1755" s="83" t="s">
        <v>1840</v>
      </c>
      <c r="J1755" s="83" t="s">
        <v>675</v>
      </c>
      <c r="K1755" s="83">
        <v>-1457.1</v>
      </c>
      <c r="L1755" s="132">
        <v>44408</v>
      </c>
      <c r="M1755" s="83" t="s">
        <v>985</v>
      </c>
      <c r="N1755" s="83" t="s">
        <v>984</v>
      </c>
      <c r="O1755" s="83" t="s">
        <v>1839</v>
      </c>
      <c r="P1755" s="83" t="s">
        <v>1838</v>
      </c>
      <c r="Q1755" s="83" t="s">
        <v>973</v>
      </c>
      <c r="S1755" s="83" t="s">
        <v>1910</v>
      </c>
      <c r="T1755" s="83" t="s">
        <v>1909</v>
      </c>
      <c r="V1755" s="83">
        <v>35175</v>
      </c>
      <c r="AC1755" s="83">
        <v>7</v>
      </c>
      <c r="AD1755" s="83">
        <v>21</v>
      </c>
      <c r="AJ1755" s="83" t="s">
        <v>975</v>
      </c>
      <c r="AK1755" s="83">
        <v>34266</v>
      </c>
      <c r="AL1755" s="83" t="s">
        <v>1909</v>
      </c>
      <c r="AP1755" s="83">
        <v>-1457.1</v>
      </c>
      <c r="AQ1755" s="83" t="s">
        <v>939</v>
      </c>
      <c r="AR1755" s="83">
        <v>-1457.1</v>
      </c>
      <c r="AS1755" s="83" t="s">
        <v>939</v>
      </c>
      <c r="AT1755" s="83">
        <v>1090717</v>
      </c>
      <c r="AU1755" s="132">
        <v>44419</v>
      </c>
      <c r="BB1755" s="83" t="s">
        <v>973</v>
      </c>
    </row>
    <row r="1756" spans="1:54">
      <c r="A1756" s="133">
        <v>44657.918749999997</v>
      </c>
      <c r="B1756" s="83">
        <v>2210</v>
      </c>
      <c r="C1756" s="83">
        <v>312010</v>
      </c>
      <c r="D1756" s="83">
        <v>71</v>
      </c>
      <c r="E1756" s="83">
        <v>142310</v>
      </c>
      <c r="F1756" s="83">
        <v>0</v>
      </c>
      <c r="G1756" s="83" t="s">
        <v>777</v>
      </c>
      <c r="H1756" s="83" t="s">
        <v>1006</v>
      </c>
      <c r="I1756" s="83" t="s">
        <v>1840</v>
      </c>
      <c r="J1756" s="83" t="s">
        <v>677</v>
      </c>
      <c r="K1756" s="83">
        <v>-150.91</v>
      </c>
      <c r="L1756" s="132">
        <v>44408</v>
      </c>
      <c r="M1756" s="83" t="s">
        <v>985</v>
      </c>
      <c r="N1756" s="83" t="s">
        <v>984</v>
      </c>
      <c r="O1756" s="83" t="s">
        <v>1839</v>
      </c>
      <c r="P1756" s="83" t="s">
        <v>1838</v>
      </c>
      <c r="Q1756" s="83" t="s">
        <v>973</v>
      </c>
      <c r="S1756" s="83" t="s">
        <v>1910</v>
      </c>
      <c r="T1756" s="83" t="s">
        <v>1909</v>
      </c>
      <c r="V1756" s="83">
        <v>35175</v>
      </c>
      <c r="AC1756" s="83">
        <v>7</v>
      </c>
      <c r="AD1756" s="83">
        <v>21</v>
      </c>
      <c r="AJ1756" s="83" t="s">
        <v>975</v>
      </c>
      <c r="AK1756" s="83">
        <v>35457</v>
      </c>
      <c r="AL1756" s="83" t="s">
        <v>1909</v>
      </c>
      <c r="AP1756" s="83">
        <v>-150.91</v>
      </c>
      <c r="AQ1756" s="83" t="s">
        <v>939</v>
      </c>
      <c r="AR1756" s="83">
        <v>-150.91</v>
      </c>
      <c r="AS1756" s="83" t="s">
        <v>939</v>
      </c>
      <c r="AT1756" s="83">
        <v>1090717</v>
      </c>
      <c r="AU1756" s="132">
        <v>44419</v>
      </c>
      <c r="BB1756" s="83" t="s">
        <v>973</v>
      </c>
    </row>
    <row r="1757" spans="1:54">
      <c r="A1757" s="133">
        <v>44657.918749999997</v>
      </c>
      <c r="B1757" s="83">
        <v>2210</v>
      </c>
      <c r="C1757" s="83">
        <v>312010</v>
      </c>
      <c r="D1757" s="83">
        <v>71</v>
      </c>
      <c r="E1757" s="83">
        <v>142310</v>
      </c>
      <c r="F1757" s="83">
        <v>0</v>
      </c>
      <c r="G1757" s="83" t="s">
        <v>777</v>
      </c>
      <c r="H1757" s="83" t="s">
        <v>1006</v>
      </c>
      <c r="I1757" s="83" t="s">
        <v>1840</v>
      </c>
      <c r="J1757" s="83" t="s">
        <v>677</v>
      </c>
      <c r="K1757" s="83">
        <v>-883.91</v>
      </c>
      <c r="L1757" s="132">
        <v>44408</v>
      </c>
      <c r="M1757" s="83" t="s">
        <v>985</v>
      </c>
      <c r="N1757" s="83" t="s">
        <v>984</v>
      </c>
      <c r="O1757" s="83" t="s">
        <v>1839</v>
      </c>
      <c r="P1757" s="83" t="s">
        <v>1838</v>
      </c>
      <c r="Q1757" s="83" t="s">
        <v>973</v>
      </c>
      <c r="S1757" s="83" t="s">
        <v>1910</v>
      </c>
      <c r="T1757" s="83" t="s">
        <v>1909</v>
      </c>
      <c r="V1757" s="83">
        <v>35175</v>
      </c>
      <c r="AC1757" s="83">
        <v>7</v>
      </c>
      <c r="AD1757" s="83">
        <v>21</v>
      </c>
      <c r="AJ1757" s="83" t="s">
        <v>975</v>
      </c>
      <c r="AK1757" s="83">
        <v>35458</v>
      </c>
      <c r="AL1757" s="83" t="s">
        <v>1909</v>
      </c>
      <c r="AP1757" s="83">
        <v>-883.91</v>
      </c>
      <c r="AQ1757" s="83" t="s">
        <v>939</v>
      </c>
      <c r="AR1757" s="83">
        <v>-883.91</v>
      </c>
      <c r="AS1757" s="83" t="s">
        <v>939</v>
      </c>
      <c r="AT1757" s="83">
        <v>1090717</v>
      </c>
      <c r="AU1757" s="132">
        <v>44419</v>
      </c>
      <c r="BB1757" s="83" t="s">
        <v>973</v>
      </c>
    </row>
    <row r="1758" spans="1:54">
      <c r="A1758" s="133">
        <v>44657.918749999997</v>
      </c>
      <c r="B1758" s="83">
        <v>2210</v>
      </c>
      <c r="C1758" s="83">
        <v>312015</v>
      </c>
      <c r="D1758" s="83">
        <v>71</v>
      </c>
      <c r="E1758" s="83">
        <v>142310</v>
      </c>
      <c r="F1758" s="83">
        <v>0</v>
      </c>
      <c r="G1758" s="83" t="s">
        <v>777</v>
      </c>
      <c r="H1758" s="83" t="s">
        <v>986</v>
      </c>
      <c r="I1758" s="83" t="s">
        <v>1840</v>
      </c>
      <c r="J1758" s="83" t="s">
        <v>677</v>
      </c>
      <c r="K1758" s="83">
        <v>-1444.66</v>
      </c>
      <c r="L1758" s="132">
        <v>44408</v>
      </c>
      <c r="M1758" s="83" t="s">
        <v>985</v>
      </c>
      <c r="N1758" s="83" t="s">
        <v>984</v>
      </c>
      <c r="O1758" s="83" t="s">
        <v>1839</v>
      </c>
      <c r="P1758" s="83" t="s">
        <v>1838</v>
      </c>
      <c r="Q1758" s="83" t="s">
        <v>973</v>
      </c>
      <c r="S1758" s="83" t="s">
        <v>1910</v>
      </c>
      <c r="T1758" s="83" t="s">
        <v>1909</v>
      </c>
      <c r="V1758" s="83">
        <v>35175</v>
      </c>
      <c r="AC1758" s="83">
        <v>7</v>
      </c>
      <c r="AD1758" s="83">
        <v>21</v>
      </c>
      <c r="AJ1758" s="83" t="s">
        <v>975</v>
      </c>
      <c r="AK1758" s="83">
        <v>35459</v>
      </c>
      <c r="AL1758" s="83" t="s">
        <v>1909</v>
      </c>
      <c r="AP1758" s="83">
        <v>-1444.66</v>
      </c>
      <c r="AQ1758" s="83" t="s">
        <v>939</v>
      </c>
      <c r="AR1758" s="83">
        <v>-1444.66</v>
      </c>
      <c r="AS1758" s="83" t="s">
        <v>939</v>
      </c>
      <c r="AT1758" s="83">
        <v>1090717</v>
      </c>
      <c r="AU1758" s="132">
        <v>44419</v>
      </c>
      <c r="BB1758" s="83" t="s">
        <v>973</v>
      </c>
    </row>
    <row r="1759" spans="1:54">
      <c r="A1759" s="133">
        <v>44657.918749999997</v>
      </c>
      <c r="B1759" s="83">
        <v>2210</v>
      </c>
      <c r="C1759" s="83">
        <v>312015</v>
      </c>
      <c r="D1759" s="83">
        <v>71</v>
      </c>
      <c r="E1759" s="83">
        <v>142310</v>
      </c>
      <c r="F1759" s="83">
        <v>0</v>
      </c>
      <c r="G1759" s="83" t="s">
        <v>777</v>
      </c>
      <c r="H1759" s="83" t="s">
        <v>986</v>
      </c>
      <c r="I1759" s="83" t="s">
        <v>1840</v>
      </c>
      <c r="J1759" s="83" t="s">
        <v>677</v>
      </c>
      <c r="K1759" s="83">
        <v>-8462.0400000000009</v>
      </c>
      <c r="L1759" s="132">
        <v>44408</v>
      </c>
      <c r="M1759" s="83" t="s">
        <v>985</v>
      </c>
      <c r="N1759" s="83" t="s">
        <v>984</v>
      </c>
      <c r="O1759" s="83" t="s">
        <v>1839</v>
      </c>
      <c r="P1759" s="83" t="s">
        <v>1838</v>
      </c>
      <c r="Q1759" s="83" t="s">
        <v>973</v>
      </c>
      <c r="S1759" s="83" t="s">
        <v>1910</v>
      </c>
      <c r="T1759" s="83" t="s">
        <v>1909</v>
      </c>
      <c r="V1759" s="83">
        <v>35175</v>
      </c>
      <c r="AC1759" s="83">
        <v>7</v>
      </c>
      <c r="AD1759" s="83">
        <v>21</v>
      </c>
      <c r="AJ1759" s="83" t="s">
        <v>975</v>
      </c>
      <c r="AK1759" s="83">
        <v>35460</v>
      </c>
      <c r="AL1759" s="83" t="s">
        <v>1909</v>
      </c>
      <c r="AP1759" s="83">
        <v>-8462.0400000000009</v>
      </c>
      <c r="AQ1759" s="83" t="s">
        <v>939</v>
      </c>
      <c r="AR1759" s="83">
        <v>-8462.0400000000009</v>
      </c>
      <c r="AS1759" s="83" t="s">
        <v>939</v>
      </c>
      <c r="AT1759" s="83">
        <v>1090717</v>
      </c>
      <c r="AU1759" s="132">
        <v>44419</v>
      </c>
      <c r="BB1759" s="83" t="s">
        <v>973</v>
      </c>
    </row>
    <row r="1760" spans="1:54">
      <c r="A1760" s="133">
        <v>44657.918749999997</v>
      </c>
      <c r="B1760" s="83">
        <v>2210</v>
      </c>
      <c r="C1760" s="83">
        <v>312000</v>
      </c>
      <c r="D1760" s="83">
        <v>75</v>
      </c>
      <c r="E1760" s="83">
        <v>142401</v>
      </c>
      <c r="F1760" s="83">
        <v>0</v>
      </c>
      <c r="G1760" s="83" t="s">
        <v>777</v>
      </c>
      <c r="H1760" s="83" t="s">
        <v>1037</v>
      </c>
      <c r="I1760" s="83" t="s">
        <v>1841</v>
      </c>
      <c r="J1760" s="83" t="s">
        <v>679</v>
      </c>
      <c r="K1760" s="83">
        <v>437290.7</v>
      </c>
      <c r="L1760" s="132">
        <v>44408</v>
      </c>
      <c r="M1760" s="83" t="s">
        <v>985</v>
      </c>
      <c r="N1760" s="83" t="s">
        <v>984</v>
      </c>
      <c r="O1760" s="83" t="s">
        <v>1839</v>
      </c>
      <c r="P1760" s="83" t="s">
        <v>1838</v>
      </c>
      <c r="Q1760" s="83" t="s">
        <v>973</v>
      </c>
      <c r="S1760" s="83" t="s">
        <v>1910</v>
      </c>
      <c r="T1760" s="83" t="s">
        <v>1909</v>
      </c>
      <c r="V1760" s="83">
        <v>35175</v>
      </c>
      <c r="AC1760" s="83">
        <v>7</v>
      </c>
      <c r="AD1760" s="83">
        <v>21</v>
      </c>
      <c r="AJ1760" s="83" t="s">
        <v>975</v>
      </c>
      <c r="AK1760" s="83">
        <v>36699</v>
      </c>
      <c r="AL1760" s="83" t="s">
        <v>1909</v>
      </c>
      <c r="AP1760" s="83">
        <v>437290.7</v>
      </c>
      <c r="AQ1760" s="83" t="s">
        <v>939</v>
      </c>
      <c r="AR1760" s="83">
        <v>437290.7</v>
      </c>
      <c r="AS1760" s="83" t="s">
        <v>939</v>
      </c>
      <c r="AT1760" s="83">
        <v>1090717</v>
      </c>
      <c r="AU1760" s="132">
        <v>44419</v>
      </c>
      <c r="BB1760" s="83" t="s">
        <v>973</v>
      </c>
    </row>
    <row r="1761" spans="1:54">
      <c r="A1761" s="133">
        <v>44657.918749999997</v>
      </c>
      <c r="B1761" s="83">
        <v>2210</v>
      </c>
      <c r="C1761" s="83">
        <v>312010</v>
      </c>
      <c r="D1761" s="83">
        <v>71</v>
      </c>
      <c r="E1761" s="83">
        <v>142401</v>
      </c>
      <c r="F1761" s="83">
        <v>0</v>
      </c>
      <c r="G1761" s="83" t="s">
        <v>777</v>
      </c>
      <c r="H1761" s="83" t="s">
        <v>1006</v>
      </c>
      <c r="I1761" s="83" t="s">
        <v>1840</v>
      </c>
      <c r="J1761" s="83" t="s">
        <v>679</v>
      </c>
      <c r="K1761" s="83">
        <v>-105.63</v>
      </c>
      <c r="L1761" s="132">
        <v>44408</v>
      </c>
      <c r="M1761" s="83" t="s">
        <v>985</v>
      </c>
      <c r="N1761" s="83" t="s">
        <v>984</v>
      </c>
      <c r="O1761" s="83" t="s">
        <v>1839</v>
      </c>
      <c r="P1761" s="83" t="s">
        <v>1838</v>
      </c>
      <c r="Q1761" s="83" t="s">
        <v>973</v>
      </c>
      <c r="S1761" s="83" t="s">
        <v>1910</v>
      </c>
      <c r="T1761" s="83" t="s">
        <v>1909</v>
      </c>
      <c r="V1761" s="83">
        <v>35175</v>
      </c>
      <c r="AC1761" s="83">
        <v>7</v>
      </c>
      <c r="AD1761" s="83">
        <v>21</v>
      </c>
      <c r="AJ1761" s="83" t="s">
        <v>975</v>
      </c>
      <c r="AK1761" s="83">
        <v>36700</v>
      </c>
      <c r="AL1761" s="83" t="s">
        <v>1909</v>
      </c>
      <c r="AP1761" s="83">
        <v>-105.63</v>
      </c>
      <c r="AQ1761" s="83" t="s">
        <v>939</v>
      </c>
      <c r="AR1761" s="83">
        <v>-105.63</v>
      </c>
      <c r="AS1761" s="83" t="s">
        <v>939</v>
      </c>
      <c r="AT1761" s="83">
        <v>1090717</v>
      </c>
      <c r="AU1761" s="132">
        <v>44419</v>
      </c>
      <c r="BB1761" s="83" t="s">
        <v>973</v>
      </c>
    </row>
    <row r="1762" spans="1:54">
      <c r="A1762" s="133">
        <v>44657.918749999997</v>
      </c>
      <c r="B1762" s="83">
        <v>2210</v>
      </c>
      <c r="C1762" s="83">
        <v>312010</v>
      </c>
      <c r="D1762" s="83">
        <v>71</v>
      </c>
      <c r="E1762" s="83">
        <v>142401</v>
      </c>
      <c r="F1762" s="83">
        <v>0</v>
      </c>
      <c r="G1762" s="83" t="s">
        <v>777</v>
      </c>
      <c r="H1762" s="83" t="s">
        <v>1006</v>
      </c>
      <c r="I1762" s="83" t="s">
        <v>1840</v>
      </c>
      <c r="J1762" s="83" t="s">
        <v>679</v>
      </c>
      <c r="K1762" s="83">
        <v>-460.55</v>
      </c>
      <c r="L1762" s="132">
        <v>44408</v>
      </c>
      <c r="M1762" s="83" t="s">
        <v>985</v>
      </c>
      <c r="N1762" s="83" t="s">
        <v>984</v>
      </c>
      <c r="O1762" s="83" t="s">
        <v>1839</v>
      </c>
      <c r="P1762" s="83" t="s">
        <v>1838</v>
      </c>
      <c r="Q1762" s="83" t="s">
        <v>973</v>
      </c>
      <c r="S1762" s="83" t="s">
        <v>1910</v>
      </c>
      <c r="T1762" s="83" t="s">
        <v>1909</v>
      </c>
      <c r="V1762" s="83">
        <v>35175</v>
      </c>
      <c r="AC1762" s="83">
        <v>7</v>
      </c>
      <c r="AD1762" s="83">
        <v>21</v>
      </c>
      <c r="AJ1762" s="83" t="s">
        <v>975</v>
      </c>
      <c r="AK1762" s="83">
        <v>36701</v>
      </c>
      <c r="AL1762" s="83" t="s">
        <v>1909</v>
      </c>
      <c r="AP1762" s="83">
        <v>-460.55</v>
      </c>
      <c r="AQ1762" s="83" t="s">
        <v>939</v>
      </c>
      <c r="AR1762" s="83">
        <v>-460.55</v>
      </c>
      <c r="AS1762" s="83" t="s">
        <v>939</v>
      </c>
      <c r="AT1762" s="83">
        <v>1090717</v>
      </c>
      <c r="AU1762" s="132">
        <v>44419</v>
      </c>
      <c r="BB1762" s="83" t="s">
        <v>973</v>
      </c>
    </row>
    <row r="1763" spans="1:54">
      <c r="A1763" s="133">
        <v>44657.918749999997</v>
      </c>
      <c r="B1763" s="83">
        <v>2210</v>
      </c>
      <c r="C1763" s="83">
        <v>312010</v>
      </c>
      <c r="D1763" s="83">
        <v>71</v>
      </c>
      <c r="E1763" s="83">
        <v>142401</v>
      </c>
      <c r="F1763" s="83">
        <v>0</v>
      </c>
      <c r="G1763" s="83" t="s">
        <v>777</v>
      </c>
      <c r="H1763" s="83" t="s">
        <v>1006</v>
      </c>
      <c r="I1763" s="83" t="s">
        <v>1840</v>
      </c>
      <c r="J1763" s="83" t="s">
        <v>679</v>
      </c>
      <c r="K1763" s="83">
        <v>-919.46</v>
      </c>
      <c r="L1763" s="132">
        <v>44408</v>
      </c>
      <c r="M1763" s="83" t="s">
        <v>985</v>
      </c>
      <c r="N1763" s="83" t="s">
        <v>984</v>
      </c>
      <c r="O1763" s="83" t="s">
        <v>1839</v>
      </c>
      <c r="P1763" s="83" t="s">
        <v>1838</v>
      </c>
      <c r="Q1763" s="83" t="s">
        <v>973</v>
      </c>
      <c r="S1763" s="83" t="s">
        <v>1910</v>
      </c>
      <c r="T1763" s="83" t="s">
        <v>1909</v>
      </c>
      <c r="V1763" s="83">
        <v>35175</v>
      </c>
      <c r="AC1763" s="83">
        <v>7</v>
      </c>
      <c r="AD1763" s="83">
        <v>21</v>
      </c>
      <c r="AJ1763" s="83" t="s">
        <v>975</v>
      </c>
      <c r="AK1763" s="83">
        <v>36702</v>
      </c>
      <c r="AL1763" s="83" t="s">
        <v>1909</v>
      </c>
      <c r="AP1763" s="83">
        <v>-919.46</v>
      </c>
      <c r="AQ1763" s="83" t="s">
        <v>939</v>
      </c>
      <c r="AR1763" s="83">
        <v>-919.46</v>
      </c>
      <c r="AS1763" s="83" t="s">
        <v>939</v>
      </c>
      <c r="AT1763" s="83">
        <v>1090717</v>
      </c>
      <c r="AU1763" s="132">
        <v>44419</v>
      </c>
      <c r="BB1763" s="83" t="s">
        <v>973</v>
      </c>
    </row>
    <row r="1764" spans="1:54">
      <c r="A1764" s="133">
        <v>44657.918749999997</v>
      </c>
      <c r="B1764" s="83">
        <v>2210</v>
      </c>
      <c r="C1764" s="83">
        <v>312010</v>
      </c>
      <c r="D1764" s="83">
        <v>71</v>
      </c>
      <c r="E1764" s="83">
        <v>142401</v>
      </c>
      <c r="F1764" s="83">
        <v>0</v>
      </c>
      <c r="G1764" s="83" t="s">
        <v>777</v>
      </c>
      <c r="H1764" s="83" t="s">
        <v>1006</v>
      </c>
      <c r="I1764" s="83" t="s">
        <v>1840</v>
      </c>
      <c r="J1764" s="83" t="s">
        <v>679</v>
      </c>
      <c r="K1764" s="83">
        <v>-41357.56</v>
      </c>
      <c r="L1764" s="132">
        <v>44408</v>
      </c>
      <c r="M1764" s="83" t="s">
        <v>985</v>
      </c>
      <c r="N1764" s="83" t="s">
        <v>984</v>
      </c>
      <c r="O1764" s="83" t="s">
        <v>1839</v>
      </c>
      <c r="P1764" s="83" t="s">
        <v>1838</v>
      </c>
      <c r="Q1764" s="83" t="s">
        <v>973</v>
      </c>
      <c r="S1764" s="83" t="s">
        <v>1910</v>
      </c>
      <c r="T1764" s="83" t="s">
        <v>1909</v>
      </c>
      <c r="V1764" s="83">
        <v>35175</v>
      </c>
      <c r="AC1764" s="83">
        <v>7</v>
      </c>
      <c r="AD1764" s="83">
        <v>21</v>
      </c>
      <c r="AJ1764" s="83" t="s">
        <v>975</v>
      </c>
      <c r="AK1764" s="83">
        <v>36703</v>
      </c>
      <c r="AL1764" s="83" t="s">
        <v>1909</v>
      </c>
      <c r="AP1764" s="83">
        <v>-41357.56</v>
      </c>
      <c r="AQ1764" s="83" t="s">
        <v>939</v>
      </c>
      <c r="AR1764" s="83">
        <v>-41357.56</v>
      </c>
      <c r="AS1764" s="83" t="s">
        <v>939</v>
      </c>
      <c r="AT1764" s="83">
        <v>1090717</v>
      </c>
      <c r="AU1764" s="132">
        <v>44419</v>
      </c>
      <c r="BB1764" s="83" t="s">
        <v>973</v>
      </c>
    </row>
    <row r="1765" spans="1:54">
      <c r="A1765" s="133">
        <v>44657.918749999997</v>
      </c>
      <c r="B1765" s="83">
        <v>2210</v>
      </c>
      <c r="C1765" s="83">
        <v>312015</v>
      </c>
      <c r="D1765" s="83">
        <v>71</v>
      </c>
      <c r="E1765" s="83">
        <v>142401</v>
      </c>
      <c r="F1765" s="83">
        <v>0</v>
      </c>
      <c r="G1765" s="83" t="s">
        <v>777</v>
      </c>
      <c r="H1765" s="83" t="s">
        <v>986</v>
      </c>
      <c r="I1765" s="83" t="s">
        <v>1840</v>
      </c>
      <c r="J1765" s="83" t="s">
        <v>679</v>
      </c>
      <c r="K1765" s="83">
        <v>-1011.28</v>
      </c>
      <c r="L1765" s="132">
        <v>44408</v>
      </c>
      <c r="M1765" s="83" t="s">
        <v>985</v>
      </c>
      <c r="N1765" s="83" t="s">
        <v>984</v>
      </c>
      <c r="O1765" s="83" t="s">
        <v>1839</v>
      </c>
      <c r="P1765" s="83" t="s">
        <v>1838</v>
      </c>
      <c r="Q1765" s="83" t="s">
        <v>973</v>
      </c>
      <c r="S1765" s="83" t="s">
        <v>1910</v>
      </c>
      <c r="T1765" s="83" t="s">
        <v>1909</v>
      </c>
      <c r="V1765" s="83">
        <v>35175</v>
      </c>
      <c r="AC1765" s="83">
        <v>7</v>
      </c>
      <c r="AD1765" s="83">
        <v>21</v>
      </c>
      <c r="AJ1765" s="83" t="s">
        <v>975</v>
      </c>
      <c r="AK1765" s="83">
        <v>36704</v>
      </c>
      <c r="AL1765" s="83" t="s">
        <v>1909</v>
      </c>
      <c r="AP1765" s="83">
        <v>-1011.28</v>
      </c>
      <c r="AQ1765" s="83" t="s">
        <v>939</v>
      </c>
      <c r="AR1765" s="83">
        <v>-1011.28</v>
      </c>
      <c r="AS1765" s="83" t="s">
        <v>939</v>
      </c>
      <c r="AT1765" s="83">
        <v>1090717</v>
      </c>
      <c r="AU1765" s="132">
        <v>44419</v>
      </c>
      <c r="BB1765" s="83" t="s">
        <v>973</v>
      </c>
    </row>
    <row r="1766" spans="1:54">
      <c r="A1766" s="133">
        <v>44657.918749999997</v>
      </c>
      <c r="B1766" s="83">
        <v>2210</v>
      </c>
      <c r="C1766" s="83">
        <v>312015</v>
      </c>
      <c r="D1766" s="83">
        <v>71</v>
      </c>
      <c r="E1766" s="83">
        <v>142401</v>
      </c>
      <c r="F1766" s="83">
        <v>0</v>
      </c>
      <c r="G1766" s="83" t="s">
        <v>777</v>
      </c>
      <c r="H1766" s="83" t="s">
        <v>986</v>
      </c>
      <c r="I1766" s="83" t="s">
        <v>1840</v>
      </c>
      <c r="J1766" s="83" t="s">
        <v>679</v>
      </c>
      <c r="K1766" s="83">
        <v>-4409.05</v>
      </c>
      <c r="L1766" s="132">
        <v>44408</v>
      </c>
      <c r="M1766" s="83" t="s">
        <v>985</v>
      </c>
      <c r="N1766" s="83" t="s">
        <v>984</v>
      </c>
      <c r="O1766" s="83" t="s">
        <v>1839</v>
      </c>
      <c r="P1766" s="83" t="s">
        <v>1838</v>
      </c>
      <c r="Q1766" s="83" t="s">
        <v>973</v>
      </c>
      <c r="S1766" s="83" t="s">
        <v>1910</v>
      </c>
      <c r="T1766" s="83" t="s">
        <v>1909</v>
      </c>
      <c r="V1766" s="83">
        <v>35175</v>
      </c>
      <c r="AC1766" s="83">
        <v>7</v>
      </c>
      <c r="AD1766" s="83">
        <v>21</v>
      </c>
      <c r="AJ1766" s="83" t="s">
        <v>975</v>
      </c>
      <c r="AK1766" s="83">
        <v>36705</v>
      </c>
      <c r="AL1766" s="83" t="s">
        <v>1909</v>
      </c>
      <c r="AP1766" s="83">
        <v>-4409.05</v>
      </c>
      <c r="AQ1766" s="83" t="s">
        <v>939</v>
      </c>
      <c r="AR1766" s="83">
        <v>-4409.05</v>
      </c>
      <c r="AS1766" s="83" t="s">
        <v>939</v>
      </c>
      <c r="AT1766" s="83">
        <v>1090717</v>
      </c>
      <c r="AU1766" s="132">
        <v>44419</v>
      </c>
      <c r="BB1766" s="83" t="s">
        <v>973</v>
      </c>
    </row>
    <row r="1767" spans="1:54">
      <c r="A1767" s="133">
        <v>44657.918749999997</v>
      </c>
      <c r="B1767" s="83">
        <v>2210</v>
      </c>
      <c r="C1767" s="83">
        <v>312015</v>
      </c>
      <c r="D1767" s="83">
        <v>71</v>
      </c>
      <c r="E1767" s="83">
        <v>142401</v>
      </c>
      <c r="F1767" s="83">
        <v>0</v>
      </c>
      <c r="G1767" s="83" t="s">
        <v>777</v>
      </c>
      <c r="H1767" s="83" t="s">
        <v>986</v>
      </c>
      <c r="I1767" s="83" t="s">
        <v>1840</v>
      </c>
      <c r="J1767" s="83" t="s">
        <v>679</v>
      </c>
      <c r="K1767" s="83">
        <v>-8802.34</v>
      </c>
      <c r="L1767" s="132">
        <v>44408</v>
      </c>
      <c r="M1767" s="83" t="s">
        <v>985</v>
      </c>
      <c r="N1767" s="83" t="s">
        <v>984</v>
      </c>
      <c r="O1767" s="83" t="s">
        <v>1839</v>
      </c>
      <c r="P1767" s="83" t="s">
        <v>1838</v>
      </c>
      <c r="Q1767" s="83" t="s">
        <v>973</v>
      </c>
      <c r="S1767" s="83" t="s">
        <v>1910</v>
      </c>
      <c r="T1767" s="83" t="s">
        <v>1909</v>
      </c>
      <c r="V1767" s="83">
        <v>35175</v>
      </c>
      <c r="AC1767" s="83">
        <v>7</v>
      </c>
      <c r="AD1767" s="83">
        <v>21</v>
      </c>
      <c r="AJ1767" s="83" t="s">
        <v>975</v>
      </c>
      <c r="AK1767" s="83">
        <v>36706</v>
      </c>
      <c r="AL1767" s="83" t="s">
        <v>1909</v>
      </c>
      <c r="AP1767" s="83">
        <v>-8802.34</v>
      </c>
      <c r="AQ1767" s="83" t="s">
        <v>939</v>
      </c>
      <c r="AR1767" s="83">
        <v>-8802.34</v>
      </c>
      <c r="AS1767" s="83" t="s">
        <v>939</v>
      </c>
      <c r="AT1767" s="83">
        <v>1090717</v>
      </c>
      <c r="AU1767" s="132">
        <v>44419</v>
      </c>
      <c r="BB1767" s="83" t="s">
        <v>973</v>
      </c>
    </row>
    <row r="1768" spans="1:54">
      <c r="A1768" s="133">
        <v>44657.918749999997</v>
      </c>
      <c r="B1768" s="83">
        <v>2210</v>
      </c>
      <c r="C1768" s="83">
        <v>312015</v>
      </c>
      <c r="D1768" s="83">
        <v>71</v>
      </c>
      <c r="E1768" s="83">
        <v>142401</v>
      </c>
      <c r="F1768" s="83">
        <v>0</v>
      </c>
      <c r="G1768" s="83" t="s">
        <v>777</v>
      </c>
      <c r="H1768" s="83" t="s">
        <v>986</v>
      </c>
      <c r="I1768" s="83" t="s">
        <v>1840</v>
      </c>
      <c r="J1768" s="83" t="s">
        <v>679</v>
      </c>
      <c r="K1768" s="83">
        <v>-395933.14</v>
      </c>
      <c r="L1768" s="132">
        <v>44408</v>
      </c>
      <c r="M1768" s="83" t="s">
        <v>985</v>
      </c>
      <c r="N1768" s="83" t="s">
        <v>984</v>
      </c>
      <c r="O1768" s="83" t="s">
        <v>1839</v>
      </c>
      <c r="P1768" s="83" t="s">
        <v>1838</v>
      </c>
      <c r="Q1768" s="83" t="s">
        <v>973</v>
      </c>
      <c r="S1768" s="83" t="s">
        <v>1910</v>
      </c>
      <c r="T1768" s="83" t="s">
        <v>1909</v>
      </c>
      <c r="V1768" s="83">
        <v>35175</v>
      </c>
      <c r="AC1768" s="83">
        <v>7</v>
      </c>
      <c r="AD1768" s="83">
        <v>21</v>
      </c>
      <c r="AJ1768" s="83" t="s">
        <v>975</v>
      </c>
      <c r="AK1768" s="83">
        <v>36707</v>
      </c>
      <c r="AL1768" s="83" t="s">
        <v>1909</v>
      </c>
      <c r="AP1768" s="83">
        <v>-395933.14</v>
      </c>
      <c r="AQ1768" s="83" t="s">
        <v>939</v>
      </c>
      <c r="AR1768" s="83">
        <v>-395933.14</v>
      </c>
      <c r="AS1768" s="83" t="s">
        <v>939</v>
      </c>
      <c r="AT1768" s="83">
        <v>1090717</v>
      </c>
      <c r="AU1768" s="132">
        <v>44419</v>
      </c>
      <c r="BB1768" s="83" t="s">
        <v>973</v>
      </c>
    </row>
    <row r="1769" spans="1:54">
      <c r="A1769" s="133">
        <v>44657.918749999997</v>
      </c>
      <c r="B1769" s="83">
        <v>2210</v>
      </c>
      <c r="C1769" s="83">
        <v>312010</v>
      </c>
      <c r="D1769" s="83">
        <v>71</v>
      </c>
      <c r="E1769" s="83">
        <v>142501</v>
      </c>
      <c r="F1769" s="83">
        <v>0</v>
      </c>
      <c r="G1769" s="83" t="s">
        <v>777</v>
      </c>
      <c r="H1769" s="83" t="s">
        <v>1006</v>
      </c>
      <c r="I1769" s="83" t="s">
        <v>1840</v>
      </c>
      <c r="J1769" s="83" t="s">
        <v>680</v>
      </c>
      <c r="K1769" s="83">
        <v>-1.82</v>
      </c>
      <c r="L1769" s="132">
        <v>44408</v>
      </c>
      <c r="M1769" s="83" t="s">
        <v>985</v>
      </c>
      <c r="N1769" s="83" t="s">
        <v>984</v>
      </c>
      <c r="O1769" s="83" t="s">
        <v>1839</v>
      </c>
      <c r="P1769" s="83" t="s">
        <v>1838</v>
      </c>
      <c r="Q1769" s="83" t="s">
        <v>973</v>
      </c>
      <c r="S1769" s="83" t="s">
        <v>1910</v>
      </c>
      <c r="T1769" s="83" t="s">
        <v>1909</v>
      </c>
      <c r="V1769" s="83">
        <v>35175</v>
      </c>
      <c r="AC1769" s="83">
        <v>7</v>
      </c>
      <c r="AD1769" s="83">
        <v>21</v>
      </c>
      <c r="AJ1769" s="83" t="s">
        <v>975</v>
      </c>
      <c r="AK1769" s="83">
        <v>38084</v>
      </c>
      <c r="AL1769" s="83" t="s">
        <v>1909</v>
      </c>
      <c r="AP1769" s="83">
        <v>-1.82</v>
      </c>
      <c r="AQ1769" s="83" t="s">
        <v>939</v>
      </c>
      <c r="AR1769" s="83">
        <v>-1.82</v>
      </c>
      <c r="AS1769" s="83" t="s">
        <v>939</v>
      </c>
      <c r="AT1769" s="83">
        <v>1090717</v>
      </c>
      <c r="AU1769" s="132">
        <v>44419</v>
      </c>
      <c r="BB1769" s="83" t="s">
        <v>973</v>
      </c>
    </row>
    <row r="1770" spans="1:54">
      <c r="A1770" s="133">
        <v>44657.918749999997</v>
      </c>
      <c r="B1770" s="83">
        <v>2210</v>
      </c>
      <c r="C1770" s="83">
        <v>312015</v>
      </c>
      <c r="D1770" s="83">
        <v>71</v>
      </c>
      <c r="E1770" s="83">
        <v>142501</v>
      </c>
      <c r="F1770" s="83">
        <v>0</v>
      </c>
      <c r="G1770" s="83" t="s">
        <v>777</v>
      </c>
      <c r="H1770" s="83" t="s">
        <v>986</v>
      </c>
      <c r="I1770" s="83" t="s">
        <v>1840</v>
      </c>
      <c r="J1770" s="83" t="s">
        <v>680</v>
      </c>
      <c r="K1770" s="83">
        <v>-17.399999999999999</v>
      </c>
      <c r="L1770" s="132">
        <v>44408</v>
      </c>
      <c r="M1770" s="83" t="s">
        <v>985</v>
      </c>
      <c r="N1770" s="83" t="s">
        <v>984</v>
      </c>
      <c r="O1770" s="83" t="s">
        <v>1839</v>
      </c>
      <c r="P1770" s="83" t="s">
        <v>1838</v>
      </c>
      <c r="Q1770" s="83" t="s">
        <v>973</v>
      </c>
      <c r="S1770" s="83" t="s">
        <v>1910</v>
      </c>
      <c r="T1770" s="83" t="s">
        <v>1909</v>
      </c>
      <c r="V1770" s="83">
        <v>35175</v>
      </c>
      <c r="AC1770" s="83">
        <v>7</v>
      </c>
      <c r="AD1770" s="83">
        <v>21</v>
      </c>
      <c r="AJ1770" s="83" t="s">
        <v>975</v>
      </c>
      <c r="AK1770" s="83">
        <v>38085</v>
      </c>
      <c r="AL1770" s="83" t="s">
        <v>1909</v>
      </c>
      <c r="AP1770" s="83">
        <v>-17.399999999999999</v>
      </c>
      <c r="AQ1770" s="83" t="s">
        <v>939</v>
      </c>
      <c r="AR1770" s="83">
        <v>-17.399999999999999</v>
      </c>
      <c r="AS1770" s="83" t="s">
        <v>939</v>
      </c>
      <c r="AT1770" s="83">
        <v>1090717</v>
      </c>
      <c r="AU1770" s="132">
        <v>44419</v>
      </c>
      <c r="BB1770" s="83" t="s">
        <v>973</v>
      </c>
    </row>
    <row r="1771" spans="1:54">
      <c r="A1771" s="133">
        <v>44657.918749999997</v>
      </c>
      <c r="B1771" s="83">
        <v>2210</v>
      </c>
      <c r="C1771" s="83">
        <v>312010</v>
      </c>
      <c r="D1771" s="83">
        <v>71</v>
      </c>
      <c r="E1771" s="83">
        <v>142502</v>
      </c>
      <c r="F1771" s="83">
        <v>0</v>
      </c>
      <c r="G1771" s="83" t="s">
        <v>777</v>
      </c>
      <c r="H1771" s="83" t="s">
        <v>1006</v>
      </c>
      <c r="I1771" s="83" t="s">
        <v>1840</v>
      </c>
      <c r="J1771" s="83" t="s">
        <v>681</v>
      </c>
      <c r="K1771" s="83">
        <v>-4.2</v>
      </c>
      <c r="L1771" s="132">
        <v>44408</v>
      </c>
      <c r="M1771" s="83" t="s">
        <v>985</v>
      </c>
      <c r="N1771" s="83" t="s">
        <v>984</v>
      </c>
      <c r="O1771" s="83" t="s">
        <v>1839</v>
      </c>
      <c r="P1771" s="83" t="s">
        <v>1838</v>
      </c>
      <c r="Q1771" s="83" t="s">
        <v>973</v>
      </c>
      <c r="S1771" s="83" t="s">
        <v>1910</v>
      </c>
      <c r="T1771" s="83" t="s">
        <v>1909</v>
      </c>
      <c r="V1771" s="83">
        <v>35175</v>
      </c>
      <c r="AC1771" s="83">
        <v>7</v>
      </c>
      <c r="AD1771" s="83">
        <v>21</v>
      </c>
      <c r="AJ1771" s="83" t="s">
        <v>975</v>
      </c>
      <c r="AK1771" s="83">
        <v>38731</v>
      </c>
      <c r="AL1771" s="83" t="s">
        <v>1909</v>
      </c>
      <c r="AP1771" s="83">
        <v>-4.2</v>
      </c>
      <c r="AQ1771" s="83" t="s">
        <v>939</v>
      </c>
      <c r="AR1771" s="83">
        <v>-4.2</v>
      </c>
      <c r="AS1771" s="83" t="s">
        <v>939</v>
      </c>
      <c r="AT1771" s="83">
        <v>1090717</v>
      </c>
      <c r="AU1771" s="132">
        <v>44419</v>
      </c>
      <c r="BB1771" s="83" t="s">
        <v>973</v>
      </c>
    </row>
    <row r="1772" spans="1:54">
      <c r="A1772" s="133">
        <v>44657.918749999997</v>
      </c>
      <c r="B1772" s="83">
        <v>2210</v>
      </c>
      <c r="C1772" s="83">
        <v>312015</v>
      </c>
      <c r="D1772" s="83">
        <v>71</v>
      </c>
      <c r="E1772" s="83">
        <v>142502</v>
      </c>
      <c r="F1772" s="83">
        <v>0</v>
      </c>
      <c r="G1772" s="83" t="s">
        <v>777</v>
      </c>
      <c r="H1772" s="83" t="s">
        <v>986</v>
      </c>
      <c r="I1772" s="83" t="s">
        <v>1840</v>
      </c>
      <c r="J1772" s="83" t="s">
        <v>681</v>
      </c>
      <c r="K1772" s="83">
        <v>-40.19</v>
      </c>
      <c r="L1772" s="132">
        <v>44408</v>
      </c>
      <c r="M1772" s="83" t="s">
        <v>985</v>
      </c>
      <c r="N1772" s="83" t="s">
        <v>984</v>
      </c>
      <c r="O1772" s="83" t="s">
        <v>1839</v>
      </c>
      <c r="P1772" s="83" t="s">
        <v>1838</v>
      </c>
      <c r="Q1772" s="83" t="s">
        <v>973</v>
      </c>
      <c r="S1772" s="83" t="s">
        <v>1910</v>
      </c>
      <c r="T1772" s="83" t="s">
        <v>1909</v>
      </c>
      <c r="V1772" s="83">
        <v>35175</v>
      </c>
      <c r="AC1772" s="83">
        <v>7</v>
      </c>
      <c r="AD1772" s="83">
        <v>21</v>
      </c>
      <c r="AJ1772" s="83" t="s">
        <v>975</v>
      </c>
      <c r="AK1772" s="83">
        <v>38732</v>
      </c>
      <c r="AL1772" s="83" t="s">
        <v>1909</v>
      </c>
      <c r="AP1772" s="83">
        <v>-40.19</v>
      </c>
      <c r="AQ1772" s="83" t="s">
        <v>939</v>
      </c>
      <c r="AR1772" s="83">
        <v>-40.19</v>
      </c>
      <c r="AS1772" s="83" t="s">
        <v>939</v>
      </c>
      <c r="AT1772" s="83">
        <v>1090717</v>
      </c>
      <c r="AU1772" s="132">
        <v>44419</v>
      </c>
      <c r="BB1772" s="83" t="s">
        <v>973</v>
      </c>
    </row>
    <row r="1773" spans="1:54">
      <c r="A1773" s="133">
        <v>44657.918749999997</v>
      </c>
      <c r="B1773" s="83">
        <v>2210</v>
      </c>
      <c r="C1773" s="83">
        <v>312010</v>
      </c>
      <c r="D1773" s="83">
        <v>71</v>
      </c>
      <c r="E1773" s="83">
        <v>142503</v>
      </c>
      <c r="F1773" s="83">
        <v>0</v>
      </c>
      <c r="G1773" s="83" t="s">
        <v>777</v>
      </c>
      <c r="H1773" s="83" t="s">
        <v>1006</v>
      </c>
      <c r="I1773" s="83" t="s">
        <v>1840</v>
      </c>
      <c r="J1773" s="83" t="s">
        <v>682</v>
      </c>
      <c r="K1773" s="83">
        <v>-2362.6799999999998</v>
      </c>
      <c r="L1773" s="132">
        <v>44408</v>
      </c>
      <c r="M1773" s="83" t="s">
        <v>985</v>
      </c>
      <c r="N1773" s="83" t="s">
        <v>984</v>
      </c>
      <c r="O1773" s="83" t="s">
        <v>1839</v>
      </c>
      <c r="P1773" s="83" t="s">
        <v>1838</v>
      </c>
      <c r="Q1773" s="83" t="s">
        <v>973</v>
      </c>
      <c r="S1773" s="83" t="s">
        <v>1910</v>
      </c>
      <c r="T1773" s="83" t="s">
        <v>1909</v>
      </c>
      <c r="V1773" s="83">
        <v>35175</v>
      </c>
      <c r="AC1773" s="83">
        <v>7</v>
      </c>
      <c r="AD1773" s="83">
        <v>21</v>
      </c>
      <c r="AJ1773" s="83" t="s">
        <v>975</v>
      </c>
      <c r="AK1773" s="83">
        <v>39545</v>
      </c>
      <c r="AL1773" s="83" t="s">
        <v>1909</v>
      </c>
      <c r="AP1773" s="83">
        <v>-2362.6799999999998</v>
      </c>
      <c r="AQ1773" s="83" t="s">
        <v>939</v>
      </c>
      <c r="AR1773" s="83">
        <v>-2362.6799999999998</v>
      </c>
      <c r="AS1773" s="83" t="s">
        <v>939</v>
      </c>
      <c r="AT1773" s="83">
        <v>1090717</v>
      </c>
      <c r="AU1773" s="132">
        <v>44419</v>
      </c>
      <c r="BB1773" s="83" t="s">
        <v>973</v>
      </c>
    </row>
    <row r="1774" spans="1:54">
      <c r="A1774" s="133">
        <v>44657.918749999997</v>
      </c>
      <c r="B1774" s="83">
        <v>2210</v>
      </c>
      <c r="C1774" s="83">
        <v>312015</v>
      </c>
      <c r="D1774" s="83">
        <v>71</v>
      </c>
      <c r="E1774" s="83">
        <v>142503</v>
      </c>
      <c r="F1774" s="83">
        <v>0</v>
      </c>
      <c r="G1774" s="83" t="s">
        <v>777</v>
      </c>
      <c r="H1774" s="83" t="s">
        <v>986</v>
      </c>
      <c r="I1774" s="83" t="s">
        <v>1840</v>
      </c>
      <c r="J1774" s="83" t="s">
        <v>682</v>
      </c>
      <c r="K1774" s="83">
        <v>-22618.92</v>
      </c>
      <c r="L1774" s="132">
        <v>44408</v>
      </c>
      <c r="M1774" s="83" t="s">
        <v>985</v>
      </c>
      <c r="N1774" s="83" t="s">
        <v>984</v>
      </c>
      <c r="O1774" s="83" t="s">
        <v>1839</v>
      </c>
      <c r="P1774" s="83" t="s">
        <v>1838</v>
      </c>
      <c r="Q1774" s="83" t="s">
        <v>973</v>
      </c>
      <c r="S1774" s="83" t="s">
        <v>1910</v>
      </c>
      <c r="T1774" s="83" t="s">
        <v>1909</v>
      </c>
      <c r="V1774" s="83">
        <v>35175</v>
      </c>
      <c r="AC1774" s="83">
        <v>7</v>
      </c>
      <c r="AD1774" s="83">
        <v>21</v>
      </c>
      <c r="AJ1774" s="83" t="s">
        <v>975</v>
      </c>
      <c r="AK1774" s="83">
        <v>39546</v>
      </c>
      <c r="AL1774" s="83" t="s">
        <v>1909</v>
      </c>
      <c r="AP1774" s="83">
        <v>-22618.92</v>
      </c>
      <c r="AQ1774" s="83" t="s">
        <v>939</v>
      </c>
      <c r="AR1774" s="83">
        <v>-22618.92</v>
      </c>
      <c r="AS1774" s="83" t="s">
        <v>939</v>
      </c>
      <c r="AT1774" s="83">
        <v>1090717</v>
      </c>
      <c r="AU1774" s="132">
        <v>44419</v>
      </c>
      <c r="BB1774" s="83" t="s">
        <v>973</v>
      </c>
    </row>
    <row r="1775" spans="1:54">
      <c r="A1775" s="133">
        <v>44657.918749999997</v>
      </c>
      <c r="B1775" s="83">
        <v>2210</v>
      </c>
      <c r="C1775" s="83">
        <v>312000</v>
      </c>
      <c r="D1775" s="83">
        <v>75</v>
      </c>
      <c r="E1775" s="83">
        <v>142504</v>
      </c>
      <c r="F1775" s="83">
        <v>0</v>
      </c>
      <c r="G1775" s="83" t="s">
        <v>777</v>
      </c>
      <c r="H1775" s="83" t="s">
        <v>1037</v>
      </c>
      <c r="I1775" s="83" t="s">
        <v>1841</v>
      </c>
      <c r="J1775" s="83" t="s">
        <v>683</v>
      </c>
      <c r="K1775" s="83">
        <v>42962.6</v>
      </c>
      <c r="L1775" s="132">
        <v>44408</v>
      </c>
      <c r="M1775" s="83" t="s">
        <v>985</v>
      </c>
      <c r="N1775" s="83" t="s">
        <v>984</v>
      </c>
      <c r="O1775" s="83" t="s">
        <v>1839</v>
      </c>
      <c r="P1775" s="83" t="s">
        <v>1838</v>
      </c>
      <c r="Q1775" s="83" t="s">
        <v>973</v>
      </c>
      <c r="S1775" s="83" t="s">
        <v>1910</v>
      </c>
      <c r="T1775" s="83" t="s">
        <v>1909</v>
      </c>
      <c r="V1775" s="83">
        <v>35175</v>
      </c>
      <c r="AC1775" s="83">
        <v>7</v>
      </c>
      <c r="AD1775" s="83">
        <v>21</v>
      </c>
      <c r="AJ1775" s="83" t="s">
        <v>975</v>
      </c>
      <c r="AK1775" s="83">
        <v>42522</v>
      </c>
      <c r="AL1775" s="83" t="s">
        <v>1909</v>
      </c>
      <c r="AP1775" s="83">
        <v>42962.6</v>
      </c>
      <c r="AQ1775" s="83" t="s">
        <v>939</v>
      </c>
      <c r="AR1775" s="83">
        <v>42962.6</v>
      </c>
      <c r="AS1775" s="83" t="s">
        <v>939</v>
      </c>
      <c r="AT1775" s="83">
        <v>1090717</v>
      </c>
      <c r="AU1775" s="132">
        <v>44419</v>
      </c>
      <c r="BB1775" s="83" t="s">
        <v>973</v>
      </c>
    </row>
    <row r="1776" spans="1:54">
      <c r="A1776" s="133">
        <v>44657.918749999997</v>
      </c>
      <c r="B1776" s="83">
        <v>2210</v>
      </c>
      <c r="C1776" s="83">
        <v>312010</v>
      </c>
      <c r="D1776" s="83">
        <v>71</v>
      </c>
      <c r="E1776" s="83">
        <v>142504</v>
      </c>
      <c r="F1776" s="83">
        <v>0</v>
      </c>
      <c r="G1776" s="83" t="s">
        <v>777</v>
      </c>
      <c r="H1776" s="83" t="s">
        <v>1006</v>
      </c>
      <c r="I1776" s="83" t="s">
        <v>1840</v>
      </c>
      <c r="J1776" s="83" t="s">
        <v>683</v>
      </c>
      <c r="K1776" s="83">
        <v>-0.03</v>
      </c>
      <c r="L1776" s="132">
        <v>44408</v>
      </c>
      <c r="M1776" s="83" t="s">
        <v>985</v>
      </c>
      <c r="N1776" s="83" t="s">
        <v>984</v>
      </c>
      <c r="O1776" s="83" t="s">
        <v>1839</v>
      </c>
      <c r="P1776" s="83" t="s">
        <v>1838</v>
      </c>
      <c r="Q1776" s="83" t="s">
        <v>973</v>
      </c>
      <c r="S1776" s="83" t="s">
        <v>1910</v>
      </c>
      <c r="T1776" s="83" t="s">
        <v>1909</v>
      </c>
      <c r="V1776" s="83">
        <v>35175</v>
      </c>
      <c r="AC1776" s="83">
        <v>7</v>
      </c>
      <c r="AD1776" s="83">
        <v>21</v>
      </c>
      <c r="AJ1776" s="83" t="s">
        <v>975</v>
      </c>
      <c r="AK1776" s="83">
        <v>42523</v>
      </c>
      <c r="AL1776" s="83" t="s">
        <v>1909</v>
      </c>
      <c r="AP1776" s="83">
        <v>-0.03</v>
      </c>
      <c r="AQ1776" s="83" t="s">
        <v>939</v>
      </c>
      <c r="AR1776" s="83">
        <v>-0.03</v>
      </c>
      <c r="AS1776" s="83" t="s">
        <v>939</v>
      </c>
      <c r="AT1776" s="83">
        <v>1090717</v>
      </c>
      <c r="AU1776" s="132">
        <v>44419</v>
      </c>
      <c r="BB1776" s="83" t="s">
        <v>973</v>
      </c>
    </row>
    <row r="1777" spans="1:54">
      <c r="A1777" s="133">
        <v>44657.918749999997</v>
      </c>
      <c r="B1777" s="83">
        <v>2210</v>
      </c>
      <c r="C1777" s="83">
        <v>312010</v>
      </c>
      <c r="D1777" s="83">
        <v>71</v>
      </c>
      <c r="E1777" s="83">
        <v>142504</v>
      </c>
      <c r="F1777" s="83">
        <v>0</v>
      </c>
      <c r="G1777" s="83" t="s">
        <v>777</v>
      </c>
      <c r="H1777" s="83" t="s">
        <v>1006</v>
      </c>
      <c r="I1777" s="83" t="s">
        <v>1840</v>
      </c>
      <c r="J1777" s="83" t="s">
        <v>683</v>
      </c>
      <c r="K1777" s="83">
        <v>-0.12</v>
      </c>
      <c r="L1777" s="132">
        <v>44408</v>
      </c>
      <c r="M1777" s="83" t="s">
        <v>985</v>
      </c>
      <c r="N1777" s="83" t="s">
        <v>984</v>
      </c>
      <c r="O1777" s="83" t="s">
        <v>1839</v>
      </c>
      <c r="P1777" s="83" t="s">
        <v>1838</v>
      </c>
      <c r="Q1777" s="83" t="s">
        <v>973</v>
      </c>
      <c r="S1777" s="83" t="s">
        <v>1910</v>
      </c>
      <c r="T1777" s="83" t="s">
        <v>1909</v>
      </c>
      <c r="V1777" s="83">
        <v>35175</v>
      </c>
      <c r="AC1777" s="83">
        <v>7</v>
      </c>
      <c r="AD1777" s="83">
        <v>21</v>
      </c>
      <c r="AJ1777" s="83" t="s">
        <v>975</v>
      </c>
      <c r="AK1777" s="83">
        <v>42524</v>
      </c>
      <c r="AL1777" s="83" t="s">
        <v>1909</v>
      </c>
      <c r="AP1777" s="83">
        <v>-0.12</v>
      </c>
      <c r="AQ1777" s="83" t="s">
        <v>939</v>
      </c>
      <c r="AR1777" s="83">
        <v>-0.12</v>
      </c>
      <c r="AS1777" s="83" t="s">
        <v>939</v>
      </c>
      <c r="AT1777" s="83">
        <v>1090717</v>
      </c>
      <c r="AU1777" s="132">
        <v>44419</v>
      </c>
      <c r="BB1777" s="83" t="s">
        <v>973</v>
      </c>
    </row>
    <row r="1778" spans="1:54">
      <c r="A1778" s="133">
        <v>44657.918749999997</v>
      </c>
      <c r="B1778" s="83">
        <v>2210</v>
      </c>
      <c r="C1778" s="83">
        <v>312010</v>
      </c>
      <c r="D1778" s="83">
        <v>71</v>
      </c>
      <c r="E1778" s="83">
        <v>142504</v>
      </c>
      <c r="F1778" s="83">
        <v>0</v>
      </c>
      <c r="G1778" s="83" t="s">
        <v>777</v>
      </c>
      <c r="H1778" s="83" t="s">
        <v>1006</v>
      </c>
      <c r="I1778" s="83" t="s">
        <v>1840</v>
      </c>
      <c r="J1778" s="83" t="s">
        <v>683</v>
      </c>
      <c r="K1778" s="83">
        <v>-0.16</v>
      </c>
      <c r="L1778" s="132">
        <v>44408</v>
      </c>
      <c r="M1778" s="83" t="s">
        <v>985</v>
      </c>
      <c r="N1778" s="83" t="s">
        <v>984</v>
      </c>
      <c r="O1778" s="83" t="s">
        <v>1839</v>
      </c>
      <c r="P1778" s="83" t="s">
        <v>1838</v>
      </c>
      <c r="Q1778" s="83" t="s">
        <v>973</v>
      </c>
      <c r="S1778" s="83" t="s">
        <v>1910</v>
      </c>
      <c r="T1778" s="83" t="s">
        <v>1909</v>
      </c>
      <c r="V1778" s="83">
        <v>35175</v>
      </c>
      <c r="AC1778" s="83">
        <v>7</v>
      </c>
      <c r="AD1778" s="83">
        <v>21</v>
      </c>
      <c r="AJ1778" s="83" t="s">
        <v>975</v>
      </c>
      <c r="AK1778" s="83">
        <v>42525</v>
      </c>
      <c r="AL1778" s="83" t="s">
        <v>1909</v>
      </c>
      <c r="AP1778" s="83">
        <v>-0.16</v>
      </c>
      <c r="AQ1778" s="83" t="s">
        <v>939</v>
      </c>
      <c r="AR1778" s="83">
        <v>-0.16</v>
      </c>
      <c r="AS1778" s="83" t="s">
        <v>939</v>
      </c>
      <c r="AT1778" s="83">
        <v>1090717</v>
      </c>
      <c r="AU1778" s="132">
        <v>44419</v>
      </c>
      <c r="BB1778" s="83" t="s">
        <v>973</v>
      </c>
    </row>
    <row r="1779" spans="1:54">
      <c r="A1779" s="133">
        <v>44657.918749999997</v>
      </c>
      <c r="B1779" s="83">
        <v>2210</v>
      </c>
      <c r="C1779" s="83">
        <v>312010</v>
      </c>
      <c r="D1779" s="83">
        <v>71</v>
      </c>
      <c r="E1779" s="83">
        <v>142504</v>
      </c>
      <c r="F1779" s="83">
        <v>0</v>
      </c>
      <c r="G1779" s="83" t="s">
        <v>777</v>
      </c>
      <c r="H1779" s="83" t="s">
        <v>1006</v>
      </c>
      <c r="I1779" s="83" t="s">
        <v>1840</v>
      </c>
      <c r="J1779" s="83" t="s">
        <v>683</v>
      </c>
      <c r="K1779" s="83">
        <v>-0.38</v>
      </c>
      <c r="L1779" s="132">
        <v>44408</v>
      </c>
      <c r="M1779" s="83" t="s">
        <v>985</v>
      </c>
      <c r="N1779" s="83" t="s">
        <v>984</v>
      </c>
      <c r="O1779" s="83" t="s">
        <v>1839</v>
      </c>
      <c r="P1779" s="83" t="s">
        <v>1838</v>
      </c>
      <c r="Q1779" s="83" t="s">
        <v>973</v>
      </c>
      <c r="S1779" s="83" t="s">
        <v>1910</v>
      </c>
      <c r="T1779" s="83" t="s">
        <v>1909</v>
      </c>
      <c r="V1779" s="83">
        <v>35175</v>
      </c>
      <c r="AC1779" s="83">
        <v>7</v>
      </c>
      <c r="AD1779" s="83">
        <v>21</v>
      </c>
      <c r="AJ1779" s="83" t="s">
        <v>975</v>
      </c>
      <c r="AK1779" s="83">
        <v>42526</v>
      </c>
      <c r="AL1779" s="83" t="s">
        <v>1909</v>
      </c>
      <c r="AP1779" s="83">
        <v>-0.38</v>
      </c>
      <c r="AQ1779" s="83" t="s">
        <v>939</v>
      </c>
      <c r="AR1779" s="83">
        <v>-0.38</v>
      </c>
      <c r="AS1779" s="83" t="s">
        <v>939</v>
      </c>
      <c r="AT1779" s="83">
        <v>1090717</v>
      </c>
      <c r="AU1779" s="132">
        <v>44419</v>
      </c>
      <c r="BB1779" s="83" t="s">
        <v>973</v>
      </c>
    </row>
    <row r="1780" spans="1:54">
      <c r="A1780" s="133">
        <v>44657.918749999997</v>
      </c>
      <c r="B1780" s="83">
        <v>2210</v>
      </c>
      <c r="C1780" s="83">
        <v>312010</v>
      </c>
      <c r="D1780" s="83">
        <v>71</v>
      </c>
      <c r="E1780" s="83">
        <v>142504</v>
      </c>
      <c r="F1780" s="83">
        <v>0</v>
      </c>
      <c r="G1780" s="83" t="s">
        <v>777</v>
      </c>
      <c r="H1780" s="83" t="s">
        <v>1006</v>
      </c>
      <c r="I1780" s="83" t="s">
        <v>1840</v>
      </c>
      <c r="J1780" s="83" t="s">
        <v>683</v>
      </c>
      <c r="K1780" s="83">
        <v>-1.22</v>
      </c>
      <c r="L1780" s="132">
        <v>44408</v>
      </c>
      <c r="M1780" s="83" t="s">
        <v>985</v>
      </c>
      <c r="N1780" s="83" t="s">
        <v>984</v>
      </c>
      <c r="O1780" s="83" t="s">
        <v>1839</v>
      </c>
      <c r="P1780" s="83" t="s">
        <v>1838</v>
      </c>
      <c r="Q1780" s="83" t="s">
        <v>973</v>
      </c>
      <c r="S1780" s="83" t="s">
        <v>1910</v>
      </c>
      <c r="T1780" s="83" t="s">
        <v>1909</v>
      </c>
      <c r="V1780" s="83">
        <v>35175</v>
      </c>
      <c r="AC1780" s="83">
        <v>7</v>
      </c>
      <c r="AD1780" s="83">
        <v>21</v>
      </c>
      <c r="AJ1780" s="83" t="s">
        <v>975</v>
      </c>
      <c r="AK1780" s="83">
        <v>42527</v>
      </c>
      <c r="AL1780" s="83" t="s">
        <v>1909</v>
      </c>
      <c r="AP1780" s="83">
        <v>-1.22</v>
      </c>
      <c r="AQ1780" s="83" t="s">
        <v>939</v>
      </c>
      <c r="AR1780" s="83">
        <v>-1.22</v>
      </c>
      <c r="AS1780" s="83" t="s">
        <v>939</v>
      </c>
      <c r="AT1780" s="83">
        <v>1090717</v>
      </c>
      <c r="AU1780" s="132">
        <v>44419</v>
      </c>
      <c r="BB1780" s="83" t="s">
        <v>973</v>
      </c>
    </row>
    <row r="1781" spans="1:54">
      <c r="A1781" s="133">
        <v>44657.918749999997</v>
      </c>
      <c r="B1781" s="83">
        <v>2210</v>
      </c>
      <c r="C1781" s="83">
        <v>312010</v>
      </c>
      <c r="D1781" s="83">
        <v>71</v>
      </c>
      <c r="E1781" s="83">
        <v>142504</v>
      </c>
      <c r="F1781" s="83">
        <v>0</v>
      </c>
      <c r="G1781" s="83" t="s">
        <v>777</v>
      </c>
      <c r="H1781" s="83" t="s">
        <v>1006</v>
      </c>
      <c r="I1781" s="83" t="s">
        <v>1840</v>
      </c>
      <c r="J1781" s="83" t="s">
        <v>683</v>
      </c>
      <c r="K1781" s="83">
        <v>-1.78</v>
      </c>
      <c r="L1781" s="132">
        <v>44408</v>
      </c>
      <c r="M1781" s="83" t="s">
        <v>985</v>
      </c>
      <c r="N1781" s="83" t="s">
        <v>984</v>
      </c>
      <c r="O1781" s="83" t="s">
        <v>1839</v>
      </c>
      <c r="P1781" s="83" t="s">
        <v>1838</v>
      </c>
      <c r="Q1781" s="83" t="s">
        <v>973</v>
      </c>
      <c r="S1781" s="83" t="s">
        <v>1910</v>
      </c>
      <c r="T1781" s="83" t="s">
        <v>1909</v>
      </c>
      <c r="V1781" s="83">
        <v>35175</v>
      </c>
      <c r="AC1781" s="83">
        <v>7</v>
      </c>
      <c r="AD1781" s="83">
        <v>21</v>
      </c>
      <c r="AJ1781" s="83" t="s">
        <v>975</v>
      </c>
      <c r="AK1781" s="83">
        <v>42528</v>
      </c>
      <c r="AL1781" s="83" t="s">
        <v>1909</v>
      </c>
      <c r="AP1781" s="83">
        <v>-1.78</v>
      </c>
      <c r="AQ1781" s="83" t="s">
        <v>939</v>
      </c>
      <c r="AR1781" s="83">
        <v>-1.78</v>
      </c>
      <c r="AS1781" s="83" t="s">
        <v>939</v>
      </c>
      <c r="AT1781" s="83">
        <v>1090717</v>
      </c>
      <c r="AU1781" s="132">
        <v>44419</v>
      </c>
      <c r="BB1781" s="83" t="s">
        <v>973</v>
      </c>
    </row>
    <row r="1782" spans="1:54">
      <c r="A1782" s="133">
        <v>44657.918749999997</v>
      </c>
      <c r="B1782" s="83">
        <v>2210</v>
      </c>
      <c r="C1782" s="83">
        <v>312010</v>
      </c>
      <c r="D1782" s="83">
        <v>71</v>
      </c>
      <c r="E1782" s="83">
        <v>142504</v>
      </c>
      <c r="F1782" s="83">
        <v>0</v>
      </c>
      <c r="G1782" s="83" t="s">
        <v>777</v>
      </c>
      <c r="H1782" s="83" t="s">
        <v>1006</v>
      </c>
      <c r="I1782" s="83" t="s">
        <v>1840</v>
      </c>
      <c r="J1782" s="83" t="s">
        <v>683</v>
      </c>
      <c r="K1782" s="83">
        <v>-1.98</v>
      </c>
      <c r="L1782" s="132">
        <v>44408</v>
      </c>
      <c r="M1782" s="83" t="s">
        <v>985</v>
      </c>
      <c r="N1782" s="83" t="s">
        <v>984</v>
      </c>
      <c r="O1782" s="83" t="s">
        <v>1839</v>
      </c>
      <c r="P1782" s="83" t="s">
        <v>1838</v>
      </c>
      <c r="Q1782" s="83" t="s">
        <v>973</v>
      </c>
      <c r="S1782" s="83" t="s">
        <v>1910</v>
      </c>
      <c r="T1782" s="83" t="s">
        <v>1909</v>
      </c>
      <c r="V1782" s="83">
        <v>35175</v>
      </c>
      <c r="AC1782" s="83">
        <v>7</v>
      </c>
      <c r="AD1782" s="83">
        <v>21</v>
      </c>
      <c r="AJ1782" s="83" t="s">
        <v>975</v>
      </c>
      <c r="AK1782" s="83">
        <v>42529</v>
      </c>
      <c r="AL1782" s="83" t="s">
        <v>1909</v>
      </c>
      <c r="AP1782" s="83">
        <v>-1.98</v>
      </c>
      <c r="AQ1782" s="83" t="s">
        <v>939</v>
      </c>
      <c r="AR1782" s="83">
        <v>-1.98</v>
      </c>
      <c r="AS1782" s="83" t="s">
        <v>939</v>
      </c>
      <c r="AT1782" s="83">
        <v>1090717</v>
      </c>
      <c r="AU1782" s="132">
        <v>44419</v>
      </c>
      <c r="BB1782" s="83" t="s">
        <v>973</v>
      </c>
    </row>
    <row r="1783" spans="1:54">
      <c r="A1783" s="133">
        <v>44657.918749999997</v>
      </c>
      <c r="B1783" s="83">
        <v>2210</v>
      </c>
      <c r="C1783" s="83">
        <v>312010</v>
      </c>
      <c r="D1783" s="83">
        <v>71</v>
      </c>
      <c r="E1783" s="83">
        <v>142504</v>
      </c>
      <c r="F1783" s="83">
        <v>0</v>
      </c>
      <c r="G1783" s="83" t="s">
        <v>777</v>
      </c>
      <c r="H1783" s="83" t="s">
        <v>1006</v>
      </c>
      <c r="I1783" s="83" t="s">
        <v>1840</v>
      </c>
      <c r="J1783" s="83" t="s">
        <v>683</v>
      </c>
      <c r="K1783" s="83">
        <v>-3.19</v>
      </c>
      <c r="L1783" s="132">
        <v>44408</v>
      </c>
      <c r="M1783" s="83" t="s">
        <v>985</v>
      </c>
      <c r="N1783" s="83" t="s">
        <v>984</v>
      </c>
      <c r="O1783" s="83" t="s">
        <v>1839</v>
      </c>
      <c r="P1783" s="83" t="s">
        <v>1838</v>
      </c>
      <c r="Q1783" s="83" t="s">
        <v>973</v>
      </c>
      <c r="S1783" s="83" t="s">
        <v>1910</v>
      </c>
      <c r="T1783" s="83" t="s">
        <v>1909</v>
      </c>
      <c r="V1783" s="83">
        <v>35175</v>
      </c>
      <c r="AC1783" s="83">
        <v>7</v>
      </c>
      <c r="AD1783" s="83">
        <v>21</v>
      </c>
      <c r="AJ1783" s="83" t="s">
        <v>975</v>
      </c>
      <c r="AK1783" s="83">
        <v>42530</v>
      </c>
      <c r="AL1783" s="83" t="s">
        <v>1909</v>
      </c>
      <c r="AP1783" s="83">
        <v>-3.19</v>
      </c>
      <c r="AQ1783" s="83" t="s">
        <v>939</v>
      </c>
      <c r="AR1783" s="83">
        <v>-3.19</v>
      </c>
      <c r="AS1783" s="83" t="s">
        <v>939</v>
      </c>
      <c r="AT1783" s="83">
        <v>1090717</v>
      </c>
      <c r="AU1783" s="132">
        <v>44419</v>
      </c>
      <c r="BB1783" s="83" t="s">
        <v>973</v>
      </c>
    </row>
    <row r="1784" spans="1:54">
      <c r="A1784" s="133">
        <v>44657.918749999997</v>
      </c>
      <c r="B1784" s="83">
        <v>2210</v>
      </c>
      <c r="C1784" s="83">
        <v>312010</v>
      </c>
      <c r="D1784" s="83">
        <v>71</v>
      </c>
      <c r="E1784" s="83">
        <v>142504</v>
      </c>
      <c r="F1784" s="83">
        <v>0</v>
      </c>
      <c r="G1784" s="83" t="s">
        <v>777</v>
      </c>
      <c r="H1784" s="83" t="s">
        <v>1006</v>
      </c>
      <c r="I1784" s="83" t="s">
        <v>1840</v>
      </c>
      <c r="J1784" s="83" t="s">
        <v>683</v>
      </c>
      <c r="K1784" s="83">
        <v>-8.06</v>
      </c>
      <c r="L1784" s="132">
        <v>44408</v>
      </c>
      <c r="M1784" s="83" t="s">
        <v>985</v>
      </c>
      <c r="N1784" s="83" t="s">
        <v>984</v>
      </c>
      <c r="O1784" s="83" t="s">
        <v>1839</v>
      </c>
      <c r="P1784" s="83" t="s">
        <v>1838</v>
      </c>
      <c r="Q1784" s="83" t="s">
        <v>973</v>
      </c>
      <c r="S1784" s="83" t="s">
        <v>1910</v>
      </c>
      <c r="T1784" s="83" t="s">
        <v>1909</v>
      </c>
      <c r="V1784" s="83">
        <v>35175</v>
      </c>
      <c r="AC1784" s="83">
        <v>7</v>
      </c>
      <c r="AD1784" s="83">
        <v>21</v>
      </c>
      <c r="AJ1784" s="83" t="s">
        <v>975</v>
      </c>
      <c r="AK1784" s="83">
        <v>42531</v>
      </c>
      <c r="AL1784" s="83" t="s">
        <v>1909</v>
      </c>
      <c r="AP1784" s="83">
        <v>-8.06</v>
      </c>
      <c r="AQ1784" s="83" t="s">
        <v>939</v>
      </c>
      <c r="AR1784" s="83">
        <v>-8.06</v>
      </c>
      <c r="AS1784" s="83" t="s">
        <v>939</v>
      </c>
      <c r="AT1784" s="83">
        <v>1090717</v>
      </c>
      <c r="AU1784" s="132">
        <v>44419</v>
      </c>
      <c r="BB1784" s="83" t="s">
        <v>973</v>
      </c>
    </row>
    <row r="1785" spans="1:54">
      <c r="A1785" s="133">
        <v>44657.918749999997</v>
      </c>
      <c r="B1785" s="83">
        <v>2210</v>
      </c>
      <c r="C1785" s="83">
        <v>312010</v>
      </c>
      <c r="D1785" s="83">
        <v>71</v>
      </c>
      <c r="E1785" s="83">
        <v>142504</v>
      </c>
      <c r="F1785" s="83">
        <v>0</v>
      </c>
      <c r="G1785" s="83" t="s">
        <v>777</v>
      </c>
      <c r="H1785" s="83" t="s">
        <v>1006</v>
      </c>
      <c r="I1785" s="83" t="s">
        <v>1840</v>
      </c>
      <c r="J1785" s="83" t="s">
        <v>683</v>
      </c>
      <c r="K1785" s="83">
        <v>-4063.27</v>
      </c>
      <c r="L1785" s="132">
        <v>44408</v>
      </c>
      <c r="M1785" s="83" t="s">
        <v>985</v>
      </c>
      <c r="N1785" s="83" t="s">
        <v>984</v>
      </c>
      <c r="O1785" s="83" t="s">
        <v>1839</v>
      </c>
      <c r="P1785" s="83" t="s">
        <v>1838</v>
      </c>
      <c r="Q1785" s="83" t="s">
        <v>973</v>
      </c>
      <c r="S1785" s="83" t="s">
        <v>1910</v>
      </c>
      <c r="T1785" s="83" t="s">
        <v>1909</v>
      </c>
      <c r="V1785" s="83">
        <v>35175</v>
      </c>
      <c r="AC1785" s="83">
        <v>7</v>
      </c>
      <c r="AD1785" s="83">
        <v>21</v>
      </c>
      <c r="AJ1785" s="83" t="s">
        <v>975</v>
      </c>
      <c r="AK1785" s="83">
        <v>42532</v>
      </c>
      <c r="AL1785" s="83" t="s">
        <v>1909</v>
      </c>
      <c r="AP1785" s="83">
        <v>-4063.27</v>
      </c>
      <c r="AQ1785" s="83" t="s">
        <v>939</v>
      </c>
      <c r="AR1785" s="83">
        <v>-4063.27</v>
      </c>
      <c r="AS1785" s="83" t="s">
        <v>939</v>
      </c>
      <c r="AT1785" s="83">
        <v>1090717</v>
      </c>
      <c r="AU1785" s="132">
        <v>44419</v>
      </c>
      <c r="BB1785" s="83" t="s">
        <v>973</v>
      </c>
    </row>
    <row r="1786" spans="1:54">
      <c r="A1786" s="133">
        <v>44657.918749999997</v>
      </c>
      <c r="B1786" s="83">
        <v>2210</v>
      </c>
      <c r="C1786" s="83">
        <v>312010</v>
      </c>
      <c r="D1786" s="83">
        <v>71</v>
      </c>
      <c r="E1786" s="83">
        <v>142504</v>
      </c>
      <c r="F1786" s="83">
        <v>0</v>
      </c>
      <c r="G1786" s="83" t="s">
        <v>777</v>
      </c>
      <c r="H1786" s="83" t="s">
        <v>1006</v>
      </c>
      <c r="I1786" s="83" t="s">
        <v>1840</v>
      </c>
      <c r="J1786" s="83" t="s">
        <v>683</v>
      </c>
      <c r="K1786" s="83">
        <v>-16114.37</v>
      </c>
      <c r="L1786" s="132">
        <v>44408</v>
      </c>
      <c r="M1786" s="83" t="s">
        <v>985</v>
      </c>
      <c r="N1786" s="83" t="s">
        <v>984</v>
      </c>
      <c r="O1786" s="83" t="s">
        <v>1839</v>
      </c>
      <c r="P1786" s="83" t="s">
        <v>1838</v>
      </c>
      <c r="Q1786" s="83" t="s">
        <v>973</v>
      </c>
      <c r="S1786" s="83" t="s">
        <v>1910</v>
      </c>
      <c r="T1786" s="83" t="s">
        <v>1909</v>
      </c>
      <c r="V1786" s="83">
        <v>35175</v>
      </c>
      <c r="AC1786" s="83">
        <v>7</v>
      </c>
      <c r="AD1786" s="83">
        <v>21</v>
      </c>
      <c r="AJ1786" s="83" t="s">
        <v>975</v>
      </c>
      <c r="AK1786" s="83">
        <v>42533</v>
      </c>
      <c r="AL1786" s="83" t="s">
        <v>1909</v>
      </c>
      <c r="AP1786" s="83">
        <v>-16114.37</v>
      </c>
      <c r="AQ1786" s="83" t="s">
        <v>939</v>
      </c>
      <c r="AR1786" s="83">
        <v>-16114.37</v>
      </c>
      <c r="AS1786" s="83" t="s">
        <v>939</v>
      </c>
      <c r="AT1786" s="83">
        <v>1090717</v>
      </c>
      <c r="AU1786" s="132">
        <v>44419</v>
      </c>
      <c r="BB1786" s="83" t="s">
        <v>973</v>
      </c>
    </row>
    <row r="1787" spans="1:54">
      <c r="A1787" s="133">
        <v>44657.918749999997</v>
      </c>
      <c r="B1787" s="83">
        <v>2210</v>
      </c>
      <c r="C1787" s="83">
        <v>312015</v>
      </c>
      <c r="D1787" s="83">
        <v>71</v>
      </c>
      <c r="E1787" s="83">
        <v>142504</v>
      </c>
      <c r="F1787" s="83">
        <v>0</v>
      </c>
      <c r="G1787" s="83" t="s">
        <v>777</v>
      </c>
      <c r="H1787" s="83" t="s">
        <v>986</v>
      </c>
      <c r="I1787" s="83" t="s">
        <v>1840</v>
      </c>
      <c r="J1787" s="83" t="s">
        <v>683</v>
      </c>
      <c r="K1787" s="83">
        <v>-0.31</v>
      </c>
      <c r="L1787" s="132">
        <v>44408</v>
      </c>
      <c r="M1787" s="83" t="s">
        <v>985</v>
      </c>
      <c r="N1787" s="83" t="s">
        <v>984</v>
      </c>
      <c r="O1787" s="83" t="s">
        <v>1839</v>
      </c>
      <c r="P1787" s="83" t="s">
        <v>1838</v>
      </c>
      <c r="Q1787" s="83" t="s">
        <v>973</v>
      </c>
      <c r="S1787" s="83" t="s">
        <v>1910</v>
      </c>
      <c r="T1787" s="83" t="s">
        <v>1909</v>
      </c>
      <c r="V1787" s="83">
        <v>35175</v>
      </c>
      <c r="AC1787" s="83">
        <v>7</v>
      </c>
      <c r="AD1787" s="83">
        <v>21</v>
      </c>
      <c r="AJ1787" s="83" t="s">
        <v>975</v>
      </c>
      <c r="AK1787" s="83">
        <v>42534</v>
      </c>
      <c r="AL1787" s="83" t="s">
        <v>1909</v>
      </c>
      <c r="AP1787" s="83">
        <v>-0.31</v>
      </c>
      <c r="AQ1787" s="83" t="s">
        <v>939</v>
      </c>
      <c r="AR1787" s="83">
        <v>-0.31</v>
      </c>
      <c r="AS1787" s="83" t="s">
        <v>939</v>
      </c>
      <c r="AT1787" s="83">
        <v>1090717</v>
      </c>
      <c r="AU1787" s="132">
        <v>44419</v>
      </c>
      <c r="BB1787" s="83" t="s">
        <v>973</v>
      </c>
    </row>
    <row r="1788" spans="1:54">
      <c r="A1788" s="133">
        <v>44657.918749999997</v>
      </c>
      <c r="B1788" s="83">
        <v>2210</v>
      </c>
      <c r="C1788" s="83">
        <v>312015</v>
      </c>
      <c r="D1788" s="83">
        <v>71</v>
      </c>
      <c r="E1788" s="83">
        <v>142504</v>
      </c>
      <c r="F1788" s="83">
        <v>0</v>
      </c>
      <c r="G1788" s="83" t="s">
        <v>777</v>
      </c>
      <c r="H1788" s="83" t="s">
        <v>986</v>
      </c>
      <c r="I1788" s="83" t="s">
        <v>1840</v>
      </c>
      <c r="J1788" s="83" t="s">
        <v>683</v>
      </c>
      <c r="K1788" s="83">
        <v>-1.19</v>
      </c>
      <c r="L1788" s="132">
        <v>44408</v>
      </c>
      <c r="M1788" s="83" t="s">
        <v>985</v>
      </c>
      <c r="N1788" s="83" t="s">
        <v>984</v>
      </c>
      <c r="O1788" s="83" t="s">
        <v>1839</v>
      </c>
      <c r="P1788" s="83" t="s">
        <v>1838</v>
      </c>
      <c r="Q1788" s="83" t="s">
        <v>973</v>
      </c>
      <c r="S1788" s="83" t="s">
        <v>1910</v>
      </c>
      <c r="T1788" s="83" t="s">
        <v>1909</v>
      </c>
      <c r="V1788" s="83">
        <v>35175</v>
      </c>
      <c r="AC1788" s="83">
        <v>7</v>
      </c>
      <c r="AD1788" s="83">
        <v>21</v>
      </c>
      <c r="AJ1788" s="83" t="s">
        <v>975</v>
      </c>
      <c r="AK1788" s="83">
        <v>42535</v>
      </c>
      <c r="AL1788" s="83" t="s">
        <v>1909</v>
      </c>
      <c r="AP1788" s="83">
        <v>-1.19</v>
      </c>
      <c r="AQ1788" s="83" t="s">
        <v>939</v>
      </c>
      <c r="AR1788" s="83">
        <v>-1.19</v>
      </c>
      <c r="AS1788" s="83" t="s">
        <v>939</v>
      </c>
      <c r="AT1788" s="83">
        <v>1090717</v>
      </c>
      <c r="AU1788" s="132">
        <v>44419</v>
      </c>
      <c r="BB1788" s="83" t="s">
        <v>973</v>
      </c>
    </row>
    <row r="1789" spans="1:54">
      <c r="A1789" s="133">
        <v>44657.918749999997</v>
      </c>
      <c r="B1789" s="83">
        <v>2210</v>
      </c>
      <c r="C1789" s="83">
        <v>312015</v>
      </c>
      <c r="D1789" s="83">
        <v>71</v>
      </c>
      <c r="E1789" s="83">
        <v>142504</v>
      </c>
      <c r="F1789" s="83">
        <v>0</v>
      </c>
      <c r="G1789" s="83" t="s">
        <v>777</v>
      </c>
      <c r="H1789" s="83" t="s">
        <v>986</v>
      </c>
      <c r="I1789" s="83" t="s">
        <v>1840</v>
      </c>
      <c r="J1789" s="83" t="s">
        <v>683</v>
      </c>
      <c r="K1789" s="83">
        <v>-1.54</v>
      </c>
      <c r="L1789" s="132">
        <v>44408</v>
      </c>
      <c r="M1789" s="83" t="s">
        <v>985</v>
      </c>
      <c r="N1789" s="83" t="s">
        <v>984</v>
      </c>
      <c r="O1789" s="83" t="s">
        <v>1839</v>
      </c>
      <c r="P1789" s="83" t="s">
        <v>1838</v>
      </c>
      <c r="Q1789" s="83" t="s">
        <v>973</v>
      </c>
      <c r="S1789" s="83" t="s">
        <v>1910</v>
      </c>
      <c r="T1789" s="83" t="s">
        <v>1909</v>
      </c>
      <c r="V1789" s="83">
        <v>35175</v>
      </c>
      <c r="AC1789" s="83">
        <v>7</v>
      </c>
      <c r="AD1789" s="83">
        <v>21</v>
      </c>
      <c r="AJ1789" s="83" t="s">
        <v>975</v>
      </c>
      <c r="AK1789" s="83">
        <v>42536</v>
      </c>
      <c r="AL1789" s="83" t="s">
        <v>1909</v>
      </c>
      <c r="AP1789" s="83">
        <v>-1.54</v>
      </c>
      <c r="AQ1789" s="83" t="s">
        <v>939</v>
      </c>
      <c r="AR1789" s="83">
        <v>-1.54</v>
      </c>
      <c r="AS1789" s="83" t="s">
        <v>939</v>
      </c>
      <c r="AT1789" s="83">
        <v>1090717</v>
      </c>
      <c r="AU1789" s="132">
        <v>44419</v>
      </c>
      <c r="BB1789" s="83" t="s">
        <v>973</v>
      </c>
    </row>
    <row r="1790" spans="1:54">
      <c r="A1790" s="133">
        <v>44657.918749999997</v>
      </c>
      <c r="B1790" s="83">
        <v>2210</v>
      </c>
      <c r="C1790" s="83">
        <v>312015</v>
      </c>
      <c r="D1790" s="83">
        <v>71</v>
      </c>
      <c r="E1790" s="83">
        <v>142504</v>
      </c>
      <c r="F1790" s="83">
        <v>0</v>
      </c>
      <c r="G1790" s="83" t="s">
        <v>777</v>
      </c>
      <c r="H1790" s="83" t="s">
        <v>986</v>
      </c>
      <c r="I1790" s="83" t="s">
        <v>1840</v>
      </c>
      <c r="J1790" s="83" t="s">
        <v>683</v>
      </c>
      <c r="K1790" s="83">
        <v>-3.64</v>
      </c>
      <c r="L1790" s="132">
        <v>44408</v>
      </c>
      <c r="M1790" s="83" t="s">
        <v>985</v>
      </c>
      <c r="N1790" s="83" t="s">
        <v>984</v>
      </c>
      <c r="O1790" s="83" t="s">
        <v>1839</v>
      </c>
      <c r="P1790" s="83" t="s">
        <v>1838</v>
      </c>
      <c r="Q1790" s="83" t="s">
        <v>973</v>
      </c>
      <c r="S1790" s="83" t="s">
        <v>1910</v>
      </c>
      <c r="T1790" s="83" t="s">
        <v>1909</v>
      </c>
      <c r="V1790" s="83">
        <v>35175</v>
      </c>
      <c r="AC1790" s="83">
        <v>7</v>
      </c>
      <c r="AD1790" s="83">
        <v>21</v>
      </c>
      <c r="AJ1790" s="83" t="s">
        <v>975</v>
      </c>
      <c r="AK1790" s="83">
        <v>42537</v>
      </c>
      <c r="AL1790" s="83" t="s">
        <v>1909</v>
      </c>
      <c r="AP1790" s="83">
        <v>-3.64</v>
      </c>
      <c r="AQ1790" s="83" t="s">
        <v>939</v>
      </c>
      <c r="AR1790" s="83">
        <v>-3.64</v>
      </c>
      <c r="AS1790" s="83" t="s">
        <v>939</v>
      </c>
      <c r="AT1790" s="83">
        <v>1090717</v>
      </c>
      <c r="AU1790" s="132">
        <v>44419</v>
      </c>
      <c r="BB1790" s="83" t="s">
        <v>973</v>
      </c>
    </row>
    <row r="1791" spans="1:54">
      <c r="A1791" s="133">
        <v>44657.918749999997</v>
      </c>
      <c r="B1791" s="83">
        <v>2210</v>
      </c>
      <c r="C1791" s="83">
        <v>312015</v>
      </c>
      <c r="D1791" s="83">
        <v>71</v>
      </c>
      <c r="E1791" s="83">
        <v>142504</v>
      </c>
      <c r="F1791" s="83">
        <v>0</v>
      </c>
      <c r="G1791" s="83" t="s">
        <v>777</v>
      </c>
      <c r="H1791" s="83" t="s">
        <v>986</v>
      </c>
      <c r="I1791" s="83" t="s">
        <v>1840</v>
      </c>
      <c r="J1791" s="83" t="s">
        <v>683</v>
      </c>
      <c r="K1791" s="83">
        <v>-11.72</v>
      </c>
      <c r="L1791" s="132">
        <v>44408</v>
      </c>
      <c r="M1791" s="83" t="s">
        <v>985</v>
      </c>
      <c r="N1791" s="83" t="s">
        <v>984</v>
      </c>
      <c r="O1791" s="83" t="s">
        <v>1839</v>
      </c>
      <c r="P1791" s="83" t="s">
        <v>1838</v>
      </c>
      <c r="Q1791" s="83" t="s">
        <v>973</v>
      </c>
      <c r="S1791" s="83" t="s">
        <v>1910</v>
      </c>
      <c r="T1791" s="83" t="s">
        <v>1909</v>
      </c>
      <c r="V1791" s="83">
        <v>35175</v>
      </c>
      <c r="AC1791" s="83">
        <v>7</v>
      </c>
      <c r="AD1791" s="83">
        <v>21</v>
      </c>
      <c r="AJ1791" s="83" t="s">
        <v>975</v>
      </c>
      <c r="AK1791" s="83">
        <v>42538</v>
      </c>
      <c r="AL1791" s="83" t="s">
        <v>1909</v>
      </c>
      <c r="AP1791" s="83">
        <v>-11.72</v>
      </c>
      <c r="AQ1791" s="83" t="s">
        <v>939</v>
      </c>
      <c r="AR1791" s="83">
        <v>-11.72</v>
      </c>
      <c r="AS1791" s="83" t="s">
        <v>939</v>
      </c>
      <c r="AT1791" s="83">
        <v>1090717</v>
      </c>
      <c r="AU1791" s="132">
        <v>44419</v>
      </c>
      <c r="BB1791" s="83" t="s">
        <v>973</v>
      </c>
    </row>
    <row r="1792" spans="1:54">
      <c r="A1792" s="133">
        <v>44657.918749999997</v>
      </c>
      <c r="B1792" s="83">
        <v>2210</v>
      </c>
      <c r="C1792" s="83">
        <v>312015</v>
      </c>
      <c r="D1792" s="83">
        <v>71</v>
      </c>
      <c r="E1792" s="83">
        <v>142504</v>
      </c>
      <c r="F1792" s="83">
        <v>0</v>
      </c>
      <c r="G1792" s="83" t="s">
        <v>777</v>
      </c>
      <c r="H1792" s="83" t="s">
        <v>986</v>
      </c>
      <c r="I1792" s="83" t="s">
        <v>1840</v>
      </c>
      <c r="J1792" s="83" t="s">
        <v>683</v>
      </c>
      <c r="K1792" s="83">
        <v>-17.02</v>
      </c>
      <c r="L1792" s="132">
        <v>44408</v>
      </c>
      <c r="M1792" s="83" t="s">
        <v>985</v>
      </c>
      <c r="N1792" s="83" t="s">
        <v>984</v>
      </c>
      <c r="O1792" s="83" t="s">
        <v>1839</v>
      </c>
      <c r="P1792" s="83" t="s">
        <v>1838</v>
      </c>
      <c r="Q1792" s="83" t="s">
        <v>973</v>
      </c>
      <c r="S1792" s="83" t="s">
        <v>1910</v>
      </c>
      <c r="T1792" s="83" t="s">
        <v>1909</v>
      </c>
      <c r="V1792" s="83">
        <v>35175</v>
      </c>
      <c r="AC1792" s="83">
        <v>7</v>
      </c>
      <c r="AD1792" s="83">
        <v>21</v>
      </c>
      <c r="AJ1792" s="83" t="s">
        <v>975</v>
      </c>
      <c r="AK1792" s="83">
        <v>42539</v>
      </c>
      <c r="AL1792" s="83" t="s">
        <v>1909</v>
      </c>
      <c r="AP1792" s="83">
        <v>-17.02</v>
      </c>
      <c r="AQ1792" s="83" t="s">
        <v>939</v>
      </c>
      <c r="AR1792" s="83">
        <v>-17.02</v>
      </c>
      <c r="AS1792" s="83" t="s">
        <v>939</v>
      </c>
      <c r="AT1792" s="83">
        <v>1090717</v>
      </c>
      <c r="AU1792" s="132">
        <v>44419</v>
      </c>
      <c r="BB1792" s="83" t="s">
        <v>973</v>
      </c>
    </row>
    <row r="1793" spans="1:54">
      <c r="A1793" s="133">
        <v>44657.918749999997</v>
      </c>
      <c r="B1793" s="83">
        <v>2210</v>
      </c>
      <c r="C1793" s="83">
        <v>312015</v>
      </c>
      <c r="D1793" s="83">
        <v>71</v>
      </c>
      <c r="E1793" s="83">
        <v>142504</v>
      </c>
      <c r="F1793" s="83">
        <v>0</v>
      </c>
      <c r="G1793" s="83" t="s">
        <v>777</v>
      </c>
      <c r="H1793" s="83" t="s">
        <v>986</v>
      </c>
      <c r="I1793" s="83" t="s">
        <v>1840</v>
      </c>
      <c r="J1793" s="83" t="s">
        <v>683</v>
      </c>
      <c r="K1793" s="83">
        <v>-19</v>
      </c>
      <c r="L1793" s="132">
        <v>44408</v>
      </c>
      <c r="M1793" s="83" t="s">
        <v>985</v>
      </c>
      <c r="N1793" s="83" t="s">
        <v>984</v>
      </c>
      <c r="O1793" s="83" t="s">
        <v>1839</v>
      </c>
      <c r="P1793" s="83" t="s">
        <v>1838</v>
      </c>
      <c r="Q1793" s="83" t="s">
        <v>973</v>
      </c>
      <c r="S1793" s="83" t="s">
        <v>1910</v>
      </c>
      <c r="T1793" s="83" t="s">
        <v>1909</v>
      </c>
      <c r="V1793" s="83">
        <v>35175</v>
      </c>
      <c r="AC1793" s="83">
        <v>7</v>
      </c>
      <c r="AD1793" s="83">
        <v>21</v>
      </c>
      <c r="AJ1793" s="83" t="s">
        <v>975</v>
      </c>
      <c r="AK1793" s="83">
        <v>42540</v>
      </c>
      <c r="AL1793" s="83" t="s">
        <v>1909</v>
      </c>
      <c r="AP1793" s="83">
        <v>-19</v>
      </c>
      <c r="AQ1793" s="83" t="s">
        <v>939</v>
      </c>
      <c r="AR1793" s="83">
        <v>-19</v>
      </c>
      <c r="AS1793" s="83" t="s">
        <v>939</v>
      </c>
      <c r="AT1793" s="83">
        <v>1090717</v>
      </c>
      <c r="AU1793" s="132">
        <v>44419</v>
      </c>
      <c r="BB1793" s="83" t="s">
        <v>973</v>
      </c>
    </row>
    <row r="1794" spans="1:54">
      <c r="A1794" s="133">
        <v>44657.918749999997</v>
      </c>
      <c r="B1794" s="83">
        <v>2210</v>
      </c>
      <c r="C1794" s="83">
        <v>312015</v>
      </c>
      <c r="D1794" s="83">
        <v>71</v>
      </c>
      <c r="E1794" s="83">
        <v>142504</v>
      </c>
      <c r="F1794" s="83">
        <v>0</v>
      </c>
      <c r="G1794" s="83" t="s">
        <v>777</v>
      </c>
      <c r="H1794" s="83" t="s">
        <v>986</v>
      </c>
      <c r="I1794" s="83" t="s">
        <v>1840</v>
      </c>
      <c r="J1794" s="83" t="s">
        <v>683</v>
      </c>
      <c r="K1794" s="83">
        <v>-30.56</v>
      </c>
      <c r="L1794" s="132">
        <v>44408</v>
      </c>
      <c r="M1794" s="83" t="s">
        <v>985</v>
      </c>
      <c r="N1794" s="83" t="s">
        <v>984</v>
      </c>
      <c r="O1794" s="83" t="s">
        <v>1839</v>
      </c>
      <c r="P1794" s="83" t="s">
        <v>1838</v>
      </c>
      <c r="Q1794" s="83" t="s">
        <v>973</v>
      </c>
      <c r="S1794" s="83" t="s">
        <v>1910</v>
      </c>
      <c r="T1794" s="83" t="s">
        <v>1909</v>
      </c>
      <c r="V1794" s="83">
        <v>35175</v>
      </c>
      <c r="AC1794" s="83">
        <v>7</v>
      </c>
      <c r="AD1794" s="83">
        <v>21</v>
      </c>
      <c r="AJ1794" s="83" t="s">
        <v>975</v>
      </c>
      <c r="AK1794" s="83">
        <v>42541</v>
      </c>
      <c r="AL1794" s="83" t="s">
        <v>1909</v>
      </c>
      <c r="AP1794" s="83">
        <v>-30.56</v>
      </c>
      <c r="AQ1794" s="83" t="s">
        <v>939</v>
      </c>
      <c r="AR1794" s="83">
        <v>-30.56</v>
      </c>
      <c r="AS1794" s="83" t="s">
        <v>939</v>
      </c>
      <c r="AT1794" s="83">
        <v>1090717</v>
      </c>
      <c r="AU1794" s="132">
        <v>44419</v>
      </c>
      <c r="BB1794" s="83" t="s">
        <v>973</v>
      </c>
    </row>
    <row r="1795" spans="1:54">
      <c r="A1795" s="133">
        <v>44657.918749999997</v>
      </c>
      <c r="B1795" s="83">
        <v>2210</v>
      </c>
      <c r="C1795" s="83">
        <v>312015</v>
      </c>
      <c r="D1795" s="83">
        <v>71</v>
      </c>
      <c r="E1795" s="83">
        <v>142504</v>
      </c>
      <c r="F1795" s="83">
        <v>0</v>
      </c>
      <c r="G1795" s="83" t="s">
        <v>777</v>
      </c>
      <c r="H1795" s="83" t="s">
        <v>986</v>
      </c>
      <c r="I1795" s="83" t="s">
        <v>1840</v>
      </c>
      <c r="J1795" s="83" t="s">
        <v>683</v>
      </c>
      <c r="K1795" s="83">
        <v>-77.150000000000006</v>
      </c>
      <c r="L1795" s="132">
        <v>44408</v>
      </c>
      <c r="M1795" s="83" t="s">
        <v>985</v>
      </c>
      <c r="N1795" s="83" t="s">
        <v>984</v>
      </c>
      <c r="O1795" s="83" t="s">
        <v>1839</v>
      </c>
      <c r="P1795" s="83" t="s">
        <v>1838</v>
      </c>
      <c r="Q1795" s="83" t="s">
        <v>973</v>
      </c>
      <c r="S1795" s="83" t="s">
        <v>1910</v>
      </c>
      <c r="T1795" s="83" t="s">
        <v>1909</v>
      </c>
      <c r="V1795" s="83">
        <v>35175</v>
      </c>
      <c r="AC1795" s="83">
        <v>7</v>
      </c>
      <c r="AD1795" s="83">
        <v>21</v>
      </c>
      <c r="AJ1795" s="83" t="s">
        <v>975</v>
      </c>
      <c r="AK1795" s="83">
        <v>42542</v>
      </c>
      <c r="AL1795" s="83" t="s">
        <v>1909</v>
      </c>
      <c r="AP1795" s="83">
        <v>-77.150000000000006</v>
      </c>
      <c r="AQ1795" s="83" t="s">
        <v>939</v>
      </c>
      <c r="AR1795" s="83">
        <v>-77.150000000000006</v>
      </c>
      <c r="AS1795" s="83" t="s">
        <v>939</v>
      </c>
      <c r="AT1795" s="83">
        <v>1090717</v>
      </c>
      <c r="AU1795" s="132">
        <v>44419</v>
      </c>
      <c r="BB1795" s="83" t="s">
        <v>973</v>
      </c>
    </row>
    <row r="1796" spans="1:54">
      <c r="A1796" s="133">
        <v>44657.918749999997</v>
      </c>
      <c r="B1796" s="83">
        <v>2210</v>
      </c>
      <c r="C1796" s="83">
        <v>312015</v>
      </c>
      <c r="D1796" s="83">
        <v>71</v>
      </c>
      <c r="E1796" s="83">
        <v>142504</v>
      </c>
      <c r="F1796" s="83">
        <v>0</v>
      </c>
      <c r="G1796" s="83" t="s">
        <v>777</v>
      </c>
      <c r="H1796" s="83" t="s">
        <v>986</v>
      </c>
      <c r="I1796" s="83" t="s">
        <v>1840</v>
      </c>
      <c r="J1796" s="83" t="s">
        <v>683</v>
      </c>
      <c r="K1796" s="83">
        <v>-38899.33</v>
      </c>
      <c r="L1796" s="132">
        <v>44408</v>
      </c>
      <c r="M1796" s="83" t="s">
        <v>985</v>
      </c>
      <c r="N1796" s="83" t="s">
        <v>984</v>
      </c>
      <c r="O1796" s="83" t="s">
        <v>1839</v>
      </c>
      <c r="P1796" s="83" t="s">
        <v>1838</v>
      </c>
      <c r="Q1796" s="83" t="s">
        <v>973</v>
      </c>
      <c r="S1796" s="83" t="s">
        <v>1910</v>
      </c>
      <c r="T1796" s="83" t="s">
        <v>1909</v>
      </c>
      <c r="V1796" s="83">
        <v>35175</v>
      </c>
      <c r="AC1796" s="83">
        <v>7</v>
      </c>
      <c r="AD1796" s="83">
        <v>21</v>
      </c>
      <c r="AJ1796" s="83" t="s">
        <v>975</v>
      </c>
      <c r="AK1796" s="83">
        <v>42543</v>
      </c>
      <c r="AL1796" s="83" t="s">
        <v>1909</v>
      </c>
      <c r="AP1796" s="83">
        <v>-38899.33</v>
      </c>
      <c r="AQ1796" s="83" t="s">
        <v>939</v>
      </c>
      <c r="AR1796" s="83">
        <v>-38899.33</v>
      </c>
      <c r="AS1796" s="83" t="s">
        <v>939</v>
      </c>
      <c r="AT1796" s="83">
        <v>1090717</v>
      </c>
      <c r="AU1796" s="132">
        <v>44419</v>
      </c>
      <c r="BB1796" s="83" t="s">
        <v>973</v>
      </c>
    </row>
    <row r="1797" spans="1:54">
      <c r="A1797" s="133">
        <v>44657.918749999997</v>
      </c>
      <c r="B1797" s="83">
        <v>2210</v>
      </c>
      <c r="C1797" s="83">
        <v>312015</v>
      </c>
      <c r="D1797" s="83">
        <v>71</v>
      </c>
      <c r="E1797" s="83">
        <v>142504</v>
      </c>
      <c r="F1797" s="83">
        <v>0</v>
      </c>
      <c r="G1797" s="83" t="s">
        <v>777</v>
      </c>
      <c r="H1797" s="83" t="s">
        <v>986</v>
      </c>
      <c r="I1797" s="83" t="s">
        <v>1840</v>
      </c>
      <c r="J1797" s="83" t="s">
        <v>683</v>
      </c>
      <c r="K1797" s="83">
        <v>-154269.56</v>
      </c>
      <c r="L1797" s="132">
        <v>44408</v>
      </c>
      <c r="M1797" s="83" t="s">
        <v>985</v>
      </c>
      <c r="N1797" s="83" t="s">
        <v>984</v>
      </c>
      <c r="O1797" s="83" t="s">
        <v>1839</v>
      </c>
      <c r="P1797" s="83" t="s">
        <v>1838</v>
      </c>
      <c r="Q1797" s="83" t="s">
        <v>973</v>
      </c>
      <c r="S1797" s="83" t="s">
        <v>1910</v>
      </c>
      <c r="T1797" s="83" t="s">
        <v>1909</v>
      </c>
      <c r="V1797" s="83">
        <v>35175</v>
      </c>
      <c r="AC1797" s="83">
        <v>7</v>
      </c>
      <c r="AD1797" s="83">
        <v>21</v>
      </c>
      <c r="AJ1797" s="83" t="s">
        <v>975</v>
      </c>
      <c r="AK1797" s="83">
        <v>42544</v>
      </c>
      <c r="AL1797" s="83" t="s">
        <v>1909</v>
      </c>
      <c r="AP1797" s="83">
        <v>-154269.56</v>
      </c>
      <c r="AQ1797" s="83" t="s">
        <v>939</v>
      </c>
      <c r="AR1797" s="83">
        <v>-154269.56</v>
      </c>
      <c r="AS1797" s="83" t="s">
        <v>939</v>
      </c>
      <c r="AT1797" s="83">
        <v>1090717</v>
      </c>
      <c r="AU1797" s="132">
        <v>44419</v>
      </c>
      <c r="BB1797" s="83" t="s">
        <v>973</v>
      </c>
    </row>
    <row r="1798" spans="1:54">
      <c r="A1798" s="133">
        <v>44657.918749999997</v>
      </c>
      <c r="B1798" s="83">
        <v>2210</v>
      </c>
      <c r="C1798" s="83">
        <v>312010</v>
      </c>
      <c r="D1798" s="83">
        <v>71</v>
      </c>
      <c r="E1798" s="83">
        <v>142601</v>
      </c>
      <c r="F1798" s="83">
        <v>0</v>
      </c>
      <c r="G1798" s="83" t="s">
        <v>777</v>
      </c>
      <c r="H1798" s="83" t="s">
        <v>1006</v>
      </c>
      <c r="I1798" s="83" t="s">
        <v>1840</v>
      </c>
      <c r="J1798" s="83" t="s">
        <v>684</v>
      </c>
      <c r="K1798" s="83">
        <v>-66.64</v>
      </c>
      <c r="L1798" s="132">
        <v>44408</v>
      </c>
      <c r="M1798" s="83" t="s">
        <v>985</v>
      </c>
      <c r="N1798" s="83" t="s">
        <v>984</v>
      </c>
      <c r="O1798" s="83" t="s">
        <v>1839</v>
      </c>
      <c r="P1798" s="83" t="s">
        <v>1838</v>
      </c>
      <c r="Q1798" s="83" t="s">
        <v>973</v>
      </c>
      <c r="S1798" s="83" t="s">
        <v>1910</v>
      </c>
      <c r="T1798" s="83" t="s">
        <v>1909</v>
      </c>
      <c r="V1798" s="83">
        <v>35175</v>
      </c>
      <c r="AC1798" s="83">
        <v>7</v>
      </c>
      <c r="AD1798" s="83">
        <v>21</v>
      </c>
      <c r="AJ1798" s="83" t="s">
        <v>975</v>
      </c>
      <c r="AK1798" s="83">
        <v>47575</v>
      </c>
      <c r="AL1798" s="83" t="s">
        <v>1909</v>
      </c>
      <c r="AP1798" s="83">
        <v>-66.64</v>
      </c>
      <c r="AQ1798" s="83" t="s">
        <v>939</v>
      </c>
      <c r="AR1798" s="83">
        <v>-66.64</v>
      </c>
      <c r="AS1798" s="83" t="s">
        <v>939</v>
      </c>
      <c r="AT1798" s="83">
        <v>1090717</v>
      </c>
      <c r="AU1798" s="132">
        <v>44419</v>
      </c>
      <c r="BB1798" s="83" t="s">
        <v>973</v>
      </c>
    </row>
    <row r="1799" spans="1:54">
      <c r="A1799" s="133">
        <v>44657.918749999997</v>
      </c>
      <c r="B1799" s="83">
        <v>2210</v>
      </c>
      <c r="C1799" s="83">
        <v>312010</v>
      </c>
      <c r="D1799" s="83">
        <v>71</v>
      </c>
      <c r="E1799" s="83">
        <v>142601</v>
      </c>
      <c r="F1799" s="83">
        <v>0</v>
      </c>
      <c r="G1799" s="83" t="s">
        <v>777</v>
      </c>
      <c r="H1799" s="83" t="s">
        <v>1006</v>
      </c>
      <c r="I1799" s="83" t="s">
        <v>1840</v>
      </c>
      <c r="J1799" s="83" t="s">
        <v>684</v>
      </c>
      <c r="K1799" s="83">
        <v>-110.22</v>
      </c>
      <c r="L1799" s="132">
        <v>44408</v>
      </c>
      <c r="M1799" s="83" t="s">
        <v>985</v>
      </c>
      <c r="N1799" s="83" t="s">
        <v>984</v>
      </c>
      <c r="O1799" s="83" t="s">
        <v>1839</v>
      </c>
      <c r="P1799" s="83" t="s">
        <v>1838</v>
      </c>
      <c r="Q1799" s="83" t="s">
        <v>973</v>
      </c>
      <c r="S1799" s="83" t="s">
        <v>1910</v>
      </c>
      <c r="T1799" s="83" t="s">
        <v>1909</v>
      </c>
      <c r="V1799" s="83">
        <v>35175</v>
      </c>
      <c r="AC1799" s="83">
        <v>7</v>
      </c>
      <c r="AD1799" s="83">
        <v>21</v>
      </c>
      <c r="AJ1799" s="83" t="s">
        <v>975</v>
      </c>
      <c r="AK1799" s="83">
        <v>47576</v>
      </c>
      <c r="AL1799" s="83" t="s">
        <v>1909</v>
      </c>
      <c r="AP1799" s="83">
        <v>-110.22</v>
      </c>
      <c r="AQ1799" s="83" t="s">
        <v>939</v>
      </c>
      <c r="AR1799" s="83">
        <v>-110.22</v>
      </c>
      <c r="AS1799" s="83" t="s">
        <v>939</v>
      </c>
      <c r="AT1799" s="83">
        <v>1090717</v>
      </c>
      <c r="AU1799" s="132">
        <v>44419</v>
      </c>
      <c r="BB1799" s="83" t="s">
        <v>973</v>
      </c>
    </row>
    <row r="1800" spans="1:54">
      <c r="A1800" s="133">
        <v>44657.918749999997</v>
      </c>
      <c r="B1800" s="83">
        <v>2210</v>
      </c>
      <c r="C1800" s="83">
        <v>312015</v>
      </c>
      <c r="D1800" s="83">
        <v>71</v>
      </c>
      <c r="E1800" s="83">
        <v>142601</v>
      </c>
      <c r="F1800" s="83">
        <v>0</v>
      </c>
      <c r="G1800" s="83" t="s">
        <v>777</v>
      </c>
      <c r="H1800" s="83" t="s">
        <v>986</v>
      </c>
      <c r="I1800" s="83" t="s">
        <v>1840</v>
      </c>
      <c r="J1800" s="83" t="s">
        <v>684</v>
      </c>
      <c r="K1800" s="83">
        <v>-637.92999999999995</v>
      </c>
      <c r="L1800" s="132">
        <v>44408</v>
      </c>
      <c r="M1800" s="83" t="s">
        <v>985</v>
      </c>
      <c r="N1800" s="83" t="s">
        <v>984</v>
      </c>
      <c r="O1800" s="83" t="s">
        <v>1839</v>
      </c>
      <c r="P1800" s="83" t="s">
        <v>1838</v>
      </c>
      <c r="Q1800" s="83" t="s">
        <v>973</v>
      </c>
      <c r="S1800" s="83" t="s">
        <v>1910</v>
      </c>
      <c r="T1800" s="83" t="s">
        <v>1909</v>
      </c>
      <c r="V1800" s="83">
        <v>35175</v>
      </c>
      <c r="AC1800" s="83">
        <v>7</v>
      </c>
      <c r="AD1800" s="83">
        <v>21</v>
      </c>
      <c r="AJ1800" s="83" t="s">
        <v>975</v>
      </c>
      <c r="AK1800" s="83">
        <v>47577</v>
      </c>
      <c r="AL1800" s="83" t="s">
        <v>1909</v>
      </c>
      <c r="AP1800" s="83">
        <v>-637.92999999999995</v>
      </c>
      <c r="AQ1800" s="83" t="s">
        <v>939</v>
      </c>
      <c r="AR1800" s="83">
        <v>-637.92999999999995</v>
      </c>
      <c r="AS1800" s="83" t="s">
        <v>939</v>
      </c>
      <c r="AT1800" s="83">
        <v>1090717</v>
      </c>
      <c r="AU1800" s="132">
        <v>44419</v>
      </c>
      <c r="BB1800" s="83" t="s">
        <v>973</v>
      </c>
    </row>
    <row r="1801" spans="1:54">
      <c r="A1801" s="133">
        <v>44657.918749999997</v>
      </c>
      <c r="B1801" s="83">
        <v>2210</v>
      </c>
      <c r="C1801" s="83">
        <v>312015</v>
      </c>
      <c r="D1801" s="83">
        <v>71</v>
      </c>
      <c r="E1801" s="83">
        <v>142601</v>
      </c>
      <c r="F1801" s="83">
        <v>0</v>
      </c>
      <c r="G1801" s="83" t="s">
        <v>777</v>
      </c>
      <c r="H1801" s="83" t="s">
        <v>986</v>
      </c>
      <c r="I1801" s="83" t="s">
        <v>1840</v>
      </c>
      <c r="J1801" s="83" t="s">
        <v>684</v>
      </c>
      <c r="K1801" s="83">
        <v>-1055.17</v>
      </c>
      <c r="L1801" s="132">
        <v>44408</v>
      </c>
      <c r="M1801" s="83" t="s">
        <v>985</v>
      </c>
      <c r="N1801" s="83" t="s">
        <v>984</v>
      </c>
      <c r="O1801" s="83" t="s">
        <v>1839</v>
      </c>
      <c r="P1801" s="83" t="s">
        <v>1838</v>
      </c>
      <c r="Q1801" s="83" t="s">
        <v>973</v>
      </c>
      <c r="S1801" s="83" t="s">
        <v>1910</v>
      </c>
      <c r="T1801" s="83" t="s">
        <v>1909</v>
      </c>
      <c r="V1801" s="83">
        <v>35175</v>
      </c>
      <c r="AC1801" s="83">
        <v>7</v>
      </c>
      <c r="AD1801" s="83">
        <v>21</v>
      </c>
      <c r="AJ1801" s="83" t="s">
        <v>975</v>
      </c>
      <c r="AK1801" s="83">
        <v>47578</v>
      </c>
      <c r="AL1801" s="83" t="s">
        <v>1909</v>
      </c>
      <c r="AP1801" s="83">
        <v>-1055.17</v>
      </c>
      <c r="AQ1801" s="83" t="s">
        <v>939</v>
      </c>
      <c r="AR1801" s="83">
        <v>-1055.17</v>
      </c>
      <c r="AS1801" s="83" t="s">
        <v>939</v>
      </c>
      <c r="AT1801" s="83">
        <v>1090717</v>
      </c>
      <c r="AU1801" s="132">
        <v>44419</v>
      </c>
      <c r="BB1801" s="83" t="s">
        <v>973</v>
      </c>
    </row>
    <row r="1802" spans="1:54">
      <c r="A1802" s="133">
        <v>44657.918749999997</v>
      </c>
      <c r="B1802" s="83">
        <v>2210</v>
      </c>
      <c r="C1802" s="83">
        <v>312000</v>
      </c>
      <c r="D1802" s="83">
        <v>75</v>
      </c>
      <c r="E1802" s="83">
        <v>142602</v>
      </c>
      <c r="F1802" s="83">
        <v>0</v>
      </c>
      <c r="G1802" s="83" t="s">
        <v>777</v>
      </c>
      <c r="H1802" s="83" t="s">
        <v>1037</v>
      </c>
      <c r="I1802" s="83" t="s">
        <v>1841</v>
      </c>
      <c r="J1802" s="83" t="s">
        <v>685</v>
      </c>
      <c r="K1802" s="83">
        <v>15172.01</v>
      </c>
      <c r="L1802" s="132">
        <v>44408</v>
      </c>
      <c r="M1802" s="83" t="s">
        <v>985</v>
      </c>
      <c r="N1802" s="83" t="s">
        <v>984</v>
      </c>
      <c r="O1802" s="83" t="s">
        <v>1839</v>
      </c>
      <c r="P1802" s="83" t="s">
        <v>1838</v>
      </c>
      <c r="Q1802" s="83" t="s">
        <v>973</v>
      </c>
      <c r="S1802" s="83" t="s">
        <v>1910</v>
      </c>
      <c r="T1802" s="83" t="s">
        <v>1909</v>
      </c>
      <c r="V1802" s="83">
        <v>35175</v>
      </c>
      <c r="AC1802" s="83">
        <v>7</v>
      </c>
      <c r="AD1802" s="83">
        <v>21</v>
      </c>
      <c r="AJ1802" s="83" t="s">
        <v>975</v>
      </c>
      <c r="AK1802" s="83">
        <v>49136</v>
      </c>
      <c r="AL1802" s="83" t="s">
        <v>1909</v>
      </c>
      <c r="AP1802" s="83">
        <v>15172.01</v>
      </c>
      <c r="AQ1802" s="83" t="s">
        <v>939</v>
      </c>
      <c r="AR1802" s="83">
        <v>15172.01</v>
      </c>
      <c r="AS1802" s="83" t="s">
        <v>939</v>
      </c>
      <c r="AT1802" s="83">
        <v>1090717</v>
      </c>
      <c r="AU1802" s="132">
        <v>44419</v>
      </c>
      <c r="BB1802" s="83" t="s">
        <v>973</v>
      </c>
    </row>
    <row r="1803" spans="1:54">
      <c r="A1803" s="133">
        <v>44657.918749999997</v>
      </c>
      <c r="B1803" s="83">
        <v>2210</v>
      </c>
      <c r="C1803" s="83">
        <v>312010</v>
      </c>
      <c r="D1803" s="83">
        <v>71</v>
      </c>
      <c r="E1803" s="83">
        <v>142602</v>
      </c>
      <c r="F1803" s="83">
        <v>0</v>
      </c>
      <c r="G1803" s="83" t="s">
        <v>777</v>
      </c>
      <c r="H1803" s="83" t="s">
        <v>1006</v>
      </c>
      <c r="I1803" s="83" t="s">
        <v>1840</v>
      </c>
      <c r="J1803" s="83" t="s">
        <v>685</v>
      </c>
      <c r="K1803" s="83">
        <v>-9.93</v>
      </c>
      <c r="L1803" s="132">
        <v>44408</v>
      </c>
      <c r="M1803" s="83" t="s">
        <v>985</v>
      </c>
      <c r="N1803" s="83" t="s">
        <v>984</v>
      </c>
      <c r="O1803" s="83" t="s">
        <v>1839</v>
      </c>
      <c r="P1803" s="83" t="s">
        <v>1838</v>
      </c>
      <c r="Q1803" s="83" t="s">
        <v>973</v>
      </c>
      <c r="S1803" s="83" t="s">
        <v>1910</v>
      </c>
      <c r="T1803" s="83" t="s">
        <v>1909</v>
      </c>
      <c r="V1803" s="83">
        <v>35175</v>
      </c>
      <c r="AC1803" s="83">
        <v>7</v>
      </c>
      <c r="AD1803" s="83">
        <v>21</v>
      </c>
      <c r="AJ1803" s="83" t="s">
        <v>975</v>
      </c>
      <c r="AK1803" s="83">
        <v>49137</v>
      </c>
      <c r="AL1803" s="83" t="s">
        <v>1909</v>
      </c>
      <c r="AP1803" s="83">
        <v>-9.93</v>
      </c>
      <c r="AQ1803" s="83" t="s">
        <v>939</v>
      </c>
      <c r="AR1803" s="83">
        <v>-9.93</v>
      </c>
      <c r="AS1803" s="83" t="s">
        <v>939</v>
      </c>
      <c r="AT1803" s="83">
        <v>1090717</v>
      </c>
      <c r="AU1803" s="132">
        <v>44419</v>
      </c>
      <c r="BB1803" s="83" t="s">
        <v>973</v>
      </c>
    </row>
    <row r="1804" spans="1:54">
      <c r="A1804" s="133">
        <v>44657.918749999997</v>
      </c>
      <c r="B1804" s="83">
        <v>2210</v>
      </c>
      <c r="C1804" s="83">
        <v>312010</v>
      </c>
      <c r="D1804" s="83">
        <v>71</v>
      </c>
      <c r="E1804" s="83">
        <v>142602</v>
      </c>
      <c r="F1804" s="83">
        <v>0</v>
      </c>
      <c r="G1804" s="83" t="s">
        <v>777</v>
      </c>
      <c r="H1804" s="83" t="s">
        <v>1006</v>
      </c>
      <c r="I1804" s="83" t="s">
        <v>1840</v>
      </c>
      <c r="J1804" s="83" t="s">
        <v>685</v>
      </c>
      <c r="K1804" s="83">
        <v>-121.97</v>
      </c>
      <c r="L1804" s="132">
        <v>44408</v>
      </c>
      <c r="M1804" s="83" t="s">
        <v>985</v>
      </c>
      <c r="N1804" s="83" t="s">
        <v>984</v>
      </c>
      <c r="O1804" s="83" t="s">
        <v>1839</v>
      </c>
      <c r="P1804" s="83" t="s">
        <v>1838</v>
      </c>
      <c r="Q1804" s="83" t="s">
        <v>973</v>
      </c>
      <c r="S1804" s="83" t="s">
        <v>1910</v>
      </c>
      <c r="T1804" s="83" t="s">
        <v>1909</v>
      </c>
      <c r="V1804" s="83">
        <v>35175</v>
      </c>
      <c r="AC1804" s="83">
        <v>7</v>
      </c>
      <c r="AD1804" s="83">
        <v>21</v>
      </c>
      <c r="AJ1804" s="83" t="s">
        <v>975</v>
      </c>
      <c r="AK1804" s="83">
        <v>49138</v>
      </c>
      <c r="AL1804" s="83" t="s">
        <v>1909</v>
      </c>
      <c r="AP1804" s="83">
        <v>-121.97</v>
      </c>
      <c r="AQ1804" s="83" t="s">
        <v>939</v>
      </c>
      <c r="AR1804" s="83">
        <v>-121.97</v>
      </c>
      <c r="AS1804" s="83" t="s">
        <v>939</v>
      </c>
      <c r="AT1804" s="83">
        <v>1090717</v>
      </c>
      <c r="AU1804" s="132">
        <v>44419</v>
      </c>
      <c r="BB1804" s="83" t="s">
        <v>973</v>
      </c>
    </row>
    <row r="1805" spans="1:54">
      <c r="A1805" s="133">
        <v>44657.918749999997</v>
      </c>
      <c r="B1805" s="83">
        <v>2210</v>
      </c>
      <c r="C1805" s="83">
        <v>312010</v>
      </c>
      <c r="D1805" s="83">
        <v>71</v>
      </c>
      <c r="E1805" s="83">
        <v>142602</v>
      </c>
      <c r="F1805" s="83">
        <v>0</v>
      </c>
      <c r="G1805" s="83" t="s">
        <v>777</v>
      </c>
      <c r="H1805" s="83" t="s">
        <v>1006</v>
      </c>
      <c r="I1805" s="83" t="s">
        <v>1840</v>
      </c>
      <c r="J1805" s="83" t="s">
        <v>685</v>
      </c>
      <c r="K1805" s="83">
        <v>-664.53</v>
      </c>
      <c r="L1805" s="132">
        <v>44408</v>
      </c>
      <c r="M1805" s="83" t="s">
        <v>985</v>
      </c>
      <c r="N1805" s="83" t="s">
        <v>984</v>
      </c>
      <c r="O1805" s="83" t="s">
        <v>1839</v>
      </c>
      <c r="P1805" s="83" t="s">
        <v>1838</v>
      </c>
      <c r="Q1805" s="83" t="s">
        <v>973</v>
      </c>
      <c r="S1805" s="83" t="s">
        <v>1910</v>
      </c>
      <c r="T1805" s="83" t="s">
        <v>1909</v>
      </c>
      <c r="V1805" s="83">
        <v>35175</v>
      </c>
      <c r="AC1805" s="83">
        <v>7</v>
      </c>
      <c r="AD1805" s="83">
        <v>21</v>
      </c>
      <c r="AJ1805" s="83" t="s">
        <v>975</v>
      </c>
      <c r="AK1805" s="83">
        <v>49139</v>
      </c>
      <c r="AL1805" s="83" t="s">
        <v>1909</v>
      </c>
      <c r="AP1805" s="83">
        <v>-664.53</v>
      </c>
      <c r="AQ1805" s="83" t="s">
        <v>939</v>
      </c>
      <c r="AR1805" s="83">
        <v>-664.53</v>
      </c>
      <c r="AS1805" s="83" t="s">
        <v>939</v>
      </c>
      <c r="AT1805" s="83">
        <v>1090717</v>
      </c>
      <c r="AU1805" s="132">
        <v>44419</v>
      </c>
      <c r="BB1805" s="83" t="s">
        <v>973</v>
      </c>
    </row>
    <row r="1806" spans="1:54">
      <c r="A1806" s="133">
        <v>44657.918749999997</v>
      </c>
      <c r="B1806" s="83">
        <v>2210</v>
      </c>
      <c r="C1806" s="83">
        <v>312010</v>
      </c>
      <c r="D1806" s="83">
        <v>71</v>
      </c>
      <c r="E1806" s="83">
        <v>142602</v>
      </c>
      <c r="F1806" s="83">
        <v>0</v>
      </c>
      <c r="G1806" s="83" t="s">
        <v>777</v>
      </c>
      <c r="H1806" s="83" t="s">
        <v>1006</v>
      </c>
      <c r="I1806" s="83" t="s">
        <v>1840</v>
      </c>
      <c r="J1806" s="83" t="s">
        <v>685</v>
      </c>
      <c r="K1806" s="83">
        <v>-1434.92</v>
      </c>
      <c r="L1806" s="132">
        <v>44408</v>
      </c>
      <c r="M1806" s="83" t="s">
        <v>985</v>
      </c>
      <c r="N1806" s="83" t="s">
        <v>984</v>
      </c>
      <c r="O1806" s="83" t="s">
        <v>1839</v>
      </c>
      <c r="P1806" s="83" t="s">
        <v>1838</v>
      </c>
      <c r="Q1806" s="83" t="s">
        <v>973</v>
      </c>
      <c r="S1806" s="83" t="s">
        <v>1910</v>
      </c>
      <c r="T1806" s="83" t="s">
        <v>1909</v>
      </c>
      <c r="V1806" s="83">
        <v>35175</v>
      </c>
      <c r="AC1806" s="83">
        <v>7</v>
      </c>
      <c r="AD1806" s="83">
        <v>21</v>
      </c>
      <c r="AJ1806" s="83" t="s">
        <v>975</v>
      </c>
      <c r="AK1806" s="83">
        <v>49140</v>
      </c>
      <c r="AL1806" s="83" t="s">
        <v>1909</v>
      </c>
      <c r="AP1806" s="83">
        <v>-1434.92</v>
      </c>
      <c r="AQ1806" s="83" t="s">
        <v>939</v>
      </c>
      <c r="AR1806" s="83">
        <v>-1434.92</v>
      </c>
      <c r="AS1806" s="83" t="s">
        <v>939</v>
      </c>
      <c r="AT1806" s="83">
        <v>1090717</v>
      </c>
      <c r="AU1806" s="132">
        <v>44419</v>
      </c>
      <c r="BB1806" s="83" t="s">
        <v>973</v>
      </c>
    </row>
    <row r="1807" spans="1:54">
      <c r="A1807" s="133">
        <v>44657.918749999997</v>
      </c>
      <c r="B1807" s="83">
        <v>2210</v>
      </c>
      <c r="C1807" s="83">
        <v>312010</v>
      </c>
      <c r="D1807" s="83">
        <v>71</v>
      </c>
      <c r="E1807" s="83">
        <v>142602</v>
      </c>
      <c r="F1807" s="83">
        <v>0</v>
      </c>
      <c r="G1807" s="83" t="s">
        <v>777</v>
      </c>
      <c r="H1807" s="83" t="s">
        <v>1006</v>
      </c>
      <c r="I1807" s="83" t="s">
        <v>1840</v>
      </c>
      <c r="J1807" s="83" t="s">
        <v>685</v>
      </c>
      <c r="K1807" s="83">
        <v>-59648.639999999999</v>
      </c>
      <c r="L1807" s="132">
        <v>44408</v>
      </c>
      <c r="M1807" s="83" t="s">
        <v>985</v>
      </c>
      <c r="N1807" s="83" t="s">
        <v>984</v>
      </c>
      <c r="O1807" s="83" t="s">
        <v>1839</v>
      </c>
      <c r="P1807" s="83" t="s">
        <v>1838</v>
      </c>
      <c r="Q1807" s="83" t="s">
        <v>973</v>
      </c>
      <c r="S1807" s="83" t="s">
        <v>1910</v>
      </c>
      <c r="T1807" s="83" t="s">
        <v>1909</v>
      </c>
      <c r="V1807" s="83">
        <v>35175</v>
      </c>
      <c r="AC1807" s="83">
        <v>7</v>
      </c>
      <c r="AD1807" s="83">
        <v>21</v>
      </c>
      <c r="AJ1807" s="83" t="s">
        <v>975</v>
      </c>
      <c r="AK1807" s="83">
        <v>49141</v>
      </c>
      <c r="AL1807" s="83" t="s">
        <v>1909</v>
      </c>
      <c r="AP1807" s="83">
        <v>-59648.639999999999</v>
      </c>
      <c r="AQ1807" s="83" t="s">
        <v>939</v>
      </c>
      <c r="AR1807" s="83">
        <v>-59648.639999999999</v>
      </c>
      <c r="AS1807" s="83" t="s">
        <v>939</v>
      </c>
      <c r="AT1807" s="83">
        <v>1090717</v>
      </c>
      <c r="AU1807" s="132">
        <v>44419</v>
      </c>
      <c r="BB1807" s="83" t="s">
        <v>973</v>
      </c>
    </row>
    <row r="1808" spans="1:54">
      <c r="A1808" s="133">
        <v>44657.918749999997</v>
      </c>
      <c r="B1808" s="83">
        <v>2210</v>
      </c>
      <c r="C1808" s="83">
        <v>312015</v>
      </c>
      <c r="D1808" s="83">
        <v>71</v>
      </c>
      <c r="E1808" s="83">
        <v>142602</v>
      </c>
      <c r="F1808" s="83">
        <v>0</v>
      </c>
      <c r="G1808" s="83" t="s">
        <v>777</v>
      </c>
      <c r="H1808" s="83" t="s">
        <v>986</v>
      </c>
      <c r="I1808" s="83" t="s">
        <v>1840</v>
      </c>
      <c r="J1808" s="83" t="s">
        <v>685</v>
      </c>
      <c r="K1808" s="83">
        <v>-95.11</v>
      </c>
      <c r="L1808" s="132">
        <v>44408</v>
      </c>
      <c r="M1808" s="83" t="s">
        <v>985</v>
      </c>
      <c r="N1808" s="83" t="s">
        <v>984</v>
      </c>
      <c r="O1808" s="83" t="s">
        <v>1839</v>
      </c>
      <c r="P1808" s="83" t="s">
        <v>1838</v>
      </c>
      <c r="Q1808" s="83" t="s">
        <v>973</v>
      </c>
      <c r="S1808" s="83" t="s">
        <v>1910</v>
      </c>
      <c r="T1808" s="83" t="s">
        <v>1909</v>
      </c>
      <c r="V1808" s="83">
        <v>35175</v>
      </c>
      <c r="AC1808" s="83">
        <v>7</v>
      </c>
      <c r="AD1808" s="83">
        <v>21</v>
      </c>
      <c r="AJ1808" s="83" t="s">
        <v>975</v>
      </c>
      <c r="AK1808" s="83">
        <v>49142</v>
      </c>
      <c r="AL1808" s="83" t="s">
        <v>1909</v>
      </c>
      <c r="AP1808" s="83">
        <v>-95.11</v>
      </c>
      <c r="AQ1808" s="83" t="s">
        <v>939</v>
      </c>
      <c r="AR1808" s="83">
        <v>-95.11</v>
      </c>
      <c r="AS1808" s="83" t="s">
        <v>939</v>
      </c>
      <c r="AT1808" s="83">
        <v>1090717</v>
      </c>
      <c r="AU1808" s="132">
        <v>44419</v>
      </c>
      <c r="BB1808" s="83" t="s">
        <v>973</v>
      </c>
    </row>
    <row r="1809" spans="1:54">
      <c r="A1809" s="133">
        <v>44657.918749999997</v>
      </c>
      <c r="B1809" s="83">
        <v>2210</v>
      </c>
      <c r="C1809" s="83">
        <v>312015</v>
      </c>
      <c r="D1809" s="83">
        <v>71</v>
      </c>
      <c r="E1809" s="83">
        <v>142602</v>
      </c>
      <c r="F1809" s="83">
        <v>0</v>
      </c>
      <c r="G1809" s="83" t="s">
        <v>777</v>
      </c>
      <c r="H1809" s="83" t="s">
        <v>986</v>
      </c>
      <c r="I1809" s="83" t="s">
        <v>1840</v>
      </c>
      <c r="J1809" s="83" t="s">
        <v>685</v>
      </c>
      <c r="K1809" s="83">
        <v>-1167.6400000000001</v>
      </c>
      <c r="L1809" s="132">
        <v>44408</v>
      </c>
      <c r="M1809" s="83" t="s">
        <v>985</v>
      </c>
      <c r="N1809" s="83" t="s">
        <v>984</v>
      </c>
      <c r="O1809" s="83" t="s">
        <v>1839</v>
      </c>
      <c r="P1809" s="83" t="s">
        <v>1838</v>
      </c>
      <c r="Q1809" s="83" t="s">
        <v>973</v>
      </c>
      <c r="S1809" s="83" t="s">
        <v>1910</v>
      </c>
      <c r="T1809" s="83" t="s">
        <v>1909</v>
      </c>
      <c r="V1809" s="83">
        <v>35175</v>
      </c>
      <c r="AC1809" s="83">
        <v>7</v>
      </c>
      <c r="AD1809" s="83">
        <v>21</v>
      </c>
      <c r="AJ1809" s="83" t="s">
        <v>975</v>
      </c>
      <c r="AK1809" s="83">
        <v>49143</v>
      </c>
      <c r="AL1809" s="83" t="s">
        <v>1909</v>
      </c>
      <c r="AP1809" s="83">
        <v>-1167.6400000000001</v>
      </c>
      <c r="AQ1809" s="83" t="s">
        <v>939</v>
      </c>
      <c r="AR1809" s="83">
        <v>-1167.6400000000001</v>
      </c>
      <c r="AS1809" s="83" t="s">
        <v>939</v>
      </c>
      <c r="AT1809" s="83">
        <v>1090717</v>
      </c>
      <c r="AU1809" s="132">
        <v>44419</v>
      </c>
      <c r="BB1809" s="83" t="s">
        <v>973</v>
      </c>
    </row>
    <row r="1810" spans="1:54">
      <c r="A1810" s="133">
        <v>44657.918749999997</v>
      </c>
      <c r="B1810" s="83">
        <v>2210</v>
      </c>
      <c r="C1810" s="83">
        <v>312015</v>
      </c>
      <c r="D1810" s="83">
        <v>71</v>
      </c>
      <c r="E1810" s="83">
        <v>142602</v>
      </c>
      <c r="F1810" s="83">
        <v>0</v>
      </c>
      <c r="G1810" s="83" t="s">
        <v>777</v>
      </c>
      <c r="H1810" s="83" t="s">
        <v>986</v>
      </c>
      <c r="I1810" s="83" t="s">
        <v>1840</v>
      </c>
      <c r="J1810" s="83" t="s">
        <v>685</v>
      </c>
      <c r="K1810" s="83">
        <v>-6361.81</v>
      </c>
      <c r="L1810" s="132">
        <v>44408</v>
      </c>
      <c r="M1810" s="83" t="s">
        <v>985</v>
      </c>
      <c r="N1810" s="83" t="s">
        <v>984</v>
      </c>
      <c r="O1810" s="83" t="s">
        <v>1839</v>
      </c>
      <c r="P1810" s="83" t="s">
        <v>1838</v>
      </c>
      <c r="Q1810" s="83" t="s">
        <v>973</v>
      </c>
      <c r="S1810" s="83" t="s">
        <v>1910</v>
      </c>
      <c r="T1810" s="83" t="s">
        <v>1909</v>
      </c>
      <c r="V1810" s="83">
        <v>35175</v>
      </c>
      <c r="AC1810" s="83">
        <v>7</v>
      </c>
      <c r="AD1810" s="83">
        <v>21</v>
      </c>
      <c r="AJ1810" s="83" t="s">
        <v>975</v>
      </c>
      <c r="AK1810" s="83">
        <v>49144</v>
      </c>
      <c r="AL1810" s="83" t="s">
        <v>1909</v>
      </c>
      <c r="AP1810" s="83">
        <v>-6361.81</v>
      </c>
      <c r="AQ1810" s="83" t="s">
        <v>939</v>
      </c>
      <c r="AR1810" s="83">
        <v>-6361.81</v>
      </c>
      <c r="AS1810" s="83" t="s">
        <v>939</v>
      </c>
      <c r="AT1810" s="83">
        <v>1090717</v>
      </c>
      <c r="AU1810" s="132">
        <v>44419</v>
      </c>
      <c r="BB1810" s="83" t="s">
        <v>973</v>
      </c>
    </row>
    <row r="1811" spans="1:54">
      <c r="A1811" s="133">
        <v>44657.918749999997</v>
      </c>
      <c r="B1811" s="83">
        <v>2210</v>
      </c>
      <c r="C1811" s="83">
        <v>312015</v>
      </c>
      <c r="D1811" s="83">
        <v>71</v>
      </c>
      <c r="E1811" s="83">
        <v>142602</v>
      </c>
      <c r="F1811" s="83">
        <v>0</v>
      </c>
      <c r="G1811" s="83" t="s">
        <v>777</v>
      </c>
      <c r="H1811" s="83" t="s">
        <v>986</v>
      </c>
      <c r="I1811" s="83" t="s">
        <v>1840</v>
      </c>
      <c r="J1811" s="83" t="s">
        <v>685</v>
      </c>
      <c r="K1811" s="83">
        <v>-13737.09</v>
      </c>
      <c r="L1811" s="132">
        <v>44408</v>
      </c>
      <c r="M1811" s="83" t="s">
        <v>985</v>
      </c>
      <c r="N1811" s="83" t="s">
        <v>984</v>
      </c>
      <c r="O1811" s="83" t="s">
        <v>1839</v>
      </c>
      <c r="P1811" s="83" t="s">
        <v>1838</v>
      </c>
      <c r="Q1811" s="83" t="s">
        <v>973</v>
      </c>
      <c r="S1811" s="83" t="s">
        <v>1910</v>
      </c>
      <c r="T1811" s="83" t="s">
        <v>1909</v>
      </c>
      <c r="V1811" s="83">
        <v>35175</v>
      </c>
      <c r="AC1811" s="83">
        <v>7</v>
      </c>
      <c r="AD1811" s="83">
        <v>21</v>
      </c>
      <c r="AJ1811" s="83" t="s">
        <v>975</v>
      </c>
      <c r="AK1811" s="83">
        <v>49145</v>
      </c>
      <c r="AL1811" s="83" t="s">
        <v>1909</v>
      </c>
      <c r="AP1811" s="83">
        <v>-13737.09</v>
      </c>
      <c r="AQ1811" s="83" t="s">
        <v>939</v>
      </c>
      <c r="AR1811" s="83">
        <v>-13737.09</v>
      </c>
      <c r="AS1811" s="83" t="s">
        <v>939</v>
      </c>
      <c r="AT1811" s="83">
        <v>1090717</v>
      </c>
      <c r="AU1811" s="132">
        <v>44419</v>
      </c>
      <c r="BB1811" s="83" t="s">
        <v>973</v>
      </c>
    </row>
    <row r="1812" spans="1:54">
      <c r="A1812" s="133">
        <v>44657.918749999997</v>
      </c>
      <c r="B1812" s="83">
        <v>2210</v>
      </c>
      <c r="C1812" s="83">
        <v>312015</v>
      </c>
      <c r="D1812" s="83">
        <v>71</v>
      </c>
      <c r="E1812" s="83">
        <v>142602</v>
      </c>
      <c r="F1812" s="83">
        <v>0</v>
      </c>
      <c r="G1812" s="83" t="s">
        <v>777</v>
      </c>
      <c r="H1812" s="83" t="s">
        <v>986</v>
      </c>
      <c r="I1812" s="83" t="s">
        <v>1840</v>
      </c>
      <c r="J1812" s="83" t="s">
        <v>685</v>
      </c>
      <c r="K1812" s="83">
        <v>-571041.32999999996</v>
      </c>
      <c r="L1812" s="132">
        <v>44408</v>
      </c>
      <c r="M1812" s="83" t="s">
        <v>985</v>
      </c>
      <c r="N1812" s="83" t="s">
        <v>984</v>
      </c>
      <c r="O1812" s="83" t="s">
        <v>1839</v>
      </c>
      <c r="P1812" s="83" t="s">
        <v>1838</v>
      </c>
      <c r="Q1812" s="83" t="s">
        <v>973</v>
      </c>
      <c r="S1812" s="83" t="s">
        <v>1910</v>
      </c>
      <c r="T1812" s="83" t="s">
        <v>1909</v>
      </c>
      <c r="V1812" s="83">
        <v>35175</v>
      </c>
      <c r="AC1812" s="83">
        <v>7</v>
      </c>
      <c r="AD1812" s="83">
        <v>21</v>
      </c>
      <c r="AJ1812" s="83" t="s">
        <v>975</v>
      </c>
      <c r="AK1812" s="83">
        <v>49146</v>
      </c>
      <c r="AL1812" s="83" t="s">
        <v>1909</v>
      </c>
      <c r="AP1812" s="83">
        <v>-571041.32999999996</v>
      </c>
      <c r="AQ1812" s="83" t="s">
        <v>939</v>
      </c>
      <c r="AR1812" s="83">
        <v>-571041.32999999996</v>
      </c>
      <c r="AS1812" s="83" t="s">
        <v>939</v>
      </c>
      <c r="AT1812" s="83">
        <v>1090717</v>
      </c>
      <c r="AU1812" s="132">
        <v>44419</v>
      </c>
      <c r="BB1812" s="83" t="s">
        <v>973</v>
      </c>
    </row>
    <row r="1813" spans="1:54">
      <c r="A1813" s="133">
        <v>44657.918749999997</v>
      </c>
      <c r="B1813" s="83">
        <v>2210</v>
      </c>
      <c r="C1813" s="83">
        <v>312000</v>
      </c>
      <c r="D1813" s="83">
        <v>75</v>
      </c>
      <c r="E1813" s="83">
        <v>142603</v>
      </c>
      <c r="F1813" s="83">
        <v>0</v>
      </c>
      <c r="G1813" s="83" t="s">
        <v>777</v>
      </c>
      <c r="H1813" s="83" t="s">
        <v>1037</v>
      </c>
      <c r="I1813" s="83" t="s">
        <v>1841</v>
      </c>
      <c r="J1813" s="83" t="s">
        <v>686</v>
      </c>
      <c r="K1813" s="83">
        <v>3237.48</v>
      </c>
      <c r="L1813" s="132">
        <v>44408</v>
      </c>
      <c r="M1813" s="83" t="s">
        <v>985</v>
      </c>
      <c r="N1813" s="83" t="s">
        <v>984</v>
      </c>
      <c r="O1813" s="83" t="s">
        <v>1839</v>
      </c>
      <c r="P1813" s="83" t="s">
        <v>1838</v>
      </c>
      <c r="Q1813" s="83" t="s">
        <v>973</v>
      </c>
      <c r="S1813" s="83" t="s">
        <v>1910</v>
      </c>
      <c r="T1813" s="83" t="s">
        <v>1909</v>
      </c>
      <c r="V1813" s="83">
        <v>35175</v>
      </c>
      <c r="AC1813" s="83">
        <v>7</v>
      </c>
      <c r="AD1813" s="83">
        <v>21</v>
      </c>
      <c r="AJ1813" s="83" t="s">
        <v>975</v>
      </c>
      <c r="AK1813" s="83">
        <v>51162</v>
      </c>
      <c r="AL1813" s="83" t="s">
        <v>1909</v>
      </c>
      <c r="AP1813" s="83">
        <v>3237.48</v>
      </c>
      <c r="AQ1813" s="83" t="s">
        <v>939</v>
      </c>
      <c r="AR1813" s="83">
        <v>3237.48</v>
      </c>
      <c r="AS1813" s="83" t="s">
        <v>939</v>
      </c>
      <c r="AT1813" s="83">
        <v>1090717</v>
      </c>
      <c r="AU1813" s="132">
        <v>44419</v>
      </c>
      <c r="BB1813" s="83" t="s">
        <v>973</v>
      </c>
    </row>
    <row r="1814" spans="1:54">
      <c r="A1814" s="133">
        <v>44657.918749999997</v>
      </c>
      <c r="B1814" s="83">
        <v>2210</v>
      </c>
      <c r="C1814" s="83">
        <v>312010</v>
      </c>
      <c r="D1814" s="83">
        <v>71</v>
      </c>
      <c r="E1814" s="83">
        <v>142603</v>
      </c>
      <c r="F1814" s="83">
        <v>0</v>
      </c>
      <c r="G1814" s="83" t="s">
        <v>777</v>
      </c>
      <c r="H1814" s="83" t="s">
        <v>1006</v>
      </c>
      <c r="I1814" s="83" t="s">
        <v>1840</v>
      </c>
      <c r="J1814" s="83" t="s">
        <v>686</v>
      </c>
      <c r="K1814" s="83">
        <v>-306.19</v>
      </c>
      <c r="L1814" s="132">
        <v>44408</v>
      </c>
      <c r="M1814" s="83" t="s">
        <v>985</v>
      </c>
      <c r="N1814" s="83" t="s">
        <v>984</v>
      </c>
      <c r="O1814" s="83" t="s">
        <v>1839</v>
      </c>
      <c r="P1814" s="83" t="s">
        <v>1838</v>
      </c>
      <c r="Q1814" s="83" t="s">
        <v>973</v>
      </c>
      <c r="S1814" s="83" t="s">
        <v>1910</v>
      </c>
      <c r="T1814" s="83" t="s">
        <v>1909</v>
      </c>
      <c r="V1814" s="83">
        <v>35175</v>
      </c>
      <c r="AC1814" s="83">
        <v>7</v>
      </c>
      <c r="AD1814" s="83">
        <v>21</v>
      </c>
      <c r="AJ1814" s="83" t="s">
        <v>975</v>
      </c>
      <c r="AK1814" s="83">
        <v>51163</v>
      </c>
      <c r="AL1814" s="83" t="s">
        <v>1909</v>
      </c>
      <c r="AP1814" s="83">
        <v>-306.19</v>
      </c>
      <c r="AQ1814" s="83" t="s">
        <v>939</v>
      </c>
      <c r="AR1814" s="83">
        <v>-306.19</v>
      </c>
      <c r="AS1814" s="83" t="s">
        <v>939</v>
      </c>
      <c r="AT1814" s="83">
        <v>1090717</v>
      </c>
      <c r="AU1814" s="132">
        <v>44419</v>
      </c>
      <c r="BB1814" s="83" t="s">
        <v>973</v>
      </c>
    </row>
    <row r="1815" spans="1:54">
      <c r="A1815" s="133">
        <v>44657.918749999997</v>
      </c>
      <c r="B1815" s="83">
        <v>2210</v>
      </c>
      <c r="C1815" s="83">
        <v>312010</v>
      </c>
      <c r="D1815" s="83">
        <v>71</v>
      </c>
      <c r="E1815" s="83">
        <v>142603</v>
      </c>
      <c r="F1815" s="83">
        <v>0</v>
      </c>
      <c r="G1815" s="83" t="s">
        <v>777</v>
      </c>
      <c r="H1815" s="83" t="s">
        <v>1006</v>
      </c>
      <c r="I1815" s="83" t="s">
        <v>1840</v>
      </c>
      <c r="J1815" s="83" t="s">
        <v>686</v>
      </c>
      <c r="K1815" s="83">
        <v>-1222.31</v>
      </c>
      <c r="L1815" s="132">
        <v>44408</v>
      </c>
      <c r="M1815" s="83" t="s">
        <v>985</v>
      </c>
      <c r="N1815" s="83" t="s">
        <v>984</v>
      </c>
      <c r="O1815" s="83" t="s">
        <v>1839</v>
      </c>
      <c r="P1815" s="83" t="s">
        <v>1838</v>
      </c>
      <c r="Q1815" s="83" t="s">
        <v>973</v>
      </c>
      <c r="S1815" s="83" t="s">
        <v>1910</v>
      </c>
      <c r="T1815" s="83" t="s">
        <v>1909</v>
      </c>
      <c r="V1815" s="83">
        <v>35175</v>
      </c>
      <c r="AC1815" s="83">
        <v>7</v>
      </c>
      <c r="AD1815" s="83">
        <v>21</v>
      </c>
      <c r="AJ1815" s="83" t="s">
        <v>975</v>
      </c>
      <c r="AK1815" s="83">
        <v>51164</v>
      </c>
      <c r="AL1815" s="83" t="s">
        <v>1909</v>
      </c>
      <c r="AP1815" s="83">
        <v>-1222.31</v>
      </c>
      <c r="AQ1815" s="83" t="s">
        <v>939</v>
      </c>
      <c r="AR1815" s="83">
        <v>-1222.31</v>
      </c>
      <c r="AS1815" s="83" t="s">
        <v>939</v>
      </c>
      <c r="AT1815" s="83">
        <v>1090717</v>
      </c>
      <c r="AU1815" s="132">
        <v>44419</v>
      </c>
      <c r="BB1815" s="83" t="s">
        <v>973</v>
      </c>
    </row>
    <row r="1816" spans="1:54">
      <c r="A1816" s="133">
        <v>44657.918749999997</v>
      </c>
      <c r="B1816" s="83">
        <v>2210</v>
      </c>
      <c r="C1816" s="83">
        <v>312015</v>
      </c>
      <c r="D1816" s="83">
        <v>71</v>
      </c>
      <c r="E1816" s="83">
        <v>142603</v>
      </c>
      <c r="F1816" s="83">
        <v>0</v>
      </c>
      <c r="G1816" s="83" t="s">
        <v>777</v>
      </c>
      <c r="H1816" s="83" t="s">
        <v>986</v>
      </c>
      <c r="I1816" s="83" t="s">
        <v>1840</v>
      </c>
      <c r="J1816" s="83" t="s">
        <v>686</v>
      </c>
      <c r="K1816" s="83">
        <v>-2931.29</v>
      </c>
      <c r="L1816" s="132">
        <v>44408</v>
      </c>
      <c r="M1816" s="83" t="s">
        <v>985</v>
      </c>
      <c r="N1816" s="83" t="s">
        <v>984</v>
      </c>
      <c r="O1816" s="83" t="s">
        <v>1839</v>
      </c>
      <c r="P1816" s="83" t="s">
        <v>1838</v>
      </c>
      <c r="Q1816" s="83" t="s">
        <v>973</v>
      </c>
      <c r="S1816" s="83" t="s">
        <v>1910</v>
      </c>
      <c r="T1816" s="83" t="s">
        <v>1909</v>
      </c>
      <c r="V1816" s="83">
        <v>35175</v>
      </c>
      <c r="AC1816" s="83">
        <v>7</v>
      </c>
      <c r="AD1816" s="83">
        <v>21</v>
      </c>
      <c r="AJ1816" s="83" t="s">
        <v>975</v>
      </c>
      <c r="AK1816" s="83">
        <v>51165</v>
      </c>
      <c r="AL1816" s="83" t="s">
        <v>1909</v>
      </c>
      <c r="AP1816" s="83">
        <v>-2931.29</v>
      </c>
      <c r="AQ1816" s="83" t="s">
        <v>939</v>
      </c>
      <c r="AR1816" s="83">
        <v>-2931.29</v>
      </c>
      <c r="AS1816" s="83" t="s">
        <v>939</v>
      </c>
      <c r="AT1816" s="83">
        <v>1090717</v>
      </c>
      <c r="AU1816" s="132">
        <v>44419</v>
      </c>
      <c r="BB1816" s="83" t="s">
        <v>973</v>
      </c>
    </row>
    <row r="1817" spans="1:54">
      <c r="A1817" s="133">
        <v>44657.918749999997</v>
      </c>
      <c r="B1817" s="83">
        <v>2210</v>
      </c>
      <c r="C1817" s="83">
        <v>312015</v>
      </c>
      <c r="D1817" s="83">
        <v>71</v>
      </c>
      <c r="E1817" s="83">
        <v>142603</v>
      </c>
      <c r="F1817" s="83">
        <v>0</v>
      </c>
      <c r="G1817" s="83" t="s">
        <v>777</v>
      </c>
      <c r="H1817" s="83" t="s">
        <v>986</v>
      </c>
      <c r="I1817" s="83" t="s">
        <v>1840</v>
      </c>
      <c r="J1817" s="83" t="s">
        <v>686</v>
      </c>
      <c r="K1817" s="83">
        <v>-11701.7</v>
      </c>
      <c r="L1817" s="132">
        <v>44408</v>
      </c>
      <c r="M1817" s="83" t="s">
        <v>985</v>
      </c>
      <c r="N1817" s="83" t="s">
        <v>984</v>
      </c>
      <c r="O1817" s="83" t="s">
        <v>1839</v>
      </c>
      <c r="P1817" s="83" t="s">
        <v>1838</v>
      </c>
      <c r="Q1817" s="83" t="s">
        <v>973</v>
      </c>
      <c r="S1817" s="83" t="s">
        <v>1910</v>
      </c>
      <c r="T1817" s="83" t="s">
        <v>1909</v>
      </c>
      <c r="V1817" s="83">
        <v>35175</v>
      </c>
      <c r="AC1817" s="83">
        <v>7</v>
      </c>
      <c r="AD1817" s="83">
        <v>21</v>
      </c>
      <c r="AJ1817" s="83" t="s">
        <v>975</v>
      </c>
      <c r="AK1817" s="83">
        <v>51166</v>
      </c>
      <c r="AL1817" s="83" t="s">
        <v>1909</v>
      </c>
      <c r="AP1817" s="83">
        <v>-11701.7</v>
      </c>
      <c r="AQ1817" s="83" t="s">
        <v>939</v>
      </c>
      <c r="AR1817" s="83">
        <v>-11701.7</v>
      </c>
      <c r="AS1817" s="83" t="s">
        <v>939</v>
      </c>
      <c r="AT1817" s="83">
        <v>1090717</v>
      </c>
      <c r="AU1817" s="132">
        <v>44419</v>
      </c>
      <c r="BB1817" s="83" t="s">
        <v>973</v>
      </c>
    </row>
    <row r="1818" spans="1:54">
      <c r="A1818" s="133">
        <v>44657.918749999997</v>
      </c>
      <c r="B1818" s="83">
        <v>2210</v>
      </c>
      <c r="C1818" s="83">
        <v>312010</v>
      </c>
      <c r="D1818" s="83">
        <v>71</v>
      </c>
      <c r="E1818" s="83">
        <v>141220</v>
      </c>
      <c r="F1818" s="83">
        <v>0</v>
      </c>
      <c r="G1818" s="83" t="s">
        <v>777</v>
      </c>
      <c r="H1818" s="83" t="s">
        <v>1006</v>
      </c>
      <c r="I1818" s="83" t="s">
        <v>1840</v>
      </c>
      <c r="J1818" s="83" t="s">
        <v>497</v>
      </c>
      <c r="K1818" s="83">
        <v>-7522.36</v>
      </c>
      <c r="L1818" s="132">
        <v>44419</v>
      </c>
      <c r="M1818" s="83" t="s">
        <v>985</v>
      </c>
      <c r="N1818" s="83" t="s">
        <v>984</v>
      </c>
      <c r="O1818" s="83" t="s">
        <v>1839</v>
      </c>
      <c r="P1818" s="83" t="s">
        <v>1838</v>
      </c>
      <c r="Q1818" s="83" t="s">
        <v>1864</v>
      </c>
      <c r="S1818" s="83" t="s">
        <v>1908</v>
      </c>
      <c r="T1818" s="83" t="s">
        <v>1908</v>
      </c>
      <c r="V1818" s="83">
        <v>35205</v>
      </c>
      <c r="AC1818" s="83">
        <v>8</v>
      </c>
      <c r="AD1818" s="83">
        <v>21</v>
      </c>
      <c r="AJ1818" s="83" t="s">
        <v>975</v>
      </c>
      <c r="AK1818" s="83">
        <v>711</v>
      </c>
      <c r="AL1818" s="83" t="s">
        <v>1908</v>
      </c>
      <c r="AP1818" s="83">
        <v>-7522.36</v>
      </c>
      <c r="AQ1818" s="83" t="s">
        <v>939</v>
      </c>
      <c r="AR1818" s="83">
        <v>-7522.36</v>
      </c>
      <c r="AS1818" s="83" t="s">
        <v>939</v>
      </c>
      <c r="AT1818" s="83">
        <v>1090759</v>
      </c>
      <c r="AU1818" s="132">
        <v>44420</v>
      </c>
      <c r="BB1818" s="83" t="s">
        <v>973</v>
      </c>
    </row>
    <row r="1819" spans="1:54">
      <c r="A1819" s="133">
        <v>44657.918749999997</v>
      </c>
      <c r="B1819" s="83">
        <v>2210</v>
      </c>
      <c r="C1819" s="83">
        <v>312015</v>
      </c>
      <c r="D1819" s="83">
        <v>71</v>
      </c>
      <c r="E1819" s="83">
        <v>141220</v>
      </c>
      <c r="F1819" s="83">
        <v>0</v>
      </c>
      <c r="G1819" s="83" t="s">
        <v>777</v>
      </c>
      <c r="H1819" s="83" t="s">
        <v>986</v>
      </c>
      <c r="I1819" s="83" t="s">
        <v>1840</v>
      </c>
      <c r="J1819" s="83" t="s">
        <v>497</v>
      </c>
      <c r="K1819" s="83">
        <v>-72014.67</v>
      </c>
      <c r="L1819" s="132">
        <v>44419</v>
      </c>
      <c r="M1819" s="83" t="s">
        <v>985</v>
      </c>
      <c r="N1819" s="83" t="s">
        <v>984</v>
      </c>
      <c r="O1819" s="83" t="s">
        <v>1839</v>
      </c>
      <c r="P1819" s="83" t="s">
        <v>1838</v>
      </c>
      <c r="Q1819" s="83" t="s">
        <v>1864</v>
      </c>
      <c r="S1819" s="83" t="s">
        <v>1908</v>
      </c>
      <c r="T1819" s="83" t="s">
        <v>1908</v>
      </c>
      <c r="V1819" s="83">
        <v>35205</v>
      </c>
      <c r="AC1819" s="83">
        <v>8</v>
      </c>
      <c r="AD1819" s="83">
        <v>21</v>
      </c>
      <c r="AJ1819" s="83" t="s">
        <v>975</v>
      </c>
      <c r="AK1819" s="83">
        <v>712</v>
      </c>
      <c r="AL1819" s="83" t="s">
        <v>1908</v>
      </c>
      <c r="AP1819" s="83">
        <v>-72014.67</v>
      </c>
      <c r="AQ1819" s="83" t="s">
        <v>939</v>
      </c>
      <c r="AR1819" s="83">
        <v>-72014.67</v>
      </c>
      <c r="AS1819" s="83" t="s">
        <v>939</v>
      </c>
      <c r="AT1819" s="83">
        <v>1090759</v>
      </c>
      <c r="AU1819" s="132">
        <v>44420</v>
      </c>
      <c r="BB1819" s="83" t="s">
        <v>973</v>
      </c>
    </row>
    <row r="1820" spans="1:54">
      <c r="A1820" s="133">
        <v>44657.918749999997</v>
      </c>
      <c r="B1820" s="83">
        <v>2210</v>
      </c>
      <c r="C1820" s="83">
        <v>312010</v>
      </c>
      <c r="D1820" s="83">
        <v>71</v>
      </c>
      <c r="E1820" s="83">
        <v>141303</v>
      </c>
      <c r="F1820" s="83">
        <v>0</v>
      </c>
      <c r="G1820" s="83" t="s">
        <v>777</v>
      </c>
      <c r="H1820" s="83" t="s">
        <v>1006</v>
      </c>
      <c r="I1820" s="83" t="s">
        <v>1840</v>
      </c>
      <c r="J1820" s="83" t="s">
        <v>559</v>
      </c>
      <c r="K1820" s="83">
        <v>-1.44</v>
      </c>
      <c r="L1820" s="132">
        <v>44419</v>
      </c>
      <c r="M1820" s="83" t="s">
        <v>985</v>
      </c>
      <c r="N1820" s="83" t="s">
        <v>984</v>
      </c>
      <c r="O1820" s="83" t="s">
        <v>1839</v>
      </c>
      <c r="P1820" s="83" t="s">
        <v>1838</v>
      </c>
      <c r="Q1820" s="83" t="s">
        <v>1864</v>
      </c>
      <c r="S1820" s="83" t="s">
        <v>1908</v>
      </c>
      <c r="T1820" s="83" t="s">
        <v>1908</v>
      </c>
      <c r="V1820" s="83">
        <v>35205</v>
      </c>
      <c r="AC1820" s="83">
        <v>8</v>
      </c>
      <c r="AD1820" s="83">
        <v>21</v>
      </c>
      <c r="AJ1820" s="83" t="s">
        <v>975</v>
      </c>
      <c r="AK1820" s="83">
        <v>3938</v>
      </c>
      <c r="AL1820" s="83" t="s">
        <v>1908</v>
      </c>
      <c r="AP1820" s="83">
        <v>-1.44</v>
      </c>
      <c r="AQ1820" s="83" t="s">
        <v>939</v>
      </c>
      <c r="AR1820" s="83">
        <v>-1.44</v>
      </c>
      <c r="AS1820" s="83" t="s">
        <v>939</v>
      </c>
      <c r="AT1820" s="83">
        <v>1090759</v>
      </c>
      <c r="AU1820" s="132">
        <v>44420</v>
      </c>
      <c r="BB1820" s="83" t="s">
        <v>973</v>
      </c>
    </row>
    <row r="1821" spans="1:54">
      <c r="A1821" s="133">
        <v>44657.918749999997</v>
      </c>
      <c r="B1821" s="83">
        <v>2210</v>
      </c>
      <c r="C1821" s="83">
        <v>312010</v>
      </c>
      <c r="D1821" s="83">
        <v>71</v>
      </c>
      <c r="E1821" s="83">
        <v>141303</v>
      </c>
      <c r="F1821" s="83">
        <v>0</v>
      </c>
      <c r="G1821" s="83" t="s">
        <v>777</v>
      </c>
      <c r="H1821" s="83" t="s">
        <v>1006</v>
      </c>
      <c r="I1821" s="83" t="s">
        <v>1840</v>
      </c>
      <c r="J1821" s="83" t="s">
        <v>559</v>
      </c>
      <c r="K1821" s="83">
        <v>-7.3</v>
      </c>
      <c r="L1821" s="132">
        <v>44419</v>
      </c>
      <c r="M1821" s="83" t="s">
        <v>985</v>
      </c>
      <c r="N1821" s="83" t="s">
        <v>984</v>
      </c>
      <c r="O1821" s="83" t="s">
        <v>1839</v>
      </c>
      <c r="P1821" s="83" t="s">
        <v>1838</v>
      </c>
      <c r="Q1821" s="83" t="s">
        <v>1864</v>
      </c>
      <c r="S1821" s="83" t="s">
        <v>1908</v>
      </c>
      <c r="T1821" s="83" t="s">
        <v>1908</v>
      </c>
      <c r="V1821" s="83">
        <v>35205</v>
      </c>
      <c r="AC1821" s="83">
        <v>8</v>
      </c>
      <c r="AD1821" s="83">
        <v>21</v>
      </c>
      <c r="AJ1821" s="83" t="s">
        <v>975</v>
      </c>
      <c r="AK1821" s="83">
        <v>3939</v>
      </c>
      <c r="AL1821" s="83" t="s">
        <v>1908</v>
      </c>
      <c r="AP1821" s="83">
        <v>-7.3</v>
      </c>
      <c r="AQ1821" s="83" t="s">
        <v>939</v>
      </c>
      <c r="AR1821" s="83">
        <v>-7.3</v>
      </c>
      <c r="AS1821" s="83" t="s">
        <v>939</v>
      </c>
      <c r="AT1821" s="83">
        <v>1090759</v>
      </c>
      <c r="AU1821" s="132">
        <v>44420</v>
      </c>
      <c r="BB1821" s="83" t="s">
        <v>973</v>
      </c>
    </row>
    <row r="1822" spans="1:54">
      <c r="A1822" s="133">
        <v>44657.918749999997</v>
      </c>
      <c r="B1822" s="83">
        <v>2210</v>
      </c>
      <c r="C1822" s="83">
        <v>312010</v>
      </c>
      <c r="D1822" s="83">
        <v>71</v>
      </c>
      <c r="E1822" s="83">
        <v>141303</v>
      </c>
      <c r="F1822" s="83">
        <v>0</v>
      </c>
      <c r="G1822" s="83" t="s">
        <v>777</v>
      </c>
      <c r="H1822" s="83" t="s">
        <v>1006</v>
      </c>
      <c r="I1822" s="83" t="s">
        <v>1840</v>
      </c>
      <c r="J1822" s="83" t="s">
        <v>559</v>
      </c>
      <c r="K1822" s="83">
        <v>-8.56</v>
      </c>
      <c r="L1822" s="132">
        <v>44419</v>
      </c>
      <c r="M1822" s="83" t="s">
        <v>985</v>
      </c>
      <c r="N1822" s="83" t="s">
        <v>984</v>
      </c>
      <c r="O1822" s="83" t="s">
        <v>1839</v>
      </c>
      <c r="P1822" s="83" t="s">
        <v>1838</v>
      </c>
      <c r="Q1822" s="83" t="s">
        <v>1864</v>
      </c>
      <c r="S1822" s="83" t="s">
        <v>1908</v>
      </c>
      <c r="T1822" s="83" t="s">
        <v>1908</v>
      </c>
      <c r="V1822" s="83">
        <v>35205</v>
      </c>
      <c r="AC1822" s="83">
        <v>8</v>
      </c>
      <c r="AD1822" s="83">
        <v>21</v>
      </c>
      <c r="AJ1822" s="83" t="s">
        <v>975</v>
      </c>
      <c r="AK1822" s="83">
        <v>3940</v>
      </c>
      <c r="AL1822" s="83" t="s">
        <v>1908</v>
      </c>
      <c r="AP1822" s="83">
        <v>-8.56</v>
      </c>
      <c r="AQ1822" s="83" t="s">
        <v>939</v>
      </c>
      <c r="AR1822" s="83">
        <v>-8.56</v>
      </c>
      <c r="AS1822" s="83" t="s">
        <v>939</v>
      </c>
      <c r="AT1822" s="83">
        <v>1090759</v>
      </c>
      <c r="AU1822" s="132">
        <v>44420</v>
      </c>
      <c r="BB1822" s="83" t="s">
        <v>973</v>
      </c>
    </row>
    <row r="1823" spans="1:54">
      <c r="A1823" s="133">
        <v>44657.918749999997</v>
      </c>
      <c r="B1823" s="83">
        <v>2210</v>
      </c>
      <c r="C1823" s="83">
        <v>312010</v>
      </c>
      <c r="D1823" s="83">
        <v>71</v>
      </c>
      <c r="E1823" s="83">
        <v>141303</v>
      </c>
      <c r="F1823" s="83">
        <v>0</v>
      </c>
      <c r="G1823" s="83" t="s">
        <v>777</v>
      </c>
      <c r="H1823" s="83" t="s">
        <v>1006</v>
      </c>
      <c r="I1823" s="83" t="s">
        <v>1840</v>
      </c>
      <c r="J1823" s="83" t="s">
        <v>559</v>
      </c>
      <c r="K1823" s="83">
        <v>-64.459999999999994</v>
      </c>
      <c r="L1823" s="132">
        <v>44419</v>
      </c>
      <c r="M1823" s="83" t="s">
        <v>985</v>
      </c>
      <c r="N1823" s="83" t="s">
        <v>984</v>
      </c>
      <c r="O1823" s="83" t="s">
        <v>1839</v>
      </c>
      <c r="P1823" s="83" t="s">
        <v>1838</v>
      </c>
      <c r="Q1823" s="83" t="s">
        <v>1864</v>
      </c>
      <c r="S1823" s="83" t="s">
        <v>1908</v>
      </c>
      <c r="T1823" s="83" t="s">
        <v>1908</v>
      </c>
      <c r="V1823" s="83">
        <v>35205</v>
      </c>
      <c r="AC1823" s="83">
        <v>8</v>
      </c>
      <c r="AD1823" s="83">
        <v>21</v>
      </c>
      <c r="AJ1823" s="83" t="s">
        <v>975</v>
      </c>
      <c r="AK1823" s="83">
        <v>3941</v>
      </c>
      <c r="AL1823" s="83" t="s">
        <v>1908</v>
      </c>
      <c r="AP1823" s="83">
        <v>-64.459999999999994</v>
      </c>
      <c r="AQ1823" s="83" t="s">
        <v>939</v>
      </c>
      <c r="AR1823" s="83">
        <v>-64.459999999999994</v>
      </c>
      <c r="AS1823" s="83" t="s">
        <v>939</v>
      </c>
      <c r="AT1823" s="83">
        <v>1090759</v>
      </c>
      <c r="AU1823" s="132">
        <v>44420</v>
      </c>
      <c r="BB1823" s="83" t="s">
        <v>973</v>
      </c>
    </row>
    <row r="1824" spans="1:54">
      <c r="A1824" s="133">
        <v>44657.918749999997</v>
      </c>
      <c r="B1824" s="83">
        <v>2210</v>
      </c>
      <c r="C1824" s="83">
        <v>312010</v>
      </c>
      <c r="D1824" s="83">
        <v>71</v>
      </c>
      <c r="E1824" s="83">
        <v>141303</v>
      </c>
      <c r="F1824" s="83">
        <v>0</v>
      </c>
      <c r="G1824" s="83" t="s">
        <v>777</v>
      </c>
      <c r="H1824" s="83" t="s">
        <v>1006</v>
      </c>
      <c r="I1824" s="83" t="s">
        <v>1840</v>
      </c>
      <c r="J1824" s="83" t="s">
        <v>559</v>
      </c>
      <c r="K1824" s="83">
        <v>-5261.8</v>
      </c>
      <c r="L1824" s="132">
        <v>44419</v>
      </c>
      <c r="M1824" s="83" t="s">
        <v>985</v>
      </c>
      <c r="N1824" s="83" t="s">
        <v>984</v>
      </c>
      <c r="O1824" s="83" t="s">
        <v>1839</v>
      </c>
      <c r="P1824" s="83" t="s">
        <v>1838</v>
      </c>
      <c r="Q1824" s="83" t="s">
        <v>1864</v>
      </c>
      <c r="S1824" s="83" t="s">
        <v>1908</v>
      </c>
      <c r="T1824" s="83" t="s">
        <v>1908</v>
      </c>
      <c r="V1824" s="83">
        <v>35205</v>
      </c>
      <c r="AC1824" s="83">
        <v>8</v>
      </c>
      <c r="AD1824" s="83">
        <v>21</v>
      </c>
      <c r="AJ1824" s="83" t="s">
        <v>975</v>
      </c>
      <c r="AK1824" s="83">
        <v>3942</v>
      </c>
      <c r="AL1824" s="83" t="s">
        <v>1908</v>
      </c>
      <c r="AP1824" s="83">
        <v>-5261.8</v>
      </c>
      <c r="AQ1824" s="83" t="s">
        <v>939</v>
      </c>
      <c r="AR1824" s="83">
        <v>-5261.8</v>
      </c>
      <c r="AS1824" s="83" t="s">
        <v>939</v>
      </c>
      <c r="AT1824" s="83">
        <v>1090759</v>
      </c>
      <c r="AU1824" s="132">
        <v>44420</v>
      </c>
      <c r="BB1824" s="83" t="s">
        <v>973</v>
      </c>
    </row>
    <row r="1825" spans="1:54">
      <c r="A1825" s="133">
        <v>44657.918749999997</v>
      </c>
      <c r="B1825" s="83">
        <v>2210</v>
      </c>
      <c r="C1825" s="83">
        <v>312015</v>
      </c>
      <c r="D1825" s="83">
        <v>71</v>
      </c>
      <c r="E1825" s="83">
        <v>141303</v>
      </c>
      <c r="F1825" s="83">
        <v>0</v>
      </c>
      <c r="G1825" s="83" t="s">
        <v>777</v>
      </c>
      <c r="H1825" s="83" t="s">
        <v>986</v>
      </c>
      <c r="I1825" s="83" t="s">
        <v>1840</v>
      </c>
      <c r="J1825" s="83" t="s">
        <v>559</v>
      </c>
      <c r="K1825" s="83">
        <v>-13.83</v>
      </c>
      <c r="L1825" s="132">
        <v>44419</v>
      </c>
      <c r="M1825" s="83" t="s">
        <v>985</v>
      </c>
      <c r="N1825" s="83" t="s">
        <v>984</v>
      </c>
      <c r="O1825" s="83" t="s">
        <v>1839</v>
      </c>
      <c r="P1825" s="83" t="s">
        <v>1838</v>
      </c>
      <c r="Q1825" s="83" t="s">
        <v>1864</v>
      </c>
      <c r="S1825" s="83" t="s">
        <v>1908</v>
      </c>
      <c r="T1825" s="83" t="s">
        <v>1908</v>
      </c>
      <c r="V1825" s="83">
        <v>35205</v>
      </c>
      <c r="AC1825" s="83">
        <v>8</v>
      </c>
      <c r="AD1825" s="83">
        <v>21</v>
      </c>
      <c r="AJ1825" s="83" t="s">
        <v>975</v>
      </c>
      <c r="AK1825" s="83">
        <v>3943</v>
      </c>
      <c r="AL1825" s="83" t="s">
        <v>1908</v>
      </c>
      <c r="AP1825" s="83">
        <v>-13.83</v>
      </c>
      <c r="AQ1825" s="83" t="s">
        <v>939</v>
      </c>
      <c r="AR1825" s="83">
        <v>-13.83</v>
      </c>
      <c r="AS1825" s="83" t="s">
        <v>939</v>
      </c>
      <c r="AT1825" s="83">
        <v>1090759</v>
      </c>
      <c r="AU1825" s="132">
        <v>44420</v>
      </c>
      <c r="BB1825" s="83" t="s">
        <v>973</v>
      </c>
    </row>
    <row r="1826" spans="1:54">
      <c r="A1826" s="133">
        <v>44657.918749999997</v>
      </c>
      <c r="B1826" s="83">
        <v>2210</v>
      </c>
      <c r="C1826" s="83">
        <v>312015</v>
      </c>
      <c r="D1826" s="83">
        <v>71</v>
      </c>
      <c r="E1826" s="83">
        <v>141303</v>
      </c>
      <c r="F1826" s="83">
        <v>0</v>
      </c>
      <c r="G1826" s="83" t="s">
        <v>777</v>
      </c>
      <c r="H1826" s="83" t="s">
        <v>986</v>
      </c>
      <c r="I1826" s="83" t="s">
        <v>1840</v>
      </c>
      <c r="J1826" s="83" t="s">
        <v>559</v>
      </c>
      <c r="K1826" s="83">
        <v>-69.89</v>
      </c>
      <c r="L1826" s="132">
        <v>44419</v>
      </c>
      <c r="M1826" s="83" t="s">
        <v>985</v>
      </c>
      <c r="N1826" s="83" t="s">
        <v>984</v>
      </c>
      <c r="O1826" s="83" t="s">
        <v>1839</v>
      </c>
      <c r="P1826" s="83" t="s">
        <v>1838</v>
      </c>
      <c r="Q1826" s="83" t="s">
        <v>1864</v>
      </c>
      <c r="S1826" s="83" t="s">
        <v>1908</v>
      </c>
      <c r="T1826" s="83" t="s">
        <v>1908</v>
      </c>
      <c r="V1826" s="83">
        <v>35205</v>
      </c>
      <c r="AC1826" s="83">
        <v>8</v>
      </c>
      <c r="AD1826" s="83">
        <v>21</v>
      </c>
      <c r="AJ1826" s="83" t="s">
        <v>975</v>
      </c>
      <c r="AK1826" s="83">
        <v>3944</v>
      </c>
      <c r="AL1826" s="83" t="s">
        <v>1908</v>
      </c>
      <c r="AP1826" s="83">
        <v>-69.89</v>
      </c>
      <c r="AQ1826" s="83" t="s">
        <v>939</v>
      </c>
      <c r="AR1826" s="83">
        <v>-69.89</v>
      </c>
      <c r="AS1826" s="83" t="s">
        <v>939</v>
      </c>
      <c r="AT1826" s="83">
        <v>1090759</v>
      </c>
      <c r="AU1826" s="132">
        <v>44420</v>
      </c>
      <c r="BB1826" s="83" t="s">
        <v>973</v>
      </c>
    </row>
    <row r="1827" spans="1:54">
      <c r="A1827" s="133">
        <v>44657.918749999997</v>
      </c>
      <c r="B1827" s="83">
        <v>2210</v>
      </c>
      <c r="C1827" s="83">
        <v>312015</v>
      </c>
      <c r="D1827" s="83">
        <v>71</v>
      </c>
      <c r="E1827" s="83">
        <v>141303</v>
      </c>
      <c r="F1827" s="83">
        <v>0</v>
      </c>
      <c r="G1827" s="83" t="s">
        <v>777</v>
      </c>
      <c r="H1827" s="83" t="s">
        <v>986</v>
      </c>
      <c r="I1827" s="83" t="s">
        <v>1840</v>
      </c>
      <c r="J1827" s="83" t="s">
        <v>559</v>
      </c>
      <c r="K1827" s="83">
        <v>-81.99</v>
      </c>
      <c r="L1827" s="132">
        <v>44419</v>
      </c>
      <c r="M1827" s="83" t="s">
        <v>985</v>
      </c>
      <c r="N1827" s="83" t="s">
        <v>984</v>
      </c>
      <c r="O1827" s="83" t="s">
        <v>1839</v>
      </c>
      <c r="P1827" s="83" t="s">
        <v>1838</v>
      </c>
      <c r="Q1827" s="83" t="s">
        <v>1864</v>
      </c>
      <c r="S1827" s="83" t="s">
        <v>1908</v>
      </c>
      <c r="T1827" s="83" t="s">
        <v>1908</v>
      </c>
      <c r="V1827" s="83">
        <v>35205</v>
      </c>
      <c r="AC1827" s="83">
        <v>8</v>
      </c>
      <c r="AD1827" s="83">
        <v>21</v>
      </c>
      <c r="AJ1827" s="83" t="s">
        <v>975</v>
      </c>
      <c r="AK1827" s="83">
        <v>3945</v>
      </c>
      <c r="AL1827" s="83" t="s">
        <v>1908</v>
      </c>
      <c r="AP1827" s="83">
        <v>-81.99</v>
      </c>
      <c r="AQ1827" s="83" t="s">
        <v>939</v>
      </c>
      <c r="AR1827" s="83">
        <v>-81.99</v>
      </c>
      <c r="AS1827" s="83" t="s">
        <v>939</v>
      </c>
      <c r="AT1827" s="83">
        <v>1090759</v>
      </c>
      <c r="AU1827" s="132">
        <v>44420</v>
      </c>
      <c r="BB1827" s="83" t="s">
        <v>973</v>
      </c>
    </row>
    <row r="1828" spans="1:54">
      <c r="A1828" s="133">
        <v>44657.918749999997</v>
      </c>
      <c r="B1828" s="83">
        <v>2210</v>
      </c>
      <c r="C1828" s="83">
        <v>312015</v>
      </c>
      <c r="D1828" s="83">
        <v>71</v>
      </c>
      <c r="E1828" s="83">
        <v>141303</v>
      </c>
      <c r="F1828" s="83">
        <v>0</v>
      </c>
      <c r="G1828" s="83" t="s">
        <v>777</v>
      </c>
      <c r="H1828" s="83" t="s">
        <v>986</v>
      </c>
      <c r="I1828" s="83" t="s">
        <v>1840</v>
      </c>
      <c r="J1828" s="83" t="s">
        <v>559</v>
      </c>
      <c r="K1828" s="83">
        <v>-617.15</v>
      </c>
      <c r="L1828" s="132">
        <v>44419</v>
      </c>
      <c r="M1828" s="83" t="s">
        <v>985</v>
      </c>
      <c r="N1828" s="83" t="s">
        <v>984</v>
      </c>
      <c r="O1828" s="83" t="s">
        <v>1839</v>
      </c>
      <c r="P1828" s="83" t="s">
        <v>1838</v>
      </c>
      <c r="Q1828" s="83" t="s">
        <v>1864</v>
      </c>
      <c r="S1828" s="83" t="s">
        <v>1908</v>
      </c>
      <c r="T1828" s="83" t="s">
        <v>1908</v>
      </c>
      <c r="V1828" s="83">
        <v>35205</v>
      </c>
      <c r="AC1828" s="83">
        <v>8</v>
      </c>
      <c r="AD1828" s="83">
        <v>21</v>
      </c>
      <c r="AJ1828" s="83" t="s">
        <v>975</v>
      </c>
      <c r="AK1828" s="83">
        <v>3946</v>
      </c>
      <c r="AL1828" s="83" t="s">
        <v>1908</v>
      </c>
      <c r="AP1828" s="83">
        <v>-617.15</v>
      </c>
      <c r="AQ1828" s="83" t="s">
        <v>939</v>
      </c>
      <c r="AR1828" s="83">
        <v>-617.15</v>
      </c>
      <c r="AS1828" s="83" t="s">
        <v>939</v>
      </c>
      <c r="AT1828" s="83">
        <v>1090759</v>
      </c>
      <c r="AU1828" s="132">
        <v>44420</v>
      </c>
      <c r="BB1828" s="83" t="s">
        <v>973</v>
      </c>
    </row>
    <row r="1829" spans="1:54">
      <c r="A1829" s="133">
        <v>44657.918749999997</v>
      </c>
      <c r="B1829" s="83">
        <v>2210</v>
      </c>
      <c r="C1829" s="83">
        <v>312015</v>
      </c>
      <c r="D1829" s="83">
        <v>71</v>
      </c>
      <c r="E1829" s="83">
        <v>141303</v>
      </c>
      <c r="F1829" s="83">
        <v>0</v>
      </c>
      <c r="G1829" s="83" t="s">
        <v>777</v>
      </c>
      <c r="H1829" s="83" t="s">
        <v>986</v>
      </c>
      <c r="I1829" s="83" t="s">
        <v>1840</v>
      </c>
      <c r="J1829" s="83" t="s">
        <v>559</v>
      </c>
      <c r="K1829" s="83">
        <v>-50373.39</v>
      </c>
      <c r="L1829" s="132">
        <v>44419</v>
      </c>
      <c r="M1829" s="83" t="s">
        <v>985</v>
      </c>
      <c r="N1829" s="83" t="s">
        <v>984</v>
      </c>
      <c r="O1829" s="83" t="s">
        <v>1839</v>
      </c>
      <c r="P1829" s="83" t="s">
        <v>1838</v>
      </c>
      <c r="Q1829" s="83" t="s">
        <v>1864</v>
      </c>
      <c r="S1829" s="83" t="s">
        <v>1908</v>
      </c>
      <c r="T1829" s="83" t="s">
        <v>1908</v>
      </c>
      <c r="V1829" s="83">
        <v>35205</v>
      </c>
      <c r="AC1829" s="83">
        <v>8</v>
      </c>
      <c r="AD1829" s="83">
        <v>21</v>
      </c>
      <c r="AJ1829" s="83" t="s">
        <v>975</v>
      </c>
      <c r="AK1829" s="83">
        <v>3947</v>
      </c>
      <c r="AL1829" s="83" t="s">
        <v>1908</v>
      </c>
      <c r="AP1829" s="83">
        <v>-50373.39</v>
      </c>
      <c r="AQ1829" s="83" t="s">
        <v>939</v>
      </c>
      <c r="AR1829" s="83">
        <v>-50373.39</v>
      </c>
      <c r="AS1829" s="83" t="s">
        <v>939</v>
      </c>
      <c r="AT1829" s="83">
        <v>1090759</v>
      </c>
      <c r="AU1829" s="132">
        <v>44420</v>
      </c>
      <c r="BB1829" s="83" t="s">
        <v>973</v>
      </c>
    </row>
    <row r="1830" spans="1:54">
      <c r="A1830" s="133">
        <v>44657.918749999997</v>
      </c>
      <c r="B1830" s="83">
        <v>2210</v>
      </c>
      <c r="C1830" s="83">
        <v>312010</v>
      </c>
      <c r="D1830" s="83">
        <v>71</v>
      </c>
      <c r="E1830" s="83">
        <v>141305</v>
      </c>
      <c r="F1830" s="83">
        <v>0</v>
      </c>
      <c r="G1830" s="83" t="s">
        <v>777</v>
      </c>
      <c r="H1830" s="83" t="s">
        <v>1006</v>
      </c>
      <c r="I1830" s="83" t="s">
        <v>1840</v>
      </c>
      <c r="J1830" s="83" t="s">
        <v>462</v>
      </c>
      <c r="K1830" s="83">
        <v>-4.3499999999999996</v>
      </c>
      <c r="L1830" s="132">
        <v>44419</v>
      </c>
      <c r="M1830" s="83" t="s">
        <v>985</v>
      </c>
      <c r="N1830" s="83" t="s">
        <v>984</v>
      </c>
      <c r="O1830" s="83" t="s">
        <v>1839</v>
      </c>
      <c r="P1830" s="83" t="s">
        <v>1838</v>
      </c>
      <c r="Q1830" s="83" t="s">
        <v>1864</v>
      </c>
      <c r="S1830" s="83" t="s">
        <v>1908</v>
      </c>
      <c r="T1830" s="83" t="s">
        <v>1908</v>
      </c>
      <c r="V1830" s="83">
        <v>35205</v>
      </c>
      <c r="AC1830" s="83">
        <v>8</v>
      </c>
      <c r="AD1830" s="83">
        <v>21</v>
      </c>
      <c r="AJ1830" s="83" t="s">
        <v>975</v>
      </c>
      <c r="AK1830" s="83">
        <v>6785</v>
      </c>
      <c r="AL1830" s="83" t="s">
        <v>1908</v>
      </c>
      <c r="AP1830" s="83">
        <v>-4.3499999999999996</v>
      </c>
      <c r="AQ1830" s="83" t="s">
        <v>939</v>
      </c>
      <c r="AR1830" s="83">
        <v>-4.3499999999999996</v>
      </c>
      <c r="AS1830" s="83" t="s">
        <v>939</v>
      </c>
      <c r="AT1830" s="83">
        <v>1090759</v>
      </c>
      <c r="AU1830" s="132">
        <v>44420</v>
      </c>
      <c r="BB1830" s="83" t="s">
        <v>973</v>
      </c>
    </row>
    <row r="1831" spans="1:54">
      <c r="A1831" s="133">
        <v>44657.918749999997</v>
      </c>
      <c r="B1831" s="83">
        <v>2210</v>
      </c>
      <c r="C1831" s="83">
        <v>312015</v>
      </c>
      <c r="D1831" s="83">
        <v>71</v>
      </c>
      <c r="E1831" s="83">
        <v>141305</v>
      </c>
      <c r="F1831" s="83">
        <v>0</v>
      </c>
      <c r="G1831" s="83" t="s">
        <v>777</v>
      </c>
      <c r="H1831" s="83" t="s">
        <v>986</v>
      </c>
      <c r="I1831" s="83" t="s">
        <v>1840</v>
      </c>
      <c r="J1831" s="83" t="s">
        <v>462</v>
      </c>
      <c r="K1831" s="83">
        <v>-41.62</v>
      </c>
      <c r="L1831" s="132">
        <v>44419</v>
      </c>
      <c r="M1831" s="83" t="s">
        <v>985</v>
      </c>
      <c r="N1831" s="83" t="s">
        <v>984</v>
      </c>
      <c r="O1831" s="83" t="s">
        <v>1839</v>
      </c>
      <c r="P1831" s="83" t="s">
        <v>1838</v>
      </c>
      <c r="Q1831" s="83" t="s">
        <v>1864</v>
      </c>
      <c r="S1831" s="83" t="s">
        <v>1908</v>
      </c>
      <c r="T1831" s="83" t="s">
        <v>1908</v>
      </c>
      <c r="V1831" s="83">
        <v>35205</v>
      </c>
      <c r="AC1831" s="83">
        <v>8</v>
      </c>
      <c r="AD1831" s="83">
        <v>21</v>
      </c>
      <c r="AJ1831" s="83" t="s">
        <v>975</v>
      </c>
      <c r="AK1831" s="83">
        <v>6786</v>
      </c>
      <c r="AL1831" s="83" t="s">
        <v>1908</v>
      </c>
      <c r="AP1831" s="83">
        <v>-41.62</v>
      </c>
      <c r="AQ1831" s="83" t="s">
        <v>939</v>
      </c>
      <c r="AR1831" s="83">
        <v>-41.62</v>
      </c>
      <c r="AS1831" s="83" t="s">
        <v>939</v>
      </c>
      <c r="AT1831" s="83">
        <v>1090759</v>
      </c>
      <c r="AU1831" s="132">
        <v>44420</v>
      </c>
      <c r="BB1831" s="83" t="s">
        <v>973</v>
      </c>
    </row>
    <row r="1832" spans="1:54">
      <c r="A1832" s="133">
        <v>44657.918749999997</v>
      </c>
      <c r="B1832" s="83">
        <v>2210</v>
      </c>
      <c r="C1832" s="83">
        <v>312000</v>
      </c>
      <c r="D1832" s="83">
        <v>75</v>
      </c>
      <c r="E1832" s="83">
        <v>141308</v>
      </c>
      <c r="F1832" s="83">
        <v>0</v>
      </c>
      <c r="G1832" s="83" t="s">
        <v>777</v>
      </c>
      <c r="H1832" s="83" t="s">
        <v>1037</v>
      </c>
      <c r="I1832" s="83" t="s">
        <v>1841</v>
      </c>
      <c r="J1832" s="83" t="s">
        <v>464</v>
      </c>
      <c r="K1832" s="83">
        <v>6945.84</v>
      </c>
      <c r="L1832" s="132">
        <v>44419</v>
      </c>
      <c r="M1832" s="83" t="s">
        <v>985</v>
      </c>
      <c r="N1832" s="83" t="s">
        <v>984</v>
      </c>
      <c r="O1832" s="83" t="s">
        <v>1839</v>
      </c>
      <c r="P1832" s="83" t="s">
        <v>1838</v>
      </c>
      <c r="Q1832" s="83" t="s">
        <v>1864</v>
      </c>
      <c r="S1832" s="83" t="s">
        <v>1908</v>
      </c>
      <c r="T1832" s="83" t="s">
        <v>1908</v>
      </c>
      <c r="V1832" s="83">
        <v>35205</v>
      </c>
      <c r="AC1832" s="83">
        <v>8</v>
      </c>
      <c r="AD1832" s="83">
        <v>21</v>
      </c>
      <c r="AJ1832" s="83" t="s">
        <v>975</v>
      </c>
      <c r="AK1832" s="83">
        <v>7639</v>
      </c>
      <c r="AL1832" s="83" t="s">
        <v>1908</v>
      </c>
      <c r="AP1832" s="83">
        <v>6945.84</v>
      </c>
      <c r="AQ1832" s="83" t="s">
        <v>939</v>
      </c>
      <c r="AR1832" s="83">
        <v>6945.84</v>
      </c>
      <c r="AS1832" s="83" t="s">
        <v>939</v>
      </c>
      <c r="AT1832" s="83">
        <v>1090759</v>
      </c>
      <c r="AU1832" s="132">
        <v>44420</v>
      </c>
      <c r="BB1832" s="83" t="s">
        <v>973</v>
      </c>
    </row>
    <row r="1833" spans="1:54">
      <c r="A1833" s="133">
        <v>44657.918749999997</v>
      </c>
      <c r="B1833" s="83">
        <v>2210</v>
      </c>
      <c r="C1833" s="83">
        <v>312010</v>
      </c>
      <c r="D1833" s="83">
        <v>71</v>
      </c>
      <c r="E1833" s="83">
        <v>141308</v>
      </c>
      <c r="F1833" s="83">
        <v>0</v>
      </c>
      <c r="G1833" s="83" t="s">
        <v>777</v>
      </c>
      <c r="H1833" s="83" t="s">
        <v>1006</v>
      </c>
      <c r="I1833" s="83" t="s">
        <v>1840</v>
      </c>
      <c r="J1833" s="83" t="s">
        <v>464</v>
      </c>
      <c r="K1833" s="83">
        <v>-45.62</v>
      </c>
      <c r="L1833" s="132">
        <v>44419</v>
      </c>
      <c r="M1833" s="83" t="s">
        <v>985</v>
      </c>
      <c r="N1833" s="83" t="s">
        <v>984</v>
      </c>
      <c r="O1833" s="83" t="s">
        <v>1839</v>
      </c>
      <c r="P1833" s="83" t="s">
        <v>1838</v>
      </c>
      <c r="Q1833" s="83" t="s">
        <v>1864</v>
      </c>
      <c r="S1833" s="83" t="s">
        <v>1908</v>
      </c>
      <c r="T1833" s="83" t="s">
        <v>1908</v>
      </c>
      <c r="V1833" s="83">
        <v>35205</v>
      </c>
      <c r="AC1833" s="83">
        <v>8</v>
      </c>
      <c r="AD1833" s="83">
        <v>21</v>
      </c>
      <c r="AJ1833" s="83" t="s">
        <v>975</v>
      </c>
      <c r="AK1833" s="83">
        <v>7640</v>
      </c>
      <c r="AL1833" s="83" t="s">
        <v>1908</v>
      </c>
      <c r="AP1833" s="83">
        <v>-45.62</v>
      </c>
      <c r="AQ1833" s="83" t="s">
        <v>939</v>
      </c>
      <c r="AR1833" s="83">
        <v>-45.62</v>
      </c>
      <c r="AS1833" s="83" t="s">
        <v>939</v>
      </c>
      <c r="AT1833" s="83">
        <v>1090759</v>
      </c>
      <c r="AU1833" s="132">
        <v>44420</v>
      </c>
      <c r="BB1833" s="83" t="s">
        <v>973</v>
      </c>
    </row>
    <row r="1834" spans="1:54">
      <c r="A1834" s="133">
        <v>44657.918749999997</v>
      </c>
      <c r="B1834" s="83">
        <v>2210</v>
      </c>
      <c r="C1834" s="83">
        <v>312010</v>
      </c>
      <c r="D1834" s="83">
        <v>71</v>
      </c>
      <c r="E1834" s="83">
        <v>141308</v>
      </c>
      <c r="F1834" s="83">
        <v>0</v>
      </c>
      <c r="G1834" s="83" t="s">
        <v>777</v>
      </c>
      <c r="H1834" s="83" t="s">
        <v>1006</v>
      </c>
      <c r="I1834" s="83" t="s">
        <v>1840</v>
      </c>
      <c r="J1834" s="83" t="s">
        <v>464</v>
      </c>
      <c r="K1834" s="83">
        <v>-656.92</v>
      </c>
      <c r="L1834" s="132">
        <v>44419</v>
      </c>
      <c r="M1834" s="83" t="s">
        <v>985</v>
      </c>
      <c r="N1834" s="83" t="s">
        <v>984</v>
      </c>
      <c r="O1834" s="83" t="s">
        <v>1839</v>
      </c>
      <c r="P1834" s="83" t="s">
        <v>1838</v>
      </c>
      <c r="Q1834" s="83" t="s">
        <v>1864</v>
      </c>
      <c r="S1834" s="83" t="s">
        <v>1908</v>
      </c>
      <c r="T1834" s="83" t="s">
        <v>1908</v>
      </c>
      <c r="V1834" s="83">
        <v>35205</v>
      </c>
      <c r="AC1834" s="83">
        <v>8</v>
      </c>
      <c r="AD1834" s="83">
        <v>21</v>
      </c>
      <c r="AJ1834" s="83" t="s">
        <v>975</v>
      </c>
      <c r="AK1834" s="83">
        <v>7641</v>
      </c>
      <c r="AL1834" s="83" t="s">
        <v>1908</v>
      </c>
      <c r="AP1834" s="83">
        <v>-656.92</v>
      </c>
      <c r="AQ1834" s="83" t="s">
        <v>939</v>
      </c>
      <c r="AR1834" s="83">
        <v>-656.92</v>
      </c>
      <c r="AS1834" s="83" t="s">
        <v>939</v>
      </c>
      <c r="AT1834" s="83">
        <v>1090759</v>
      </c>
      <c r="AU1834" s="132">
        <v>44420</v>
      </c>
      <c r="BB1834" s="83" t="s">
        <v>973</v>
      </c>
    </row>
    <row r="1835" spans="1:54">
      <c r="A1835" s="133">
        <v>44657.918749999997</v>
      </c>
      <c r="B1835" s="83">
        <v>2210</v>
      </c>
      <c r="C1835" s="83">
        <v>312015</v>
      </c>
      <c r="D1835" s="83">
        <v>71</v>
      </c>
      <c r="E1835" s="83">
        <v>141308</v>
      </c>
      <c r="F1835" s="83">
        <v>0</v>
      </c>
      <c r="G1835" s="83" t="s">
        <v>777</v>
      </c>
      <c r="H1835" s="83" t="s">
        <v>986</v>
      </c>
      <c r="I1835" s="83" t="s">
        <v>1840</v>
      </c>
      <c r="J1835" s="83" t="s">
        <v>464</v>
      </c>
      <c r="K1835" s="83">
        <v>-436.71</v>
      </c>
      <c r="L1835" s="132">
        <v>44419</v>
      </c>
      <c r="M1835" s="83" t="s">
        <v>985</v>
      </c>
      <c r="N1835" s="83" t="s">
        <v>984</v>
      </c>
      <c r="O1835" s="83" t="s">
        <v>1839</v>
      </c>
      <c r="P1835" s="83" t="s">
        <v>1838</v>
      </c>
      <c r="Q1835" s="83" t="s">
        <v>1864</v>
      </c>
      <c r="S1835" s="83" t="s">
        <v>1908</v>
      </c>
      <c r="T1835" s="83" t="s">
        <v>1908</v>
      </c>
      <c r="V1835" s="83">
        <v>35205</v>
      </c>
      <c r="AC1835" s="83">
        <v>8</v>
      </c>
      <c r="AD1835" s="83">
        <v>21</v>
      </c>
      <c r="AJ1835" s="83" t="s">
        <v>975</v>
      </c>
      <c r="AK1835" s="83">
        <v>7642</v>
      </c>
      <c r="AL1835" s="83" t="s">
        <v>1908</v>
      </c>
      <c r="AP1835" s="83">
        <v>-436.71</v>
      </c>
      <c r="AQ1835" s="83" t="s">
        <v>939</v>
      </c>
      <c r="AR1835" s="83">
        <v>-436.71</v>
      </c>
      <c r="AS1835" s="83" t="s">
        <v>939</v>
      </c>
      <c r="AT1835" s="83">
        <v>1090759</v>
      </c>
      <c r="AU1835" s="132">
        <v>44420</v>
      </c>
      <c r="BB1835" s="83" t="s">
        <v>973</v>
      </c>
    </row>
    <row r="1836" spans="1:54">
      <c r="A1836" s="133">
        <v>44657.918749999997</v>
      </c>
      <c r="B1836" s="83">
        <v>2210</v>
      </c>
      <c r="C1836" s="83">
        <v>312015</v>
      </c>
      <c r="D1836" s="83">
        <v>71</v>
      </c>
      <c r="E1836" s="83">
        <v>141308</v>
      </c>
      <c r="F1836" s="83">
        <v>0</v>
      </c>
      <c r="G1836" s="83" t="s">
        <v>777</v>
      </c>
      <c r="H1836" s="83" t="s">
        <v>986</v>
      </c>
      <c r="I1836" s="83" t="s">
        <v>1840</v>
      </c>
      <c r="J1836" s="83" t="s">
        <v>464</v>
      </c>
      <c r="K1836" s="83">
        <v>-6288.92</v>
      </c>
      <c r="L1836" s="132">
        <v>44419</v>
      </c>
      <c r="M1836" s="83" t="s">
        <v>985</v>
      </c>
      <c r="N1836" s="83" t="s">
        <v>984</v>
      </c>
      <c r="O1836" s="83" t="s">
        <v>1839</v>
      </c>
      <c r="P1836" s="83" t="s">
        <v>1838</v>
      </c>
      <c r="Q1836" s="83" t="s">
        <v>1864</v>
      </c>
      <c r="S1836" s="83" t="s">
        <v>1908</v>
      </c>
      <c r="T1836" s="83" t="s">
        <v>1908</v>
      </c>
      <c r="V1836" s="83">
        <v>35205</v>
      </c>
      <c r="AC1836" s="83">
        <v>8</v>
      </c>
      <c r="AD1836" s="83">
        <v>21</v>
      </c>
      <c r="AJ1836" s="83" t="s">
        <v>975</v>
      </c>
      <c r="AK1836" s="83">
        <v>7643</v>
      </c>
      <c r="AL1836" s="83" t="s">
        <v>1908</v>
      </c>
      <c r="AP1836" s="83">
        <v>-6288.92</v>
      </c>
      <c r="AQ1836" s="83" t="s">
        <v>939</v>
      </c>
      <c r="AR1836" s="83">
        <v>-6288.92</v>
      </c>
      <c r="AS1836" s="83" t="s">
        <v>939</v>
      </c>
      <c r="AT1836" s="83">
        <v>1090759</v>
      </c>
      <c r="AU1836" s="132">
        <v>44420</v>
      </c>
      <c r="BB1836" s="83" t="s">
        <v>973</v>
      </c>
    </row>
    <row r="1837" spans="1:54">
      <c r="A1837" s="133">
        <v>44657.918749999997</v>
      </c>
      <c r="B1837" s="83">
        <v>2210</v>
      </c>
      <c r="C1837" s="83">
        <v>312010</v>
      </c>
      <c r="D1837" s="83">
        <v>71</v>
      </c>
      <c r="E1837" s="83">
        <v>141310</v>
      </c>
      <c r="F1837" s="83">
        <v>0</v>
      </c>
      <c r="G1837" s="83" t="s">
        <v>777</v>
      </c>
      <c r="H1837" s="83" t="s">
        <v>1006</v>
      </c>
      <c r="I1837" s="83" t="s">
        <v>1840</v>
      </c>
      <c r="J1837" s="83" t="s">
        <v>563</v>
      </c>
      <c r="K1837" s="83">
        <v>-126.63</v>
      </c>
      <c r="L1837" s="132">
        <v>44419</v>
      </c>
      <c r="M1837" s="83" t="s">
        <v>985</v>
      </c>
      <c r="N1837" s="83" t="s">
        <v>984</v>
      </c>
      <c r="O1837" s="83" t="s">
        <v>1839</v>
      </c>
      <c r="P1837" s="83" t="s">
        <v>1838</v>
      </c>
      <c r="Q1837" s="83" t="s">
        <v>1864</v>
      </c>
      <c r="S1837" s="83" t="s">
        <v>1908</v>
      </c>
      <c r="T1837" s="83" t="s">
        <v>1908</v>
      </c>
      <c r="V1837" s="83">
        <v>35205</v>
      </c>
      <c r="AC1837" s="83">
        <v>8</v>
      </c>
      <c r="AD1837" s="83">
        <v>21</v>
      </c>
      <c r="AJ1837" s="83" t="s">
        <v>975</v>
      </c>
      <c r="AK1837" s="83">
        <v>8834</v>
      </c>
      <c r="AL1837" s="83" t="s">
        <v>1908</v>
      </c>
      <c r="AP1837" s="83">
        <v>-126.63</v>
      </c>
      <c r="AQ1837" s="83" t="s">
        <v>939</v>
      </c>
      <c r="AR1837" s="83">
        <v>-126.63</v>
      </c>
      <c r="AS1837" s="83" t="s">
        <v>939</v>
      </c>
      <c r="AT1837" s="83">
        <v>1090759</v>
      </c>
      <c r="AU1837" s="132">
        <v>44420</v>
      </c>
      <c r="BB1837" s="83" t="s">
        <v>973</v>
      </c>
    </row>
    <row r="1838" spans="1:54">
      <c r="A1838" s="133">
        <v>44657.918749999997</v>
      </c>
      <c r="B1838" s="83">
        <v>2210</v>
      </c>
      <c r="C1838" s="83">
        <v>312010</v>
      </c>
      <c r="D1838" s="83">
        <v>71</v>
      </c>
      <c r="E1838" s="83">
        <v>141310</v>
      </c>
      <c r="F1838" s="83">
        <v>0</v>
      </c>
      <c r="G1838" s="83" t="s">
        <v>777</v>
      </c>
      <c r="H1838" s="83" t="s">
        <v>1006</v>
      </c>
      <c r="I1838" s="83" t="s">
        <v>1840</v>
      </c>
      <c r="J1838" s="83" t="s">
        <v>563</v>
      </c>
      <c r="K1838" s="83">
        <v>-778.49</v>
      </c>
      <c r="L1838" s="132">
        <v>44419</v>
      </c>
      <c r="M1838" s="83" t="s">
        <v>985</v>
      </c>
      <c r="N1838" s="83" t="s">
        <v>984</v>
      </c>
      <c r="O1838" s="83" t="s">
        <v>1839</v>
      </c>
      <c r="P1838" s="83" t="s">
        <v>1838</v>
      </c>
      <c r="Q1838" s="83" t="s">
        <v>1864</v>
      </c>
      <c r="S1838" s="83" t="s">
        <v>1908</v>
      </c>
      <c r="T1838" s="83" t="s">
        <v>1908</v>
      </c>
      <c r="V1838" s="83">
        <v>35205</v>
      </c>
      <c r="AC1838" s="83">
        <v>8</v>
      </c>
      <c r="AD1838" s="83">
        <v>21</v>
      </c>
      <c r="AJ1838" s="83" t="s">
        <v>975</v>
      </c>
      <c r="AK1838" s="83">
        <v>8835</v>
      </c>
      <c r="AL1838" s="83" t="s">
        <v>1908</v>
      </c>
      <c r="AP1838" s="83">
        <v>-778.49</v>
      </c>
      <c r="AQ1838" s="83" t="s">
        <v>939</v>
      </c>
      <c r="AR1838" s="83">
        <v>-778.49</v>
      </c>
      <c r="AS1838" s="83" t="s">
        <v>939</v>
      </c>
      <c r="AT1838" s="83">
        <v>1090759</v>
      </c>
      <c r="AU1838" s="132">
        <v>44420</v>
      </c>
      <c r="BB1838" s="83" t="s">
        <v>973</v>
      </c>
    </row>
    <row r="1839" spans="1:54">
      <c r="A1839" s="133">
        <v>44657.918749999997</v>
      </c>
      <c r="B1839" s="83">
        <v>2210</v>
      </c>
      <c r="C1839" s="83">
        <v>312015</v>
      </c>
      <c r="D1839" s="83">
        <v>71</v>
      </c>
      <c r="E1839" s="83">
        <v>141310</v>
      </c>
      <c r="F1839" s="83">
        <v>0</v>
      </c>
      <c r="G1839" s="83" t="s">
        <v>777</v>
      </c>
      <c r="H1839" s="83" t="s">
        <v>986</v>
      </c>
      <c r="I1839" s="83" t="s">
        <v>1840</v>
      </c>
      <c r="J1839" s="83" t="s">
        <v>563</v>
      </c>
      <c r="K1839" s="83">
        <v>-1212.26</v>
      </c>
      <c r="L1839" s="132">
        <v>44419</v>
      </c>
      <c r="M1839" s="83" t="s">
        <v>985</v>
      </c>
      <c r="N1839" s="83" t="s">
        <v>984</v>
      </c>
      <c r="O1839" s="83" t="s">
        <v>1839</v>
      </c>
      <c r="P1839" s="83" t="s">
        <v>1838</v>
      </c>
      <c r="Q1839" s="83" t="s">
        <v>1864</v>
      </c>
      <c r="S1839" s="83" t="s">
        <v>1908</v>
      </c>
      <c r="T1839" s="83" t="s">
        <v>1908</v>
      </c>
      <c r="V1839" s="83">
        <v>35205</v>
      </c>
      <c r="AC1839" s="83">
        <v>8</v>
      </c>
      <c r="AD1839" s="83">
        <v>21</v>
      </c>
      <c r="AJ1839" s="83" t="s">
        <v>975</v>
      </c>
      <c r="AK1839" s="83">
        <v>8836</v>
      </c>
      <c r="AL1839" s="83" t="s">
        <v>1908</v>
      </c>
      <c r="AP1839" s="83">
        <v>-1212.26</v>
      </c>
      <c r="AQ1839" s="83" t="s">
        <v>939</v>
      </c>
      <c r="AR1839" s="83">
        <v>-1212.26</v>
      </c>
      <c r="AS1839" s="83" t="s">
        <v>939</v>
      </c>
      <c r="AT1839" s="83">
        <v>1090759</v>
      </c>
      <c r="AU1839" s="132">
        <v>44420</v>
      </c>
      <c r="BB1839" s="83" t="s">
        <v>973</v>
      </c>
    </row>
    <row r="1840" spans="1:54">
      <c r="A1840" s="133">
        <v>44657.918749999997</v>
      </c>
      <c r="B1840" s="83">
        <v>2210</v>
      </c>
      <c r="C1840" s="83">
        <v>312015</v>
      </c>
      <c r="D1840" s="83">
        <v>71</v>
      </c>
      <c r="E1840" s="83">
        <v>141310</v>
      </c>
      <c r="F1840" s="83">
        <v>0</v>
      </c>
      <c r="G1840" s="83" t="s">
        <v>777</v>
      </c>
      <c r="H1840" s="83" t="s">
        <v>986</v>
      </c>
      <c r="I1840" s="83" t="s">
        <v>1840</v>
      </c>
      <c r="J1840" s="83" t="s">
        <v>563</v>
      </c>
      <c r="K1840" s="83">
        <v>-7452.8</v>
      </c>
      <c r="L1840" s="132">
        <v>44419</v>
      </c>
      <c r="M1840" s="83" t="s">
        <v>985</v>
      </c>
      <c r="N1840" s="83" t="s">
        <v>984</v>
      </c>
      <c r="O1840" s="83" t="s">
        <v>1839</v>
      </c>
      <c r="P1840" s="83" t="s">
        <v>1838</v>
      </c>
      <c r="Q1840" s="83" t="s">
        <v>1864</v>
      </c>
      <c r="S1840" s="83" t="s">
        <v>1908</v>
      </c>
      <c r="T1840" s="83" t="s">
        <v>1908</v>
      </c>
      <c r="V1840" s="83">
        <v>35205</v>
      </c>
      <c r="AC1840" s="83">
        <v>8</v>
      </c>
      <c r="AD1840" s="83">
        <v>21</v>
      </c>
      <c r="AJ1840" s="83" t="s">
        <v>975</v>
      </c>
      <c r="AK1840" s="83">
        <v>8837</v>
      </c>
      <c r="AL1840" s="83" t="s">
        <v>1908</v>
      </c>
      <c r="AP1840" s="83">
        <v>-7452.8</v>
      </c>
      <c r="AQ1840" s="83" t="s">
        <v>939</v>
      </c>
      <c r="AR1840" s="83">
        <v>-7452.8</v>
      </c>
      <c r="AS1840" s="83" t="s">
        <v>939</v>
      </c>
      <c r="AT1840" s="83">
        <v>1090759</v>
      </c>
      <c r="AU1840" s="132">
        <v>44420</v>
      </c>
      <c r="BB1840" s="83" t="s">
        <v>973</v>
      </c>
    </row>
    <row r="1841" spans="1:54">
      <c r="A1841" s="133">
        <v>44657.918749999997</v>
      </c>
      <c r="B1841" s="83">
        <v>2210</v>
      </c>
      <c r="C1841" s="83">
        <v>312000</v>
      </c>
      <c r="D1841" s="83">
        <v>75</v>
      </c>
      <c r="E1841" s="83">
        <v>141401</v>
      </c>
      <c r="F1841" s="83">
        <v>0</v>
      </c>
      <c r="G1841" s="83" t="s">
        <v>777</v>
      </c>
      <c r="H1841" s="83" t="s">
        <v>1037</v>
      </c>
      <c r="I1841" s="83" t="s">
        <v>1841</v>
      </c>
      <c r="J1841" s="83" t="s">
        <v>564</v>
      </c>
      <c r="K1841" s="83">
        <v>462214.35</v>
      </c>
      <c r="L1841" s="132">
        <v>44419</v>
      </c>
      <c r="M1841" s="83" t="s">
        <v>985</v>
      </c>
      <c r="N1841" s="83" t="s">
        <v>984</v>
      </c>
      <c r="O1841" s="83" t="s">
        <v>1839</v>
      </c>
      <c r="P1841" s="83" t="s">
        <v>1838</v>
      </c>
      <c r="Q1841" s="83" t="s">
        <v>1864</v>
      </c>
      <c r="S1841" s="83" t="s">
        <v>1908</v>
      </c>
      <c r="T1841" s="83" t="s">
        <v>1908</v>
      </c>
      <c r="V1841" s="83">
        <v>35205</v>
      </c>
      <c r="AC1841" s="83">
        <v>8</v>
      </c>
      <c r="AD1841" s="83">
        <v>21</v>
      </c>
      <c r="AJ1841" s="83" t="s">
        <v>975</v>
      </c>
      <c r="AK1841" s="83">
        <v>10076</v>
      </c>
      <c r="AL1841" s="83" t="s">
        <v>1908</v>
      </c>
      <c r="AP1841" s="83">
        <v>462214.35</v>
      </c>
      <c r="AQ1841" s="83" t="s">
        <v>939</v>
      </c>
      <c r="AR1841" s="83">
        <v>462214.35</v>
      </c>
      <c r="AS1841" s="83" t="s">
        <v>939</v>
      </c>
      <c r="AT1841" s="83">
        <v>1090759</v>
      </c>
      <c r="AU1841" s="132">
        <v>44420</v>
      </c>
      <c r="BB1841" s="83" t="s">
        <v>973</v>
      </c>
    </row>
    <row r="1842" spans="1:54">
      <c r="A1842" s="133">
        <v>44657.918749999997</v>
      </c>
      <c r="B1842" s="83">
        <v>2210</v>
      </c>
      <c r="C1842" s="83">
        <v>312010</v>
      </c>
      <c r="D1842" s="83">
        <v>71</v>
      </c>
      <c r="E1842" s="83">
        <v>141401</v>
      </c>
      <c r="F1842" s="83">
        <v>0</v>
      </c>
      <c r="G1842" s="83" t="s">
        <v>777</v>
      </c>
      <c r="H1842" s="83" t="s">
        <v>1006</v>
      </c>
      <c r="I1842" s="83" t="s">
        <v>1840</v>
      </c>
      <c r="J1842" s="83" t="s">
        <v>564</v>
      </c>
      <c r="K1842" s="83">
        <v>-110.04</v>
      </c>
      <c r="L1842" s="132">
        <v>44419</v>
      </c>
      <c r="M1842" s="83" t="s">
        <v>985</v>
      </c>
      <c r="N1842" s="83" t="s">
        <v>984</v>
      </c>
      <c r="O1842" s="83" t="s">
        <v>1839</v>
      </c>
      <c r="P1842" s="83" t="s">
        <v>1838</v>
      </c>
      <c r="Q1842" s="83" t="s">
        <v>1864</v>
      </c>
      <c r="S1842" s="83" t="s">
        <v>1908</v>
      </c>
      <c r="T1842" s="83" t="s">
        <v>1908</v>
      </c>
      <c r="V1842" s="83">
        <v>35205</v>
      </c>
      <c r="AC1842" s="83">
        <v>8</v>
      </c>
      <c r="AD1842" s="83">
        <v>21</v>
      </c>
      <c r="AJ1842" s="83" t="s">
        <v>975</v>
      </c>
      <c r="AK1842" s="83">
        <v>10077</v>
      </c>
      <c r="AL1842" s="83" t="s">
        <v>1908</v>
      </c>
      <c r="AP1842" s="83">
        <v>-110.04</v>
      </c>
      <c r="AQ1842" s="83" t="s">
        <v>939</v>
      </c>
      <c r="AR1842" s="83">
        <v>-110.04</v>
      </c>
      <c r="AS1842" s="83" t="s">
        <v>939</v>
      </c>
      <c r="AT1842" s="83">
        <v>1090759</v>
      </c>
      <c r="AU1842" s="132">
        <v>44420</v>
      </c>
      <c r="BB1842" s="83" t="s">
        <v>973</v>
      </c>
    </row>
    <row r="1843" spans="1:54">
      <c r="A1843" s="133">
        <v>44657.918749999997</v>
      </c>
      <c r="B1843" s="83">
        <v>2210</v>
      </c>
      <c r="C1843" s="83">
        <v>312010</v>
      </c>
      <c r="D1843" s="83">
        <v>71</v>
      </c>
      <c r="E1843" s="83">
        <v>141401</v>
      </c>
      <c r="F1843" s="83">
        <v>0</v>
      </c>
      <c r="G1843" s="83" t="s">
        <v>777</v>
      </c>
      <c r="H1843" s="83" t="s">
        <v>1006</v>
      </c>
      <c r="I1843" s="83" t="s">
        <v>1840</v>
      </c>
      <c r="J1843" s="83" t="s">
        <v>564</v>
      </c>
      <c r="K1843" s="83">
        <v>-627.75</v>
      </c>
      <c r="L1843" s="132">
        <v>44419</v>
      </c>
      <c r="M1843" s="83" t="s">
        <v>985</v>
      </c>
      <c r="N1843" s="83" t="s">
        <v>984</v>
      </c>
      <c r="O1843" s="83" t="s">
        <v>1839</v>
      </c>
      <c r="P1843" s="83" t="s">
        <v>1838</v>
      </c>
      <c r="Q1843" s="83" t="s">
        <v>1864</v>
      </c>
      <c r="S1843" s="83" t="s">
        <v>1908</v>
      </c>
      <c r="T1843" s="83" t="s">
        <v>1908</v>
      </c>
      <c r="V1843" s="83">
        <v>35205</v>
      </c>
      <c r="AC1843" s="83">
        <v>8</v>
      </c>
      <c r="AD1843" s="83">
        <v>21</v>
      </c>
      <c r="AJ1843" s="83" t="s">
        <v>975</v>
      </c>
      <c r="AK1843" s="83">
        <v>10078</v>
      </c>
      <c r="AL1843" s="83" t="s">
        <v>1908</v>
      </c>
      <c r="AP1843" s="83">
        <v>-627.75</v>
      </c>
      <c r="AQ1843" s="83" t="s">
        <v>939</v>
      </c>
      <c r="AR1843" s="83">
        <v>-627.75</v>
      </c>
      <c r="AS1843" s="83" t="s">
        <v>939</v>
      </c>
      <c r="AT1843" s="83">
        <v>1090759</v>
      </c>
      <c r="AU1843" s="132">
        <v>44420</v>
      </c>
      <c r="BB1843" s="83" t="s">
        <v>973</v>
      </c>
    </row>
    <row r="1844" spans="1:54">
      <c r="A1844" s="133">
        <v>44657.918749999997</v>
      </c>
      <c r="B1844" s="83">
        <v>2210</v>
      </c>
      <c r="C1844" s="83">
        <v>312010</v>
      </c>
      <c r="D1844" s="83">
        <v>71</v>
      </c>
      <c r="E1844" s="83">
        <v>141401</v>
      </c>
      <c r="F1844" s="83">
        <v>0</v>
      </c>
      <c r="G1844" s="83" t="s">
        <v>777</v>
      </c>
      <c r="H1844" s="83" t="s">
        <v>1006</v>
      </c>
      <c r="I1844" s="83" t="s">
        <v>1840</v>
      </c>
      <c r="J1844" s="83" t="s">
        <v>564</v>
      </c>
      <c r="K1844" s="83">
        <v>-1129.48</v>
      </c>
      <c r="L1844" s="132">
        <v>44419</v>
      </c>
      <c r="M1844" s="83" t="s">
        <v>985</v>
      </c>
      <c r="N1844" s="83" t="s">
        <v>984</v>
      </c>
      <c r="O1844" s="83" t="s">
        <v>1839</v>
      </c>
      <c r="P1844" s="83" t="s">
        <v>1838</v>
      </c>
      <c r="Q1844" s="83" t="s">
        <v>1864</v>
      </c>
      <c r="S1844" s="83" t="s">
        <v>1908</v>
      </c>
      <c r="T1844" s="83" t="s">
        <v>1908</v>
      </c>
      <c r="V1844" s="83">
        <v>35205</v>
      </c>
      <c r="AC1844" s="83">
        <v>8</v>
      </c>
      <c r="AD1844" s="83">
        <v>21</v>
      </c>
      <c r="AJ1844" s="83" t="s">
        <v>975</v>
      </c>
      <c r="AK1844" s="83">
        <v>10079</v>
      </c>
      <c r="AL1844" s="83" t="s">
        <v>1908</v>
      </c>
      <c r="AP1844" s="83">
        <v>-1129.48</v>
      </c>
      <c r="AQ1844" s="83" t="s">
        <v>939</v>
      </c>
      <c r="AR1844" s="83">
        <v>-1129.48</v>
      </c>
      <c r="AS1844" s="83" t="s">
        <v>939</v>
      </c>
      <c r="AT1844" s="83">
        <v>1090759</v>
      </c>
      <c r="AU1844" s="132">
        <v>44420</v>
      </c>
      <c r="BB1844" s="83" t="s">
        <v>973</v>
      </c>
    </row>
    <row r="1845" spans="1:54">
      <c r="A1845" s="133">
        <v>44657.918749999997</v>
      </c>
      <c r="B1845" s="83">
        <v>2210</v>
      </c>
      <c r="C1845" s="83">
        <v>312010</v>
      </c>
      <c r="D1845" s="83">
        <v>71</v>
      </c>
      <c r="E1845" s="83">
        <v>141401</v>
      </c>
      <c r="F1845" s="83">
        <v>0</v>
      </c>
      <c r="G1845" s="83" t="s">
        <v>777</v>
      </c>
      <c r="H1845" s="83" t="s">
        <v>1006</v>
      </c>
      <c r="I1845" s="83" t="s">
        <v>1840</v>
      </c>
      <c r="J1845" s="83" t="s">
        <v>564</v>
      </c>
      <c r="K1845" s="83">
        <v>-43714.76</v>
      </c>
      <c r="L1845" s="132">
        <v>44419</v>
      </c>
      <c r="M1845" s="83" t="s">
        <v>985</v>
      </c>
      <c r="N1845" s="83" t="s">
        <v>984</v>
      </c>
      <c r="O1845" s="83" t="s">
        <v>1839</v>
      </c>
      <c r="P1845" s="83" t="s">
        <v>1838</v>
      </c>
      <c r="Q1845" s="83" t="s">
        <v>1864</v>
      </c>
      <c r="S1845" s="83" t="s">
        <v>1908</v>
      </c>
      <c r="T1845" s="83" t="s">
        <v>1908</v>
      </c>
      <c r="V1845" s="83">
        <v>35205</v>
      </c>
      <c r="AC1845" s="83">
        <v>8</v>
      </c>
      <c r="AD1845" s="83">
        <v>21</v>
      </c>
      <c r="AJ1845" s="83" t="s">
        <v>975</v>
      </c>
      <c r="AK1845" s="83">
        <v>10080</v>
      </c>
      <c r="AL1845" s="83" t="s">
        <v>1908</v>
      </c>
      <c r="AP1845" s="83">
        <v>-43714.76</v>
      </c>
      <c r="AQ1845" s="83" t="s">
        <v>939</v>
      </c>
      <c r="AR1845" s="83">
        <v>-43714.76</v>
      </c>
      <c r="AS1845" s="83" t="s">
        <v>939</v>
      </c>
      <c r="AT1845" s="83">
        <v>1090759</v>
      </c>
      <c r="AU1845" s="132">
        <v>44420</v>
      </c>
      <c r="BB1845" s="83" t="s">
        <v>973</v>
      </c>
    </row>
    <row r="1846" spans="1:54">
      <c r="A1846" s="133">
        <v>44657.918749999997</v>
      </c>
      <c r="B1846" s="83">
        <v>2210</v>
      </c>
      <c r="C1846" s="83">
        <v>312015</v>
      </c>
      <c r="D1846" s="83">
        <v>71</v>
      </c>
      <c r="E1846" s="83">
        <v>141401</v>
      </c>
      <c r="F1846" s="83">
        <v>0</v>
      </c>
      <c r="G1846" s="83" t="s">
        <v>777</v>
      </c>
      <c r="H1846" s="83" t="s">
        <v>986</v>
      </c>
      <c r="I1846" s="83" t="s">
        <v>1840</v>
      </c>
      <c r="J1846" s="83" t="s">
        <v>564</v>
      </c>
      <c r="K1846" s="83">
        <v>-1053.49</v>
      </c>
      <c r="L1846" s="132">
        <v>44419</v>
      </c>
      <c r="M1846" s="83" t="s">
        <v>985</v>
      </c>
      <c r="N1846" s="83" t="s">
        <v>984</v>
      </c>
      <c r="O1846" s="83" t="s">
        <v>1839</v>
      </c>
      <c r="P1846" s="83" t="s">
        <v>1838</v>
      </c>
      <c r="Q1846" s="83" t="s">
        <v>1864</v>
      </c>
      <c r="S1846" s="83" t="s">
        <v>1908</v>
      </c>
      <c r="T1846" s="83" t="s">
        <v>1908</v>
      </c>
      <c r="V1846" s="83">
        <v>35205</v>
      </c>
      <c r="AC1846" s="83">
        <v>8</v>
      </c>
      <c r="AD1846" s="83">
        <v>21</v>
      </c>
      <c r="AJ1846" s="83" t="s">
        <v>975</v>
      </c>
      <c r="AK1846" s="83">
        <v>10081</v>
      </c>
      <c r="AL1846" s="83" t="s">
        <v>1908</v>
      </c>
      <c r="AP1846" s="83">
        <v>-1053.49</v>
      </c>
      <c r="AQ1846" s="83" t="s">
        <v>939</v>
      </c>
      <c r="AR1846" s="83">
        <v>-1053.49</v>
      </c>
      <c r="AS1846" s="83" t="s">
        <v>939</v>
      </c>
      <c r="AT1846" s="83">
        <v>1090759</v>
      </c>
      <c r="AU1846" s="132">
        <v>44420</v>
      </c>
      <c r="BB1846" s="83" t="s">
        <v>973</v>
      </c>
    </row>
    <row r="1847" spans="1:54">
      <c r="A1847" s="133">
        <v>44657.918749999997</v>
      </c>
      <c r="B1847" s="83">
        <v>2210</v>
      </c>
      <c r="C1847" s="83">
        <v>312015</v>
      </c>
      <c r="D1847" s="83">
        <v>71</v>
      </c>
      <c r="E1847" s="83">
        <v>141401</v>
      </c>
      <c r="F1847" s="83">
        <v>0</v>
      </c>
      <c r="G1847" s="83" t="s">
        <v>777</v>
      </c>
      <c r="H1847" s="83" t="s">
        <v>986</v>
      </c>
      <c r="I1847" s="83" t="s">
        <v>1840</v>
      </c>
      <c r="J1847" s="83" t="s">
        <v>564</v>
      </c>
      <c r="K1847" s="83">
        <v>-6009.77</v>
      </c>
      <c r="L1847" s="132">
        <v>44419</v>
      </c>
      <c r="M1847" s="83" t="s">
        <v>985</v>
      </c>
      <c r="N1847" s="83" t="s">
        <v>984</v>
      </c>
      <c r="O1847" s="83" t="s">
        <v>1839</v>
      </c>
      <c r="P1847" s="83" t="s">
        <v>1838</v>
      </c>
      <c r="Q1847" s="83" t="s">
        <v>1864</v>
      </c>
      <c r="S1847" s="83" t="s">
        <v>1908</v>
      </c>
      <c r="T1847" s="83" t="s">
        <v>1908</v>
      </c>
      <c r="V1847" s="83">
        <v>35205</v>
      </c>
      <c r="AC1847" s="83">
        <v>8</v>
      </c>
      <c r="AD1847" s="83">
        <v>21</v>
      </c>
      <c r="AJ1847" s="83" t="s">
        <v>975</v>
      </c>
      <c r="AK1847" s="83">
        <v>10082</v>
      </c>
      <c r="AL1847" s="83" t="s">
        <v>1908</v>
      </c>
      <c r="AP1847" s="83">
        <v>-6009.77</v>
      </c>
      <c r="AQ1847" s="83" t="s">
        <v>939</v>
      </c>
      <c r="AR1847" s="83">
        <v>-6009.77</v>
      </c>
      <c r="AS1847" s="83" t="s">
        <v>939</v>
      </c>
      <c r="AT1847" s="83">
        <v>1090759</v>
      </c>
      <c r="AU1847" s="132">
        <v>44420</v>
      </c>
      <c r="BB1847" s="83" t="s">
        <v>973</v>
      </c>
    </row>
    <row r="1848" spans="1:54">
      <c r="A1848" s="133">
        <v>44657.918749999997</v>
      </c>
      <c r="B1848" s="83">
        <v>2210</v>
      </c>
      <c r="C1848" s="83">
        <v>312015</v>
      </c>
      <c r="D1848" s="83">
        <v>71</v>
      </c>
      <c r="E1848" s="83">
        <v>141401</v>
      </c>
      <c r="F1848" s="83">
        <v>0</v>
      </c>
      <c r="G1848" s="83" t="s">
        <v>777</v>
      </c>
      <c r="H1848" s="83" t="s">
        <v>986</v>
      </c>
      <c r="I1848" s="83" t="s">
        <v>1840</v>
      </c>
      <c r="J1848" s="83" t="s">
        <v>564</v>
      </c>
      <c r="K1848" s="83">
        <v>-10812.96</v>
      </c>
      <c r="L1848" s="132">
        <v>44419</v>
      </c>
      <c r="M1848" s="83" t="s">
        <v>985</v>
      </c>
      <c r="N1848" s="83" t="s">
        <v>984</v>
      </c>
      <c r="O1848" s="83" t="s">
        <v>1839</v>
      </c>
      <c r="P1848" s="83" t="s">
        <v>1838</v>
      </c>
      <c r="Q1848" s="83" t="s">
        <v>1864</v>
      </c>
      <c r="S1848" s="83" t="s">
        <v>1908</v>
      </c>
      <c r="T1848" s="83" t="s">
        <v>1908</v>
      </c>
      <c r="V1848" s="83">
        <v>35205</v>
      </c>
      <c r="AC1848" s="83">
        <v>8</v>
      </c>
      <c r="AD1848" s="83">
        <v>21</v>
      </c>
      <c r="AJ1848" s="83" t="s">
        <v>975</v>
      </c>
      <c r="AK1848" s="83">
        <v>10083</v>
      </c>
      <c r="AL1848" s="83" t="s">
        <v>1908</v>
      </c>
      <c r="AP1848" s="83">
        <v>-10812.96</v>
      </c>
      <c r="AQ1848" s="83" t="s">
        <v>939</v>
      </c>
      <c r="AR1848" s="83">
        <v>-10812.96</v>
      </c>
      <c r="AS1848" s="83" t="s">
        <v>939</v>
      </c>
      <c r="AT1848" s="83">
        <v>1090759</v>
      </c>
      <c r="AU1848" s="132">
        <v>44420</v>
      </c>
      <c r="BB1848" s="83" t="s">
        <v>973</v>
      </c>
    </row>
    <row r="1849" spans="1:54">
      <c r="A1849" s="133">
        <v>44657.918749999997</v>
      </c>
      <c r="B1849" s="83">
        <v>2210</v>
      </c>
      <c r="C1849" s="83">
        <v>312015</v>
      </c>
      <c r="D1849" s="83">
        <v>71</v>
      </c>
      <c r="E1849" s="83">
        <v>141401</v>
      </c>
      <c r="F1849" s="83">
        <v>0</v>
      </c>
      <c r="G1849" s="83" t="s">
        <v>777</v>
      </c>
      <c r="H1849" s="83" t="s">
        <v>986</v>
      </c>
      <c r="I1849" s="83" t="s">
        <v>1840</v>
      </c>
      <c r="J1849" s="83" t="s">
        <v>564</v>
      </c>
      <c r="K1849" s="83">
        <v>-418499.59</v>
      </c>
      <c r="L1849" s="132">
        <v>44419</v>
      </c>
      <c r="M1849" s="83" t="s">
        <v>985</v>
      </c>
      <c r="N1849" s="83" t="s">
        <v>984</v>
      </c>
      <c r="O1849" s="83" t="s">
        <v>1839</v>
      </c>
      <c r="P1849" s="83" t="s">
        <v>1838</v>
      </c>
      <c r="Q1849" s="83" t="s">
        <v>1864</v>
      </c>
      <c r="S1849" s="83" t="s">
        <v>1908</v>
      </c>
      <c r="T1849" s="83" t="s">
        <v>1908</v>
      </c>
      <c r="V1849" s="83">
        <v>35205</v>
      </c>
      <c r="AC1849" s="83">
        <v>8</v>
      </c>
      <c r="AD1849" s="83">
        <v>21</v>
      </c>
      <c r="AJ1849" s="83" t="s">
        <v>975</v>
      </c>
      <c r="AK1849" s="83">
        <v>10084</v>
      </c>
      <c r="AL1849" s="83" t="s">
        <v>1908</v>
      </c>
      <c r="AP1849" s="83">
        <v>-418499.59</v>
      </c>
      <c r="AQ1849" s="83" t="s">
        <v>939</v>
      </c>
      <c r="AR1849" s="83">
        <v>-418499.59</v>
      </c>
      <c r="AS1849" s="83" t="s">
        <v>939</v>
      </c>
      <c r="AT1849" s="83">
        <v>1090759</v>
      </c>
      <c r="AU1849" s="132">
        <v>44420</v>
      </c>
      <c r="BB1849" s="83" t="s">
        <v>973</v>
      </c>
    </row>
    <row r="1850" spans="1:54">
      <c r="A1850" s="133">
        <v>44657.918749999997</v>
      </c>
      <c r="B1850" s="83">
        <v>2210</v>
      </c>
      <c r="C1850" s="83">
        <v>312010</v>
      </c>
      <c r="D1850" s="83">
        <v>71</v>
      </c>
      <c r="E1850" s="83">
        <v>141501</v>
      </c>
      <c r="F1850" s="83">
        <v>0</v>
      </c>
      <c r="G1850" s="83" t="s">
        <v>777</v>
      </c>
      <c r="H1850" s="83" t="s">
        <v>1006</v>
      </c>
      <c r="I1850" s="83" t="s">
        <v>1840</v>
      </c>
      <c r="J1850" s="83" t="s">
        <v>566</v>
      </c>
      <c r="K1850" s="83">
        <v>-15.46</v>
      </c>
      <c r="L1850" s="132">
        <v>44419</v>
      </c>
      <c r="M1850" s="83" t="s">
        <v>985</v>
      </c>
      <c r="N1850" s="83" t="s">
        <v>984</v>
      </c>
      <c r="O1850" s="83" t="s">
        <v>1839</v>
      </c>
      <c r="P1850" s="83" t="s">
        <v>1838</v>
      </c>
      <c r="Q1850" s="83" t="s">
        <v>1864</v>
      </c>
      <c r="S1850" s="83" t="s">
        <v>1908</v>
      </c>
      <c r="T1850" s="83" t="s">
        <v>1908</v>
      </c>
      <c r="V1850" s="83">
        <v>35205</v>
      </c>
      <c r="AC1850" s="83">
        <v>8</v>
      </c>
      <c r="AD1850" s="83">
        <v>21</v>
      </c>
      <c r="AJ1850" s="83" t="s">
        <v>975</v>
      </c>
      <c r="AK1850" s="83">
        <v>11461</v>
      </c>
      <c r="AL1850" s="83" t="s">
        <v>1908</v>
      </c>
      <c r="AP1850" s="83">
        <v>-15.46</v>
      </c>
      <c r="AQ1850" s="83" t="s">
        <v>939</v>
      </c>
      <c r="AR1850" s="83">
        <v>-15.46</v>
      </c>
      <c r="AS1850" s="83" t="s">
        <v>939</v>
      </c>
      <c r="AT1850" s="83">
        <v>1090759</v>
      </c>
      <c r="AU1850" s="132">
        <v>44420</v>
      </c>
      <c r="BB1850" s="83" t="s">
        <v>973</v>
      </c>
    </row>
    <row r="1851" spans="1:54">
      <c r="A1851" s="133">
        <v>44657.918749999997</v>
      </c>
      <c r="B1851" s="83">
        <v>2210</v>
      </c>
      <c r="C1851" s="83">
        <v>312015</v>
      </c>
      <c r="D1851" s="83">
        <v>71</v>
      </c>
      <c r="E1851" s="83">
        <v>141501</v>
      </c>
      <c r="F1851" s="83">
        <v>0</v>
      </c>
      <c r="G1851" s="83" t="s">
        <v>777</v>
      </c>
      <c r="H1851" s="83" t="s">
        <v>986</v>
      </c>
      <c r="I1851" s="83" t="s">
        <v>1840</v>
      </c>
      <c r="J1851" s="83" t="s">
        <v>566</v>
      </c>
      <c r="K1851" s="83">
        <v>-148.03</v>
      </c>
      <c r="L1851" s="132">
        <v>44419</v>
      </c>
      <c r="M1851" s="83" t="s">
        <v>985</v>
      </c>
      <c r="N1851" s="83" t="s">
        <v>984</v>
      </c>
      <c r="O1851" s="83" t="s">
        <v>1839</v>
      </c>
      <c r="P1851" s="83" t="s">
        <v>1838</v>
      </c>
      <c r="Q1851" s="83" t="s">
        <v>1864</v>
      </c>
      <c r="S1851" s="83" t="s">
        <v>1908</v>
      </c>
      <c r="T1851" s="83" t="s">
        <v>1908</v>
      </c>
      <c r="V1851" s="83">
        <v>35205</v>
      </c>
      <c r="AC1851" s="83">
        <v>8</v>
      </c>
      <c r="AD1851" s="83">
        <v>21</v>
      </c>
      <c r="AJ1851" s="83" t="s">
        <v>975</v>
      </c>
      <c r="AK1851" s="83">
        <v>11462</v>
      </c>
      <c r="AL1851" s="83" t="s">
        <v>1908</v>
      </c>
      <c r="AP1851" s="83">
        <v>-148.03</v>
      </c>
      <c r="AQ1851" s="83" t="s">
        <v>939</v>
      </c>
      <c r="AR1851" s="83">
        <v>-148.03</v>
      </c>
      <c r="AS1851" s="83" t="s">
        <v>939</v>
      </c>
      <c r="AT1851" s="83">
        <v>1090759</v>
      </c>
      <c r="AU1851" s="132">
        <v>44420</v>
      </c>
      <c r="BB1851" s="83" t="s">
        <v>973</v>
      </c>
    </row>
    <row r="1852" spans="1:54">
      <c r="A1852" s="133">
        <v>44657.918749999997</v>
      </c>
      <c r="B1852" s="83">
        <v>2210</v>
      </c>
      <c r="C1852" s="83">
        <v>312010</v>
      </c>
      <c r="D1852" s="83">
        <v>71</v>
      </c>
      <c r="E1852" s="83">
        <v>141502</v>
      </c>
      <c r="F1852" s="83">
        <v>0</v>
      </c>
      <c r="G1852" s="83" t="s">
        <v>777</v>
      </c>
      <c r="H1852" s="83" t="s">
        <v>1006</v>
      </c>
      <c r="I1852" s="83" t="s">
        <v>1840</v>
      </c>
      <c r="J1852" s="83" t="s">
        <v>567</v>
      </c>
      <c r="K1852" s="83">
        <v>-36.32</v>
      </c>
      <c r="L1852" s="132">
        <v>44419</v>
      </c>
      <c r="M1852" s="83" t="s">
        <v>985</v>
      </c>
      <c r="N1852" s="83" t="s">
        <v>984</v>
      </c>
      <c r="O1852" s="83" t="s">
        <v>1839</v>
      </c>
      <c r="P1852" s="83" t="s">
        <v>1838</v>
      </c>
      <c r="Q1852" s="83" t="s">
        <v>1864</v>
      </c>
      <c r="S1852" s="83" t="s">
        <v>1908</v>
      </c>
      <c r="T1852" s="83" t="s">
        <v>1908</v>
      </c>
      <c r="V1852" s="83">
        <v>35205</v>
      </c>
      <c r="AC1852" s="83">
        <v>8</v>
      </c>
      <c r="AD1852" s="83">
        <v>21</v>
      </c>
      <c r="AJ1852" s="83" t="s">
        <v>975</v>
      </c>
      <c r="AK1852" s="83">
        <v>12108</v>
      </c>
      <c r="AL1852" s="83" t="s">
        <v>1908</v>
      </c>
      <c r="AP1852" s="83">
        <v>-36.32</v>
      </c>
      <c r="AQ1852" s="83" t="s">
        <v>939</v>
      </c>
      <c r="AR1852" s="83">
        <v>-36.32</v>
      </c>
      <c r="AS1852" s="83" t="s">
        <v>939</v>
      </c>
      <c r="AT1852" s="83">
        <v>1090759</v>
      </c>
      <c r="AU1852" s="132">
        <v>44420</v>
      </c>
      <c r="BB1852" s="83" t="s">
        <v>973</v>
      </c>
    </row>
    <row r="1853" spans="1:54">
      <c r="A1853" s="133">
        <v>44657.918749999997</v>
      </c>
      <c r="B1853" s="83">
        <v>2210</v>
      </c>
      <c r="C1853" s="83">
        <v>312015</v>
      </c>
      <c r="D1853" s="83">
        <v>71</v>
      </c>
      <c r="E1853" s="83">
        <v>141502</v>
      </c>
      <c r="F1853" s="83">
        <v>0</v>
      </c>
      <c r="G1853" s="83" t="s">
        <v>777</v>
      </c>
      <c r="H1853" s="83" t="s">
        <v>986</v>
      </c>
      <c r="I1853" s="83" t="s">
        <v>1840</v>
      </c>
      <c r="J1853" s="83" t="s">
        <v>567</v>
      </c>
      <c r="K1853" s="83">
        <v>-347.73</v>
      </c>
      <c r="L1853" s="132">
        <v>44419</v>
      </c>
      <c r="M1853" s="83" t="s">
        <v>985</v>
      </c>
      <c r="N1853" s="83" t="s">
        <v>984</v>
      </c>
      <c r="O1853" s="83" t="s">
        <v>1839</v>
      </c>
      <c r="P1853" s="83" t="s">
        <v>1838</v>
      </c>
      <c r="Q1853" s="83" t="s">
        <v>1864</v>
      </c>
      <c r="S1853" s="83" t="s">
        <v>1908</v>
      </c>
      <c r="T1853" s="83" t="s">
        <v>1908</v>
      </c>
      <c r="V1853" s="83">
        <v>35205</v>
      </c>
      <c r="AC1853" s="83">
        <v>8</v>
      </c>
      <c r="AD1853" s="83">
        <v>21</v>
      </c>
      <c r="AJ1853" s="83" t="s">
        <v>975</v>
      </c>
      <c r="AK1853" s="83">
        <v>12109</v>
      </c>
      <c r="AL1853" s="83" t="s">
        <v>1908</v>
      </c>
      <c r="AP1853" s="83">
        <v>-347.73</v>
      </c>
      <c r="AQ1853" s="83" t="s">
        <v>939</v>
      </c>
      <c r="AR1853" s="83">
        <v>-347.73</v>
      </c>
      <c r="AS1853" s="83" t="s">
        <v>939</v>
      </c>
      <c r="AT1853" s="83">
        <v>1090759</v>
      </c>
      <c r="AU1853" s="132">
        <v>44420</v>
      </c>
      <c r="BB1853" s="83" t="s">
        <v>973</v>
      </c>
    </row>
    <row r="1854" spans="1:54">
      <c r="A1854" s="133">
        <v>44657.918749999997</v>
      </c>
      <c r="B1854" s="83">
        <v>2210</v>
      </c>
      <c r="C1854" s="83">
        <v>312010</v>
      </c>
      <c r="D1854" s="83">
        <v>71</v>
      </c>
      <c r="E1854" s="83">
        <v>141503</v>
      </c>
      <c r="F1854" s="83">
        <v>0</v>
      </c>
      <c r="G1854" s="83" t="s">
        <v>777</v>
      </c>
      <c r="H1854" s="83" t="s">
        <v>1006</v>
      </c>
      <c r="I1854" s="83" t="s">
        <v>1840</v>
      </c>
      <c r="J1854" s="83" t="s">
        <v>568</v>
      </c>
      <c r="K1854" s="83">
        <v>-2362.6799999999998</v>
      </c>
      <c r="L1854" s="132">
        <v>44419</v>
      </c>
      <c r="M1854" s="83" t="s">
        <v>985</v>
      </c>
      <c r="N1854" s="83" t="s">
        <v>984</v>
      </c>
      <c r="O1854" s="83" t="s">
        <v>1839</v>
      </c>
      <c r="P1854" s="83" t="s">
        <v>1838</v>
      </c>
      <c r="Q1854" s="83" t="s">
        <v>1864</v>
      </c>
      <c r="S1854" s="83" t="s">
        <v>1908</v>
      </c>
      <c r="T1854" s="83" t="s">
        <v>1908</v>
      </c>
      <c r="V1854" s="83">
        <v>35205</v>
      </c>
      <c r="AC1854" s="83">
        <v>8</v>
      </c>
      <c r="AD1854" s="83">
        <v>21</v>
      </c>
      <c r="AJ1854" s="83" t="s">
        <v>975</v>
      </c>
      <c r="AK1854" s="83">
        <v>12922</v>
      </c>
      <c r="AL1854" s="83" t="s">
        <v>1908</v>
      </c>
      <c r="AP1854" s="83">
        <v>-2362.6799999999998</v>
      </c>
      <c r="AQ1854" s="83" t="s">
        <v>939</v>
      </c>
      <c r="AR1854" s="83">
        <v>-2362.6799999999998</v>
      </c>
      <c r="AS1854" s="83" t="s">
        <v>939</v>
      </c>
      <c r="AT1854" s="83">
        <v>1090759</v>
      </c>
      <c r="AU1854" s="132">
        <v>44420</v>
      </c>
      <c r="BB1854" s="83" t="s">
        <v>973</v>
      </c>
    </row>
    <row r="1855" spans="1:54">
      <c r="A1855" s="133">
        <v>44657.918749999997</v>
      </c>
      <c r="B1855" s="83">
        <v>2210</v>
      </c>
      <c r="C1855" s="83">
        <v>312015</v>
      </c>
      <c r="D1855" s="83">
        <v>71</v>
      </c>
      <c r="E1855" s="83">
        <v>141503</v>
      </c>
      <c r="F1855" s="83">
        <v>0</v>
      </c>
      <c r="G1855" s="83" t="s">
        <v>777</v>
      </c>
      <c r="H1855" s="83" t="s">
        <v>986</v>
      </c>
      <c r="I1855" s="83" t="s">
        <v>1840</v>
      </c>
      <c r="J1855" s="83" t="s">
        <v>568</v>
      </c>
      <c r="K1855" s="83">
        <v>-22618.92</v>
      </c>
      <c r="L1855" s="132">
        <v>44419</v>
      </c>
      <c r="M1855" s="83" t="s">
        <v>985</v>
      </c>
      <c r="N1855" s="83" t="s">
        <v>984</v>
      </c>
      <c r="O1855" s="83" t="s">
        <v>1839</v>
      </c>
      <c r="P1855" s="83" t="s">
        <v>1838</v>
      </c>
      <c r="Q1855" s="83" t="s">
        <v>1864</v>
      </c>
      <c r="S1855" s="83" t="s">
        <v>1908</v>
      </c>
      <c r="T1855" s="83" t="s">
        <v>1908</v>
      </c>
      <c r="V1855" s="83">
        <v>35205</v>
      </c>
      <c r="AC1855" s="83">
        <v>8</v>
      </c>
      <c r="AD1855" s="83">
        <v>21</v>
      </c>
      <c r="AJ1855" s="83" t="s">
        <v>975</v>
      </c>
      <c r="AK1855" s="83">
        <v>12923</v>
      </c>
      <c r="AL1855" s="83" t="s">
        <v>1908</v>
      </c>
      <c r="AP1855" s="83">
        <v>-22618.92</v>
      </c>
      <c r="AQ1855" s="83" t="s">
        <v>939</v>
      </c>
      <c r="AR1855" s="83">
        <v>-22618.92</v>
      </c>
      <c r="AS1855" s="83" t="s">
        <v>939</v>
      </c>
      <c r="AT1855" s="83">
        <v>1090759</v>
      </c>
      <c r="AU1855" s="132">
        <v>44420</v>
      </c>
      <c r="BB1855" s="83" t="s">
        <v>973</v>
      </c>
    </row>
    <row r="1856" spans="1:54">
      <c r="A1856" s="133">
        <v>44657.918749999997</v>
      </c>
      <c r="B1856" s="83">
        <v>2210</v>
      </c>
      <c r="C1856" s="83">
        <v>312000</v>
      </c>
      <c r="D1856" s="83">
        <v>75</v>
      </c>
      <c r="E1856" s="83">
        <v>141504</v>
      </c>
      <c r="F1856" s="83">
        <v>0</v>
      </c>
      <c r="G1856" s="83" t="s">
        <v>777</v>
      </c>
      <c r="H1856" s="83" t="s">
        <v>1037</v>
      </c>
      <c r="I1856" s="83" t="s">
        <v>1841</v>
      </c>
      <c r="J1856" s="83" t="s">
        <v>569</v>
      </c>
      <c r="K1856" s="83">
        <v>43784.6</v>
      </c>
      <c r="L1856" s="132">
        <v>44419</v>
      </c>
      <c r="M1856" s="83" t="s">
        <v>985</v>
      </c>
      <c r="N1856" s="83" t="s">
        <v>984</v>
      </c>
      <c r="O1856" s="83" t="s">
        <v>1839</v>
      </c>
      <c r="P1856" s="83" t="s">
        <v>1838</v>
      </c>
      <c r="Q1856" s="83" t="s">
        <v>1864</v>
      </c>
      <c r="S1856" s="83" t="s">
        <v>1908</v>
      </c>
      <c r="T1856" s="83" t="s">
        <v>1908</v>
      </c>
      <c r="V1856" s="83">
        <v>35205</v>
      </c>
      <c r="AC1856" s="83">
        <v>8</v>
      </c>
      <c r="AD1856" s="83">
        <v>21</v>
      </c>
      <c r="AJ1856" s="83" t="s">
        <v>975</v>
      </c>
      <c r="AK1856" s="83">
        <v>15899</v>
      </c>
      <c r="AL1856" s="83" t="s">
        <v>1908</v>
      </c>
      <c r="AP1856" s="83">
        <v>43784.6</v>
      </c>
      <c r="AQ1856" s="83" t="s">
        <v>939</v>
      </c>
      <c r="AR1856" s="83">
        <v>43784.6</v>
      </c>
      <c r="AS1856" s="83" t="s">
        <v>939</v>
      </c>
      <c r="AT1856" s="83">
        <v>1090759</v>
      </c>
      <c r="AU1856" s="132">
        <v>44420</v>
      </c>
      <c r="BB1856" s="83" t="s">
        <v>973</v>
      </c>
    </row>
    <row r="1857" spans="1:54">
      <c r="A1857" s="133">
        <v>44657.918749999997</v>
      </c>
      <c r="B1857" s="83">
        <v>2210</v>
      </c>
      <c r="C1857" s="83">
        <v>312010</v>
      </c>
      <c r="D1857" s="83">
        <v>71</v>
      </c>
      <c r="E1857" s="83">
        <v>141504</v>
      </c>
      <c r="F1857" s="83">
        <v>0</v>
      </c>
      <c r="G1857" s="83" t="s">
        <v>777</v>
      </c>
      <c r="H1857" s="83" t="s">
        <v>1006</v>
      </c>
      <c r="I1857" s="83" t="s">
        <v>1840</v>
      </c>
      <c r="J1857" s="83" t="s">
        <v>569</v>
      </c>
      <c r="K1857" s="83">
        <v>-0.57999999999999996</v>
      </c>
      <c r="L1857" s="132">
        <v>44419</v>
      </c>
      <c r="M1857" s="83" t="s">
        <v>985</v>
      </c>
      <c r="N1857" s="83" t="s">
        <v>984</v>
      </c>
      <c r="O1857" s="83" t="s">
        <v>1839</v>
      </c>
      <c r="P1857" s="83" t="s">
        <v>1838</v>
      </c>
      <c r="Q1857" s="83" t="s">
        <v>1864</v>
      </c>
      <c r="S1857" s="83" t="s">
        <v>1908</v>
      </c>
      <c r="T1857" s="83" t="s">
        <v>1908</v>
      </c>
      <c r="V1857" s="83">
        <v>35205</v>
      </c>
      <c r="AC1857" s="83">
        <v>8</v>
      </c>
      <c r="AD1857" s="83">
        <v>21</v>
      </c>
      <c r="AJ1857" s="83" t="s">
        <v>975</v>
      </c>
      <c r="AK1857" s="83">
        <v>15900</v>
      </c>
      <c r="AL1857" s="83" t="s">
        <v>1908</v>
      </c>
      <c r="AP1857" s="83">
        <v>-0.57999999999999996</v>
      </c>
      <c r="AQ1857" s="83" t="s">
        <v>939</v>
      </c>
      <c r="AR1857" s="83">
        <v>-0.57999999999999996</v>
      </c>
      <c r="AS1857" s="83" t="s">
        <v>939</v>
      </c>
      <c r="AT1857" s="83">
        <v>1090759</v>
      </c>
      <c r="AU1857" s="132">
        <v>44420</v>
      </c>
      <c r="BB1857" s="83" t="s">
        <v>973</v>
      </c>
    </row>
    <row r="1858" spans="1:54">
      <c r="A1858" s="133">
        <v>44657.918749999997</v>
      </c>
      <c r="B1858" s="83">
        <v>2210</v>
      </c>
      <c r="C1858" s="83">
        <v>312010</v>
      </c>
      <c r="D1858" s="83">
        <v>71</v>
      </c>
      <c r="E1858" s="83">
        <v>141504</v>
      </c>
      <c r="F1858" s="83">
        <v>0</v>
      </c>
      <c r="G1858" s="83" t="s">
        <v>777</v>
      </c>
      <c r="H1858" s="83" t="s">
        <v>1006</v>
      </c>
      <c r="I1858" s="83" t="s">
        <v>1840</v>
      </c>
      <c r="J1858" s="83" t="s">
        <v>569</v>
      </c>
      <c r="K1858" s="83">
        <v>-0.59</v>
      </c>
      <c r="L1858" s="132">
        <v>44419</v>
      </c>
      <c r="M1858" s="83" t="s">
        <v>985</v>
      </c>
      <c r="N1858" s="83" t="s">
        <v>984</v>
      </c>
      <c r="O1858" s="83" t="s">
        <v>1839</v>
      </c>
      <c r="P1858" s="83" t="s">
        <v>1838</v>
      </c>
      <c r="Q1858" s="83" t="s">
        <v>1864</v>
      </c>
      <c r="S1858" s="83" t="s">
        <v>1908</v>
      </c>
      <c r="T1858" s="83" t="s">
        <v>1908</v>
      </c>
      <c r="V1858" s="83">
        <v>35205</v>
      </c>
      <c r="AC1858" s="83">
        <v>8</v>
      </c>
      <c r="AD1858" s="83">
        <v>21</v>
      </c>
      <c r="AJ1858" s="83" t="s">
        <v>975</v>
      </c>
      <c r="AK1858" s="83">
        <v>15901</v>
      </c>
      <c r="AL1858" s="83" t="s">
        <v>1908</v>
      </c>
      <c r="AP1858" s="83">
        <v>-0.59</v>
      </c>
      <c r="AQ1858" s="83" t="s">
        <v>939</v>
      </c>
      <c r="AR1858" s="83">
        <v>-0.59</v>
      </c>
      <c r="AS1858" s="83" t="s">
        <v>939</v>
      </c>
      <c r="AT1858" s="83">
        <v>1090759</v>
      </c>
      <c r="AU1858" s="132">
        <v>44420</v>
      </c>
      <c r="BB1858" s="83" t="s">
        <v>973</v>
      </c>
    </row>
    <row r="1859" spans="1:54">
      <c r="A1859" s="133">
        <v>44657.918749999997</v>
      </c>
      <c r="B1859" s="83">
        <v>2210</v>
      </c>
      <c r="C1859" s="83">
        <v>312010</v>
      </c>
      <c r="D1859" s="83">
        <v>71</v>
      </c>
      <c r="E1859" s="83">
        <v>141504</v>
      </c>
      <c r="F1859" s="83">
        <v>0</v>
      </c>
      <c r="G1859" s="83" t="s">
        <v>777</v>
      </c>
      <c r="H1859" s="83" t="s">
        <v>1006</v>
      </c>
      <c r="I1859" s="83" t="s">
        <v>1840</v>
      </c>
      <c r="J1859" s="83" t="s">
        <v>569</v>
      </c>
      <c r="K1859" s="83">
        <v>-1.41</v>
      </c>
      <c r="L1859" s="132">
        <v>44419</v>
      </c>
      <c r="M1859" s="83" t="s">
        <v>985</v>
      </c>
      <c r="N1859" s="83" t="s">
        <v>984</v>
      </c>
      <c r="O1859" s="83" t="s">
        <v>1839</v>
      </c>
      <c r="P1859" s="83" t="s">
        <v>1838</v>
      </c>
      <c r="Q1859" s="83" t="s">
        <v>1864</v>
      </c>
      <c r="S1859" s="83" t="s">
        <v>1908</v>
      </c>
      <c r="T1859" s="83" t="s">
        <v>1908</v>
      </c>
      <c r="V1859" s="83">
        <v>35205</v>
      </c>
      <c r="AC1859" s="83">
        <v>8</v>
      </c>
      <c r="AD1859" s="83">
        <v>21</v>
      </c>
      <c r="AJ1859" s="83" t="s">
        <v>975</v>
      </c>
      <c r="AK1859" s="83">
        <v>15902</v>
      </c>
      <c r="AL1859" s="83" t="s">
        <v>1908</v>
      </c>
      <c r="AP1859" s="83">
        <v>-1.41</v>
      </c>
      <c r="AQ1859" s="83" t="s">
        <v>939</v>
      </c>
      <c r="AR1859" s="83">
        <v>-1.41</v>
      </c>
      <c r="AS1859" s="83" t="s">
        <v>939</v>
      </c>
      <c r="AT1859" s="83">
        <v>1090759</v>
      </c>
      <c r="AU1859" s="132">
        <v>44420</v>
      </c>
      <c r="BB1859" s="83" t="s">
        <v>973</v>
      </c>
    </row>
    <row r="1860" spans="1:54">
      <c r="A1860" s="133">
        <v>44657.918749999997</v>
      </c>
      <c r="B1860" s="83">
        <v>2210</v>
      </c>
      <c r="C1860" s="83">
        <v>312010</v>
      </c>
      <c r="D1860" s="83">
        <v>71</v>
      </c>
      <c r="E1860" s="83">
        <v>141504</v>
      </c>
      <c r="F1860" s="83">
        <v>0</v>
      </c>
      <c r="G1860" s="83" t="s">
        <v>777</v>
      </c>
      <c r="H1860" s="83" t="s">
        <v>1006</v>
      </c>
      <c r="I1860" s="83" t="s">
        <v>1840</v>
      </c>
      <c r="J1860" s="83" t="s">
        <v>569</v>
      </c>
      <c r="K1860" s="83">
        <v>-1.86</v>
      </c>
      <c r="L1860" s="132">
        <v>44419</v>
      </c>
      <c r="M1860" s="83" t="s">
        <v>985</v>
      </c>
      <c r="N1860" s="83" t="s">
        <v>984</v>
      </c>
      <c r="O1860" s="83" t="s">
        <v>1839</v>
      </c>
      <c r="P1860" s="83" t="s">
        <v>1838</v>
      </c>
      <c r="Q1860" s="83" t="s">
        <v>1864</v>
      </c>
      <c r="S1860" s="83" t="s">
        <v>1908</v>
      </c>
      <c r="T1860" s="83" t="s">
        <v>1908</v>
      </c>
      <c r="V1860" s="83">
        <v>35205</v>
      </c>
      <c r="AC1860" s="83">
        <v>8</v>
      </c>
      <c r="AD1860" s="83">
        <v>21</v>
      </c>
      <c r="AJ1860" s="83" t="s">
        <v>975</v>
      </c>
      <c r="AK1860" s="83">
        <v>15903</v>
      </c>
      <c r="AL1860" s="83" t="s">
        <v>1908</v>
      </c>
      <c r="AP1860" s="83">
        <v>-1.86</v>
      </c>
      <c r="AQ1860" s="83" t="s">
        <v>939</v>
      </c>
      <c r="AR1860" s="83">
        <v>-1.86</v>
      </c>
      <c r="AS1860" s="83" t="s">
        <v>939</v>
      </c>
      <c r="AT1860" s="83">
        <v>1090759</v>
      </c>
      <c r="AU1860" s="132">
        <v>44420</v>
      </c>
      <c r="BB1860" s="83" t="s">
        <v>973</v>
      </c>
    </row>
    <row r="1861" spans="1:54">
      <c r="A1861" s="133">
        <v>44657.918749999997</v>
      </c>
      <c r="B1861" s="83">
        <v>2210</v>
      </c>
      <c r="C1861" s="83">
        <v>312010</v>
      </c>
      <c r="D1861" s="83">
        <v>71</v>
      </c>
      <c r="E1861" s="83">
        <v>141504</v>
      </c>
      <c r="F1861" s="83">
        <v>0</v>
      </c>
      <c r="G1861" s="83" t="s">
        <v>777</v>
      </c>
      <c r="H1861" s="83" t="s">
        <v>1006</v>
      </c>
      <c r="I1861" s="83" t="s">
        <v>1840</v>
      </c>
      <c r="J1861" s="83" t="s">
        <v>569</v>
      </c>
      <c r="K1861" s="83">
        <v>-3.4</v>
      </c>
      <c r="L1861" s="132">
        <v>44419</v>
      </c>
      <c r="M1861" s="83" t="s">
        <v>985</v>
      </c>
      <c r="N1861" s="83" t="s">
        <v>984</v>
      </c>
      <c r="O1861" s="83" t="s">
        <v>1839</v>
      </c>
      <c r="P1861" s="83" t="s">
        <v>1838</v>
      </c>
      <c r="Q1861" s="83" t="s">
        <v>1864</v>
      </c>
      <c r="S1861" s="83" t="s">
        <v>1908</v>
      </c>
      <c r="T1861" s="83" t="s">
        <v>1908</v>
      </c>
      <c r="V1861" s="83">
        <v>35205</v>
      </c>
      <c r="AC1861" s="83">
        <v>8</v>
      </c>
      <c r="AD1861" s="83">
        <v>21</v>
      </c>
      <c r="AJ1861" s="83" t="s">
        <v>975</v>
      </c>
      <c r="AK1861" s="83">
        <v>15904</v>
      </c>
      <c r="AL1861" s="83" t="s">
        <v>1908</v>
      </c>
      <c r="AP1861" s="83">
        <v>-3.4</v>
      </c>
      <c r="AQ1861" s="83" t="s">
        <v>939</v>
      </c>
      <c r="AR1861" s="83">
        <v>-3.4</v>
      </c>
      <c r="AS1861" s="83" t="s">
        <v>939</v>
      </c>
      <c r="AT1861" s="83">
        <v>1090759</v>
      </c>
      <c r="AU1861" s="132">
        <v>44420</v>
      </c>
      <c r="BB1861" s="83" t="s">
        <v>973</v>
      </c>
    </row>
    <row r="1862" spans="1:54">
      <c r="A1862" s="133">
        <v>44657.918749999997</v>
      </c>
      <c r="B1862" s="83">
        <v>2210</v>
      </c>
      <c r="C1862" s="83">
        <v>312010</v>
      </c>
      <c r="D1862" s="83">
        <v>71</v>
      </c>
      <c r="E1862" s="83">
        <v>141504</v>
      </c>
      <c r="F1862" s="83">
        <v>0</v>
      </c>
      <c r="G1862" s="83" t="s">
        <v>777</v>
      </c>
      <c r="H1862" s="83" t="s">
        <v>1006</v>
      </c>
      <c r="I1862" s="83" t="s">
        <v>1840</v>
      </c>
      <c r="J1862" s="83" t="s">
        <v>569</v>
      </c>
      <c r="K1862" s="83">
        <v>-6.31</v>
      </c>
      <c r="L1862" s="132">
        <v>44419</v>
      </c>
      <c r="M1862" s="83" t="s">
        <v>985</v>
      </c>
      <c r="N1862" s="83" t="s">
        <v>984</v>
      </c>
      <c r="O1862" s="83" t="s">
        <v>1839</v>
      </c>
      <c r="P1862" s="83" t="s">
        <v>1838</v>
      </c>
      <c r="Q1862" s="83" t="s">
        <v>1864</v>
      </c>
      <c r="S1862" s="83" t="s">
        <v>1908</v>
      </c>
      <c r="T1862" s="83" t="s">
        <v>1908</v>
      </c>
      <c r="V1862" s="83">
        <v>35205</v>
      </c>
      <c r="AC1862" s="83">
        <v>8</v>
      </c>
      <c r="AD1862" s="83">
        <v>21</v>
      </c>
      <c r="AJ1862" s="83" t="s">
        <v>975</v>
      </c>
      <c r="AK1862" s="83">
        <v>15905</v>
      </c>
      <c r="AL1862" s="83" t="s">
        <v>1908</v>
      </c>
      <c r="AP1862" s="83">
        <v>-6.31</v>
      </c>
      <c r="AQ1862" s="83" t="s">
        <v>939</v>
      </c>
      <c r="AR1862" s="83">
        <v>-6.31</v>
      </c>
      <c r="AS1862" s="83" t="s">
        <v>939</v>
      </c>
      <c r="AT1862" s="83">
        <v>1090759</v>
      </c>
      <c r="AU1862" s="132">
        <v>44420</v>
      </c>
      <c r="BB1862" s="83" t="s">
        <v>973</v>
      </c>
    </row>
    <row r="1863" spans="1:54">
      <c r="A1863" s="133">
        <v>44657.918749999997</v>
      </c>
      <c r="B1863" s="83">
        <v>2210</v>
      </c>
      <c r="C1863" s="83">
        <v>312010</v>
      </c>
      <c r="D1863" s="83">
        <v>71</v>
      </c>
      <c r="E1863" s="83">
        <v>141504</v>
      </c>
      <c r="F1863" s="83">
        <v>0</v>
      </c>
      <c r="G1863" s="83" t="s">
        <v>777</v>
      </c>
      <c r="H1863" s="83" t="s">
        <v>1006</v>
      </c>
      <c r="I1863" s="83" t="s">
        <v>1840</v>
      </c>
      <c r="J1863" s="83" t="s">
        <v>569</v>
      </c>
      <c r="K1863" s="83">
        <v>-8.4700000000000006</v>
      </c>
      <c r="L1863" s="132">
        <v>44419</v>
      </c>
      <c r="M1863" s="83" t="s">
        <v>985</v>
      </c>
      <c r="N1863" s="83" t="s">
        <v>984</v>
      </c>
      <c r="O1863" s="83" t="s">
        <v>1839</v>
      </c>
      <c r="P1863" s="83" t="s">
        <v>1838</v>
      </c>
      <c r="Q1863" s="83" t="s">
        <v>1864</v>
      </c>
      <c r="S1863" s="83" t="s">
        <v>1908</v>
      </c>
      <c r="T1863" s="83" t="s">
        <v>1908</v>
      </c>
      <c r="V1863" s="83">
        <v>35205</v>
      </c>
      <c r="AC1863" s="83">
        <v>8</v>
      </c>
      <c r="AD1863" s="83">
        <v>21</v>
      </c>
      <c r="AJ1863" s="83" t="s">
        <v>975</v>
      </c>
      <c r="AK1863" s="83">
        <v>15906</v>
      </c>
      <c r="AL1863" s="83" t="s">
        <v>1908</v>
      </c>
      <c r="AP1863" s="83">
        <v>-8.4700000000000006</v>
      </c>
      <c r="AQ1863" s="83" t="s">
        <v>939</v>
      </c>
      <c r="AR1863" s="83">
        <v>-8.4700000000000006</v>
      </c>
      <c r="AS1863" s="83" t="s">
        <v>939</v>
      </c>
      <c r="AT1863" s="83">
        <v>1090759</v>
      </c>
      <c r="AU1863" s="132">
        <v>44420</v>
      </c>
      <c r="BB1863" s="83" t="s">
        <v>973</v>
      </c>
    </row>
    <row r="1864" spans="1:54">
      <c r="A1864" s="133">
        <v>44657.918749999997</v>
      </c>
      <c r="B1864" s="83">
        <v>2210</v>
      </c>
      <c r="C1864" s="83">
        <v>312010</v>
      </c>
      <c r="D1864" s="83">
        <v>71</v>
      </c>
      <c r="E1864" s="83">
        <v>141504</v>
      </c>
      <c r="F1864" s="83">
        <v>0</v>
      </c>
      <c r="G1864" s="83" t="s">
        <v>777</v>
      </c>
      <c r="H1864" s="83" t="s">
        <v>1006</v>
      </c>
      <c r="I1864" s="83" t="s">
        <v>1840</v>
      </c>
      <c r="J1864" s="83" t="s">
        <v>569</v>
      </c>
      <c r="K1864" s="83">
        <v>-9.3000000000000007</v>
      </c>
      <c r="L1864" s="132">
        <v>44419</v>
      </c>
      <c r="M1864" s="83" t="s">
        <v>985</v>
      </c>
      <c r="N1864" s="83" t="s">
        <v>984</v>
      </c>
      <c r="O1864" s="83" t="s">
        <v>1839</v>
      </c>
      <c r="P1864" s="83" t="s">
        <v>1838</v>
      </c>
      <c r="Q1864" s="83" t="s">
        <v>1864</v>
      </c>
      <c r="S1864" s="83" t="s">
        <v>1908</v>
      </c>
      <c r="T1864" s="83" t="s">
        <v>1908</v>
      </c>
      <c r="V1864" s="83">
        <v>35205</v>
      </c>
      <c r="AC1864" s="83">
        <v>8</v>
      </c>
      <c r="AD1864" s="83">
        <v>21</v>
      </c>
      <c r="AJ1864" s="83" t="s">
        <v>975</v>
      </c>
      <c r="AK1864" s="83">
        <v>15907</v>
      </c>
      <c r="AL1864" s="83" t="s">
        <v>1908</v>
      </c>
      <c r="AP1864" s="83">
        <v>-9.3000000000000007</v>
      </c>
      <c r="AQ1864" s="83" t="s">
        <v>939</v>
      </c>
      <c r="AR1864" s="83">
        <v>-9.3000000000000007</v>
      </c>
      <c r="AS1864" s="83" t="s">
        <v>939</v>
      </c>
      <c r="AT1864" s="83">
        <v>1090759</v>
      </c>
      <c r="AU1864" s="132">
        <v>44420</v>
      </c>
      <c r="BB1864" s="83" t="s">
        <v>973</v>
      </c>
    </row>
    <row r="1865" spans="1:54">
      <c r="A1865" s="133">
        <v>44657.918749999997</v>
      </c>
      <c r="B1865" s="83">
        <v>2210</v>
      </c>
      <c r="C1865" s="83">
        <v>312010</v>
      </c>
      <c r="D1865" s="83">
        <v>71</v>
      </c>
      <c r="E1865" s="83">
        <v>141504</v>
      </c>
      <c r="F1865" s="83">
        <v>0</v>
      </c>
      <c r="G1865" s="83" t="s">
        <v>777</v>
      </c>
      <c r="H1865" s="83" t="s">
        <v>1006</v>
      </c>
      <c r="I1865" s="83" t="s">
        <v>1840</v>
      </c>
      <c r="J1865" s="83" t="s">
        <v>569</v>
      </c>
      <c r="K1865" s="83">
        <v>-43.8</v>
      </c>
      <c r="L1865" s="132">
        <v>44419</v>
      </c>
      <c r="M1865" s="83" t="s">
        <v>985</v>
      </c>
      <c r="N1865" s="83" t="s">
        <v>984</v>
      </c>
      <c r="O1865" s="83" t="s">
        <v>1839</v>
      </c>
      <c r="P1865" s="83" t="s">
        <v>1838</v>
      </c>
      <c r="Q1865" s="83" t="s">
        <v>1864</v>
      </c>
      <c r="S1865" s="83" t="s">
        <v>1908</v>
      </c>
      <c r="T1865" s="83" t="s">
        <v>1908</v>
      </c>
      <c r="V1865" s="83">
        <v>35205</v>
      </c>
      <c r="AC1865" s="83">
        <v>8</v>
      </c>
      <c r="AD1865" s="83">
        <v>21</v>
      </c>
      <c r="AJ1865" s="83" t="s">
        <v>975</v>
      </c>
      <c r="AK1865" s="83">
        <v>15908</v>
      </c>
      <c r="AL1865" s="83" t="s">
        <v>1908</v>
      </c>
      <c r="AP1865" s="83">
        <v>-43.8</v>
      </c>
      <c r="AQ1865" s="83" t="s">
        <v>939</v>
      </c>
      <c r="AR1865" s="83">
        <v>-43.8</v>
      </c>
      <c r="AS1865" s="83" t="s">
        <v>939</v>
      </c>
      <c r="AT1865" s="83">
        <v>1090759</v>
      </c>
      <c r="AU1865" s="132">
        <v>44420</v>
      </c>
      <c r="BB1865" s="83" t="s">
        <v>973</v>
      </c>
    </row>
    <row r="1866" spans="1:54">
      <c r="A1866" s="133">
        <v>44657.918749999997</v>
      </c>
      <c r="B1866" s="83">
        <v>2210</v>
      </c>
      <c r="C1866" s="83">
        <v>312010</v>
      </c>
      <c r="D1866" s="83">
        <v>71</v>
      </c>
      <c r="E1866" s="83">
        <v>141504</v>
      </c>
      <c r="F1866" s="83">
        <v>0</v>
      </c>
      <c r="G1866" s="83" t="s">
        <v>777</v>
      </c>
      <c r="H1866" s="83" t="s">
        <v>1006</v>
      </c>
      <c r="I1866" s="83" t="s">
        <v>1840</v>
      </c>
      <c r="J1866" s="83" t="s">
        <v>569</v>
      </c>
      <c r="K1866" s="83">
        <v>-4141.01</v>
      </c>
      <c r="L1866" s="132">
        <v>44419</v>
      </c>
      <c r="M1866" s="83" t="s">
        <v>985</v>
      </c>
      <c r="N1866" s="83" t="s">
        <v>984</v>
      </c>
      <c r="O1866" s="83" t="s">
        <v>1839</v>
      </c>
      <c r="P1866" s="83" t="s">
        <v>1838</v>
      </c>
      <c r="Q1866" s="83" t="s">
        <v>1864</v>
      </c>
      <c r="S1866" s="83" t="s">
        <v>1908</v>
      </c>
      <c r="T1866" s="83" t="s">
        <v>1908</v>
      </c>
      <c r="V1866" s="83">
        <v>35205</v>
      </c>
      <c r="AC1866" s="83">
        <v>8</v>
      </c>
      <c r="AD1866" s="83">
        <v>21</v>
      </c>
      <c r="AJ1866" s="83" t="s">
        <v>975</v>
      </c>
      <c r="AK1866" s="83">
        <v>15909</v>
      </c>
      <c r="AL1866" s="83" t="s">
        <v>1908</v>
      </c>
      <c r="AP1866" s="83">
        <v>-4141.01</v>
      </c>
      <c r="AQ1866" s="83" t="s">
        <v>939</v>
      </c>
      <c r="AR1866" s="83">
        <v>-4141.01</v>
      </c>
      <c r="AS1866" s="83" t="s">
        <v>939</v>
      </c>
      <c r="AT1866" s="83">
        <v>1090759</v>
      </c>
      <c r="AU1866" s="132">
        <v>44420</v>
      </c>
      <c r="BB1866" s="83" t="s">
        <v>973</v>
      </c>
    </row>
    <row r="1867" spans="1:54">
      <c r="A1867" s="133">
        <v>44657.918749999997</v>
      </c>
      <c r="B1867" s="83">
        <v>2210</v>
      </c>
      <c r="C1867" s="83">
        <v>312010</v>
      </c>
      <c r="D1867" s="83">
        <v>71</v>
      </c>
      <c r="E1867" s="83">
        <v>141504</v>
      </c>
      <c r="F1867" s="83">
        <v>0</v>
      </c>
      <c r="G1867" s="83" t="s">
        <v>777</v>
      </c>
      <c r="H1867" s="83" t="s">
        <v>1006</v>
      </c>
      <c r="I1867" s="83" t="s">
        <v>1840</v>
      </c>
      <c r="J1867" s="83" t="s">
        <v>569</v>
      </c>
      <c r="K1867" s="83">
        <v>-20799.89</v>
      </c>
      <c r="L1867" s="132">
        <v>44419</v>
      </c>
      <c r="M1867" s="83" t="s">
        <v>985</v>
      </c>
      <c r="N1867" s="83" t="s">
        <v>984</v>
      </c>
      <c r="O1867" s="83" t="s">
        <v>1839</v>
      </c>
      <c r="P1867" s="83" t="s">
        <v>1838</v>
      </c>
      <c r="Q1867" s="83" t="s">
        <v>1864</v>
      </c>
      <c r="S1867" s="83" t="s">
        <v>1908</v>
      </c>
      <c r="T1867" s="83" t="s">
        <v>1908</v>
      </c>
      <c r="V1867" s="83">
        <v>35205</v>
      </c>
      <c r="AC1867" s="83">
        <v>8</v>
      </c>
      <c r="AD1867" s="83">
        <v>21</v>
      </c>
      <c r="AJ1867" s="83" t="s">
        <v>975</v>
      </c>
      <c r="AK1867" s="83">
        <v>15910</v>
      </c>
      <c r="AL1867" s="83" t="s">
        <v>1908</v>
      </c>
      <c r="AP1867" s="83">
        <v>-20799.89</v>
      </c>
      <c r="AQ1867" s="83" t="s">
        <v>939</v>
      </c>
      <c r="AR1867" s="83">
        <v>-20799.89</v>
      </c>
      <c r="AS1867" s="83" t="s">
        <v>939</v>
      </c>
      <c r="AT1867" s="83">
        <v>1090759</v>
      </c>
      <c r="AU1867" s="132">
        <v>44420</v>
      </c>
      <c r="BB1867" s="83" t="s">
        <v>973</v>
      </c>
    </row>
    <row r="1868" spans="1:54">
      <c r="A1868" s="133">
        <v>44657.918749999997</v>
      </c>
      <c r="B1868" s="83">
        <v>2210</v>
      </c>
      <c r="C1868" s="83">
        <v>312015</v>
      </c>
      <c r="D1868" s="83">
        <v>71</v>
      </c>
      <c r="E1868" s="83">
        <v>141504</v>
      </c>
      <c r="F1868" s="83">
        <v>0</v>
      </c>
      <c r="G1868" s="83" t="s">
        <v>777</v>
      </c>
      <c r="H1868" s="83" t="s">
        <v>986</v>
      </c>
      <c r="I1868" s="83" t="s">
        <v>1840</v>
      </c>
      <c r="J1868" s="83" t="s">
        <v>569</v>
      </c>
      <c r="K1868" s="83">
        <v>-5.51</v>
      </c>
      <c r="L1868" s="132">
        <v>44419</v>
      </c>
      <c r="M1868" s="83" t="s">
        <v>985</v>
      </c>
      <c r="N1868" s="83" t="s">
        <v>984</v>
      </c>
      <c r="O1868" s="83" t="s">
        <v>1839</v>
      </c>
      <c r="P1868" s="83" t="s">
        <v>1838</v>
      </c>
      <c r="Q1868" s="83" t="s">
        <v>1864</v>
      </c>
      <c r="S1868" s="83" t="s">
        <v>1908</v>
      </c>
      <c r="T1868" s="83" t="s">
        <v>1908</v>
      </c>
      <c r="V1868" s="83">
        <v>35205</v>
      </c>
      <c r="AC1868" s="83">
        <v>8</v>
      </c>
      <c r="AD1868" s="83">
        <v>21</v>
      </c>
      <c r="AJ1868" s="83" t="s">
        <v>975</v>
      </c>
      <c r="AK1868" s="83">
        <v>15911</v>
      </c>
      <c r="AL1868" s="83" t="s">
        <v>1908</v>
      </c>
      <c r="AP1868" s="83">
        <v>-5.51</v>
      </c>
      <c r="AQ1868" s="83" t="s">
        <v>939</v>
      </c>
      <c r="AR1868" s="83">
        <v>-5.51</v>
      </c>
      <c r="AS1868" s="83" t="s">
        <v>939</v>
      </c>
      <c r="AT1868" s="83">
        <v>1090759</v>
      </c>
      <c r="AU1868" s="132">
        <v>44420</v>
      </c>
      <c r="BB1868" s="83" t="s">
        <v>973</v>
      </c>
    </row>
    <row r="1869" spans="1:54">
      <c r="A1869" s="133">
        <v>44657.918749999997</v>
      </c>
      <c r="B1869" s="83">
        <v>2210</v>
      </c>
      <c r="C1869" s="83">
        <v>312015</v>
      </c>
      <c r="D1869" s="83">
        <v>71</v>
      </c>
      <c r="E1869" s="83">
        <v>141504</v>
      </c>
      <c r="F1869" s="83">
        <v>0</v>
      </c>
      <c r="G1869" s="83" t="s">
        <v>777</v>
      </c>
      <c r="H1869" s="83" t="s">
        <v>986</v>
      </c>
      <c r="I1869" s="83" t="s">
        <v>1840</v>
      </c>
      <c r="J1869" s="83" t="s">
        <v>569</v>
      </c>
      <c r="K1869" s="83">
        <v>-5.61</v>
      </c>
      <c r="L1869" s="132">
        <v>44419</v>
      </c>
      <c r="M1869" s="83" t="s">
        <v>985</v>
      </c>
      <c r="N1869" s="83" t="s">
        <v>984</v>
      </c>
      <c r="O1869" s="83" t="s">
        <v>1839</v>
      </c>
      <c r="P1869" s="83" t="s">
        <v>1838</v>
      </c>
      <c r="Q1869" s="83" t="s">
        <v>1864</v>
      </c>
      <c r="S1869" s="83" t="s">
        <v>1908</v>
      </c>
      <c r="T1869" s="83" t="s">
        <v>1908</v>
      </c>
      <c r="V1869" s="83">
        <v>35205</v>
      </c>
      <c r="AC1869" s="83">
        <v>8</v>
      </c>
      <c r="AD1869" s="83">
        <v>21</v>
      </c>
      <c r="AJ1869" s="83" t="s">
        <v>975</v>
      </c>
      <c r="AK1869" s="83">
        <v>15912</v>
      </c>
      <c r="AL1869" s="83" t="s">
        <v>1908</v>
      </c>
      <c r="AP1869" s="83">
        <v>-5.61</v>
      </c>
      <c r="AQ1869" s="83" t="s">
        <v>939</v>
      </c>
      <c r="AR1869" s="83">
        <v>-5.61</v>
      </c>
      <c r="AS1869" s="83" t="s">
        <v>939</v>
      </c>
      <c r="AT1869" s="83">
        <v>1090759</v>
      </c>
      <c r="AU1869" s="132">
        <v>44420</v>
      </c>
      <c r="BB1869" s="83" t="s">
        <v>973</v>
      </c>
    </row>
    <row r="1870" spans="1:54">
      <c r="A1870" s="133">
        <v>44657.918749999997</v>
      </c>
      <c r="B1870" s="83">
        <v>2210</v>
      </c>
      <c r="C1870" s="83">
        <v>312015</v>
      </c>
      <c r="D1870" s="83">
        <v>71</v>
      </c>
      <c r="E1870" s="83">
        <v>141504</v>
      </c>
      <c r="F1870" s="83">
        <v>0</v>
      </c>
      <c r="G1870" s="83" t="s">
        <v>777</v>
      </c>
      <c r="H1870" s="83" t="s">
        <v>986</v>
      </c>
      <c r="I1870" s="83" t="s">
        <v>1840</v>
      </c>
      <c r="J1870" s="83" t="s">
        <v>569</v>
      </c>
      <c r="K1870" s="83">
        <v>-13.49</v>
      </c>
      <c r="L1870" s="132">
        <v>44419</v>
      </c>
      <c r="M1870" s="83" t="s">
        <v>985</v>
      </c>
      <c r="N1870" s="83" t="s">
        <v>984</v>
      </c>
      <c r="O1870" s="83" t="s">
        <v>1839</v>
      </c>
      <c r="P1870" s="83" t="s">
        <v>1838</v>
      </c>
      <c r="Q1870" s="83" t="s">
        <v>1864</v>
      </c>
      <c r="S1870" s="83" t="s">
        <v>1908</v>
      </c>
      <c r="T1870" s="83" t="s">
        <v>1908</v>
      </c>
      <c r="V1870" s="83">
        <v>35205</v>
      </c>
      <c r="AC1870" s="83">
        <v>8</v>
      </c>
      <c r="AD1870" s="83">
        <v>21</v>
      </c>
      <c r="AJ1870" s="83" t="s">
        <v>975</v>
      </c>
      <c r="AK1870" s="83">
        <v>15913</v>
      </c>
      <c r="AL1870" s="83" t="s">
        <v>1908</v>
      </c>
      <c r="AP1870" s="83">
        <v>-13.49</v>
      </c>
      <c r="AQ1870" s="83" t="s">
        <v>939</v>
      </c>
      <c r="AR1870" s="83">
        <v>-13.49</v>
      </c>
      <c r="AS1870" s="83" t="s">
        <v>939</v>
      </c>
      <c r="AT1870" s="83">
        <v>1090759</v>
      </c>
      <c r="AU1870" s="132">
        <v>44420</v>
      </c>
      <c r="BB1870" s="83" t="s">
        <v>973</v>
      </c>
    </row>
    <row r="1871" spans="1:54">
      <c r="A1871" s="133">
        <v>44657.918749999997</v>
      </c>
      <c r="B1871" s="83">
        <v>2210</v>
      </c>
      <c r="C1871" s="83">
        <v>312015</v>
      </c>
      <c r="D1871" s="83">
        <v>71</v>
      </c>
      <c r="E1871" s="83">
        <v>141504</v>
      </c>
      <c r="F1871" s="83">
        <v>0</v>
      </c>
      <c r="G1871" s="83" t="s">
        <v>777</v>
      </c>
      <c r="H1871" s="83" t="s">
        <v>986</v>
      </c>
      <c r="I1871" s="83" t="s">
        <v>1840</v>
      </c>
      <c r="J1871" s="83" t="s">
        <v>569</v>
      </c>
      <c r="K1871" s="83">
        <v>-17.8</v>
      </c>
      <c r="L1871" s="132">
        <v>44419</v>
      </c>
      <c r="M1871" s="83" t="s">
        <v>985</v>
      </c>
      <c r="N1871" s="83" t="s">
        <v>984</v>
      </c>
      <c r="O1871" s="83" t="s">
        <v>1839</v>
      </c>
      <c r="P1871" s="83" t="s">
        <v>1838</v>
      </c>
      <c r="Q1871" s="83" t="s">
        <v>1864</v>
      </c>
      <c r="S1871" s="83" t="s">
        <v>1908</v>
      </c>
      <c r="T1871" s="83" t="s">
        <v>1908</v>
      </c>
      <c r="V1871" s="83">
        <v>35205</v>
      </c>
      <c r="AC1871" s="83">
        <v>8</v>
      </c>
      <c r="AD1871" s="83">
        <v>21</v>
      </c>
      <c r="AJ1871" s="83" t="s">
        <v>975</v>
      </c>
      <c r="AK1871" s="83">
        <v>15914</v>
      </c>
      <c r="AL1871" s="83" t="s">
        <v>1908</v>
      </c>
      <c r="AP1871" s="83">
        <v>-17.8</v>
      </c>
      <c r="AQ1871" s="83" t="s">
        <v>939</v>
      </c>
      <c r="AR1871" s="83">
        <v>-17.8</v>
      </c>
      <c r="AS1871" s="83" t="s">
        <v>939</v>
      </c>
      <c r="AT1871" s="83">
        <v>1090759</v>
      </c>
      <c r="AU1871" s="132">
        <v>44420</v>
      </c>
      <c r="BB1871" s="83" t="s">
        <v>973</v>
      </c>
    </row>
    <row r="1872" spans="1:54">
      <c r="A1872" s="133">
        <v>44657.918749999997</v>
      </c>
      <c r="B1872" s="83">
        <v>2210</v>
      </c>
      <c r="C1872" s="83">
        <v>312015</v>
      </c>
      <c r="D1872" s="83">
        <v>71</v>
      </c>
      <c r="E1872" s="83">
        <v>141504</v>
      </c>
      <c r="F1872" s="83">
        <v>0</v>
      </c>
      <c r="G1872" s="83" t="s">
        <v>777</v>
      </c>
      <c r="H1872" s="83" t="s">
        <v>986</v>
      </c>
      <c r="I1872" s="83" t="s">
        <v>1840</v>
      </c>
      <c r="J1872" s="83" t="s">
        <v>569</v>
      </c>
      <c r="K1872" s="83">
        <v>-32.520000000000003</v>
      </c>
      <c r="L1872" s="132">
        <v>44419</v>
      </c>
      <c r="M1872" s="83" t="s">
        <v>985</v>
      </c>
      <c r="N1872" s="83" t="s">
        <v>984</v>
      </c>
      <c r="O1872" s="83" t="s">
        <v>1839</v>
      </c>
      <c r="P1872" s="83" t="s">
        <v>1838</v>
      </c>
      <c r="Q1872" s="83" t="s">
        <v>1864</v>
      </c>
      <c r="S1872" s="83" t="s">
        <v>1908</v>
      </c>
      <c r="T1872" s="83" t="s">
        <v>1908</v>
      </c>
      <c r="V1872" s="83">
        <v>35205</v>
      </c>
      <c r="AC1872" s="83">
        <v>8</v>
      </c>
      <c r="AD1872" s="83">
        <v>21</v>
      </c>
      <c r="AJ1872" s="83" t="s">
        <v>975</v>
      </c>
      <c r="AK1872" s="83">
        <v>15915</v>
      </c>
      <c r="AL1872" s="83" t="s">
        <v>1908</v>
      </c>
      <c r="AP1872" s="83">
        <v>-32.520000000000003</v>
      </c>
      <c r="AQ1872" s="83" t="s">
        <v>939</v>
      </c>
      <c r="AR1872" s="83">
        <v>-32.520000000000003</v>
      </c>
      <c r="AS1872" s="83" t="s">
        <v>939</v>
      </c>
      <c r="AT1872" s="83">
        <v>1090759</v>
      </c>
      <c r="AU1872" s="132">
        <v>44420</v>
      </c>
      <c r="BB1872" s="83" t="s">
        <v>973</v>
      </c>
    </row>
    <row r="1873" spans="1:54">
      <c r="A1873" s="133">
        <v>44657.918749999997</v>
      </c>
      <c r="B1873" s="83">
        <v>2210</v>
      </c>
      <c r="C1873" s="83">
        <v>312015</v>
      </c>
      <c r="D1873" s="83">
        <v>71</v>
      </c>
      <c r="E1873" s="83">
        <v>141504</v>
      </c>
      <c r="F1873" s="83">
        <v>0</v>
      </c>
      <c r="G1873" s="83" t="s">
        <v>777</v>
      </c>
      <c r="H1873" s="83" t="s">
        <v>986</v>
      </c>
      <c r="I1873" s="83" t="s">
        <v>1840</v>
      </c>
      <c r="J1873" s="83" t="s">
        <v>569</v>
      </c>
      <c r="K1873" s="83">
        <v>-60.4</v>
      </c>
      <c r="L1873" s="132">
        <v>44419</v>
      </c>
      <c r="M1873" s="83" t="s">
        <v>985</v>
      </c>
      <c r="N1873" s="83" t="s">
        <v>984</v>
      </c>
      <c r="O1873" s="83" t="s">
        <v>1839</v>
      </c>
      <c r="P1873" s="83" t="s">
        <v>1838</v>
      </c>
      <c r="Q1873" s="83" t="s">
        <v>1864</v>
      </c>
      <c r="S1873" s="83" t="s">
        <v>1908</v>
      </c>
      <c r="T1873" s="83" t="s">
        <v>1908</v>
      </c>
      <c r="V1873" s="83">
        <v>35205</v>
      </c>
      <c r="AC1873" s="83">
        <v>8</v>
      </c>
      <c r="AD1873" s="83">
        <v>21</v>
      </c>
      <c r="AJ1873" s="83" t="s">
        <v>975</v>
      </c>
      <c r="AK1873" s="83">
        <v>15916</v>
      </c>
      <c r="AL1873" s="83" t="s">
        <v>1908</v>
      </c>
      <c r="AP1873" s="83">
        <v>-60.4</v>
      </c>
      <c r="AQ1873" s="83" t="s">
        <v>939</v>
      </c>
      <c r="AR1873" s="83">
        <v>-60.4</v>
      </c>
      <c r="AS1873" s="83" t="s">
        <v>939</v>
      </c>
      <c r="AT1873" s="83">
        <v>1090759</v>
      </c>
      <c r="AU1873" s="132">
        <v>44420</v>
      </c>
      <c r="BB1873" s="83" t="s">
        <v>973</v>
      </c>
    </row>
    <row r="1874" spans="1:54">
      <c r="A1874" s="133">
        <v>44657.918749999997</v>
      </c>
      <c r="B1874" s="83">
        <v>2210</v>
      </c>
      <c r="C1874" s="83">
        <v>312015</v>
      </c>
      <c r="D1874" s="83">
        <v>71</v>
      </c>
      <c r="E1874" s="83">
        <v>141504</v>
      </c>
      <c r="F1874" s="83">
        <v>0</v>
      </c>
      <c r="G1874" s="83" t="s">
        <v>777</v>
      </c>
      <c r="H1874" s="83" t="s">
        <v>986</v>
      </c>
      <c r="I1874" s="83" t="s">
        <v>1840</v>
      </c>
      <c r="J1874" s="83" t="s">
        <v>569</v>
      </c>
      <c r="K1874" s="83">
        <v>-81.05</v>
      </c>
      <c r="L1874" s="132">
        <v>44419</v>
      </c>
      <c r="M1874" s="83" t="s">
        <v>985</v>
      </c>
      <c r="N1874" s="83" t="s">
        <v>984</v>
      </c>
      <c r="O1874" s="83" t="s">
        <v>1839</v>
      </c>
      <c r="P1874" s="83" t="s">
        <v>1838</v>
      </c>
      <c r="Q1874" s="83" t="s">
        <v>1864</v>
      </c>
      <c r="S1874" s="83" t="s">
        <v>1908</v>
      </c>
      <c r="T1874" s="83" t="s">
        <v>1908</v>
      </c>
      <c r="V1874" s="83">
        <v>35205</v>
      </c>
      <c r="AC1874" s="83">
        <v>8</v>
      </c>
      <c r="AD1874" s="83">
        <v>21</v>
      </c>
      <c r="AJ1874" s="83" t="s">
        <v>975</v>
      </c>
      <c r="AK1874" s="83">
        <v>15917</v>
      </c>
      <c r="AL1874" s="83" t="s">
        <v>1908</v>
      </c>
      <c r="AP1874" s="83">
        <v>-81.05</v>
      </c>
      <c r="AQ1874" s="83" t="s">
        <v>939</v>
      </c>
      <c r="AR1874" s="83">
        <v>-81.05</v>
      </c>
      <c r="AS1874" s="83" t="s">
        <v>939</v>
      </c>
      <c r="AT1874" s="83">
        <v>1090759</v>
      </c>
      <c r="AU1874" s="132">
        <v>44420</v>
      </c>
      <c r="BB1874" s="83" t="s">
        <v>973</v>
      </c>
    </row>
    <row r="1875" spans="1:54">
      <c r="A1875" s="133">
        <v>44657.918749999997</v>
      </c>
      <c r="B1875" s="83">
        <v>2210</v>
      </c>
      <c r="C1875" s="83">
        <v>312015</v>
      </c>
      <c r="D1875" s="83">
        <v>71</v>
      </c>
      <c r="E1875" s="83">
        <v>141504</v>
      </c>
      <c r="F1875" s="83">
        <v>0</v>
      </c>
      <c r="G1875" s="83" t="s">
        <v>777</v>
      </c>
      <c r="H1875" s="83" t="s">
        <v>986</v>
      </c>
      <c r="I1875" s="83" t="s">
        <v>1840</v>
      </c>
      <c r="J1875" s="83" t="s">
        <v>569</v>
      </c>
      <c r="K1875" s="83">
        <v>-88.99</v>
      </c>
      <c r="L1875" s="132">
        <v>44419</v>
      </c>
      <c r="M1875" s="83" t="s">
        <v>985</v>
      </c>
      <c r="N1875" s="83" t="s">
        <v>984</v>
      </c>
      <c r="O1875" s="83" t="s">
        <v>1839</v>
      </c>
      <c r="P1875" s="83" t="s">
        <v>1838</v>
      </c>
      <c r="Q1875" s="83" t="s">
        <v>1864</v>
      </c>
      <c r="S1875" s="83" t="s">
        <v>1908</v>
      </c>
      <c r="T1875" s="83" t="s">
        <v>1908</v>
      </c>
      <c r="V1875" s="83">
        <v>35205</v>
      </c>
      <c r="AC1875" s="83">
        <v>8</v>
      </c>
      <c r="AD1875" s="83">
        <v>21</v>
      </c>
      <c r="AJ1875" s="83" t="s">
        <v>975</v>
      </c>
      <c r="AK1875" s="83">
        <v>15918</v>
      </c>
      <c r="AL1875" s="83" t="s">
        <v>1908</v>
      </c>
      <c r="AP1875" s="83">
        <v>-88.99</v>
      </c>
      <c r="AQ1875" s="83" t="s">
        <v>939</v>
      </c>
      <c r="AR1875" s="83">
        <v>-88.99</v>
      </c>
      <c r="AS1875" s="83" t="s">
        <v>939</v>
      </c>
      <c r="AT1875" s="83">
        <v>1090759</v>
      </c>
      <c r="AU1875" s="132">
        <v>44420</v>
      </c>
      <c r="BB1875" s="83" t="s">
        <v>973</v>
      </c>
    </row>
    <row r="1876" spans="1:54">
      <c r="A1876" s="133">
        <v>44657.918749999997</v>
      </c>
      <c r="B1876" s="83">
        <v>2210</v>
      </c>
      <c r="C1876" s="83">
        <v>312015</v>
      </c>
      <c r="D1876" s="83">
        <v>71</v>
      </c>
      <c r="E1876" s="83">
        <v>141504</v>
      </c>
      <c r="F1876" s="83">
        <v>0</v>
      </c>
      <c r="G1876" s="83" t="s">
        <v>777</v>
      </c>
      <c r="H1876" s="83" t="s">
        <v>986</v>
      </c>
      <c r="I1876" s="83" t="s">
        <v>1840</v>
      </c>
      <c r="J1876" s="83" t="s">
        <v>569</v>
      </c>
      <c r="K1876" s="83">
        <v>-419.34</v>
      </c>
      <c r="L1876" s="132">
        <v>44419</v>
      </c>
      <c r="M1876" s="83" t="s">
        <v>985</v>
      </c>
      <c r="N1876" s="83" t="s">
        <v>984</v>
      </c>
      <c r="O1876" s="83" t="s">
        <v>1839</v>
      </c>
      <c r="P1876" s="83" t="s">
        <v>1838</v>
      </c>
      <c r="Q1876" s="83" t="s">
        <v>1864</v>
      </c>
      <c r="S1876" s="83" t="s">
        <v>1908</v>
      </c>
      <c r="T1876" s="83" t="s">
        <v>1908</v>
      </c>
      <c r="V1876" s="83">
        <v>35205</v>
      </c>
      <c r="AC1876" s="83">
        <v>8</v>
      </c>
      <c r="AD1876" s="83">
        <v>21</v>
      </c>
      <c r="AJ1876" s="83" t="s">
        <v>975</v>
      </c>
      <c r="AK1876" s="83">
        <v>15919</v>
      </c>
      <c r="AL1876" s="83" t="s">
        <v>1908</v>
      </c>
      <c r="AP1876" s="83">
        <v>-419.34</v>
      </c>
      <c r="AQ1876" s="83" t="s">
        <v>939</v>
      </c>
      <c r="AR1876" s="83">
        <v>-419.34</v>
      </c>
      <c r="AS1876" s="83" t="s">
        <v>939</v>
      </c>
      <c r="AT1876" s="83">
        <v>1090759</v>
      </c>
      <c r="AU1876" s="132">
        <v>44420</v>
      </c>
      <c r="BB1876" s="83" t="s">
        <v>973</v>
      </c>
    </row>
    <row r="1877" spans="1:54">
      <c r="A1877" s="133">
        <v>44657.918749999997</v>
      </c>
      <c r="B1877" s="83">
        <v>2210</v>
      </c>
      <c r="C1877" s="83">
        <v>312015</v>
      </c>
      <c r="D1877" s="83">
        <v>71</v>
      </c>
      <c r="E1877" s="83">
        <v>141504</v>
      </c>
      <c r="F1877" s="83">
        <v>0</v>
      </c>
      <c r="G1877" s="83" t="s">
        <v>777</v>
      </c>
      <c r="H1877" s="83" t="s">
        <v>986</v>
      </c>
      <c r="I1877" s="83" t="s">
        <v>1840</v>
      </c>
      <c r="J1877" s="83" t="s">
        <v>569</v>
      </c>
      <c r="K1877" s="83">
        <v>-39643.589999999997</v>
      </c>
      <c r="L1877" s="132">
        <v>44419</v>
      </c>
      <c r="M1877" s="83" t="s">
        <v>985</v>
      </c>
      <c r="N1877" s="83" t="s">
        <v>984</v>
      </c>
      <c r="O1877" s="83" t="s">
        <v>1839</v>
      </c>
      <c r="P1877" s="83" t="s">
        <v>1838</v>
      </c>
      <c r="Q1877" s="83" t="s">
        <v>1864</v>
      </c>
      <c r="S1877" s="83" t="s">
        <v>1908</v>
      </c>
      <c r="T1877" s="83" t="s">
        <v>1908</v>
      </c>
      <c r="V1877" s="83">
        <v>35205</v>
      </c>
      <c r="AC1877" s="83">
        <v>8</v>
      </c>
      <c r="AD1877" s="83">
        <v>21</v>
      </c>
      <c r="AJ1877" s="83" t="s">
        <v>975</v>
      </c>
      <c r="AK1877" s="83">
        <v>15920</v>
      </c>
      <c r="AL1877" s="83" t="s">
        <v>1908</v>
      </c>
      <c r="AP1877" s="83">
        <v>-39643.589999999997</v>
      </c>
      <c r="AQ1877" s="83" t="s">
        <v>939</v>
      </c>
      <c r="AR1877" s="83">
        <v>-39643.589999999997</v>
      </c>
      <c r="AS1877" s="83" t="s">
        <v>939</v>
      </c>
      <c r="AT1877" s="83">
        <v>1090759</v>
      </c>
      <c r="AU1877" s="132">
        <v>44420</v>
      </c>
      <c r="BB1877" s="83" t="s">
        <v>973</v>
      </c>
    </row>
    <row r="1878" spans="1:54">
      <c r="A1878" s="133">
        <v>44657.918749999997</v>
      </c>
      <c r="B1878" s="83">
        <v>2210</v>
      </c>
      <c r="C1878" s="83">
        <v>312015</v>
      </c>
      <c r="D1878" s="83">
        <v>71</v>
      </c>
      <c r="E1878" s="83">
        <v>141504</v>
      </c>
      <c r="F1878" s="83">
        <v>0</v>
      </c>
      <c r="G1878" s="83" t="s">
        <v>777</v>
      </c>
      <c r="H1878" s="83" t="s">
        <v>986</v>
      </c>
      <c r="I1878" s="83" t="s">
        <v>1840</v>
      </c>
      <c r="J1878" s="83" t="s">
        <v>569</v>
      </c>
      <c r="K1878" s="83">
        <v>-199126.07</v>
      </c>
      <c r="L1878" s="132">
        <v>44419</v>
      </c>
      <c r="M1878" s="83" t="s">
        <v>985</v>
      </c>
      <c r="N1878" s="83" t="s">
        <v>984</v>
      </c>
      <c r="O1878" s="83" t="s">
        <v>1839</v>
      </c>
      <c r="P1878" s="83" t="s">
        <v>1838</v>
      </c>
      <c r="Q1878" s="83" t="s">
        <v>1864</v>
      </c>
      <c r="S1878" s="83" t="s">
        <v>1908</v>
      </c>
      <c r="T1878" s="83" t="s">
        <v>1908</v>
      </c>
      <c r="V1878" s="83">
        <v>35205</v>
      </c>
      <c r="AC1878" s="83">
        <v>8</v>
      </c>
      <c r="AD1878" s="83">
        <v>21</v>
      </c>
      <c r="AJ1878" s="83" t="s">
        <v>975</v>
      </c>
      <c r="AK1878" s="83">
        <v>15921</v>
      </c>
      <c r="AL1878" s="83" t="s">
        <v>1908</v>
      </c>
      <c r="AP1878" s="83">
        <v>-199126.07</v>
      </c>
      <c r="AQ1878" s="83" t="s">
        <v>939</v>
      </c>
      <c r="AR1878" s="83">
        <v>-199126.07</v>
      </c>
      <c r="AS1878" s="83" t="s">
        <v>939</v>
      </c>
      <c r="AT1878" s="83">
        <v>1090759</v>
      </c>
      <c r="AU1878" s="132">
        <v>44420</v>
      </c>
      <c r="BB1878" s="83" t="s">
        <v>973</v>
      </c>
    </row>
    <row r="1879" spans="1:54">
      <c r="A1879" s="133">
        <v>44657.918749999997</v>
      </c>
      <c r="B1879" s="83">
        <v>2210</v>
      </c>
      <c r="C1879" s="83">
        <v>312010</v>
      </c>
      <c r="D1879" s="83">
        <v>71</v>
      </c>
      <c r="E1879" s="83">
        <v>141601</v>
      </c>
      <c r="F1879" s="83">
        <v>0</v>
      </c>
      <c r="G1879" s="83" t="s">
        <v>777</v>
      </c>
      <c r="H1879" s="83" t="s">
        <v>1006</v>
      </c>
      <c r="I1879" s="83" t="s">
        <v>1840</v>
      </c>
      <c r="J1879" s="83" t="s">
        <v>570</v>
      </c>
      <c r="K1879" s="83">
        <v>-336.69</v>
      </c>
      <c r="L1879" s="132">
        <v>44419</v>
      </c>
      <c r="M1879" s="83" t="s">
        <v>985</v>
      </c>
      <c r="N1879" s="83" t="s">
        <v>984</v>
      </c>
      <c r="O1879" s="83" t="s">
        <v>1839</v>
      </c>
      <c r="P1879" s="83" t="s">
        <v>1838</v>
      </c>
      <c r="Q1879" s="83" t="s">
        <v>1864</v>
      </c>
      <c r="S1879" s="83" t="s">
        <v>1908</v>
      </c>
      <c r="T1879" s="83" t="s">
        <v>1908</v>
      </c>
      <c r="V1879" s="83">
        <v>35205</v>
      </c>
      <c r="AC1879" s="83">
        <v>8</v>
      </c>
      <c r="AD1879" s="83">
        <v>21</v>
      </c>
      <c r="AJ1879" s="83" t="s">
        <v>975</v>
      </c>
      <c r="AK1879" s="83">
        <v>20952</v>
      </c>
      <c r="AL1879" s="83" t="s">
        <v>1908</v>
      </c>
      <c r="AP1879" s="83">
        <v>-336.69</v>
      </c>
      <c r="AQ1879" s="83" t="s">
        <v>939</v>
      </c>
      <c r="AR1879" s="83">
        <v>-336.69</v>
      </c>
      <c r="AS1879" s="83" t="s">
        <v>939</v>
      </c>
      <c r="AT1879" s="83">
        <v>1090759</v>
      </c>
      <c r="AU1879" s="132">
        <v>44420</v>
      </c>
      <c r="BB1879" s="83" t="s">
        <v>973</v>
      </c>
    </row>
    <row r="1880" spans="1:54">
      <c r="A1880" s="133">
        <v>44657.918749999997</v>
      </c>
      <c r="B1880" s="83">
        <v>2210</v>
      </c>
      <c r="C1880" s="83">
        <v>312010</v>
      </c>
      <c r="D1880" s="83">
        <v>71</v>
      </c>
      <c r="E1880" s="83">
        <v>141601</v>
      </c>
      <c r="F1880" s="83">
        <v>0</v>
      </c>
      <c r="G1880" s="83" t="s">
        <v>777</v>
      </c>
      <c r="H1880" s="83" t="s">
        <v>1006</v>
      </c>
      <c r="I1880" s="83" t="s">
        <v>1840</v>
      </c>
      <c r="J1880" s="83" t="s">
        <v>570</v>
      </c>
      <c r="K1880" s="83">
        <v>-1767.93</v>
      </c>
      <c r="L1880" s="132">
        <v>44419</v>
      </c>
      <c r="M1880" s="83" t="s">
        <v>985</v>
      </c>
      <c r="N1880" s="83" t="s">
        <v>984</v>
      </c>
      <c r="O1880" s="83" t="s">
        <v>1839</v>
      </c>
      <c r="P1880" s="83" t="s">
        <v>1838</v>
      </c>
      <c r="Q1880" s="83" t="s">
        <v>1864</v>
      </c>
      <c r="S1880" s="83" t="s">
        <v>1908</v>
      </c>
      <c r="T1880" s="83" t="s">
        <v>1908</v>
      </c>
      <c r="V1880" s="83">
        <v>35205</v>
      </c>
      <c r="AC1880" s="83">
        <v>8</v>
      </c>
      <c r="AD1880" s="83">
        <v>21</v>
      </c>
      <c r="AJ1880" s="83" t="s">
        <v>975</v>
      </c>
      <c r="AK1880" s="83">
        <v>20953</v>
      </c>
      <c r="AL1880" s="83" t="s">
        <v>1908</v>
      </c>
      <c r="AP1880" s="83">
        <v>-1767.93</v>
      </c>
      <c r="AQ1880" s="83" t="s">
        <v>939</v>
      </c>
      <c r="AR1880" s="83">
        <v>-1767.93</v>
      </c>
      <c r="AS1880" s="83" t="s">
        <v>939</v>
      </c>
      <c r="AT1880" s="83">
        <v>1090759</v>
      </c>
      <c r="AU1880" s="132">
        <v>44420</v>
      </c>
      <c r="BB1880" s="83" t="s">
        <v>973</v>
      </c>
    </row>
    <row r="1881" spans="1:54">
      <c r="A1881" s="133">
        <v>44657.918749999997</v>
      </c>
      <c r="B1881" s="83">
        <v>2210</v>
      </c>
      <c r="C1881" s="83">
        <v>312015</v>
      </c>
      <c r="D1881" s="83">
        <v>71</v>
      </c>
      <c r="E1881" s="83">
        <v>141601</v>
      </c>
      <c r="F1881" s="83">
        <v>0</v>
      </c>
      <c r="G1881" s="83" t="s">
        <v>777</v>
      </c>
      <c r="H1881" s="83" t="s">
        <v>986</v>
      </c>
      <c r="I1881" s="83" t="s">
        <v>1840</v>
      </c>
      <c r="J1881" s="83" t="s">
        <v>570</v>
      </c>
      <c r="K1881" s="83">
        <v>-3223.25</v>
      </c>
      <c r="L1881" s="132">
        <v>44419</v>
      </c>
      <c r="M1881" s="83" t="s">
        <v>985</v>
      </c>
      <c r="N1881" s="83" t="s">
        <v>984</v>
      </c>
      <c r="O1881" s="83" t="s">
        <v>1839</v>
      </c>
      <c r="P1881" s="83" t="s">
        <v>1838</v>
      </c>
      <c r="Q1881" s="83" t="s">
        <v>1864</v>
      </c>
      <c r="S1881" s="83" t="s">
        <v>1908</v>
      </c>
      <c r="T1881" s="83" t="s">
        <v>1908</v>
      </c>
      <c r="V1881" s="83">
        <v>35205</v>
      </c>
      <c r="AC1881" s="83">
        <v>8</v>
      </c>
      <c r="AD1881" s="83">
        <v>21</v>
      </c>
      <c r="AJ1881" s="83" t="s">
        <v>975</v>
      </c>
      <c r="AK1881" s="83">
        <v>20954</v>
      </c>
      <c r="AL1881" s="83" t="s">
        <v>1908</v>
      </c>
      <c r="AP1881" s="83">
        <v>-3223.25</v>
      </c>
      <c r="AQ1881" s="83" t="s">
        <v>939</v>
      </c>
      <c r="AR1881" s="83">
        <v>-3223.25</v>
      </c>
      <c r="AS1881" s="83" t="s">
        <v>939</v>
      </c>
      <c r="AT1881" s="83">
        <v>1090759</v>
      </c>
      <c r="AU1881" s="132">
        <v>44420</v>
      </c>
      <c r="BB1881" s="83" t="s">
        <v>973</v>
      </c>
    </row>
    <row r="1882" spans="1:54">
      <c r="A1882" s="133">
        <v>44657.918749999997</v>
      </c>
      <c r="B1882" s="83">
        <v>2210</v>
      </c>
      <c r="C1882" s="83">
        <v>312015</v>
      </c>
      <c r="D1882" s="83">
        <v>71</v>
      </c>
      <c r="E1882" s="83">
        <v>141601</v>
      </c>
      <c r="F1882" s="83">
        <v>0</v>
      </c>
      <c r="G1882" s="83" t="s">
        <v>777</v>
      </c>
      <c r="H1882" s="83" t="s">
        <v>986</v>
      </c>
      <c r="I1882" s="83" t="s">
        <v>1840</v>
      </c>
      <c r="J1882" s="83" t="s">
        <v>570</v>
      </c>
      <c r="K1882" s="83">
        <v>-16925.14</v>
      </c>
      <c r="L1882" s="132">
        <v>44419</v>
      </c>
      <c r="M1882" s="83" t="s">
        <v>985</v>
      </c>
      <c r="N1882" s="83" t="s">
        <v>984</v>
      </c>
      <c r="O1882" s="83" t="s">
        <v>1839</v>
      </c>
      <c r="P1882" s="83" t="s">
        <v>1838</v>
      </c>
      <c r="Q1882" s="83" t="s">
        <v>1864</v>
      </c>
      <c r="S1882" s="83" t="s">
        <v>1908</v>
      </c>
      <c r="T1882" s="83" t="s">
        <v>1908</v>
      </c>
      <c r="V1882" s="83">
        <v>35205</v>
      </c>
      <c r="AC1882" s="83">
        <v>8</v>
      </c>
      <c r="AD1882" s="83">
        <v>21</v>
      </c>
      <c r="AJ1882" s="83" t="s">
        <v>975</v>
      </c>
      <c r="AK1882" s="83">
        <v>20955</v>
      </c>
      <c r="AL1882" s="83" t="s">
        <v>1908</v>
      </c>
      <c r="AP1882" s="83">
        <v>-16925.14</v>
      </c>
      <c r="AQ1882" s="83" t="s">
        <v>939</v>
      </c>
      <c r="AR1882" s="83">
        <v>-16925.14</v>
      </c>
      <c r="AS1882" s="83" t="s">
        <v>939</v>
      </c>
      <c r="AT1882" s="83">
        <v>1090759</v>
      </c>
      <c r="AU1882" s="132">
        <v>44420</v>
      </c>
      <c r="BB1882" s="83" t="s">
        <v>973</v>
      </c>
    </row>
    <row r="1883" spans="1:54">
      <c r="A1883" s="133">
        <v>44657.918749999997</v>
      </c>
      <c r="B1883" s="83">
        <v>2210</v>
      </c>
      <c r="C1883" s="83">
        <v>312000</v>
      </c>
      <c r="D1883" s="83">
        <v>75</v>
      </c>
      <c r="E1883" s="83">
        <v>141602</v>
      </c>
      <c r="F1883" s="83">
        <v>0</v>
      </c>
      <c r="G1883" s="83" t="s">
        <v>777</v>
      </c>
      <c r="H1883" s="83" t="s">
        <v>1037</v>
      </c>
      <c r="I1883" s="83" t="s">
        <v>1841</v>
      </c>
      <c r="J1883" s="83" t="s">
        <v>571</v>
      </c>
      <c r="K1883" s="83">
        <v>45488.88</v>
      </c>
      <c r="L1883" s="132">
        <v>44419</v>
      </c>
      <c r="M1883" s="83" t="s">
        <v>985</v>
      </c>
      <c r="N1883" s="83" t="s">
        <v>984</v>
      </c>
      <c r="O1883" s="83" t="s">
        <v>1839</v>
      </c>
      <c r="P1883" s="83" t="s">
        <v>1838</v>
      </c>
      <c r="Q1883" s="83" t="s">
        <v>1864</v>
      </c>
      <c r="S1883" s="83" t="s">
        <v>1908</v>
      </c>
      <c r="T1883" s="83" t="s">
        <v>1908</v>
      </c>
      <c r="V1883" s="83">
        <v>35205</v>
      </c>
      <c r="AC1883" s="83">
        <v>8</v>
      </c>
      <c r="AD1883" s="83">
        <v>21</v>
      </c>
      <c r="AJ1883" s="83" t="s">
        <v>975</v>
      </c>
      <c r="AK1883" s="83">
        <v>22513</v>
      </c>
      <c r="AL1883" s="83" t="s">
        <v>1908</v>
      </c>
      <c r="AP1883" s="83">
        <v>45488.88</v>
      </c>
      <c r="AQ1883" s="83" t="s">
        <v>939</v>
      </c>
      <c r="AR1883" s="83">
        <v>45488.88</v>
      </c>
      <c r="AS1883" s="83" t="s">
        <v>939</v>
      </c>
      <c r="AT1883" s="83">
        <v>1090759</v>
      </c>
      <c r="AU1883" s="132">
        <v>44420</v>
      </c>
      <c r="BB1883" s="83" t="s">
        <v>973</v>
      </c>
    </row>
    <row r="1884" spans="1:54">
      <c r="A1884" s="133">
        <v>44657.918749999997</v>
      </c>
      <c r="B1884" s="83">
        <v>2210</v>
      </c>
      <c r="C1884" s="83">
        <v>312010</v>
      </c>
      <c r="D1884" s="83">
        <v>71</v>
      </c>
      <c r="E1884" s="83">
        <v>141602</v>
      </c>
      <c r="F1884" s="83">
        <v>0</v>
      </c>
      <c r="G1884" s="83" t="s">
        <v>777</v>
      </c>
      <c r="H1884" s="83" t="s">
        <v>1006</v>
      </c>
      <c r="I1884" s="83" t="s">
        <v>1840</v>
      </c>
      <c r="J1884" s="83" t="s">
        <v>571</v>
      </c>
      <c r="K1884" s="83">
        <v>-105.97</v>
      </c>
      <c r="L1884" s="132">
        <v>44419</v>
      </c>
      <c r="M1884" s="83" t="s">
        <v>985</v>
      </c>
      <c r="N1884" s="83" t="s">
        <v>984</v>
      </c>
      <c r="O1884" s="83" t="s">
        <v>1839</v>
      </c>
      <c r="P1884" s="83" t="s">
        <v>1838</v>
      </c>
      <c r="Q1884" s="83" t="s">
        <v>1864</v>
      </c>
      <c r="S1884" s="83" t="s">
        <v>1908</v>
      </c>
      <c r="T1884" s="83" t="s">
        <v>1908</v>
      </c>
      <c r="V1884" s="83">
        <v>35205</v>
      </c>
      <c r="AC1884" s="83">
        <v>8</v>
      </c>
      <c r="AD1884" s="83">
        <v>21</v>
      </c>
      <c r="AJ1884" s="83" t="s">
        <v>975</v>
      </c>
      <c r="AK1884" s="83">
        <v>22514</v>
      </c>
      <c r="AL1884" s="83" t="s">
        <v>1908</v>
      </c>
      <c r="AP1884" s="83">
        <v>-105.97</v>
      </c>
      <c r="AQ1884" s="83" t="s">
        <v>939</v>
      </c>
      <c r="AR1884" s="83">
        <v>-105.97</v>
      </c>
      <c r="AS1884" s="83" t="s">
        <v>939</v>
      </c>
      <c r="AT1884" s="83">
        <v>1090759</v>
      </c>
      <c r="AU1884" s="132">
        <v>44420</v>
      </c>
      <c r="BB1884" s="83" t="s">
        <v>973</v>
      </c>
    </row>
    <row r="1885" spans="1:54">
      <c r="A1885" s="133">
        <v>44657.918749999997</v>
      </c>
      <c r="B1885" s="83">
        <v>2210</v>
      </c>
      <c r="C1885" s="83">
        <v>312010</v>
      </c>
      <c r="D1885" s="83">
        <v>71</v>
      </c>
      <c r="E1885" s="83">
        <v>141602</v>
      </c>
      <c r="F1885" s="83">
        <v>0</v>
      </c>
      <c r="G1885" s="83" t="s">
        <v>777</v>
      </c>
      <c r="H1885" s="83" t="s">
        <v>1006</v>
      </c>
      <c r="I1885" s="83" t="s">
        <v>1840</v>
      </c>
      <c r="J1885" s="83" t="s">
        <v>571</v>
      </c>
      <c r="K1885" s="83">
        <v>-432.78</v>
      </c>
      <c r="L1885" s="132">
        <v>44419</v>
      </c>
      <c r="M1885" s="83" t="s">
        <v>985</v>
      </c>
      <c r="N1885" s="83" t="s">
        <v>984</v>
      </c>
      <c r="O1885" s="83" t="s">
        <v>1839</v>
      </c>
      <c r="P1885" s="83" t="s">
        <v>1838</v>
      </c>
      <c r="Q1885" s="83" t="s">
        <v>1864</v>
      </c>
      <c r="S1885" s="83" t="s">
        <v>1908</v>
      </c>
      <c r="T1885" s="83" t="s">
        <v>1908</v>
      </c>
      <c r="V1885" s="83">
        <v>35205</v>
      </c>
      <c r="AC1885" s="83">
        <v>8</v>
      </c>
      <c r="AD1885" s="83">
        <v>21</v>
      </c>
      <c r="AJ1885" s="83" t="s">
        <v>975</v>
      </c>
      <c r="AK1885" s="83">
        <v>22515</v>
      </c>
      <c r="AL1885" s="83" t="s">
        <v>1908</v>
      </c>
      <c r="AP1885" s="83">
        <v>-432.78</v>
      </c>
      <c r="AQ1885" s="83" t="s">
        <v>939</v>
      </c>
      <c r="AR1885" s="83">
        <v>-432.78</v>
      </c>
      <c r="AS1885" s="83" t="s">
        <v>939</v>
      </c>
      <c r="AT1885" s="83">
        <v>1090759</v>
      </c>
      <c r="AU1885" s="132">
        <v>44420</v>
      </c>
      <c r="BB1885" s="83" t="s">
        <v>973</v>
      </c>
    </row>
    <row r="1886" spans="1:54">
      <c r="A1886" s="133">
        <v>44657.918749999997</v>
      </c>
      <c r="B1886" s="83">
        <v>2210</v>
      </c>
      <c r="C1886" s="83">
        <v>312010</v>
      </c>
      <c r="D1886" s="83">
        <v>71</v>
      </c>
      <c r="E1886" s="83">
        <v>141602</v>
      </c>
      <c r="F1886" s="83">
        <v>0</v>
      </c>
      <c r="G1886" s="83" t="s">
        <v>777</v>
      </c>
      <c r="H1886" s="83" t="s">
        <v>1006</v>
      </c>
      <c r="I1886" s="83" t="s">
        <v>1840</v>
      </c>
      <c r="J1886" s="83" t="s">
        <v>571</v>
      </c>
      <c r="K1886" s="83">
        <v>-1182.48</v>
      </c>
      <c r="L1886" s="132">
        <v>44419</v>
      </c>
      <c r="M1886" s="83" t="s">
        <v>985</v>
      </c>
      <c r="N1886" s="83" t="s">
        <v>984</v>
      </c>
      <c r="O1886" s="83" t="s">
        <v>1839</v>
      </c>
      <c r="P1886" s="83" t="s">
        <v>1838</v>
      </c>
      <c r="Q1886" s="83" t="s">
        <v>1864</v>
      </c>
      <c r="S1886" s="83" t="s">
        <v>1908</v>
      </c>
      <c r="T1886" s="83" t="s">
        <v>1908</v>
      </c>
      <c r="V1886" s="83">
        <v>35205</v>
      </c>
      <c r="AC1886" s="83">
        <v>8</v>
      </c>
      <c r="AD1886" s="83">
        <v>21</v>
      </c>
      <c r="AJ1886" s="83" t="s">
        <v>975</v>
      </c>
      <c r="AK1886" s="83">
        <v>22516</v>
      </c>
      <c r="AL1886" s="83" t="s">
        <v>1908</v>
      </c>
      <c r="AP1886" s="83">
        <v>-1182.48</v>
      </c>
      <c r="AQ1886" s="83" t="s">
        <v>939</v>
      </c>
      <c r="AR1886" s="83">
        <v>-1182.48</v>
      </c>
      <c r="AS1886" s="83" t="s">
        <v>939</v>
      </c>
      <c r="AT1886" s="83">
        <v>1090759</v>
      </c>
      <c r="AU1886" s="132">
        <v>44420</v>
      </c>
      <c r="BB1886" s="83" t="s">
        <v>973</v>
      </c>
    </row>
    <row r="1887" spans="1:54">
      <c r="A1887" s="133">
        <v>44657.918749999997</v>
      </c>
      <c r="B1887" s="83">
        <v>2210</v>
      </c>
      <c r="C1887" s="83">
        <v>312010</v>
      </c>
      <c r="D1887" s="83">
        <v>71</v>
      </c>
      <c r="E1887" s="83">
        <v>141602</v>
      </c>
      <c r="F1887" s="83">
        <v>0</v>
      </c>
      <c r="G1887" s="83" t="s">
        <v>777</v>
      </c>
      <c r="H1887" s="83" t="s">
        <v>1006</v>
      </c>
      <c r="I1887" s="83" t="s">
        <v>1840</v>
      </c>
      <c r="J1887" s="83" t="s">
        <v>571</v>
      </c>
      <c r="K1887" s="83">
        <v>-4302.1899999999996</v>
      </c>
      <c r="L1887" s="132">
        <v>44419</v>
      </c>
      <c r="M1887" s="83" t="s">
        <v>985</v>
      </c>
      <c r="N1887" s="83" t="s">
        <v>984</v>
      </c>
      <c r="O1887" s="83" t="s">
        <v>1839</v>
      </c>
      <c r="P1887" s="83" t="s">
        <v>1838</v>
      </c>
      <c r="Q1887" s="83" t="s">
        <v>1864</v>
      </c>
      <c r="S1887" s="83" t="s">
        <v>1908</v>
      </c>
      <c r="T1887" s="83" t="s">
        <v>1908</v>
      </c>
      <c r="V1887" s="83">
        <v>35205</v>
      </c>
      <c r="AC1887" s="83">
        <v>8</v>
      </c>
      <c r="AD1887" s="83">
        <v>21</v>
      </c>
      <c r="AJ1887" s="83" t="s">
        <v>975</v>
      </c>
      <c r="AK1887" s="83">
        <v>22517</v>
      </c>
      <c r="AL1887" s="83" t="s">
        <v>1908</v>
      </c>
      <c r="AP1887" s="83">
        <v>-4302.1899999999996</v>
      </c>
      <c r="AQ1887" s="83" t="s">
        <v>939</v>
      </c>
      <c r="AR1887" s="83">
        <v>-4302.1899999999996</v>
      </c>
      <c r="AS1887" s="83" t="s">
        <v>939</v>
      </c>
      <c r="AT1887" s="83">
        <v>1090759</v>
      </c>
      <c r="AU1887" s="132">
        <v>44420</v>
      </c>
      <c r="BB1887" s="83" t="s">
        <v>973</v>
      </c>
    </row>
    <row r="1888" spans="1:54">
      <c r="A1888" s="133">
        <v>44657.918749999997</v>
      </c>
      <c r="B1888" s="83">
        <v>2210</v>
      </c>
      <c r="C1888" s="83">
        <v>312010</v>
      </c>
      <c r="D1888" s="83">
        <v>71</v>
      </c>
      <c r="E1888" s="83">
        <v>141602</v>
      </c>
      <c r="F1888" s="83">
        <v>0</v>
      </c>
      <c r="G1888" s="83" t="s">
        <v>777</v>
      </c>
      <c r="H1888" s="83" t="s">
        <v>1006</v>
      </c>
      <c r="I1888" s="83" t="s">
        <v>1840</v>
      </c>
      <c r="J1888" s="83" t="s">
        <v>571</v>
      </c>
      <c r="K1888" s="83">
        <v>-68994.95</v>
      </c>
      <c r="L1888" s="132">
        <v>44419</v>
      </c>
      <c r="M1888" s="83" t="s">
        <v>985</v>
      </c>
      <c r="N1888" s="83" t="s">
        <v>984</v>
      </c>
      <c r="O1888" s="83" t="s">
        <v>1839</v>
      </c>
      <c r="P1888" s="83" t="s">
        <v>1838</v>
      </c>
      <c r="Q1888" s="83" t="s">
        <v>1864</v>
      </c>
      <c r="S1888" s="83" t="s">
        <v>1908</v>
      </c>
      <c r="T1888" s="83" t="s">
        <v>1908</v>
      </c>
      <c r="V1888" s="83">
        <v>35205</v>
      </c>
      <c r="AC1888" s="83">
        <v>8</v>
      </c>
      <c r="AD1888" s="83">
        <v>21</v>
      </c>
      <c r="AJ1888" s="83" t="s">
        <v>975</v>
      </c>
      <c r="AK1888" s="83">
        <v>22518</v>
      </c>
      <c r="AL1888" s="83" t="s">
        <v>1908</v>
      </c>
      <c r="AP1888" s="83">
        <v>-68994.95</v>
      </c>
      <c r="AQ1888" s="83" t="s">
        <v>939</v>
      </c>
      <c r="AR1888" s="83">
        <v>-68994.95</v>
      </c>
      <c r="AS1888" s="83" t="s">
        <v>939</v>
      </c>
      <c r="AT1888" s="83">
        <v>1090759</v>
      </c>
      <c r="AU1888" s="132">
        <v>44420</v>
      </c>
      <c r="BB1888" s="83" t="s">
        <v>973</v>
      </c>
    </row>
    <row r="1889" spans="1:54">
      <c r="A1889" s="133">
        <v>44657.918749999997</v>
      </c>
      <c r="B1889" s="83">
        <v>2210</v>
      </c>
      <c r="C1889" s="83">
        <v>312015</v>
      </c>
      <c r="D1889" s="83">
        <v>71</v>
      </c>
      <c r="E1889" s="83">
        <v>141602</v>
      </c>
      <c r="F1889" s="83">
        <v>0</v>
      </c>
      <c r="G1889" s="83" t="s">
        <v>777</v>
      </c>
      <c r="H1889" s="83" t="s">
        <v>986</v>
      </c>
      <c r="I1889" s="83" t="s">
        <v>1840</v>
      </c>
      <c r="J1889" s="83" t="s">
        <v>571</v>
      </c>
      <c r="K1889" s="83">
        <v>-1014.46</v>
      </c>
      <c r="L1889" s="132">
        <v>44419</v>
      </c>
      <c r="M1889" s="83" t="s">
        <v>985</v>
      </c>
      <c r="N1889" s="83" t="s">
        <v>984</v>
      </c>
      <c r="O1889" s="83" t="s">
        <v>1839</v>
      </c>
      <c r="P1889" s="83" t="s">
        <v>1838</v>
      </c>
      <c r="Q1889" s="83" t="s">
        <v>1864</v>
      </c>
      <c r="S1889" s="83" t="s">
        <v>1908</v>
      </c>
      <c r="T1889" s="83" t="s">
        <v>1908</v>
      </c>
      <c r="V1889" s="83">
        <v>35205</v>
      </c>
      <c r="AC1889" s="83">
        <v>8</v>
      </c>
      <c r="AD1889" s="83">
        <v>21</v>
      </c>
      <c r="AJ1889" s="83" t="s">
        <v>975</v>
      </c>
      <c r="AK1889" s="83">
        <v>22519</v>
      </c>
      <c r="AL1889" s="83" t="s">
        <v>1908</v>
      </c>
      <c r="AP1889" s="83">
        <v>-1014.46</v>
      </c>
      <c r="AQ1889" s="83" t="s">
        <v>939</v>
      </c>
      <c r="AR1889" s="83">
        <v>-1014.46</v>
      </c>
      <c r="AS1889" s="83" t="s">
        <v>939</v>
      </c>
      <c r="AT1889" s="83">
        <v>1090759</v>
      </c>
      <c r="AU1889" s="132">
        <v>44420</v>
      </c>
      <c r="BB1889" s="83" t="s">
        <v>973</v>
      </c>
    </row>
    <row r="1890" spans="1:54">
      <c r="A1890" s="133">
        <v>44657.918749999997</v>
      </c>
      <c r="B1890" s="83">
        <v>2210</v>
      </c>
      <c r="C1890" s="83">
        <v>312015</v>
      </c>
      <c r="D1890" s="83">
        <v>71</v>
      </c>
      <c r="E1890" s="83">
        <v>141602</v>
      </c>
      <c r="F1890" s="83">
        <v>0</v>
      </c>
      <c r="G1890" s="83" t="s">
        <v>777</v>
      </c>
      <c r="H1890" s="83" t="s">
        <v>986</v>
      </c>
      <c r="I1890" s="83" t="s">
        <v>1840</v>
      </c>
      <c r="J1890" s="83" t="s">
        <v>571</v>
      </c>
      <c r="K1890" s="83">
        <v>-4143.2299999999996</v>
      </c>
      <c r="L1890" s="132">
        <v>44419</v>
      </c>
      <c r="M1890" s="83" t="s">
        <v>985</v>
      </c>
      <c r="N1890" s="83" t="s">
        <v>984</v>
      </c>
      <c r="O1890" s="83" t="s">
        <v>1839</v>
      </c>
      <c r="P1890" s="83" t="s">
        <v>1838</v>
      </c>
      <c r="Q1890" s="83" t="s">
        <v>1864</v>
      </c>
      <c r="S1890" s="83" t="s">
        <v>1908</v>
      </c>
      <c r="T1890" s="83" t="s">
        <v>1908</v>
      </c>
      <c r="V1890" s="83">
        <v>35205</v>
      </c>
      <c r="AC1890" s="83">
        <v>8</v>
      </c>
      <c r="AD1890" s="83">
        <v>21</v>
      </c>
      <c r="AJ1890" s="83" t="s">
        <v>975</v>
      </c>
      <c r="AK1890" s="83">
        <v>22520</v>
      </c>
      <c r="AL1890" s="83" t="s">
        <v>1908</v>
      </c>
      <c r="AP1890" s="83">
        <v>-4143.2299999999996</v>
      </c>
      <c r="AQ1890" s="83" t="s">
        <v>939</v>
      </c>
      <c r="AR1890" s="83">
        <v>-4143.2299999999996</v>
      </c>
      <c r="AS1890" s="83" t="s">
        <v>939</v>
      </c>
      <c r="AT1890" s="83">
        <v>1090759</v>
      </c>
      <c r="AU1890" s="132">
        <v>44420</v>
      </c>
      <c r="BB1890" s="83" t="s">
        <v>973</v>
      </c>
    </row>
    <row r="1891" spans="1:54">
      <c r="A1891" s="133">
        <v>44657.918749999997</v>
      </c>
      <c r="B1891" s="83">
        <v>2210</v>
      </c>
      <c r="C1891" s="83">
        <v>312015</v>
      </c>
      <c r="D1891" s="83">
        <v>71</v>
      </c>
      <c r="E1891" s="83">
        <v>141602</v>
      </c>
      <c r="F1891" s="83">
        <v>0</v>
      </c>
      <c r="G1891" s="83" t="s">
        <v>777</v>
      </c>
      <c r="H1891" s="83" t="s">
        <v>986</v>
      </c>
      <c r="I1891" s="83" t="s">
        <v>1840</v>
      </c>
      <c r="J1891" s="83" t="s">
        <v>571</v>
      </c>
      <c r="K1891" s="83">
        <v>-11320.34</v>
      </c>
      <c r="L1891" s="132">
        <v>44419</v>
      </c>
      <c r="M1891" s="83" t="s">
        <v>985</v>
      </c>
      <c r="N1891" s="83" t="s">
        <v>984</v>
      </c>
      <c r="O1891" s="83" t="s">
        <v>1839</v>
      </c>
      <c r="P1891" s="83" t="s">
        <v>1838</v>
      </c>
      <c r="Q1891" s="83" t="s">
        <v>1864</v>
      </c>
      <c r="S1891" s="83" t="s">
        <v>1908</v>
      </c>
      <c r="T1891" s="83" t="s">
        <v>1908</v>
      </c>
      <c r="V1891" s="83">
        <v>35205</v>
      </c>
      <c r="AC1891" s="83">
        <v>8</v>
      </c>
      <c r="AD1891" s="83">
        <v>21</v>
      </c>
      <c r="AJ1891" s="83" t="s">
        <v>975</v>
      </c>
      <c r="AK1891" s="83">
        <v>22521</v>
      </c>
      <c r="AL1891" s="83" t="s">
        <v>1908</v>
      </c>
      <c r="AP1891" s="83">
        <v>-11320.34</v>
      </c>
      <c r="AQ1891" s="83" t="s">
        <v>939</v>
      </c>
      <c r="AR1891" s="83">
        <v>-11320.34</v>
      </c>
      <c r="AS1891" s="83" t="s">
        <v>939</v>
      </c>
      <c r="AT1891" s="83">
        <v>1090759</v>
      </c>
      <c r="AU1891" s="132">
        <v>44420</v>
      </c>
      <c r="BB1891" s="83" t="s">
        <v>973</v>
      </c>
    </row>
    <row r="1892" spans="1:54">
      <c r="A1892" s="133">
        <v>44657.918749999997</v>
      </c>
      <c r="B1892" s="83">
        <v>2210</v>
      </c>
      <c r="C1892" s="83">
        <v>312015</v>
      </c>
      <c r="D1892" s="83">
        <v>71</v>
      </c>
      <c r="E1892" s="83">
        <v>141602</v>
      </c>
      <c r="F1892" s="83">
        <v>0</v>
      </c>
      <c r="G1892" s="83" t="s">
        <v>777</v>
      </c>
      <c r="H1892" s="83" t="s">
        <v>986</v>
      </c>
      <c r="I1892" s="83" t="s">
        <v>1840</v>
      </c>
      <c r="J1892" s="83" t="s">
        <v>571</v>
      </c>
      <c r="K1892" s="83">
        <v>-41186.69</v>
      </c>
      <c r="L1892" s="132">
        <v>44419</v>
      </c>
      <c r="M1892" s="83" t="s">
        <v>985</v>
      </c>
      <c r="N1892" s="83" t="s">
        <v>984</v>
      </c>
      <c r="O1892" s="83" t="s">
        <v>1839</v>
      </c>
      <c r="P1892" s="83" t="s">
        <v>1838</v>
      </c>
      <c r="Q1892" s="83" t="s">
        <v>1864</v>
      </c>
      <c r="S1892" s="83" t="s">
        <v>1908</v>
      </c>
      <c r="T1892" s="83" t="s">
        <v>1908</v>
      </c>
      <c r="V1892" s="83">
        <v>35205</v>
      </c>
      <c r="AC1892" s="83">
        <v>8</v>
      </c>
      <c r="AD1892" s="83">
        <v>21</v>
      </c>
      <c r="AJ1892" s="83" t="s">
        <v>975</v>
      </c>
      <c r="AK1892" s="83">
        <v>22522</v>
      </c>
      <c r="AL1892" s="83" t="s">
        <v>1908</v>
      </c>
      <c r="AP1892" s="83">
        <v>-41186.69</v>
      </c>
      <c r="AQ1892" s="83" t="s">
        <v>939</v>
      </c>
      <c r="AR1892" s="83">
        <v>-41186.69</v>
      </c>
      <c r="AS1892" s="83" t="s">
        <v>939</v>
      </c>
      <c r="AT1892" s="83">
        <v>1090759</v>
      </c>
      <c r="AU1892" s="132">
        <v>44420</v>
      </c>
      <c r="BB1892" s="83" t="s">
        <v>973</v>
      </c>
    </row>
    <row r="1893" spans="1:54">
      <c r="A1893" s="133">
        <v>44657.918749999997</v>
      </c>
      <c r="B1893" s="83">
        <v>2210</v>
      </c>
      <c r="C1893" s="83">
        <v>312015</v>
      </c>
      <c r="D1893" s="83">
        <v>71</v>
      </c>
      <c r="E1893" s="83">
        <v>141602</v>
      </c>
      <c r="F1893" s="83">
        <v>0</v>
      </c>
      <c r="G1893" s="83" t="s">
        <v>777</v>
      </c>
      <c r="H1893" s="83" t="s">
        <v>986</v>
      </c>
      <c r="I1893" s="83" t="s">
        <v>1840</v>
      </c>
      <c r="J1893" s="83" t="s">
        <v>571</v>
      </c>
      <c r="K1893" s="83">
        <v>-660517.43999999994</v>
      </c>
      <c r="L1893" s="132">
        <v>44419</v>
      </c>
      <c r="M1893" s="83" t="s">
        <v>985</v>
      </c>
      <c r="N1893" s="83" t="s">
        <v>984</v>
      </c>
      <c r="O1893" s="83" t="s">
        <v>1839</v>
      </c>
      <c r="P1893" s="83" t="s">
        <v>1838</v>
      </c>
      <c r="Q1893" s="83" t="s">
        <v>1864</v>
      </c>
      <c r="S1893" s="83" t="s">
        <v>1908</v>
      </c>
      <c r="T1893" s="83" t="s">
        <v>1908</v>
      </c>
      <c r="V1893" s="83">
        <v>35205</v>
      </c>
      <c r="AC1893" s="83">
        <v>8</v>
      </c>
      <c r="AD1893" s="83">
        <v>21</v>
      </c>
      <c r="AJ1893" s="83" t="s">
        <v>975</v>
      </c>
      <c r="AK1893" s="83">
        <v>22523</v>
      </c>
      <c r="AL1893" s="83" t="s">
        <v>1908</v>
      </c>
      <c r="AP1893" s="83">
        <v>-660517.43999999994</v>
      </c>
      <c r="AQ1893" s="83" t="s">
        <v>939</v>
      </c>
      <c r="AR1893" s="83">
        <v>-660517.43999999994</v>
      </c>
      <c r="AS1893" s="83" t="s">
        <v>939</v>
      </c>
      <c r="AT1893" s="83">
        <v>1090759</v>
      </c>
      <c r="AU1893" s="132">
        <v>44420</v>
      </c>
      <c r="BB1893" s="83" t="s">
        <v>973</v>
      </c>
    </row>
    <row r="1894" spans="1:54">
      <c r="A1894" s="133">
        <v>44657.918749999997</v>
      </c>
      <c r="B1894" s="83">
        <v>2210</v>
      </c>
      <c r="C1894" s="83">
        <v>312000</v>
      </c>
      <c r="D1894" s="83">
        <v>75</v>
      </c>
      <c r="E1894" s="83">
        <v>141603</v>
      </c>
      <c r="F1894" s="83">
        <v>0</v>
      </c>
      <c r="G1894" s="83" t="s">
        <v>777</v>
      </c>
      <c r="H1894" s="83" t="s">
        <v>1037</v>
      </c>
      <c r="I1894" s="83" t="s">
        <v>1841</v>
      </c>
      <c r="J1894" s="83" t="s">
        <v>572</v>
      </c>
      <c r="K1894" s="83">
        <v>3237.48</v>
      </c>
      <c r="L1894" s="132">
        <v>44419</v>
      </c>
      <c r="M1894" s="83" t="s">
        <v>985</v>
      </c>
      <c r="N1894" s="83" t="s">
        <v>984</v>
      </c>
      <c r="O1894" s="83" t="s">
        <v>1839</v>
      </c>
      <c r="P1894" s="83" t="s">
        <v>1838</v>
      </c>
      <c r="Q1894" s="83" t="s">
        <v>1864</v>
      </c>
      <c r="S1894" s="83" t="s">
        <v>1908</v>
      </c>
      <c r="T1894" s="83" t="s">
        <v>1908</v>
      </c>
      <c r="V1894" s="83">
        <v>35205</v>
      </c>
      <c r="AC1894" s="83">
        <v>8</v>
      </c>
      <c r="AD1894" s="83">
        <v>21</v>
      </c>
      <c r="AJ1894" s="83" t="s">
        <v>975</v>
      </c>
      <c r="AK1894" s="83">
        <v>24539</v>
      </c>
      <c r="AL1894" s="83" t="s">
        <v>1908</v>
      </c>
      <c r="AP1894" s="83">
        <v>3237.48</v>
      </c>
      <c r="AQ1894" s="83" t="s">
        <v>939</v>
      </c>
      <c r="AR1894" s="83">
        <v>3237.48</v>
      </c>
      <c r="AS1894" s="83" t="s">
        <v>939</v>
      </c>
      <c r="AT1894" s="83">
        <v>1090759</v>
      </c>
      <c r="AU1894" s="132">
        <v>44420</v>
      </c>
      <c r="BB1894" s="83" t="s">
        <v>973</v>
      </c>
    </row>
    <row r="1895" spans="1:54">
      <c r="A1895" s="133">
        <v>44657.918749999997</v>
      </c>
      <c r="B1895" s="83">
        <v>2210</v>
      </c>
      <c r="C1895" s="83">
        <v>312010</v>
      </c>
      <c r="D1895" s="83">
        <v>71</v>
      </c>
      <c r="E1895" s="83">
        <v>141603</v>
      </c>
      <c r="F1895" s="83">
        <v>0</v>
      </c>
      <c r="G1895" s="83" t="s">
        <v>777</v>
      </c>
      <c r="H1895" s="83" t="s">
        <v>1006</v>
      </c>
      <c r="I1895" s="83" t="s">
        <v>1840</v>
      </c>
      <c r="J1895" s="83" t="s">
        <v>572</v>
      </c>
      <c r="K1895" s="83">
        <v>-306.19</v>
      </c>
      <c r="L1895" s="132">
        <v>44419</v>
      </c>
      <c r="M1895" s="83" t="s">
        <v>985</v>
      </c>
      <c r="N1895" s="83" t="s">
        <v>984</v>
      </c>
      <c r="O1895" s="83" t="s">
        <v>1839</v>
      </c>
      <c r="P1895" s="83" t="s">
        <v>1838</v>
      </c>
      <c r="Q1895" s="83" t="s">
        <v>1864</v>
      </c>
      <c r="S1895" s="83" t="s">
        <v>1908</v>
      </c>
      <c r="T1895" s="83" t="s">
        <v>1908</v>
      </c>
      <c r="V1895" s="83">
        <v>35205</v>
      </c>
      <c r="AC1895" s="83">
        <v>8</v>
      </c>
      <c r="AD1895" s="83">
        <v>21</v>
      </c>
      <c r="AJ1895" s="83" t="s">
        <v>975</v>
      </c>
      <c r="AK1895" s="83">
        <v>24540</v>
      </c>
      <c r="AL1895" s="83" t="s">
        <v>1908</v>
      </c>
      <c r="AP1895" s="83">
        <v>-306.19</v>
      </c>
      <c r="AQ1895" s="83" t="s">
        <v>939</v>
      </c>
      <c r="AR1895" s="83">
        <v>-306.19</v>
      </c>
      <c r="AS1895" s="83" t="s">
        <v>939</v>
      </c>
      <c r="AT1895" s="83">
        <v>1090759</v>
      </c>
      <c r="AU1895" s="132">
        <v>44420</v>
      </c>
      <c r="BB1895" s="83" t="s">
        <v>973</v>
      </c>
    </row>
    <row r="1896" spans="1:54">
      <c r="A1896" s="133">
        <v>44657.918749999997</v>
      </c>
      <c r="B1896" s="83">
        <v>2210</v>
      </c>
      <c r="C1896" s="83">
        <v>312010</v>
      </c>
      <c r="D1896" s="83">
        <v>71</v>
      </c>
      <c r="E1896" s="83">
        <v>141603</v>
      </c>
      <c r="F1896" s="83">
        <v>0</v>
      </c>
      <c r="G1896" s="83" t="s">
        <v>777</v>
      </c>
      <c r="H1896" s="83" t="s">
        <v>1006</v>
      </c>
      <c r="I1896" s="83" t="s">
        <v>1840</v>
      </c>
      <c r="J1896" s="83" t="s">
        <v>572</v>
      </c>
      <c r="K1896" s="83">
        <v>-1222.31</v>
      </c>
      <c r="L1896" s="132">
        <v>44419</v>
      </c>
      <c r="M1896" s="83" t="s">
        <v>985</v>
      </c>
      <c r="N1896" s="83" t="s">
        <v>984</v>
      </c>
      <c r="O1896" s="83" t="s">
        <v>1839</v>
      </c>
      <c r="P1896" s="83" t="s">
        <v>1838</v>
      </c>
      <c r="Q1896" s="83" t="s">
        <v>1864</v>
      </c>
      <c r="S1896" s="83" t="s">
        <v>1908</v>
      </c>
      <c r="T1896" s="83" t="s">
        <v>1908</v>
      </c>
      <c r="V1896" s="83">
        <v>35205</v>
      </c>
      <c r="AC1896" s="83">
        <v>8</v>
      </c>
      <c r="AD1896" s="83">
        <v>21</v>
      </c>
      <c r="AJ1896" s="83" t="s">
        <v>975</v>
      </c>
      <c r="AK1896" s="83">
        <v>24541</v>
      </c>
      <c r="AL1896" s="83" t="s">
        <v>1908</v>
      </c>
      <c r="AP1896" s="83">
        <v>-1222.31</v>
      </c>
      <c r="AQ1896" s="83" t="s">
        <v>939</v>
      </c>
      <c r="AR1896" s="83">
        <v>-1222.31</v>
      </c>
      <c r="AS1896" s="83" t="s">
        <v>939</v>
      </c>
      <c r="AT1896" s="83">
        <v>1090759</v>
      </c>
      <c r="AU1896" s="132">
        <v>44420</v>
      </c>
      <c r="BB1896" s="83" t="s">
        <v>973</v>
      </c>
    </row>
    <row r="1897" spans="1:54">
      <c r="A1897" s="133">
        <v>44657.918749999997</v>
      </c>
      <c r="B1897" s="83">
        <v>2210</v>
      </c>
      <c r="C1897" s="83">
        <v>312015</v>
      </c>
      <c r="D1897" s="83">
        <v>71</v>
      </c>
      <c r="E1897" s="83">
        <v>141603</v>
      </c>
      <c r="F1897" s="83">
        <v>0</v>
      </c>
      <c r="G1897" s="83" t="s">
        <v>777</v>
      </c>
      <c r="H1897" s="83" t="s">
        <v>986</v>
      </c>
      <c r="I1897" s="83" t="s">
        <v>1840</v>
      </c>
      <c r="J1897" s="83" t="s">
        <v>572</v>
      </c>
      <c r="K1897" s="83">
        <v>-2931.29</v>
      </c>
      <c r="L1897" s="132">
        <v>44419</v>
      </c>
      <c r="M1897" s="83" t="s">
        <v>985</v>
      </c>
      <c r="N1897" s="83" t="s">
        <v>984</v>
      </c>
      <c r="O1897" s="83" t="s">
        <v>1839</v>
      </c>
      <c r="P1897" s="83" t="s">
        <v>1838</v>
      </c>
      <c r="Q1897" s="83" t="s">
        <v>1864</v>
      </c>
      <c r="S1897" s="83" t="s">
        <v>1908</v>
      </c>
      <c r="T1897" s="83" t="s">
        <v>1908</v>
      </c>
      <c r="V1897" s="83">
        <v>35205</v>
      </c>
      <c r="AC1897" s="83">
        <v>8</v>
      </c>
      <c r="AD1897" s="83">
        <v>21</v>
      </c>
      <c r="AJ1897" s="83" t="s">
        <v>975</v>
      </c>
      <c r="AK1897" s="83">
        <v>24542</v>
      </c>
      <c r="AL1897" s="83" t="s">
        <v>1908</v>
      </c>
      <c r="AP1897" s="83">
        <v>-2931.29</v>
      </c>
      <c r="AQ1897" s="83" t="s">
        <v>939</v>
      </c>
      <c r="AR1897" s="83">
        <v>-2931.29</v>
      </c>
      <c r="AS1897" s="83" t="s">
        <v>939</v>
      </c>
      <c r="AT1897" s="83">
        <v>1090759</v>
      </c>
      <c r="AU1897" s="132">
        <v>44420</v>
      </c>
      <c r="BB1897" s="83" t="s">
        <v>973</v>
      </c>
    </row>
    <row r="1898" spans="1:54">
      <c r="A1898" s="133">
        <v>44657.918749999997</v>
      </c>
      <c r="B1898" s="83">
        <v>2210</v>
      </c>
      <c r="C1898" s="83">
        <v>312015</v>
      </c>
      <c r="D1898" s="83">
        <v>71</v>
      </c>
      <c r="E1898" s="83">
        <v>141603</v>
      </c>
      <c r="F1898" s="83">
        <v>0</v>
      </c>
      <c r="G1898" s="83" t="s">
        <v>777</v>
      </c>
      <c r="H1898" s="83" t="s">
        <v>986</v>
      </c>
      <c r="I1898" s="83" t="s">
        <v>1840</v>
      </c>
      <c r="J1898" s="83" t="s">
        <v>572</v>
      </c>
      <c r="K1898" s="83">
        <v>-11701.7</v>
      </c>
      <c r="L1898" s="132">
        <v>44419</v>
      </c>
      <c r="M1898" s="83" t="s">
        <v>985</v>
      </c>
      <c r="N1898" s="83" t="s">
        <v>984</v>
      </c>
      <c r="O1898" s="83" t="s">
        <v>1839</v>
      </c>
      <c r="P1898" s="83" t="s">
        <v>1838</v>
      </c>
      <c r="Q1898" s="83" t="s">
        <v>1864</v>
      </c>
      <c r="S1898" s="83" t="s">
        <v>1908</v>
      </c>
      <c r="T1898" s="83" t="s">
        <v>1908</v>
      </c>
      <c r="V1898" s="83">
        <v>35205</v>
      </c>
      <c r="AC1898" s="83">
        <v>8</v>
      </c>
      <c r="AD1898" s="83">
        <v>21</v>
      </c>
      <c r="AJ1898" s="83" t="s">
        <v>975</v>
      </c>
      <c r="AK1898" s="83">
        <v>24543</v>
      </c>
      <c r="AL1898" s="83" t="s">
        <v>1908</v>
      </c>
      <c r="AP1898" s="83">
        <v>-11701.7</v>
      </c>
      <c r="AQ1898" s="83" t="s">
        <v>939</v>
      </c>
      <c r="AR1898" s="83">
        <v>-11701.7</v>
      </c>
      <c r="AS1898" s="83" t="s">
        <v>939</v>
      </c>
      <c r="AT1898" s="83">
        <v>1090759</v>
      </c>
      <c r="AU1898" s="132">
        <v>44420</v>
      </c>
      <c r="BB1898" s="83" t="s">
        <v>973</v>
      </c>
    </row>
    <row r="1899" spans="1:54">
      <c r="A1899" s="133">
        <v>44657.918749999997</v>
      </c>
      <c r="B1899" s="83">
        <v>2210</v>
      </c>
      <c r="C1899" s="83">
        <v>312010</v>
      </c>
      <c r="D1899" s="83">
        <v>71</v>
      </c>
      <c r="E1899" s="83">
        <v>141699</v>
      </c>
      <c r="F1899" s="83">
        <v>0</v>
      </c>
      <c r="G1899" s="83" t="s">
        <v>777</v>
      </c>
      <c r="H1899" s="83" t="s">
        <v>1006</v>
      </c>
      <c r="I1899" s="83" t="s">
        <v>1840</v>
      </c>
      <c r="J1899" s="83" t="s">
        <v>573</v>
      </c>
      <c r="K1899" s="83">
        <v>31.61</v>
      </c>
      <c r="L1899" s="132">
        <v>44419</v>
      </c>
      <c r="M1899" s="83" t="s">
        <v>985</v>
      </c>
      <c r="N1899" s="83" t="s">
        <v>984</v>
      </c>
      <c r="O1899" s="83" t="s">
        <v>1839</v>
      </c>
      <c r="P1899" s="83" t="s">
        <v>1838</v>
      </c>
      <c r="Q1899" s="83" t="s">
        <v>1864</v>
      </c>
      <c r="S1899" s="83" t="s">
        <v>1908</v>
      </c>
      <c r="T1899" s="83" t="s">
        <v>1908</v>
      </c>
      <c r="V1899" s="83">
        <v>35205</v>
      </c>
      <c r="AC1899" s="83">
        <v>8</v>
      </c>
      <c r="AD1899" s="83">
        <v>21</v>
      </c>
      <c r="AJ1899" s="83" t="s">
        <v>975</v>
      </c>
      <c r="AK1899" s="83">
        <v>25752</v>
      </c>
      <c r="AL1899" s="83" t="s">
        <v>1908</v>
      </c>
      <c r="AP1899" s="83">
        <v>31.61</v>
      </c>
      <c r="AQ1899" s="83" t="s">
        <v>939</v>
      </c>
      <c r="AR1899" s="83">
        <v>31.61</v>
      </c>
      <c r="AS1899" s="83" t="s">
        <v>939</v>
      </c>
      <c r="AT1899" s="83">
        <v>1090759</v>
      </c>
      <c r="AU1899" s="132">
        <v>44420</v>
      </c>
      <c r="BB1899" s="83" t="s">
        <v>973</v>
      </c>
    </row>
    <row r="1900" spans="1:54">
      <c r="A1900" s="133">
        <v>44657.918749999997</v>
      </c>
      <c r="B1900" s="83">
        <v>2210</v>
      </c>
      <c r="C1900" s="83">
        <v>312010</v>
      </c>
      <c r="D1900" s="83">
        <v>71</v>
      </c>
      <c r="E1900" s="83">
        <v>141699</v>
      </c>
      <c r="F1900" s="83">
        <v>0</v>
      </c>
      <c r="G1900" s="83" t="s">
        <v>777</v>
      </c>
      <c r="H1900" s="83" t="s">
        <v>1006</v>
      </c>
      <c r="I1900" s="83" t="s">
        <v>1840</v>
      </c>
      <c r="J1900" s="83" t="s">
        <v>573</v>
      </c>
      <c r="K1900" s="83">
        <v>-31.61</v>
      </c>
      <c r="L1900" s="132">
        <v>44419</v>
      </c>
      <c r="M1900" s="83" t="s">
        <v>985</v>
      </c>
      <c r="N1900" s="83" t="s">
        <v>984</v>
      </c>
      <c r="O1900" s="83" t="s">
        <v>1839</v>
      </c>
      <c r="P1900" s="83" t="s">
        <v>1838</v>
      </c>
      <c r="Q1900" s="83" t="s">
        <v>1864</v>
      </c>
      <c r="S1900" s="83" t="s">
        <v>1908</v>
      </c>
      <c r="T1900" s="83" t="s">
        <v>1908</v>
      </c>
      <c r="V1900" s="83">
        <v>35205</v>
      </c>
      <c r="AC1900" s="83">
        <v>8</v>
      </c>
      <c r="AD1900" s="83">
        <v>21</v>
      </c>
      <c r="AJ1900" s="83" t="s">
        <v>975</v>
      </c>
      <c r="AK1900" s="83">
        <v>25753</v>
      </c>
      <c r="AL1900" s="83" t="s">
        <v>1908</v>
      </c>
      <c r="AP1900" s="83">
        <v>-31.61</v>
      </c>
      <c r="AQ1900" s="83" t="s">
        <v>939</v>
      </c>
      <c r="AR1900" s="83">
        <v>-31.61</v>
      </c>
      <c r="AS1900" s="83" t="s">
        <v>939</v>
      </c>
      <c r="AT1900" s="83">
        <v>1090759</v>
      </c>
      <c r="AU1900" s="132">
        <v>44420</v>
      </c>
      <c r="BB1900" s="83" t="s">
        <v>973</v>
      </c>
    </row>
    <row r="1901" spans="1:54">
      <c r="A1901" s="133">
        <v>44657.918749999997</v>
      </c>
      <c r="B1901" s="83">
        <v>2210</v>
      </c>
      <c r="C1901" s="83">
        <v>312015</v>
      </c>
      <c r="D1901" s="83">
        <v>71</v>
      </c>
      <c r="E1901" s="83">
        <v>141699</v>
      </c>
      <c r="F1901" s="83">
        <v>0</v>
      </c>
      <c r="G1901" s="83" t="s">
        <v>777</v>
      </c>
      <c r="H1901" s="83" t="s">
        <v>986</v>
      </c>
      <c r="I1901" s="83" t="s">
        <v>1840</v>
      </c>
      <c r="J1901" s="83" t="s">
        <v>573</v>
      </c>
      <c r="K1901" s="83">
        <v>302.62</v>
      </c>
      <c r="L1901" s="132">
        <v>44419</v>
      </c>
      <c r="M1901" s="83" t="s">
        <v>985</v>
      </c>
      <c r="N1901" s="83" t="s">
        <v>984</v>
      </c>
      <c r="O1901" s="83" t="s">
        <v>1839</v>
      </c>
      <c r="P1901" s="83" t="s">
        <v>1838</v>
      </c>
      <c r="Q1901" s="83" t="s">
        <v>1864</v>
      </c>
      <c r="S1901" s="83" t="s">
        <v>1908</v>
      </c>
      <c r="T1901" s="83" t="s">
        <v>1908</v>
      </c>
      <c r="V1901" s="83">
        <v>35205</v>
      </c>
      <c r="AC1901" s="83">
        <v>8</v>
      </c>
      <c r="AD1901" s="83">
        <v>21</v>
      </c>
      <c r="AJ1901" s="83" t="s">
        <v>975</v>
      </c>
      <c r="AK1901" s="83">
        <v>25754</v>
      </c>
      <c r="AL1901" s="83" t="s">
        <v>1908</v>
      </c>
      <c r="AP1901" s="83">
        <v>302.62</v>
      </c>
      <c r="AQ1901" s="83" t="s">
        <v>939</v>
      </c>
      <c r="AR1901" s="83">
        <v>302.62</v>
      </c>
      <c r="AS1901" s="83" t="s">
        <v>939</v>
      </c>
      <c r="AT1901" s="83">
        <v>1090759</v>
      </c>
      <c r="AU1901" s="132">
        <v>44420</v>
      </c>
      <c r="BB1901" s="83" t="s">
        <v>973</v>
      </c>
    </row>
    <row r="1902" spans="1:54">
      <c r="A1902" s="133">
        <v>44657.918749999997</v>
      </c>
      <c r="B1902" s="83">
        <v>2210</v>
      </c>
      <c r="C1902" s="83">
        <v>312015</v>
      </c>
      <c r="D1902" s="83">
        <v>71</v>
      </c>
      <c r="E1902" s="83">
        <v>141699</v>
      </c>
      <c r="F1902" s="83">
        <v>0</v>
      </c>
      <c r="G1902" s="83" t="s">
        <v>777</v>
      </c>
      <c r="H1902" s="83" t="s">
        <v>986</v>
      </c>
      <c r="I1902" s="83" t="s">
        <v>1840</v>
      </c>
      <c r="J1902" s="83" t="s">
        <v>573</v>
      </c>
      <c r="K1902" s="83">
        <v>-302.62</v>
      </c>
      <c r="L1902" s="132">
        <v>44419</v>
      </c>
      <c r="M1902" s="83" t="s">
        <v>985</v>
      </c>
      <c r="N1902" s="83" t="s">
        <v>984</v>
      </c>
      <c r="O1902" s="83" t="s">
        <v>1839</v>
      </c>
      <c r="P1902" s="83" t="s">
        <v>1838</v>
      </c>
      <c r="Q1902" s="83" t="s">
        <v>1864</v>
      </c>
      <c r="S1902" s="83" t="s">
        <v>1908</v>
      </c>
      <c r="T1902" s="83" t="s">
        <v>1908</v>
      </c>
      <c r="V1902" s="83">
        <v>35205</v>
      </c>
      <c r="AC1902" s="83">
        <v>8</v>
      </c>
      <c r="AD1902" s="83">
        <v>21</v>
      </c>
      <c r="AJ1902" s="83" t="s">
        <v>975</v>
      </c>
      <c r="AK1902" s="83">
        <v>25755</v>
      </c>
      <c r="AL1902" s="83" t="s">
        <v>1908</v>
      </c>
      <c r="AP1902" s="83">
        <v>-302.62</v>
      </c>
      <c r="AQ1902" s="83" t="s">
        <v>939</v>
      </c>
      <c r="AR1902" s="83">
        <v>-302.62</v>
      </c>
      <c r="AS1902" s="83" t="s">
        <v>939</v>
      </c>
      <c r="AT1902" s="83">
        <v>1090759</v>
      </c>
      <c r="AU1902" s="132">
        <v>44420</v>
      </c>
      <c r="BB1902" s="83" t="s">
        <v>973</v>
      </c>
    </row>
    <row r="1903" spans="1:54">
      <c r="A1903" s="133">
        <v>44657.918749999997</v>
      </c>
      <c r="B1903" s="83">
        <v>2210</v>
      </c>
      <c r="C1903" s="83">
        <v>312010</v>
      </c>
      <c r="D1903" s="83">
        <v>71</v>
      </c>
      <c r="E1903" s="83">
        <v>142220</v>
      </c>
      <c r="F1903" s="83">
        <v>0</v>
      </c>
      <c r="G1903" s="83" t="s">
        <v>777</v>
      </c>
      <c r="H1903" s="83" t="s">
        <v>1006</v>
      </c>
      <c r="I1903" s="83" t="s">
        <v>1840</v>
      </c>
      <c r="J1903" s="83" t="s">
        <v>593</v>
      </c>
      <c r="K1903" s="83">
        <v>932.38</v>
      </c>
      <c r="L1903" s="132">
        <v>44419</v>
      </c>
      <c r="M1903" s="83" t="s">
        <v>985</v>
      </c>
      <c r="N1903" s="83" t="s">
        <v>984</v>
      </c>
      <c r="O1903" s="83" t="s">
        <v>1839</v>
      </c>
      <c r="P1903" s="83" t="s">
        <v>1838</v>
      </c>
      <c r="Q1903" s="83" t="s">
        <v>1864</v>
      </c>
      <c r="S1903" s="83" t="s">
        <v>1908</v>
      </c>
      <c r="T1903" s="83" t="s">
        <v>1908</v>
      </c>
      <c r="V1903" s="83">
        <v>35205</v>
      </c>
      <c r="AC1903" s="83">
        <v>8</v>
      </c>
      <c r="AD1903" s="83">
        <v>21</v>
      </c>
      <c r="AJ1903" s="83" t="s">
        <v>975</v>
      </c>
      <c r="AK1903" s="83">
        <v>27328</v>
      </c>
      <c r="AL1903" s="83" t="s">
        <v>1908</v>
      </c>
      <c r="AP1903" s="83">
        <v>932.38</v>
      </c>
      <c r="AQ1903" s="83" t="s">
        <v>939</v>
      </c>
      <c r="AR1903" s="83">
        <v>932.38</v>
      </c>
      <c r="AS1903" s="83" t="s">
        <v>939</v>
      </c>
      <c r="AT1903" s="83">
        <v>1090759</v>
      </c>
      <c r="AU1903" s="132">
        <v>44420</v>
      </c>
      <c r="BB1903" s="83" t="s">
        <v>973</v>
      </c>
    </row>
    <row r="1904" spans="1:54">
      <c r="A1904" s="133">
        <v>44657.918749999997</v>
      </c>
      <c r="B1904" s="83">
        <v>2210</v>
      </c>
      <c r="C1904" s="83">
        <v>312015</v>
      </c>
      <c r="D1904" s="83">
        <v>71</v>
      </c>
      <c r="E1904" s="83">
        <v>142220</v>
      </c>
      <c r="F1904" s="83">
        <v>0</v>
      </c>
      <c r="G1904" s="83" t="s">
        <v>777</v>
      </c>
      <c r="H1904" s="83" t="s">
        <v>986</v>
      </c>
      <c r="I1904" s="83" t="s">
        <v>1840</v>
      </c>
      <c r="J1904" s="83" t="s">
        <v>593</v>
      </c>
      <c r="K1904" s="83">
        <v>8926.06</v>
      </c>
      <c r="L1904" s="132">
        <v>44419</v>
      </c>
      <c r="M1904" s="83" t="s">
        <v>985</v>
      </c>
      <c r="N1904" s="83" t="s">
        <v>984</v>
      </c>
      <c r="O1904" s="83" t="s">
        <v>1839</v>
      </c>
      <c r="P1904" s="83" t="s">
        <v>1838</v>
      </c>
      <c r="Q1904" s="83" t="s">
        <v>1864</v>
      </c>
      <c r="S1904" s="83" t="s">
        <v>1908</v>
      </c>
      <c r="T1904" s="83" t="s">
        <v>1908</v>
      </c>
      <c r="V1904" s="83">
        <v>35205</v>
      </c>
      <c r="AC1904" s="83">
        <v>8</v>
      </c>
      <c r="AD1904" s="83">
        <v>21</v>
      </c>
      <c r="AJ1904" s="83" t="s">
        <v>975</v>
      </c>
      <c r="AK1904" s="83">
        <v>27329</v>
      </c>
      <c r="AL1904" s="83" t="s">
        <v>1908</v>
      </c>
      <c r="AP1904" s="83">
        <v>8926.06</v>
      </c>
      <c r="AQ1904" s="83" t="s">
        <v>939</v>
      </c>
      <c r="AR1904" s="83">
        <v>8926.06</v>
      </c>
      <c r="AS1904" s="83" t="s">
        <v>939</v>
      </c>
      <c r="AT1904" s="83">
        <v>1090759</v>
      </c>
      <c r="AU1904" s="132">
        <v>44420</v>
      </c>
      <c r="BB1904" s="83" t="s">
        <v>973</v>
      </c>
    </row>
    <row r="1905" spans="1:54">
      <c r="A1905" s="133">
        <v>44657.918749999997</v>
      </c>
      <c r="B1905" s="83">
        <v>2210</v>
      </c>
      <c r="C1905" s="83">
        <v>312010</v>
      </c>
      <c r="D1905" s="83">
        <v>71</v>
      </c>
      <c r="E1905" s="83">
        <v>142303</v>
      </c>
      <c r="F1905" s="83">
        <v>0</v>
      </c>
      <c r="G1905" s="83" t="s">
        <v>777</v>
      </c>
      <c r="H1905" s="83" t="s">
        <v>1006</v>
      </c>
      <c r="I1905" s="83" t="s">
        <v>1840</v>
      </c>
      <c r="J1905" s="83" t="s">
        <v>670</v>
      </c>
      <c r="K1905" s="83">
        <v>0.1</v>
      </c>
      <c r="L1905" s="132">
        <v>44419</v>
      </c>
      <c r="M1905" s="83" t="s">
        <v>985</v>
      </c>
      <c r="N1905" s="83" t="s">
        <v>984</v>
      </c>
      <c r="O1905" s="83" t="s">
        <v>1839</v>
      </c>
      <c r="P1905" s="83" t="s">
        <v>1838</v>
      </c>
      <c r="Q1905" s="83" t="s">
        <v>1864</v>
      </c>
      <c r="S1905" s="83" t="s">
        <v>1908</v>
      </c>
      <c r="T1905" s="83" t="s">
        <v>1908</v>
      </c>
      <c r="V1905" s="83">
        <v>35205</v>
      </c>
      <c r="AC1905" s="83">
        <v>8</v>
      </c>
      <c r="AD1905" s="83">
        <v>21</v>
      </c>
      <c r="AJ1905" s="83" t="s">
        <v>975</v>
      </c>
      <c r="AK1905" s="83">
        <v>30561</v>
      </c>
      <c r="AL1905" s="83" t="s">
        <v>1908</v>
      </c>
      <c r="AP1905" s="83">
        <v>0.1</v>
      </c>
      <c r="AQ1905" s="83" t="s">
        <v>939</v>
      </c>
      <c r="AR1905" s="83">
        <v>0.1</v>
      </c>
      <c r="AS1905" s="83" t="s">
        <v>939</v>
      </c>
      <c r="AT1905" s="83">
        <v>1090759</v>
      </c>
      <c r="AU1905" s="132">
        <v>44420</v>
      </c>
      <c r="BB1905" s="83" t="s">
        <v>973</v>
      </c>
    </row>
    <row r="1906" spans="1:54">
      <c r="A1906" s="133">
        <v>44657.918749999997</v>
      </c>
      <c r="B1906" s="83">
        <v>2210</v>
      </c>
      <c r="C1906" s="83">
        <v>312010</v>
      </c>
      <c r="D1906" s="83">
        <v>71</v>
      </c>
      <c r="E1906" s="83">
        <v>142303</v>
      </c>
      <c r="F1906" s="83">
        <v>0</v>
      </c>
      <c r="G1906" s="83" t="s">
        <v>777</v>
      </c>
      <c r="H1906" s="83" t="s">
        <v>1006</v>
      </c>
      <c r="I1906" s="83" t="s">
        <v>1840</v>
      </c>
      <c r="J1906" s="83" t="s">
        <v>670</v>
      </c>
      <c r="K1906" s="83">
        <v>0.24</v>
      </c>
      <c r="L1906" s="132">
        <v>44419</v>
      </c>
      <c r="M1906" s="83" t="s">
        <v>985</v>
      </c>
      <c r="N1906" s="83" t="s">
        <v>984</v>
      </c>
      <c r="O1906" s="83" t="s">
        <v>1839</v>
      </c>
      <c r="P1906" s="83" t="s">
        <v>1838</v>
      </c>
      <c r="Q1906" s="83" t="s">
        <v>1864</v>
      </c>
      <c r="S1906" s="83" t="s">
        <v>1908</v>
      </c>
      <c r="T1906" s="83" t="s">
        <v>1908</v>
      </c>
      <c r="V1906" s="83">
        <v>35205</v>
      </c>
      <c r="AC1906" s="83">
        <v>8</v>
      </c>
      <c r="AD1906" s="83">
        <v>21</v>
      </c>
      <c r="AJ1906" s="83" t="s">
        <v>975</v>
      </c>
      <c r="AK1906" s="83">
        <v>30562</v>
      </c>
      <c r="AL1906" s="83" t="s">
        <v>1908</v>
      </c>
      <c r="AP1906" s="83">
        <v>0.24</v>
      </c>
      <c r="AQ1906" s="83" t="s">
        <v>939</v>
      </c>
      <c r="AR1906" s="83">
        <v>0.24</v>
      </c>
      <c r="AS1906" s="83" t="s">
        <v>939</v>
      </c>
      <c r="AT1906" s="83">
        <v>1090759</v>
      </c>
      <c r="AU1906" s="132">
        <v>44420</v>
      </c>
      <c r="BB1906" s="83" t="s">
        <v>973</v>
      </c>
    </row>
    <row r="1907" spans="1:54">
      <c r="A1907" s="133">
        <v>44657.918749999997</v>
      </c>
      <c r="B1907" s="83">
        <v>2210</v>
      </c>
      <c r="C1907" s="83">
        <v>312010</v>
      </c>
      <c r="D1907" s="83">
        <v>71</v>
      </c>
      <c r="E1907" s="83">
        <v>142303</v>
      </c>
      <c r="F1907" s="83">
        <v>0</v>
      </c>
      <c r="G1907" s="83" t="s">
        <v>777</v>
      </c>
      <c r="H1907" s="83" t="s">
        <v>1006</v>
      </c>
      <c r="I1907" s="83" t="s">
        <v>1840</v>
      </c>
      <c r="J1907" s="83" t="s">
        <v>670</v>
      </c>
      <c r="K1907" s="83">
        <v>0.41</v>
      </c>
      <c r="L1907" s="132">
        <v>44419</v>
      </c>
      <c r="M1907" s="83" t="s">
        <v>985</v>
      </c>
      <c r="N1907" s="83" t="s">
        <v>984</v>
      </c>
      <c r="O1907" s="83" t="s">
        <v>1839</v>
      </c>
      <c r="P1907" s="83" t="s">
        <v>1838</v>
      </c>
      <c r="Q1907" s="83" t="s">
        <v>1864</v>
      </c>
      <c r="S1907" s="83" t="s">
        <v>1908</v>
      </c>
      <c r="T1907" s="83" t="s">
        <v>1908</v>
      </c>
      <c r="V1907" s="83">
        <v>35205</v>
      </c>
      <c r="AC1907" s="83">
        <v>8</v>
      </c>
      <c r="AD1907" s="83">
        <v>21</v>
      </c>
      <c r="AJ1907" s="83" t="s">
        <v>975</v>
      </c>
      <c r="AK1907" s="83">
        <v>30563</v>
      </c>
      <c r="AL1907" s="83" t="s">
        <v>1908</v>
      </c>
      <c r="AP1907" s="83">
        <v>0.41</v>
      </c>
      <c r="AQ1907" s="83" t="s">
        <v>939</v>
      </c>
      <c r="AR1907" s="83">
        <v>0.41</v>
      </c>
      <c r="AS1907" s="83" t="s">
        <v>939</v>
      </c>
      <c r="AT1907" s="83">
        <v>1090759</v>
      </c>
      <c r="AU1907" s="132">
        <v>44420</v>
      </c>
      <c r="BB1907" s="83" t="s">
        <v>973</v>
      </c>
    </row>
    <row r="1908" spans="1:54">
      <c r="A1908" s="133">
        <v>44657.918749999997</v>
      </c>
      <c r="B1908" s="83">
        <v>2210</v>
      </c>
      <c r="C1908" s="83">
        <v>312010</v>
      </c>
      <c r="D1908" s="83">
        <v>71</v>
      </c>
      <c r="E1908" s="83">
        <v>142303</v>
      </c>
      <c r="F1908" s="83">
        <v>0</v>
      </c>
      <c r="G1908" s="83" t="s">
        <v>777</v>
      </c>
      <c r="H1908" s="83" t="s">
        <v>1006</v>
      </c>
      <c r="I1908" s="83" t="s">
        <v>1840</v>
      </c>
      <c r="J1908" s="83" t="s">
        <v>670</v>
      </c>
      <c r="K1908" s="83">
        <v>3.22</v>
      </c>
      <c r="L1908" s="132">
        <v>44419</v>
      </c>
      <c r="M1908" s="83" t="s">
        <v>985</v>
      </c>
      <c r="N1908" s="83" t="s">
        <v>984</v>
      </c>
      <c r="O1908" s="83" t="s">
        <v>1839</v>
      </c>
      <c r="P1908" s="83" t="s">
        <v>1838</v>
      </c>
      <c r="Q1908" s="83" t="s">
        <v>1864</v>
      </c>
      <c r="S1908" s="83" t="s">
        <v>1908</v>
      </c>
      <c r="T1908" s="83" t="s">
        <v>1908</v>
      </c>
      <c r="V1908" s="83">
        <v>35205</v>
      </c>
      <c r="AC1908" s="83">
        <v>8</v>
      </c>
      <c r="AD1908" s="83">
        <v>21</v>
      </c>
      <c r="AJ1908" s="83" t="s">
        <v>975</v>
      </c>
      <c r="AK1908" s="83">
        <v>30564</v>
      </c>
      <c r="AL1908" s="83" t="s">
        <v>1908</v>
      </c>
      <c r="AP1908" s="83">
        <v>3.22</v>
      </c>
      <c r="AQ1908" s="83" t="s">
        <v>939</v>
      </c>
      <c r="AR1908" s="83">
        <v>3.22</v>
      </c>
      <c r="AS1908" s="83" t="s">
        <v>939</v>
      </c>
      <c r="AT1908" s="83">
        <v>1090759</v>
      </c>
      <c r="AU1908" s="132">
        <v>44420</v>
      </c>
      <c r="BB1908" s="83" t="s">
        <v>973</v>
      </c>
    </row>
    <row r="1909" spans="1:54">
      <c r="A1909" s="133">
        <v>44657.918749999997</v>
      </c>
      <c r="B1909" s="83">
        <v>2210</v>
      </c>
      <c r="C1909" s="83">
        <v>312010</v>
      </c>
      <c r="D1909" s="83">
        <v>71</v>
      </c>
      <c r="E1909" s="83">
        <v>142303</v>
      </c>
      <c r="F1909" s="83">
        <v>0</v>
      </c>
      <c r="G1909" s="83" t="s">
        <v>777</v>
      </c>
      <c r="H1909" s="83" t="s">
        <v>1006</v>
      </c>
      <c r="I1909" s="83" t="s">
        <v>1840</v>
      </c>
      <c r="J1909" s="83" t="s">
        <v>670</v>
      </c>
      <c r="K1909" s="83">
        <v>3198.69</v>
      </c>
      <c r="L1909" s="132">
        <v>44419</v>
      </c>
      <c r="M1909" s="83" t="s">
        <v>985</v>
      </c>
      <c r="N1909" s="83" t="s">
        <v>984</v>
      </c>
      <c r="O1909" s="83" t="s">
        <v>1839</v>
      </c>
      <c r="P1909" s="83" t="s">
        <v>1838</v>
      </c>
      <c r="Q1909" s="83" t="s">
        <v>1864</v>
      </c>
      <c r="S1909" s="83" t="s">
        <v>1908</v>
      </c>
      <c r="T1909" s="83" t="s">
        <v>1908</v>
      </c>
      <c r="V1909" s="83">
        <v>35205</v>
      </c>
      <c r="AC1909" s="83">
        <v>8</v>
      </c>
      <c r="AD1909" s="83">
        <v>21</v>
      </c>
      <c r="AJ1909" s="83" t="s">
        <v>975</v>
      </c>
      <c r="AK1909" s="83">
        <v>30565</v>
      </c>
      <c r="AL1909" s="83" t="s">
        <v>1908</v>
      </c>
      <c r="AP1909" s="83">
        <v>3198.69</v>
      </c>
      <c r="AQ1909" s="83" t="s">
        <v>939</v>
      </c>
      <c r="AR1909" s="83">
        <v>3198.69</v>
      </c>
      <c r="AS1909" s="83" t="s">
        <v>939</v>
      </c>
      <c r="AT1909" s="83">
        <v>1090759</v>
      </c>
      <c r="AU1909" s="132">
        <v>44420</v>
      </c>
      <c r="BB1909" s="83" t="s">
        <v>973</v>
      </c>
    </row>
    <row r="1910" spans="1:54">
      <c r="A1910" s="133">
        <v>44657.918749999997</v>
      </c>
      <c r="B1910" s="83">
        <v>2210</v>
      </c>
      <c r="C1910" s="83">
        <v>312015</v>
      </c>
      <c r="D1910" s="83">
        <v>71</v>
      </c>
      <c r="E1910" s="83">
        <v>142303</v>
      </c>
      <c r="F1910" s="83">
        <v>0</v>
      </c>
      <c r="G1910" s="83" t="s">
        <v>777</v>
      </c>
      <c r="H1910" s="83" t="s">
        <v>986</v>
      </c>
      <c r="I1910" s="83" t="s">
        <v>1840</v>
      </c>
      <c r="J1910" s="83" t="s">
        <v>670</v>
      </c>
      <c r="K1910" s="83">
        <v>0.97</v>
      </c>
      <c r="L1910" s="132">
        <v>44419</v>
      </c>
      <c r="M1910" s="83" t="s">
        <v>985</v>
      </c>
      <c r="N1910" s="83" t="s">
        <v>984</v>
      </c>
      <c r="O1910" s="83" t="s">
        <v>1839</v>
      </c>
      <c r="P1910" s="83" t="s">
        <v>1838</v>
      </c>
      <c r="Q1910" s="83" t="s">
        <v>1864</v>
      </c>
      <c r="S1910" s="83" t="s">
        <v>1908</v>
      </c>
      <c r="T1910" s="83" t="s">
        <v>1908</v>
      </c>
      <c r="V1910" s="83">
        <v>35205</v>
      </c>
      <c r="AC1910" s="83">
        <v>8</v>
      </c>
      <c r="AD1910" s="83">
        <v>21</v>
      </c>
      <c r="AJ1910" s="83" t="s">
        <v>975</v>
      </c>
      <c r="AK1910" s="83">
        <v>30566</v>
      </c>
      <c r="AL1910" s="83" t="s">
        <v>1908</v>
      </c>
      <c r="AP1910" s="83">
        <v>0.97</v>
      </c>
      <c r="AQ1910" s="83" t="s">
        <v>939</v>
      </c>
      <c r="AR1910" s="83">
        <v>0.97</v>
      </c>
      <c r="AS1910" s="83" t="s">
        <v>939</v>
      </c>
      <c r="AT1910" s="83">
        <v>1090759</v>
      </c>
      <c r="AU1910" s="132">
        <v>44420</v>
      </c>
      <c r="BB1910" s="83" t="s">
        <v>973</v>
      </c>
    </row>
    <row r="1911" spans="1:54">
      <c r="A1911" s="133">
        <v>44657.918749999997</v>
      </c>
      <c r="B1911" s="83">
        <v>2210</v>
      </c>
      <c r="C1911" s="83">
        <v>312015</v>
      </c>
      <c r="D1911" s="83">
        <v>71</v>
      </c>
      <c r="E1911" s="83">
        <v>142303</v>
      </c>
      <c r="F1911" s="83">
        <v>0</v>
      </c>
      <c r="G1911" s="83" t="s">
        <v>777</v>
      </c>
      <c r="H1911" s="83" t="s">
        <v>986</v>
      </c>
      <c r="I1911" s="83" t="s">
        <v>1840</v>
      </c>
      <c r="J1911" s="83" t="s">
        <v>670</v>
      </c>
      <c r="K1911" s="83">
        <v>2.31</v>
      </c>
      <c r="L1911" s="132">
        <v>44419</v>
      </c>
      <c r="M1911" s="83" t="s">
        <v>985</v>
      </c>
      <c r="N1911" s="83" t="s">
        <v>984</v>
      </c>
      <c r="O1911" s="83" t="s">
        <v>1839</v>
      </c>
      <c r="P1911" s="83" t="s">
        <v>1838</v>
      </c>
      <c r="Q1911" s="83" t="s">
        <v>1864</v>
      </c>
      <c r="S1911" s="83" t="s">
        <v>1908</v>
      </c>
      <c r="T1911" s="83" t="s">
        <v>1908</v>
      </c>
      <c r="V1911" s="83">
        <v>35205</v>
      </c>
      <c r="AC1911" s="83">
        <v>8</v>
      </c>
      <c r="AD1911" s="83">
        <v>21</v>
      </c>
      <c r="AJ1911" s="83" t="s">
        <v>975</v>
      </c>
      <c r="AK1911" s="83">
        <v>30567</v>
      </c>
      <c r="AL1911" s="83" t="s">
        <v>1908</v>
      </c>
      <c r="AP1911" s="83">
        <v>2.31</v>
      </c>
      <c r="AQ1911" s="83" t="s">
        <v>939</v>
      </c>
      <c r="AR1911" s="83">
        <v>2.31</v>
      </c>
      <c r="AS1911" s="83" t="s">
        <v>939</v>
      </c>
      <c r="AT1911" s="83">
        <v>1090759</v>
      </c>
      <c r="AU1911" s="132">
        <v>44420</v>
      </c>
      <c r="BB1911" s="83" t="s">
        <v>973</v>
      </c>
    </row>
    <row r="1912" spans="1:54">
      <c r="A1912" s="133">
        <v>44657.918749999997</v>
      </c>
      <c r="B1912" s="83">
        <v>2210</v>
      </c>
      <c r="C1912" s="83">
        <v>312015</v>
      </c>
      <c r="D1912" s="83">
        <v>71</v>
      </c>
      <c r="E1912" s="83">
        <v>142303</v>
      </c>
      <c r="F1912" s="83">
        <v>0</v>
      </c>
      <c r="G1912" s="83" t="s">
        <v>777</v>
      </c>
      <c r="H1912" s="83" t="s">
        <v>986</v>
      </c>
      <c r="I1912" s="83" t="s">
        <v>1840</v>
      </c>
      <c r="J1912" s="83" t="s">
        <v>670</v>
      </c>
      <c r="K1912" s="83">
        <v>3.94</v>
      </c>
      <c r="L1912" s="132">
        <v>44419</v>
      </c>
      <c r="M1912" s="83" t="s">
        <v>985</v>
      </c>
      <c r="N1912" s="83" t="s">
        <v>984</v>
      </c>
      <c r="O1912" s="83" t="s">
        <v>1839</v>
      </c>
      <c r="P1912" s="83" t="s">
        <v>1838</v>
      </c>
      <c r="Q1912" s="83" t="s">
        <v>1864</v>
      </c>
      <c r="S1912" s="83" t="s">
        <v>1908</v>
      </c>
      <c r="T1912" s="83" t="s">
        <v>1908</v>
      </c>
      <c r="V1912" s="83">
        <v>35205</v>
      </c>
      <c r="AC1912" s="83">
        <v>8</v>
      </c>
      <c r="AD1912" s="83">
        <v>21</v>
      </c>
      <c r="AJ1912" s="83" t="s">
        <v>975</v>
      </c>
      <c r="AK1912" s="83">
        <v>30568</v>
      </c>
      <c r="AL1912" s="83" t="s">
        <v>1908</v>
      </c>
      <c r="AP1912" s="83">
        <v>3.94</v>
      </c>
      <c r="AQ1912" s="83" t="s">
        <v>939</v>
      </c>
      <c r="AR1912" s="83">
        <v>3.94</v>
      </c>
      <c r="AS1912" s="83" t="s">
        <v>939</v>
      </c>
      <c r="AT1912" s="83">
        <v>1090759</v>
      </c>
      <c r="AU1912" s="132">
        <v>44420</v>
      </c>
      <c r="BB1912" s="83" t="s">
        <v>973</v>
      </c>
    </row>
    <row r="1913" spans="1:54">
      <c r="A1913" s="133">
        <v>44657.918749999997</v>
      </c>
      <c r="B1913" s="83">
        <v>2210</v>
      </c>
      <c r="C1913" s="83">
        <v>312015</v>
      </c>
      <c r="D1913" s="83">
        <v>71</v>
      </c>
      <c r="E1913" s="83">
        <v>142303</v>
      </c>
      <c r="F1913" s="83">
        <v>0</v>
      </c>
      <c r="G1913" s="83" t="s">
        <v>777</v>
      </c>
      <c r="H1913" s="83" t="s">
        <v>986</v>
      </c>
      <c r="I1913" s="83" t="s">
        <v>1840</v>
      </c>
      <c r="J1913" s="83" t="s">
        <v>670</v>
      </c>
      <c r="K1913" s="83">
        <v>30.86</v>
      </c>
      <c r="L1913" s="132">
        <v>44419</v>
      </c>
      <c r="M1913" s="83" t="s">
        <v>985</v>
      </c>
      <c r="N1913" s="83" t="s">
        <v>984</v>
      </c>
      <c r="O1913" s="83" t="s">
        <v>1839</v>
      </c>
      <c r="P1913" s="83" t="s">
        <v>1838</v>
      </c>
      <c r="Q1913" s="83" t="s">
        <v>1864</v>
      </c>
      <c r="S1913" s="83" t="s">
        <v>1908</v>
      </c>
      <c r="T1913" s="83" t="s">
        <v>1908</v>
      </c>
      <c r="V1913" s="83">
        <v>35205</v>
      </c>
      <c r="AC1913" s="83">
        <v>8</v>
      </c>
      <c r="AD1913" s="83">
        <v>21</v>
      </c>
      <c r="AJ1913" s="83" t="s">
        <v>975</v>
      </c>
      <c r="AK1913" s="83">
        <v>30569</v>
      </c>
      <c r="AL1913" s="83" t="s">
        <v>1908</v>
      </c>
      <c r="AP1913" s="83">
        <v>30.86</v>
      </c>
      <c r="AQ1913" s="83" t="s">
        <v>939</v>
      </c>
      <c r="AR1913" s="83">
        <v>30.86</v>
      </c>
      <c r="AS1913" s="83" t="s">
        <v>939</v>
      </c>
      <c r="AT1913" s="83">
        <v>1090759</v>
      </c>
      <c r="AU1913" s="132">
        <v>44420</v>
      </c>
      <c r="BB1913" s="83" t="s">
        <v>973</v>
      </c>
    </row>
    <row r="1914" spans="1:54">
      <c r="A1914" s="133">
        <v>44657.918749999997</v>
      </c>
      <c r="B1914" s="83">
        <v>2210</v>
      </c>
      <c r="C1914" s="83">
        <v>312015</v>
      </c>
      <c r="D1914" s="83">
        <v>71</v>
      </c>
      <c r="E1914" s="83">
        <v>142303</v>
      </c>
      <c r="F1914" s="83">
        <v>0</v>
      </c>
      <c r="G1914" s="83" t="s">
        <v>777</v>
      </c>
      <c r="H1914" s="83" t="s">
        <v>986</v>
      </c>
      <c r="I1914" s="83" t="s">
        <v>1840</v>
      </c>
      <c r="J1914" s="83" t="s">
        <v>670</v>
      </c>
      <c r="K1914" s="83">
        <v>30622.37</v>
      </c>
      <c r="L1914" s="132">
        <v>44419</v>
      </c>
      <c r="M1914" s="83" t="s">
        <v>985</v>
      </c>
      <c r="N1914" s="83" t="s">
        <v>984</v>
      </c>
      <c r="O1914" s="83" t="s">
        <v>1839</v>
      </c>
      <c r="P1914" s="83" t="s">
        <v>1838</v>
      </c>
      <c r="Q1914" s="83" t="s">
        <v>1864</v>
      </c>
      <c r="S1914" s="83" t="s">
        <v>1908</v>
      </c>
      <c r="T1914" s="83" t="s">
        <v>1908</v>
      </c>
      <c r="V1914" s="83">
        <v>35205</v>
      </c>
      <c r="AC1914" s="83">
        <v>8</v>
      </c>
      <c r="AD1914" s="83">
        <v>21</v>
      </c>
      <c r="AJ1914" s="83" t="s">
        <v>975</v>
      </c>
      <c r="AK1914" s="83">
        <v>30570</v>
      </c>
      <c r="AL1914" s="83" t="s">
        <v>1908</v>
      </c>
      <c r="AP1914" s="83">
        <v>30622.37</v>
      </c>
      <c r="AQ1914" s="83" t="s">
        <v>939</v>
      </c>
      <c r="AR1914" s="83">
        <v>30622.37</v>
      </c>
      <c r="AS1914" s="83" t="s">
        <v>939</v>
      </c>
      <c r="AT1914" s="83">
        <v>1090759</v>
      </c>
      <c r="AU1914" s="132">
        <v>44420</v>
      </c>
      <c r="BB1914" s="83" t="s">
        <v>973</v>
      </c>
    </row>
    <row r="1915" spans="1:54">
      <c r="A1915" s="133">
        <v>44657.918749999997</v>
      </c>
      <c r="B1915" s="83">
        <v>2210</v>
      </c>
      <c r="C1915" s="83">
        <v>312010</v>
      </c>
      <c r="D1915" s="83">
        <v>71</v>
      </c>
      <c r="E1915" s="83">
        <v>142305</v>
      </c>
      <c r="F1915" s="83">
        <v>0</v>
      </c>
      <c r="G1915" s="83" t="s">
        <v>777</v>
      </c>
      <c r="H1915" s="83" t="s">
        <v>1006</v>
      </c>
      <c r="I1915" s="83" t="s">
        <v>1840</v>
      </c>
      <c r="J1915" s="83" t="s">
        <v>672</v>
      </c>
      <c r="K1915" s="83">
        <v>0.04</v>
      </c>
      <c r="L1915" s="132">
        <v>44419</v>
      </c>
      <c r="M1915" s="83" t="s">
        <v>985</v>
      </c>
      <c r="N1915" s="83" t="s">
        <v>984</v>
      </c>
      <c r="O1915" s="83" t="s">
        <v>1839</v>
      </c>
      <c r="P1915" s="83" t="s">
        <v>1838</v>
      </c>
      <c r="Q1915" s="83" t="s">
        <v>1864</v>
      </c>
      <c r="S1915" s="83" t="s">
        <v>1908</v>
      </c>
      <c r="T1915" s="83" t="s">
        <v>1908</v>
      </c>
      <c r="V1915" s="83">
        <v>35205</v>
      </c>
      <c r="AC1915" s="83">
        <v>8</v>
      </c>
      <c r="AD1915" s="83">
        <v>21</v>
      </c>
      <c r="AJ1915" s="83" t="s">
        <v>975</v>
      </c>
      <c r="AK1915" s="83">
        <v>33408</v>
      </c>
      <c r="AL1915" s="83" t="s">
        <v>1908</v>
      </c>
      <c r="AP1915" s="83">
        <v>0.04</v>
      </c>
      <c r="AQ1915" s="83" t="s">
        <v>939</v>
      </c>
      <c r="AR1915" s="83">
        <v>0.04</v>
      </c>
      <c r="AS1915" s="83" t="s">
        <v>939</v>
      </c>
      <c r="AT1915" s="83">
        <v>1090759</v>
      </c>
      <c r="AU1915" s="132">
        <v>44420</v>
      </c>
      <c r="BB1915" s="83" t="s">
        <v>973</v>
      </c>
    </row>
    <row r="1916" spans="1:54">
      <c r="A1916" s="133">
        <v>44657.918749999997</v>
      </c>
      <c r="B1916" s="83">
        <v>2210</v>
      </c>
      <c r="C1916" s="83">
        <v>312015</v>
      </c>
      <c r="D1916" s="83">
        <v>71</v>
      </c>
      <c r="E1916" s="83">
        <v>142305</v>
      </c>
      <c r="F1916" s="83">
        <v>0</v>
      </c>
      <c r="G1916" s="83" t="s">
        <v>777</v>
      </c>
      <c r="H1916" s="83" t="s">
        <v>986</v>
      </c>
      <c r="I1916" s="83" t="s">
        <v>1840</v>
      </c>
      <c r="J1916" s="83" t="s">
        <v>672</v>
      </c>
      <c r="K1916" s="83">
        <v>0.39</v>
      </c>
      <c r="L1916" s="132">
        <v>44419</v>
      </c>
      <c r="M1916" s="83" t="s">
        <v>985</v>
      </c>
      <c r="N1916" s="83" t="s">
        <v>984</v>
      </c>
      <c r="O1916" s="83" t="s">
        <v>1839</v>
      </c>
      <c r="P1916" s="83" t="s">
        <v>1838</v>
      </c>
      <c r="Q1916" s="83" t="s">
        <v>1864</v>
      </c>
      <c r="S1916" s="83" t="s">
        <v>1908</v>
      </c>
      <c r="T1916" s="83" t="s">
        <v>1908</v>
      </c>
      <c r="V1916" s="83">
        <v>35205</v>
      </c>
      <c r="AC1916" s="83">
        <v>8</v>
      </c>
      <c r="AD1916" s="83">
        <v>21</v>
      </c>
      <c r="AJ1916" s="83" t="s">
        <v>975</v>
      </c>
      <c r="AK1916" s="83">
        <v>33409</v>
      </c>
      <c r="AL1916" s="83" t="s">
        <v>1908</v>
      </c>
      <c r="AP1916" s="83">
        <v>0.39</v>
      </c>
      <c r="AQ1916" s="83" t="s">
        <v>939</v>
      </c>
      <c r="AR1916" s="83">
        <v>0.39</v>
      </c>
      <c r="AS1916" s="83" t="s">
        <v>939</v>
      </c>
      <c r="AT1916" s="83">
        <v>1090759</v>
      </c>
      <c r="AU1916" s="132">
        <v>44420</v>
      </c>
      <c r="BB1916" s="83" t="s">
        <v>973</v>
      </c>
    </row>
    <row r="1917" spans="1:54">
      <c r="A1917" s="133">
        <v>44657.918749999997</v>
      </c>
      <c r="B1917" s="83">
        <v>2210</v>
      </c>
      <c r="C1917" s="83">
        <v>312000</v>
      </c>
      <c r="D1917" s="83">
        <v>75</v>
      </c>
      <c r="E1917" s="83">
        <v>142308</v>
      </c>
      <c r="F1917" s="83">
        <v>0</v>
      </c>
      <c r="G1917" s="83" t="s">
        <v>777</v>
      </c>
      <c r="H1917" s="83" t="s">
        <v>1037</v>
      </c>
      <c r="I1917" s="83" t="s">
        <v>1841</v>
      </c>
      <c r="J1917" s="83" t="s">
        <v>675</v>
      </c>
      <c r="K1917" s="83">
        <v>-1609.3</v>
      </c>
      <c r="L1917" s="132">
        <v>44419</v>
      </c>
      <c r="M1917" s="83" t="s">
        <v>985</v>
      </c>
      <c r="N1917" s="83" t="s">
        <v>984</v>
      </c>
      <c r="O1917" s="83" t="s">
        <v>1839</v>
      </c>
      <c r="P1917" s="83" t="s">
        <v>1838</v>
      </c>
      <c r="Q1917" s="83" t="s">
        <v>1864</v>
      </c>
      <c r="S1917" s="83" t="s">
        <v>1908</v>
      </c>
      <c r="T1917" s="83" t="s">
        <v>1908</v>
      </c>
      <c r="V1917" s="83">
        <v>35205</v>
      </c>
      <c r="AC1917" s="83">
        <v>8</v>
      </c>
      <c r="AD1917" s="83">
        <v>21</v>
      </c>
      <c r="AJ1917" s="83" t="s">
        <v>975</v>
      </c>
      <c r="AK1917" s="83">
        <v>34262</v>
      </c>
      <c r="AL1917" s="83" t="s">
        <v>1908</v>
      </c>
      <c r="AP1917" s="83">
        <v>-1609.3</v>
      </c>
      <c r="AQ1917" s="83" t="s">
        <v>939</v>
      </c>
      <c r="AR1917" s="83">
        <v>-1609.3</v>
      </c>
      <c r="AS1917" s="83" t="s">
        <v>939</v>
      </c>
      <c r="AT1917" s="83">
        <v>1090759</v>
      </c>
      <c r="AU1917" s="132">
        <v>44420</v>
      </c>
      <c r="BB1917" s="83" t="s">
        <v>973</v>
      </c>
    </row>
    <row r="1918" spans="1:54">
      <c r="A1918" s="133">
        <v>44657.918749999997</v>
      </c>
      <c r="B1918" s="83">
        <v>2210</v>
      </c>
      <c r="C1918" s="83">
        <v>312010</v>
      </c>
      <c r="D1918" s="83">
        <v>71</v>
      </c>
      <c r="E1918" s="83">
        <v>142308</v>
      </c>
      <c r="F1918" s="83">
        <v>0</v>
      </c>
      <c r="G1918" s="83" t="s">
        <v>777</v>
      </c>
      <c r="H1918" s="83" t="s">
        <v>1006</v>
      </c>
      <c r="I1918" s="83" t="s">
        <v>1840</v>
      </c>
      <c r="J1918" s="83" t="s">
        <v>675</v>
      </c>
      <c r="K1918" s="83">
        <v>47.33</v>
      </c>
      <c r="L1918" s="132">
        <v>44419</v>
      </c>
      <c r="M1918" s="83" t="s">
        <v>985</v>
      </c>
      <c r="N1918" s="83" t="s">
        <v>984</v>
      </c>
      <c r="O1918" s="83" t="s">
        <v>1839</v>
      </c>
      <c r="P1918" s="83" t="s">
        <v>1838</v>
      </c>
      <c r="Q1918" s="83" t="s">
        <v>1864</v>
      </c>
      <c r="S1918" s="83" t="s">
        <v>1908</v>
      </c>
      <c r="T1918" s="83" t="s">
        <v>1908</v>
      </c>
      <c r="V1918" s="83">
        <v>35205</v>
      </c>
      <c r="AC1918" s="83">
        <v>8</v>
      </c>
      <c r="AD1918" s="83">
        <v>21</v>
      </c>
      <c r="AJ1918" s="83" t="s">
        <v>975</v>
      </c>
      <c r="AK1918" s="83">
        <v>34263</v>
      </c>
      <c r="AL1918" s="83" t="s">
        <v>1908</v>
      </c>
      <c r="AP1918" s="83">
        <v>47.33</v>
      </c>
      <c r="AQ1918" s="83" t="s">
        <v>939</v>
      </c>
      <c r="AR1918" s="83">
        <v>47.33</v>
      </c>
      <c r="AS1918" s="83" t="s">
        <v>939</v>
      </c>
      <c r="AT1918" s="83">
        <v>1090759</v>
      </c>
      <c r="AU1918" s="132">
        <v>44420</v>
      </c>
      <c r="BB1918" s="83" t="s">
        <v>973</v>
      </c>
    </row>
    <row r="1919" spans="1:54">
      <c r="A1919" s="133">
        <v>44657.918749999997</v>
      </c>
      <c r="B1919" s="83">
        <v>2210</v>
      </c>
      <c r="C1919" s="83">
        <v>312010</v>
      </c>
      <c r="D1919" s="83">
        <v>71</v>
      </c>
      <c r="E1919" s="83">
        <v>142308</v>
      </c>
      <c r="F1919" s="83">
        <v>0</v>
      </c>
      <c r="G1919" s="83" t="s">
        <v>777</v>
      </c>
      <c r="H1919" s="83" t="s">
        <v>1006</v>
      </c>
      <c r="I1919" s="83" t="s">
        <v>1840</v>
      </c>
      <c r="J1919" s="83" t="s">
        <v>675</v>
      </c>
      <c r="K1919" s="83">
        <v>152.19999999999999</v>
      </c>
      <c r="L1919" s="132">
        <v>44419</v>
      </c>
      <c r="M1919" s="83" t="s">
        <v>985</v>
      </c>
      <c r="N1919" s="83" t="s">
        <v>984</v>
      </c>
      <c r="O1919" s="83" t="s">
        <v>1839</v>
      </c>
      <c r="P1919" s="83" t="s">
        <v>1838</v>
      </c>
      <c r="Q1919" s="83" t="s">
        <v>1864</v>
      </c>
      <c r="S1919" s="83" t="s">
        <v>1908</v>
      </c>
      <c r="T1919" s="83" t="s">
        <v>1908</v>
      </c>
      <c r="V1919" s="83">
        <v>35205</v>
      </c>
      <c r="AC1919" s="83">
        <v>8</v>
      </c>
      <c r="AD1919" s="83">
        <v>21</v>
      </c>
      <c r="AJ1919" s="83" t="s">
        <v>975</v>
      </c>
      <c r="AK1919" s="83">
        <v>34264</v>
      </c>
      <c r="AL1919" s="83" t="s">
        <v>1908</v>
      </c>
      <c r="AP1919" s="83">
        <v>152.19999999999999</v>
      </c>
      <c r="AQ1919" s="83" t="s">
        <v>939</v>
      </c>
      <c r="AR1919" s="83">
        <v>152.19999999999999</v>
      </c>
      <c r="AS1919" s="83" t="s">
        <v>939</v>
      </c>
      <c r="AT1919" s="83">
        <v>1090759</v>
      </c>
      <c r="AU1919" s="132">
        <v>44420</v>
      </c>
      <c r="BB1919" s="83" t="s">
        <v>973</v>
      </c>
    </row>
    <row r="1920" spans="1:54">
      <c r="A1920" s="133">
        <v>44657.918749999997</v>
      </c>
      <c r="B1920" s="83">
        <v>2210</v>
      </c>
      <c r="C1920" s="83">
        <v>312015</v>
      </c>
      <c r="D1920" s="83">
        <v>71</v>
      </c>
      <c r="E1920" s="83">
        <v>142308</v>
      </c>
      <c r="F1920" s="83">
        <v>0</v>
      </c>
      <c r="G1920" s="83" t="s">
        <v>777</v>
      </c>
      <c r="H1920" s="83" t="s">
        <v>986</v>
      </c>
      <c r="I1920" s="83" t="s">
        <v>1840</v>
      </c>
      <c r="J1920" s="83" t="s">
        <v>675</v>
      </c>
      <c r="K1920" s="83">
        <v>453.13</v>
      </c>
      <c r="L1920" s="132">
        <v>44419</v>
      </c>
      <c r="M1920" s="83" t="s">
        <v>985</v>
      </c>
      <c r="N1920" s="83" t="s">
        <v>984</v>
      </c>
      <c r="O1920" s="83" t="s">
        <v>1839</v>
      </c>
      <c r="P1920" s="83" t="s">
        <v>1838</v>
      </c>
      <c r="Q1920" s="83" t="s">
        <v>1864</v>
      </c>
      <c r="S1920" s="83" t="s">
        <v>1908</v>
      </c>
      <c r="T1920" s="83" t="s">
        <v>1908</v>
      </c>
      <c r="V1920" s="83">
        <v>35205</v>
      </c>
      <c r="AC1920" s="83">
        <v>8</v>
      </c>
      <c r="AD1920" s="83">
        <v>21</v>
      </c>
      <c r="AJ1920" s="83" t="s">
        <v>975</v>
      </c>
      <c r="AK1920" s="83">
        <v>34265</v>
      </c>
      <c r="AL1920" s="83" t="s">
        <v>1908</v>
      </c>
      <c r="AP1920" s="83">
        <v>453.13</v>
      </c>
      <c r="AQ1920" s="83" t="s">
        <v>939</v>
      </c>
      <c r="AR1920" s="83">
        <v>453.13</v>
      </c>
      <c r="AS1920" s="83" t="s">
        <v>939</v>
      </c>
      <c r="AT1920" s="83">
        <v>1090759</v>
      </c>
      <c r="AU1920" s="132">
        <v>44420</v>
      </c>
      <c r="BB1920" s="83" t="s">
        <v>973</v>
      </c>
    </row>
    <row r="1921" spans="1:54">
      <c r="A1921" s="133">
        <v>44657.918749999997</v>
      </c>
      <c r="B1921" s="83">
        <v>2210</v>
      </c>
      <c r="C1921" s="83">
        <v>312015</v>
      </c>
      <c r="D1921" s="83">
        <v>71</v>
      </c>
      <c r="E1921" s="83">
        <v>142308</v>
      </c>
      <c r="F1921" s="83">
        <v>0</v>
      </c>
      <c r="G1921" s="83" t="s">
        <v>777</v>
      </c>
      <c r="H1921" s="83" t="s">
        <v>986</v>
      </c>
      <c r="I1921" s="83" t="s">
        <v>1840</v>
      </c>
      <c r="J1921" s="83" t="s">
        <v>675</v>
      </c>
      <c r="K1921" s="83">
        <v>1457.1</v>
      </c>
      <c r="L1921" s="132">
        <v>44419</v>
      </c>
      <c r="M1921" s="83" t="s">
        <v>985</v>
      </c>
      <c r="N1921" s="83" t="s">
        <v>984</v>
      </c>
      <c r="O1921" s="83" t="s">
        <v>1839</v>
      </c>
      <c r="P1921" s="83" t="s">
        <v>1838</v>
      </c>
      <c r="Q1921" s="83" t="s">
        <v>1864</v>
      </c>
      <c r="S1921" s="83" t="s">
        <v>1908</v>
      </c>
      <c r="T1921" s="83" t="s">
        <v>1908</v>
      </c>
      <c r="V1921" s="83">
        <v>35205</v>
      </c>
      <c r="AC1921" s="83">
        <v>8</v>
      </c>
      <c r="AD1921" s="83">
        <v>21</v>
      </c>
      <c r="AJ1921" s="83" t="s">
        <v>975</v>
      </c>
      <c r="AK1921" s="83">
        <v>34266</v>
      </c>
      <c r="AL1921" s="83" t="s">
        <v>1908</v>
      </c>
      <c r="AP1921" s="83">
        <v>1457.1</v>
      </c>
      <c r="AQ1921" s="83" t="s">
        <v>939</v>
      </c>
      <c r="AR1921" s="83">
        <v>1457.1</v>
      </c>
      <c r="AS1921" s="83" t="s">
        <v>939</v>
      </c>
      <c r="AT1921" s="83">
        <v>1090759</v>
      </c>
      <c r="AU1921" s="132">
        <v>44420</v>
      </c>
      <c r="BB1921" s="83" t="s">
        <v>973</v>
      </c>
    </row>
    <row r="1922" spans="1:54">
      <c r="A1922" s="133">
        <v>44657.918749999997</v>
      </c>
      <c r="B1922" s="83">
        <v>2210</v>
      </c>
      <c r="C1922" s="83">
        <v>312010</v>
      </c>
      <c r="D1922" s="83">
        <v>71</v>
      </c>
      <c r="E1922" s="83">
        <v>142310</v>
      </c>
      <c r="F1922" s="83">
        <v>0</v>
      </c>
      <c r="G1922" s="83" t="s">
        <v>777</v>
      </c>
      <c r="H1922" s="83" t="s">
        <v>1006</v>
      </c>
      <c r="I1922" s="83" t="s">
        <v>1840</v>
      </c>
      <c r="J1922" s="83" t="s">
        <v>677</v>
      </c>
      <c r="K1922" s="83">
        <v>150.91</v>
      </c>
      <c r="L1922" s="132">
        <v>44419</v>
      </c>
      <c r="M1922" s="83" t="s">
        <v>985</v>
      </c>
      <c r="N1922" s="83" t="s">
        <v>984</v>
      </c>
      <c r="O1922" s="83" t="s">
        <v>1839</v>
      </c>
      <c r="P1922" s="83" t="s">
        <v>1838</v>
      </c>
      <c r="Q1922" s="83" t="s">
        <v>1864</v>
      </c>
      <c r="S1922" s="83" t="s">
        <v>1908</v>
      </c>
      <c r="T1922" s="83" t="s">
        <v>1908</v>
      </c>
      <c r="V1922" s="83">
        <v>35205</v>
      </c>
      <c r="AC1922" s="83">
        <v>8</v>
      </c>
      <c r="AD1922" s="83">
        <v>21</v>
      </c>
      <c r="AJ1922" s="83" t="s">
        <v>975</v>
      </c>
      <c r="AK1922" s="83">
        <v>35457</v>
      </c>
      <c r="AL1922" s="83" t="s">
        <v>1908</v>
      </c>
      <c r="AP1922" s="83">
        <v>150.91</v>
      </c>
      <c r="AQ1922" s="83" t="s">
        <v>939</v>
      </c>
      <c r="AR1922" s="83">
        <v>150.91</v>
      </c>
      <c r="AS1922" s="83" t="s">
        <v>939</v>
      </c>
      <c r="AT1922" s="83">
        <v>1090759</v>
      </c>
      <c r="AU1922" s="132">
        <v>44420</v>
      </c>
      <c r="BB1922" s="83" t="s">
        <v>973</v>
      </c>
    </row>
    <row r="1923" spans="1:54">
      <c r="A1923" s="133">
        <v>44657.918749999997</v>
      </c>
      <c r="B1923" s="83">
        <v>2210</v>
      </c>
      <c r="C1923" s="83">
        <v>312010</v>
      </c>
      <c r="D1923" s="83">
        <v>71</v>
      </c>
      <c r="E1923" s="83">
        <v>142310</v>
      </c>
      <c r="F1923" s="83">
        <v>0</v>
      </c>
      <c r="G1923" s="83" t="s">
        <v>777</v>
      </c>
      <c r="H1923" s="83" t="s">
        <v>1006</v>
      </c>
      <c r="I1923" s="83" t="s">
        <v>1840</v>
      </c>
      <c r="J1923" s="83" t="s">
        <v>677</v>
      </c>
      <c r="K1923" s="83">
        <v>883.91</v>
      </c>
      <c r="L1923" s="132">
        <v>44419</v>
      </c>
      <c r="M1923" s="83" t="s">
        <v>985</v>
      </c>
      <c r="N1923" s="83" t="s">
        <v>984</v>
      </c>
      <c r="O1923" s="83" t="s">
        <v>1839</v>
      </c>
      <c r="P1923" s="83" t="s">
        <v>1838</v>
      </c>
      <c r="Q1923" s="83" t="s">
        <v>1864</v>
      </c>
      <c r="S1923" s="83" t="s">
        <v>1908</v>
      </c>
      <c r="T1923" s="83" t="s">
        <v>1908</v>
      </c>
      <c r="V1923" s="83">
        <v>35205</v>
      </c>
      <c r="AC1923" s="83">
        <v>8</v>
      </c>
      <c r="AD1923" s="83">
        <v>21</v>
      </c>
      <c r="AJ1923" s="83" t="s">
        <v>975</v>
      </c>
      <c r="AK1923" s="83">
        <v>35458</v>
      </c>
      <c r="AL1923" s="83" t="s">
        <v>1908</v>
      </c>
      <c r="AP1923" s="83">
        <v>883.91</v>
      </c>
      <c r="AQ1923" s="83" t="s">
        <v>939</v>
      </c>
      <c r="AR1923" s="83">
        <v>883.91</v>
      </c>
      <c r="AS1923" s="83" t="s">
        <v>939</v>
      </c>
      <c r="AT1923" s="83">
        <v>1090759</v>
      </c>
      <c r="AU1923" s="132">
        <v>44420</v>
      </c>
      <c r="BB1923" s="83" t="s">
        <v>973</v>
      </c>
    </row>
    <row r="1924" spans="1:54">
      <c r="A1924" s="133">
        <v>44657.918749999997</v>
      </c>
      <c r="B1924" s="83">
        <v>2210</v>
      </c>
      <c r="C1924" s="83">
        <v>312015</v>
      </c>
      <c r="D1924" s="83">
        <v>71</v>
      </c>
      <c r="E1924" s="83">
        <v>142310</v>
      </c>
      <c r="F1924" s="83">
        <v>0</v>
      </c>
      <c r="G1924" s="83" t="s">
        <v>777</v>
      </c>
      <c r="H1924" s="83" t="s">
        <v>986</v>
      </c>
      <c r="I1924" s="83" t="s">
        <v>1840</v>
      </c>
      <c r="J1924" s="83" t="s">
        <v>677</v>
      </c>
      <c r="K1924" s="83">
        <v>1444.66</v>
      </c>
      <c r="L1924" s="132">
        <v>44419</v>
      </c>
      <c r="M1924" s="83" t="s">
        <v>985</v>
      </c>
      <c r="N1924" s="83" t="s">
        <v>984</v>
      </c>
      <c r="O1924" s="83" t="s">
        <v>1839</v>
      </c>
      <c r="P1924" s="83" t="s">
        <v>1838</v>
      </c>
      <c r="Q1924" s="83" t="s">
        <v>1864</v>
      </c>
      <c r="S1924" s="83" t="s">
        <v>1908</v>
      </c>
      <c r="T1924" s="83" t="s">
        <v>1908</v>
      </c>
      <c r="V1924" s="83">
        <v>35205</v>
      </c>
      <c r="AC1924" s="83">
        <v>8</v>
      </c>
      <c r="AD1924" s="83">
        <v>21</v>
      </c>
      <c r="AJ1924" s="83" t="s">
        <v>975</v>
      </c>
      <c r="AK1924" s="83">
        <v>35459</v>
      </c>
      <c r="AL1924" s="83" t="s">
        <v>1908</v>
      </c>
      <c r="AP1924" s="83">
        <v>1444.66</v>
      </c>
      <c r="AQ1924" s="83" t="s">
        <v>939</v>
      </c>
      <c r="AR1924" s="83">
        <v>1444.66</v>
      </c>
      <c r="AS1924" s="83" t="s">
        <v>939</v>
      </c>
      <c r="AT1924" s="83">
        <v>1090759</v>
      </c>
      <c r="AU1924" s="132">
        <v>44420</v>
      </c>
      <c r="BB1924" s="83" t="s">
        <v>973</v>
      </c>
    </row>
    <row r="1925" spans="1:54">
      <c r="A1925" s="133">
        <v>44657.918749999997</v>
      </c>
      <c r="B1925" s="83">
        <v>2210</v>
      </c>
      <c r="C1925" s="83">
        <v>312015</v>
      </c>
      <c r="D1925" s="83">
        <v>71</v>
      </c>
      <c r="E1925" s="83">
        <v>142310</v>
      </c>
      <c r="F1925" s="83">
        <v>0</v>
      </c>
      <c r="G1925" s="83" t="s">
        <v>777</v>
      </c>
      <c r="H1925" s="83" t="s">
        <v>986</v>
      </c>
      <c r="I1925" s="83" t="s">
        <v>1840</v>
      </c>
      <c r="J1925" s="83" t="s">
        <v>677</v>
      </c>
      <c r="K1925" s="83">
        <v>8462.0400000000009</v>
      </c>
      <c r="L1925" s="132">
        <v>44419</v>
      </c>
      <c r="M1925" s="83" t="s">
        <v>985</v>
      </c>
      <c r="N1925" s="83" t="s">
        <v>984</v>
      </c>
      <c r="O1925" s="83" t="s">
        <v>1839</v>
      </c>
      <c r="P1925" s="83" t="s">
        <v>1838</v>
      </c>
      <c r="Q1925" s="83" t="s">
        <v>1864</v>
      </c>
      <c r="S1925" s="83" t="s">
        <v>1908</v>
      </c>
      <c r="T1925" s="83" t="s">
        <v>1908</v>
      </c>
      <c r="V1925" s="83">
        <v>35205</v>
      </c>
      <c r="AC1925" s="83">
        <v>8</v>
      </c>
      <c r="AD1925" s="83">
        <v>21</v>
      </c>
      <c r="AJ1925" s="83" t="s">
        <v>975</v>
      </c>
      <c r="AK1925" s="83">
        <v>35460</v>
      </c>
      <c r="AL1925" s="83" t="s">
        <v>1908</v>
      </c>
      <c r="AP1925" s="83">
        <v>8462.0400000000009</v>
      </c>
      <c r="AQ1925" s="83" t="s">
        <v>939</v>
      </c>
      <c r="AR1925" s="83">
        <v>8462.0400000000009</v>
      </c>
      <c r="AS1925" s="83" t="s">
        <v>939</v>
      </c>
      <c r="AT1925" s="83">
        <v>1090759</v>
      </c>
      <c r="AU1925" s="132">
        <v>44420</v>
      </c>
      <c r="BB1925" s="83" t="s">
        <v>973</v>
      </c>
    </row>
    <row r="1926" spans="1:54">
      <c r="A1926" s="133">
        <v>44657.918749999997</v>
      </c>
      <c r="B1926" s="83">
        <v>2210</v>
      </c>
      <c r="C1926" s="83">
        <v>312000</v>
      </c>
      <c r="D1926" s="83">
        <v>75</v>
      </c>
      <c r="E1926" s="83">
        <v>142401</v>
      </c>
      <c r="F1926" s="83">
        <v>0</v>
      </c>
      <c r="G1926" s="83" t="s">
        <v>777</v>
      </c>
      <c r="H1926" s="83" t="s">
        <v>1037</v>
      </c>
      <c r="I1926" s="83" t="s">
        <v>1841</v>
      </c>
      <c r="J1926" s="83" t="s">
        <v>679</v>
      </c>
      <c r="K1926" s="83">
        <v>-437290.7</v>
      </c>
      <c r="L1926" s="132">
        <v>44419</v>
      </c>
      <c r="M1926" s="83" t="s">
        <v>985</v>
      </c>
      <c r="N1926" s="83" t="s">
        <v>984</v>
      </c>
      <c r="O1926" s="83" t="s">
        <v>1839</v>
      </c>
      <c r="P1926" s="83" t="s">
        <v>1838</v>
      </c>
      <c r="Q1926" s="83" t="s">
        <v>1864</v>
      </c>
      <c r="S1926" s="83" t="s">
        <v>1908</v>
      </c>
      <c r="T1926" s="83" t="s">
        <v>1908</v>
      </c>
      <c r="V1926" s="83">
        <v>35205</v>
      </c>
      <c r="AC1926" s="83">
        <v>8</v>
      </c>
      <c r="AD1926" s="83">
        <v>21</v>
      </c>
      <c r="AJ1926" s="83" t="s">
        <v>975</v>
      </c>
      <c r="AK1926" s="83">
        <v>36699</v>
      </c>
      <c r="AL1926" s="83" t="s">
        <v>1908</v>
      </c>
      <c r="AP1926" s="83">
        <v>-437290.7</v>
      </c>
      <c r="AQ1926" s="83" t="s">
        <v>939</v>
      </c>
      <c r="AR1926" s="83">
        <v>-437290.7</v>
      </c>
      <c r="AS1926" s="83" t="s">
        <v>939</v>
      </c>
      <c r="AT1926" s="83">
        <v>1090759</v>
      </c>
      <c r="AU1926" s="132">
        <v>44420</v>
      </c>
      <c r="BB1926" s="83" t="s">
        <v>973</v>
      </c>
    </row>
    <row r="1927" spans="1:54">
      <c r="A1927" s="133">
        <v>44657.918749999997</v>
      </c>
      <c r="B1927" s="83">
        <v>2210</v>
      </c>
      <c r="C1927" s="83">
        <v>312010</v>
      </c>
      <c r="D1927" s="83">
        <v>71</v>
      </c>
      <c r="E1927" s="83">
        <v>142401</v>
      </c>
      <c r="F1927" s="83">
        <v>0</v>
      </c>
      <c r="G1927" s="83" t="s">
        <v>777</v>
      </c>
      <c r="H1927" s="83" t="s">
        <v>1006</v>
      </c>
      <c r="I1927" s="83" t="s">
        <v>1840</v>
      </c>
      <c r="J1927" s="83" t="s">
        <v>679</v>
      </c>
      <c r="K1927" s="83">
        <v>105.63</v>
      </c>
      <c r="L1927" s="132">
        <v>44419</v>
      </c>
      <c r="M1927" s="83" t="s">
        <v>985</v>
      </c>
      <c r="N1927" s="83" t="s">
        <v>984</v>
      </c>
      <c r="O1927" s="83" t="s">
        <v>1839</v>
      </c>
      <c r="P1927" s="83" t="s">
        <v>1838</v>
      </c>
      <c r="Q1927" s="83" t="s">
        <v>1864</v>
      </c>
      <c r="S1927" s="83" t="s">
        <v>1908</v>
      </c>
      <c r="T1927" s="83" t="s">
        <v>1908</v>
      </c>
      <c r="V1927" s="83">
        <v>35205</v>
      </c>
      <c r="AC1927" s="83">
        <v>8</v>
      </c>
      <c r="AD1927" s="83">
        <v>21</v>
      </c>
      <c r="AJ1927" s="83" t="s">
        <v>975</v>
      </c>
      <c r="AK1927" s="83">
        <v>36700</v>
      </c>
      <c r="AL1927" s="83" t="s">
        <v>1908</v>
      </c>
      <c r="AP1927" s="83">
        <v>105.63</v>
      </c>
      <c r="AQ1927" s="83" t="s">
        <v>939</v>
      </c>
      <c r="AR1927" s="83">
        <v>105.63</v>
      </c>
      <c r="AS1927" s="83" t="s">
        <v>939</v>
      </c>
      <c r="AT1927" s="83">
        <v>1090759</v>
      </c>
      <c r="AU1927" s="132">
        <v>44420</v>
      </c>
      <c r="BB1927" s="83" t="s">
        <v>973</v>
      </c>
    </row>
    <row r="1928" spans="1:54">
      <c r="A1928" s="133">
        <v>44657.918749999997</v>
      </c>
      <c r="B1928" s="83">
        <v>2210</v>
      </c>
      <c r="C1928" s="83">
        <v>312010</v>
      </c>
      <c r="D1928" s="83">
        <v>71</v>
      </c>
      <c r="E1928" s="83">
        <v>142401</v>
      </c>
      <c r="F1928" s="83">
        <v>0</v>
      </c>
      <c r="G1928" s="83" t="s">
        <v>777</v>
      </c>
      <c r="H1928" s="83" t="s">
        <v>1006</v>
      </c>
      <c r="I1928" s="83" t="s">
        <v>1840</v>
      </c>
      <c r="J1928" s="83" t="s">
        <v>679</v>
      </c>
      <c r="K1928" s="83">
        <v>460.55</v>
      </c>
      <c r="L1928" s="132">
        <v>44419</v>
      </c>
      <c r="M1928" s="83" t="s">
        <v>985</v>
      </c>
      <c r="N1928" s="83" t="s">
        <v>984</v>
      </c>
      <c r="O1928" s="83" t="s">
        <v>1839</v>
      </c>
      <c r="P1928" s="83" t="s">
        <v>1838</v>
      </c>
      <c r="Q1928" s="83" t="s">
        <v>1864</v>
      </c>
      <c r="S1928" s="83" t="s">
        <v>1908</v>
      </c>
      <c r="T1928" s="83" t="s">
        <v>1908</v>
      </c>
      <c r="V1928" s="83">
        <v>35205</v>
      </c>
      <c r="AC1928" s="83">
        <v>8</v>
      </c>
      <c r="AD1928" s="83">
        <v>21</v>
      </c>
      <c r="AJ1928" s="83" t="s">
        <v>975</v>
      </c>
      <c r="AK1928" s="83">
        <v>36701</v>
      </c>
      <c r="AL1928" s="83" t="s">
        <v>1908</v>
      </c>
      <c r="AP1928" s="83">
        <v>460.55</v>
      </c>
      <c r="AQ1928" s="83" t="s">
        <v>939</v>
      </c>
      <c r="AR1928" s="83">
        <v>460.55</v>
      </c>
      <c r="AS1928" s="83" t="s">
        <v>939</v>
      </c>
      <c r="AT1928" s="83">
        <v>1090759</v>
      </c>
      <c r="AU1928" s="132">
        <v>44420</v>
      </c>
      <c r="BB1928" s="83" t="s">
        <v>973</v>
      </c>
    </row>
    <row r="1929" spans="1:54">
      <c r="A1929" s="133">
        <v>44657.918749999997</v>
      </c>
      <c r="B1929" s="83">
        <v>2210</v>
      </c>
      <c r="C1929" s="83">
        <v>312010</v>
      </c>
      <c r="D1929" s="83">
        <v>71</v>
      </c>
      <c r="E1929" s="83">
        <v>142401</v>
      </c>
      <c r="F1929" s="83">
        <v>0</v>
      </c>
      <c r="G1929" s="83" t="s">
        <v>777</v>
      </c>
      <c r="H1929" s="83" t="s">
        <v>1006</v>
      </c>
      <c r="I1929" s="83" t="s">
        <v>1840</v>
      </c>
      <c r="J1929" s="83" t="s">
        <v>679</v>
      </c>
      <c r="K1929" s="83">
        <v>919.46</v>
      </c>
      <c r="L1929" s="132">
        <v>44419</v>
      </c>
      <c r="M1929" s="83" t="s">
        <v>985</v>
      </c>
      <c r="N1929" s="83" t="s">
        <v>984</v>
      </c>
      <c r="O1929" s="83" t="s">
        <v>1839</v>
      </c>
      <c r="P1929" s="83" t="s">
        <v>1838</v>
      </c>
      <c r="Q1929" s="83" t="s">
        <v>1864</v>
      </c>
      <c r="S1929" s="83" t="s">
        <v>1908</v>
      </c>
      <c r="T1929" s="83" t="s">
        <v>1908</v>
      </c>
      <c r="V1929" s="83">
        <v>35205</v>
      </c>
      <c r="AC1929" s="83">
        <v>8</v>
      </c>
      <c r="AD1929" s="83">
        <v>21</v>
      </c>
      <c r="AJ1929" s="83" t="s">
        <v>975</v>
      </c>
      <c r="AK1929" s="83">
        <v>36702</v>
      </c>
      <c r="AL1929" s="83" t="s">
        <v>1908</v>
      </c>
      <c r="AP1929" s="83">
        <v>919.46</v>
      </c>
      <c r="AQ1929" s="83" t="s">
        <v>939</v>
      </c>
      <c r="AR1929" s="83">
        <v>919.46</v>
      </c>
      <c r="AS1929" s="83" t="s">
        <v>939</v>
      </c>
      <c r="AT1929" s="83">
        <v>1090759</v>
      </c>
      <c r="AU1929" s="132">
        <v>44420</v>
      </c>
      <c r="BB1929" s="83" t="s">
        <v>973</v>
      </c>
    </row>
    <row r="1930" spans="1:54">
      <c r="A1930" s="133">
        <v>44657.918749999997</v>
      </c>
      <c r="B1930" s="83">
        <v>2210</v>
      </c>
      <c r="C1930" s="83">
        <v>312010</v>
      </c>
      <c r="D1930" s="83">
        <v>71</v>
      </c>
      <c r="E1930" s="83">
        <v>142401</v>
      </c>
      <c r="F1930" s="83">
        <v>0</v>
      </c>
      <c r="G1930" s="83" t="s">
        <v>777</v>
      </c>
      <c r="H1930" s="83" t="s">
        <v>1006</v>
      </c>
      <c r="I1930" s="83" t="s">
        <v>1840</v>
      </c>
      <c r="J1930" s="83" t="s">
        <v>679</v>
      </c>
      <c r="K1930" s="83">
        <v>41357.56</v>
      </c>
      <c r="L1930" s="132">
        <v>44419</v>
      </c>
      <c r="M1930" s="83" t="s">
        <v>985</v>
      </c>
      <c r="N1930" s="83" t="s">
        <v>984</v>
      </c>
      <c r="O1930" s="83" t="s">
        <v>1839</v>
      </c>
      <c r="P1930" s="83" t="s">
        <v>1838</v>
      </c>
      <c r="Q1930" s="83" t="s">
        <v>1864</v>
      </c>
      <c r="S1930" s="83" t="s">
        <v>1908</v>
      </c>
      <c r="T1930" s="83" t="s">
        <v>1908</v>
      </c>
      <c r="V1930" s="83">
        <v>35205</v>
      </c>
      <c r="AC1930" s="83">
        <v>8</v>
      </c>
      <c r="AD1930" s="83">
        <v>21</v>
      </c>
      <c r="AJ1930" s="83" t="s">
        <v>975</v>
      </c>
      <c r="AK1930" s="83">
        <v>36703</v>
      </c>
      <c r="AL1930" s="83" t="s">
        <v>1908</v>
      </c>
      <c r="AP1930" s="83">
        <v>41357.56</v>
      </c>
      <c r="AQ1930" s="83" t="s">
        <v>939</v>
      </c>
      <c r="AR1930" s="83">
        <v>41357.56</v>
      </c>
      <c r="AS1930" s="83" t="s">
        <v>939</v>
      </c>
      <c r="AT1930" s="83">
        <v>1090759</v>
      </c>
      <c r="AU1930" s="132">
        <v>44420</v>
      </c>
      <c r="BB1930" s="83" t="s">
        <v>973</v>
      </c>
    </row>
    <row r="1931" spans="1:54">
      <c r="A1931" s="133">
        <v>44657.918749999997</v>
      </c>
      <c r="B1931" s="83">
        <v>2210</v>
      </c>
      <c r="C1931" s="83">
        <v>312015</v>
      </c>
      <c r="D1931" s="83">
        <v>71</v>
      </c>
      <c r="E1931" s="83">
        <v>142401</v>
      </c>
      <c r="F1931" s="83">
        <v>0</v>
      </c>
      <c r="G1931" s="83" t="s">
        <v>777</v>
      </c>
      <c r="H1931" s="83" t="s">
        <v>986</v>
      </c>
      <c r="I1931" s="83" t="s">
        <v>1840</v>
      </c>
      <c r="J1931" s="83" t="s">
        <v>679</v>
      </c>
      <c r="K1931" s="83">
        <v>1011.28</v>
      </c>
      <c r="L1931" s="132">
        <v>44419</v>
      </c>
      <c r="M1931" s="83" t="s">
        <v>985</v>
      </c>
      <c r="N1931" s="83" t="s">
        <v>984</v>
      </c>
      <c r="O1931" s="83" t="s">
        <v>1839</v>
      </c>
      <c r="P1931" s="83" t="s">
        <v>1838</v>
      </c>
      <c r="Q1931" s="83" t="s">
        <v>1864</v>
      </c>
      <c r="S1931" s="83" t="s">
        <v>1908</v>
      </c>
      <c r="T1931" s="83" t="s">
        <v>1908</v>
      </c>
      <c r="V1931" s="83">
        <v>35205</v>
      </c>
      <c r="AC1931" s="83">
        <v>8</v>
      </c>
      <c r="AD1931" s="83">
        <v>21</v>
      </c>
      <c r="AJ1931" s="83" t="s">
        <v>975</v>
      </c>
      <c r="AK1931" s="83">
        <v>36704</v>
      </c>
      <c r="AL1931" s="83" t="s">
        <v>1908</v>
      </c>
      <c r="AP1931" s="83">
        <v>1011.28</v>
      </c>
      <c r="AQ1931" s="83" t="s">
        <v>939</v>
      </c>
      <c r="AR1931" s="83">
        <v>1011.28</v>
      </c>
      <c r="AS1931" s="83" t="s">
        <v>939</v>
      </c>
      <c r="AT1931" s="83">
        <v>1090759</v>
      </c>
      <c r="AU1931" s="132">
        <v>44420</v>
      </c>
      <c r="BB1931" s="83" t="s">
        <v>973</v>
      </c>
    </row>
    <row r="1932" spans="1:54">
      <c r="A1932" s="133">
        <v>44657.918749999997</v>
      </c>
      <c r="B1932" s="83">
        <v>2210</v>
      </c>
      <c r="C1932" s="83">
        <v>312015</v>
      </c>
      <c r="D1932" s="83">
        <v>71</v>
      </c>
      <c r="E1932" s="83">
        <v>142401</v>
      </c>
      <c r="F1932" s="83">
        <v>0</v>
      </c>
      <c r="G1932" s="83" t="s">
        <v>777</v>
      </c>
      <c r="H1932" s="83" t="s">
        <v>986</v>
      </c>
      <c r="I1932" s="83" t="s">
        <v>1840</v>
      </c>
      <c r="J1932" s="83" t="s">
        <v>679</v>
      </c>
      <c r="K1932" s="83">
        <v>4409.05</v>
      </c>
      <c r="L1932" s="132">
        <v>44419</v>
      </c>
      <c r="M1932" s="83" t="s">
        <v>985</v>
      </c>
      <c r="N1932" s="83" t="s">
        <v>984</v>
      </c>
      <c r="O1932" s="83" t="s">
        <v>1839</v>
      </c>
      <c r="P1932" s="83" t="s">
        <v>1838</v>
      </c>
      <c r="Q1932" s="83" t="s">
        <v>1864</v>
      </c>
      <c r="S1932" s="83" t="s">
        <v>1908</v>
      </c>
      <c r="T1932" s="83" t="s">
        <v>1908</v>
      </c>
      <c r="V1932" s="83">
        <v>35205</v>
      </c>
      <c r="AC1932" s="83">
        <v>8</v>
      </c>
      <c r="AD1932" s="83">
        <v>21</v>
      </c>
      <c r="AJ1932" s="83" t="s">
        <v>975</v>
      </c>
      <c r="AK1932" s="83">
        <v>36705</v>
      </c>
      <c r="AL1932" s="83" t="s">
        <v>1908</v>
      </c>
      <c r="AP1932" s="83">
        <v>4409.05</v>
      </c>
      <c r="AQ1932" s="83" t="s">
        <v>939</v>
      </c>
      <c r="AR1932" s="83">
        <v>4409.05</v>
      </c>
      <c r="AS1932" s="83" t="s">
        <v>939</v>
      </c>
      <c r="AT1932" s="83">
        <v>1090759</v>
      </c>
      <c r="AU1932" s="132">
        <v>44420</v>
      </c>
      <c r="BB1932" s="83" t="s">
        <v>973</v>
      </c>
    </row>
    <row r="1933" spans="1:54">
      <c r="A1933" s="133">
        <v>44657.918749999997</v>
      </c>
      <c r="B1933" s="83">
        <v>2210</v>
      </c>
      <c r="C1933" s="83">
        <v>312015</v>
      </c>
      <c r="D1933" s="83">
        <v>71</v>
      </c>
      <c r="E1933" s="83">
        <v>142401</v>
      </c>
      <c r="F1933" s="83">
        <v>0</v>
      </c>
      <c r="G1933" s="83" t="s">
        <v>777</v>
      </c>
      <c r="H1933" s="83" t="s">
        <v>986</v>
      </c>
      <c r="I1933" s="83" t="s">
        <v>1840</v>
      </c>
      <c r="J1933" s="83" t="s">
        <v>679</v>
      </c>
      <c r="K1933" s="83">
        <v>8802.34</v>
      </c>
      <c r="L1933" s="132">
        <v>44419</v>
      </c>
      <c r="M1933" s="83" t="s">
        <v>985</v>
      </c>
      <c r="N1933" s="83" t="s">
        <v>984</v>
      </c>
      <c r="O1933" s="83" t="s">
        <v>1839</v>
      </c>
      <c r="P1933" s="83" t="s">
        <v>1838</v>
      </c>
      <c r="Q1933" s="83" t="s">
        <v>1864</v>
      </c>
      <c r="S1933" s="83" t="s">
        <v>1908</v>
      </c>
      <c r="T1933" s="83" t="s">
        <v>1908</v>
      </c>
      <c r="V1933" s="83">
        <v>35205</v>
      </c>
      <c r="AC1933" s="83">
        <v>8</v>
      </c>
      <c r="AD1933" s="83">
        <v>21</v>
      </c>
      <c r="AJ1933" s="83" t="s">
        <v>975</v>
      </c>
      <c r="AK1933" s="83">
        <v>36706</v>
      </c>
      <c r="AL1933" s="83" t="s">
        <v>1908</v>
      </c>
      <c r="AP1933" s="83">
        <v>8802.34</v>
      </c>
      <c r="AQ1933" s="83" t="s">
        <v>939</v>
      </c>
      <c r="AR1933" s="83">
        <v>8802.34</v>
      </c>
      <c r="AS1933" s="83" t="s">
        <v>939</v>
      </c>
      <c r="AT1933" s="83">
        <v>1090759</v>
      </c>
      <c r="AU1933" s="132">
        <v>44420</v>
      </c>
      <c r="BB1933" s="83" t="s">
        <v>973</v>
      </c>
    </row>
    <row r="1934" spans="1:54">
      <c r="A1934" s="133">
        <v>44657.918749999997</v>
      </c>
      <c r="B1934" s="83">
        <v>2210</v>
      </c>
      <c r="C1934" s="83">
        <v>312015</v>
      </c>
      <c r="D1934" s="83">
        <v>71</v>
      </c>
      <c r="E1934" s="83">
        <v>142401</v>
      </c>
      <c r="F1934" s="83">
        <v>0</v>
      </c>
      <c r="G1934" s="83" t="s">
        <v>777</v>
      </c>
      <c r="H1934" s="83" t="s">
        <v>986</v>
      </c>
      <c r="I1934" s="83" t="s">
        <v>1840</v>
      </c>
      <c r="J1934" s="83" t="s">
        <v>679</v>
      </c>
      <c r="K1934" s="83">
        <v>395933.14</v>
      </c>
      <c r="L1934" s="132">
        <v>44419</v>
      </c>
      <c r="M1934" s="83" t="s">
        <v>985</v>
      </c>
      <c r="N1934" s="83" t="s">
        <v>984</v>
      </c>
      <c r="O1934" s="83" t="s">
        <v>1839</v>
      </c>
      <c r="P1934" s="83" t="s">
        <v>1838</v>
      </c>
      <c r="Q1934" s="83" t="s">
        <v>1864</v>
      </c>
      <c r="S1934" s="83" t="s">
        <v>1908</v>
      </c>
      <c r="T1934" s="83" t="s">
        <v>1908</v>
      </c>
      <c r="V1934" s="83">
        <v>35205</v>
      </c>
      <c r="AC1934" s="83">
        <v>8</v>
      </c>
      <c r="AD1934" s="83">
        <v>21</v>
      </c>
      <c r="AJ1934" s="83" t="s">
        <v>975</v>
      </c>
      <c r="AK1934" s="83">
        <v>36707</v>
      </c>
      <c r="AL1934" s="83" t="s">
        <v>1908</v>
      </c>
      <c r="AP1934" s="83">
        <v>395933.14</v>
      </c>
      <c r="AQ1934" s="83" t="s">
        <v>939</v>
      </c>
      <c r="AR1934" s="83">
        <v>395933.14</v>
      </c>
      <c r="AS1934" s="83" t="s">
        <v>939</v>
      </c>
      <c r="AT1934" s="83">
        <v>1090759</v>
      </c>
      <c r="AU1934" s="132">
        <v>44420</v>
      </c>
      <c r="BB1934" s="83" t="s">
        <v>973</v>
      </c>
    </row>
    <row r="1935" spans="1:54">
      <c r="A1935" s="133">
        <v>44657.918749999997</v>
      </c>
      <c r="B1935" s="83">
        <v>2210</v>
      </c>
      <c r="C1935" s="83">
        <v>312010</v>
      </c>
      <c r="D1935" s="83">
        <v>71</v>
      </c>
      <c r="E1935" s="83">
        <v>142501</v>
      </c>
      <c r="F1935" s="83">
        <v>0</v>
      </c>
      <c r="G1935" s="83" t="s">
        <v>777</v>
      </c>
      <c r="H1935" s="83" t="s">
        <v>1006</v>
      </c>
      <c r="I1935" s="83" t="s">
        <v>1840</v>
      </c>
      <c r="J1935" s="83" t="s">
        <v>680</v>
      </c>
      <c r="K1935" s="83">
        <v>1.82</v>
      </c>
      <c r="L1935" s="132">
        <v>44419</v>
      </c>
      <c r="M1935" s="83" t="s">
        <v>985</v>
      </c>
      <c r="N1935" s="83" t="s">
        <v>984</v>
      </c>
      <c r="O1935" s="83" t="s">
        <v>1839</v>
      </c>
      <c r="P1935" s="83" t="s">
        <v>1838</v>
      </c>
      <c r="Q1935" s="83" t="s">
        <v>1864</v>
      </c>
      <c r="S1935" s="83" t="s">
        <v>1908</v>
      </c>
      <c r="T1935" s="83" t="s">
        <v>1908</v>
      </c>
      <c r="V1935" s="83">
        <v>35205</v>
      </c>
      <c r="AC1935" s="83">
        <v>8</v>
      </c>
      <c r="AD1935" s="83">
        <v>21</v>
      </c>
      <c r="AJ1935" s="83" t="s">
        <v>975</v>
      </c>
      <c r="AK1935" s="83">
        <v>38084</v>
      </c>
      <c r="AL1935" s="83" t="s">
        <v>1908</v>
      </c>
      <c r="AP1935" s="83">
        <v>1.82</v>
      </c>
      <c r="AQ1935" s="83" t="s">
        <v>939</v>
      </c>
      <c r="AR1935" s="83">
        <v>1.82</v>
      </c>
      <c r="AS1935" s="83" t="s">
        <v>939</v>
      </c>
      <c r="AT1935" s="83">
        <v>1090759</v>
      </c>
      <c r="AU1935" s="132">
        <v>44420</v>
      </c>
      <c r="BB1935" s="83" t="s">
        <v>973</v>
      </c>
    </row>
    <row r="1936" spans="1:54">
      <c r="A1936" s="133">
        <v>44657.918749999997</v>
      </c>
      <c r="B1936" s="83">
        <v>2210</v>
      </c>
      <c r="C1936" s="83">
        <v>312015</v>
      </c>
      <c r="D1936" s="83">
        <v>71</v>
      </c>
      <c r="E1936" s="83">
        <v>142501</v>
      </c>
      <c r="F1936" s="83">
        <v>0</v>
      </c>
      <c r="G1936" s="83" t="s">
        <v>777</v>
      </c>
      <c r="H1936" s="83" t="s">
        <v>986</v>
      </c>
      <c r="I1936" s="83" t="s">
        <v>1840</v>
      </c>
      <c r="J1936" s="83" t="s">
        <v>680</v>
      </c>
      <c r="K1936" s="83">
        <v>17.399999999999999</v>
      </c>
      <c r="L1936" s="132">
        <v>44419</v>
      </c>
      <c r="M1936" s="83" t="s">
        <v>985</v>
      </c>
      <c r="N1936" s="83" t="s">
        <v>984</v>
      </c>
      <c r="O1936" s="83" t="s">
        <v>1839</v>
      </c>
      <c r="P1936" s="83" t="s">
        <v>1838</v>
      </c>
      <c r="Q1936" s="83" t="s">
        <v>1864</v>
      </c>
      <c r="S1936" s="83" t="s">
        <v>1908</v>
      </c>
      <c r="T1936" s="83" t="s">
        <v>1908</v>
      </c>
      <c r="V1936" s="83">
        <v>35205</v>
      </c>
      <c r="AC1936" s="83">
        <v>8</v>
      </c>
      <c r="AD1936" s="83">
        <v>21</v>
      </c>
      <c r="AJ1936" s="83" t="s">
        <v>975</v>
      </c>
      <c r="AK1936" s="83">
        <v>38085</v>
      </c>
      <c r="AL1936" s="83" t="s">
        <v>1908</v>
      </c>
      <c r="AP1936" s="83">
        <v>17.399999999999999</v>
      </c>
      <c r="AQ1936" s="83" t="s">
        <v>939</v>
      </c>
      <c r="AR1936" s="83">
        <v>17.399999999999999</v>
      </c>
      <c r="AS1936" s="83" t="s">
        <v>939</v>
      </c>
      <c r="AT1936" s="83">
        <v>1090759</v>
      </c>
      <c r="AU1936" s="132">
        <v>44420</v>
      </c>
      <c r="BB1936" s="83" t="s">
        <v>973</v>
      </c>
    </row>
    <row r="1937" spans="1:54">
      <c r="A1937" s="133">
        <v>44657.918749999997</v>
      </c>
      <c r="B1937" s="83">
        <v>2210</v>
      </c>
      <c r="C1937" s="83">
        <v>312010</v>
      </c>
      <c r="D1937" s="83">
        <v>71</v>
      </c>
      <c r="E1937" s="83">
        <v>142502</v>
      </c>
      <c r="F1937" s="83">
        <v>0</v>
      </c>
      <c r="G1937" s="83" t="s">
        <v>777</v>
      </c>
      <c r="H1937" s="83" t="s">
        <v>1006</v>
      </c>
      <c r="I1937" s="83" t="s">
        <v>1840</v>
      </c>
      <c r="J1937" s="83" t="s">
        <v>681</v>
      </c>
      <c r="K1937" s="83">
        <v>4.2</v>
      </c>
      <c r="L1937" s="132">
        <v>44419</v>
      </c>
      <c r="M1937" s="83" t="s">
        <v>985</v>
      </c>
      <c r="N1937" s="83" t="s">
        <v>984</v>
      </c>
      <c r="O1937" s="83" t="s">
        <v>1839</v>
      </c>
      <c r="P1937" s="83" t="s">
        <v>1838</v>
      </c>
      <c r="Q1937" s="83" t="s">
        <v>1864</v>
      </c>
      <c r="S1937" s="83" t="s">
        <v>1908</v>
      </c>
      <c r="T1937" s="83" t="s">
        <v>1908</v>
      </c>
      <c r="V1937" s="83">
        <v>35205</v>
      </c>
      <c r="AC1937" s="83">
        <v>8</v>
      </c>
      <c r="AD1937" s="83">
        <v>21</v>
      </c>
      <c r="AJ1937" s="83" t="s">
        <v>975</v>
      </c>
      <c r="AK1937" s="83">
        <v>38731</v>
      </c>
      <c r="AL1937" s="83" t="s">
        <v>1908</v>
      </c>
      <c r="AP1937" s="83">
        <v>4.2</v>
      </c>
      <c r="AQ1937" s="83" t="s">
        <v>939</v>
      </c>
      <c r="AR1937" s="83">
        <v>4.2</v>
      </c>
      <c r="AS1937" s="83" t="s">
        <v>939</v>
      </c>
      <c r="AT1937" s="83">
        <v>1090759</v>
      </c>
      <c r="AU1937" s="132">
        <v>44420</v>
      </c>
      <c r="BB1937" s="83" t="s">
        <v>973</v>
      </c>
    </row>
    <row r="1938" spans="1:54">
      <c r="A1938" s="133">
        <v>44657.918749999997</v>
      </c>
      <c r="B1938" s="83">
        <v>2210</v>
      </c>
      <c r="C1938" s="83">
        <v>312015</v>
      </c>
      <c r="D1938" s="83">
        <v>71</v>
      </c>
      <c r="E1938" s="83">
        <v>142502</v>
      </c>
      <c r="F1938" s="83">
        <v>0</v>
      </c>
      <c r="G1938" s="83" t="s">
        <v>777</v>
      </c>
      <c r="H1938" s="83" t="s">
        <v>986</v>
      </c>
      <c r="I1938" s="83" t="s">
        <v>1840</v>
      </c>
      <c r="J1938" s="83" t="s">
        <v>681</v>
      </c>
      <c r="K1938" s="83">
        <v>40.19</v>
      </c>
      <c r="L1938" s="132">
        <v>44419</v>
      </c>
      <c r="M1938" s="83" t="s">
        <v>985</v>
      </c>
      <c r="N1938" s="83" t="s">
        <v>984</v>
      </c>
      <c r="O1938" s="83" t="s">
        <v>1839</v>
      </c>
      <c r="P1938" s="83" t="s">
        <v>1838</v>
      </c>
      <c r="Q1938" s="83" t="s">
        <v>1864</v>
      </c>
      <c r="S1938" s="83" t="s">
        <v>1908</v>
      </c>
      <c r="T1938" s="83" t="s">
        <v>1908</v>
      </c>
      <c r="V1938" s="83">
        <v>35205</v>
      </c>
      <c r="AC1938" s="83">
        <v>8</v>
      </c>
      <c r="AD1938" s="83">
        <v>21</v>
      </c>
      <c r="AJ1938" s="83" t="s">
        <v>975</v>
      </c>
      <c r="AK1938" s="83">
        <v>38732</v>
      </c>
      <c r="AL1938" s="83" t="s">
        <v>1908</v>
      </c>
      <c r="AP1938" s="83">
        <v>40.19</v>
      </c>
      <c r="AQ1938" s="83" t="s">
        <v>939</v>
      </c>
      <c r="AR1938" s="83">
        <v>40.19</v>
      </c>
      <c r="AS1938" s="83" t="s">
        <v>939</v>
      </c>
      <c r="AT1938" s="83">
        <v>1090759</v>
      </c>
      <c r="AU1938" s="132">
        <v>44420</v>
      </c>
      <c r="BB1938" s="83" t="s">
        <v>973</v>
      </c>
    </row>
    <row r="1939" spans="1:54">
      <c r="A1939" s="133">
        <v>44657.918749999997</v>
      </c>
      <c r="B1939" s="83">
        <v>2210</v>
      </c>
      <c r="C1939" s="83">
        <v>312010</v>
      </c>
      <c r="D1939" s="83">
        <v>71</v>
      </c>
      <c r="E1939" s="83">
        <v>142503</v>
      </c>
      <c r="F1939" s="83">
        <v>0</v>
      </c>
      <c r="G1939" s="83" t="s">
        <v>777</v>
      </c>
      <c r="H1939" s="83" t="s">
        <v>1006</v>
      </c>
      <c r="I1939" s="83" t="s">
        <v>1840</v>
      </c>
      <c r="J1939" s="83" t="s">
        <v>682</v>
      </c>
      <c r="K1939" s="83">
        <v>2362.6799999999998</v>
      </c>
      <c r="L1939" s="132">
        <v>44419</v>
      </c>
      <c r="M1939" s="83" t="s">
        <v>985</v>
      </c>
      <c r="N1939" s="83" t="s">
        <v>984</v>
      </c>
      <c r="O1939" s="83" t="s">
        <v>1839</v>
      </c>
      <c r="P1939" s="83" t="s">
        <v>1838</v>
      </c>
      <c r="Q1939" s="83" t="s">
        <v>1864</v>
      </c>
      <c r="S1939" s="83" t="s">
        <v>1908</v>
      </c>
      <c r="T1939" s="83" t="s">
        <v>1908</v>
      </c>
      <c r="V1939" s="83">
        <v>35205</v>
      </c>
      <c r="AC1939" s="83">
        <v>8</v>
      </c>
      <c r="AD1939" s="83">
        <v>21</v>
      </c>
      <c r="AJ1939" s="83" t="s">
        <v>975</v>
      </c>
      <c r="AK1939" s="83">
        <v>39545</v>
      </c>
      <c r="AL1939" s="83" t="s">
        <v>1908</v>
      </c>
      <c r="AP1939" s="83">
        <v>2362.6799999999998</v>
      </c>
      <c r="AQ1939" s="83" t="s">
        <v>939</v>
      </c>
      <c r="AR1939" s="83">
        <v>2362.6799999999998</v>
      </c>
      <c r="AS1939" s="83" t="s">
        <v>939</v>
      </c>
      <c r="AT1939" s="83">
        <v>1090759</v>
      </c>
      <c r="AU1939" s="132">
        <v>44420</v>
      </c>
      <c r="BB1939" s="83" t="s">
        <v>973</v>
      </c>
    </row>
    <row r="1940" spans="1:54">
      <c r="A1940" s="133">
        <v>44657.918749999997</v>
      </c>
      <c r="B1940" s="83">
        <v>2210</v>
      </c>
      <c r="C1940" s="83">
        <v>312015</v>
      </c>
      <c r="D1940" s="83">
        <v>71</v>
      </c>
      <c r="E1940" s="83">
        <v>142503</v>
      </c>
      <c r="F1940" s="83">
        <v>0</v>
      </c>
      <c r="G1940" s="83" t="s">
        <v>777</v>
      </c>
      <c r="H1940" s="83" t="s">
        <v>986</v>
      </c>
      <c r="I1940" s="83" t="s">
        <v>1840</v>
      </c>
      <c r="J1940" s="83" t="s">
        <v>682</v>
      </c>
      <c r="K1940" s="83">
        <v>22618.92</v>
      </c>
      <c r="L1940" s="132">
        <v>44419</v>
      </c>
      <c r="M1940" s="83" t="s">
        <v>985</v>
      </c>
      <c r="N1940" s="83" t="s">
        <v>984</v>
      </c>
      <c r="O1940" s="83" t="s">
        <v>1839</v>
      </c>
      <c r="P1940" s="83" t="s">
        <v>1838</v>
      </c>
      <c r="Q1940" s="83" t="s">
        <v>1864</v>
      </c>
      <c r="S1940" s="83" t="s">
        <v>1908</v>
      </c>
      <c r="T1940" s="83" t="s">
        <v>1908</v>
      </c>
      <c r="V1940" s="83">
        <v>35205</v>
      </c>
      <c r="AC1940" s="83">
        <v>8</v>
      </c>
      <c r="AD1940" s="83">
        <v>21</v>
      </c>
      <c r="AJ1940" s="83" t="s">
        <v>975</v>
      </c>
      <c r="AK1940" s="83">
        <v>39546</v>
      </c>
      <c r="AL1940" s="83" t="s">
        <v>1908</v>
      </c>
      <c r="AP1940" s="83">
        <v>22618.92</v>
      </c>
      <c r="AQ1940" s="83" t="s">
        <v>939</v>
      </c>
      <c r="AR1940" s="83">
        <v>22618.92</v>
      </c>
      <c r="AS1940" s="83" t="s">
        <v>939</v>
      </c>
      <c r="AT1940" s="83">
        <v>1090759</v>
      </c>
      <c r="AU1940" s="132">
        <v>44420</v>
      </c>
      <c r="BB1940" s="83" t="s">
        <v>973</v>
      </c>
    </row>
    <row r="1941" spans="1:54">
      <c r="A1941" s="133">
        <v>44657.918749999997</v>
      </c>
      <c r="B1941" s="83">
        <v>2210</v>
      </c>
      <c r="C1941" s="83">
        <v>312000</v>
      </c>
      <c r="D1941" s="83">
        <v>75</v>
      </c>
      <c r="E1941" s="83">
        <v>142504</v>
      </c>
      <c r="F1941" s="83">
        <v>0</v>
      </c>
      <c r="G1941" s="83" t="s">
        <v>777</v>
      </c>
      <c r="H1941" s="83" t="s">
        <v>1037</v>
      </c>
      <c r="I1941" s="83" t="s">
        <v>1841</v>
      </c>
      <c r="J1941" s="83" t="s">
        <v>683</v>
      </c>
      <c r="K1941" s="83">
        <v>-42962.6</v>
      </c>
      <c r="L1941" s="132">
        <v>44419</v>
      </c>
      <c r="M1941" s="83" t="s">
        <v>985</v>
      </c>
      <c r="N1941" s="83" t="s">
        <v>984</v>
      </c>
      <c r="O1941" s="83" t="s">
        <v>1839</v>
      </c>
      <c r="P1941" s="83" t="s">
        <v>1838</v>
      </c>
      <c r="Q1941" s="83" t="s">
        <v>1864</v>
      </c>
      <c r="S1941" s="83" t="s">
        <v>1908</v>
      </c>
      <c r="T1941" s="83" t="s">
        <v>1908</v>
      </c>
      <c r="V1941" s="83">
        <v>35205</v>
      </c>
      <c r="AC1941" s="83">
        <v>8</v>
      </c>
      <c r="AD1941" s="83">
        <v>21</v>
      </c>
      <c r="AJ1941" s="83" t="s">
        <v>975</v>
      </c>
      <c r="AK1941" s="83">
        <v>42522</v>
      </c>
      <c r="AL1941" s="83" t="s">
        <v>1908</v>
      </c>
      <c r="AP1941" s="83">
        <v>-42962.6</v>
      </c>
      <c r="AQ1941" s="83" t="s">
        <v>939</v>
      </c>
      <c r="AR1941" s="83">
        <v>-42962.6</v>
      </c>
      <c r="AS1941" s="83" t="s">
        <v>939</v>
      </c>
      <c r="AT1941" s="83">
        <v>1090759</v>
      </c>
      <c r="AU1941" s="132">
        <v>44420</v>
      </c>
      <c r="BB1941" s="83" t="s">
        <v>973</v>
      </c>
    </row>
    <row r="1942" spans="1:54">
      <c r="A1942" s="133">
        <v>44657.918749999997</v>
      </c>
      <c r="B1942" s="83">
        <v>2210</v>
      </c>
      <c r="C1942" s="83">
        <v>312010</v>
      </c>
      <c r="D1942" s="83">
        <v>71</v>
      </c>
      <c r="E1942" s="83">
        <v>142504</v>
      </c>
      <c r="F1942" s="83">
        <v>0</v>
      </c>
      <c r="G1942" s="83" t="s">
        <v>777</v>
      </c>
      <c r="H1942" s="83" t="s">
        <v>1006</v>
      </c>
      <c r="I1942" s="83" t="s">
        <v>1840</v>
      </c>
      <c r="J1942" s="83" t="s">
        <v>683</v>
      </c>
      <c r="K1942" s="83">
        <v>0.03</v>
      </c>
      <c r="L1942" s="132">
        <v>44419</v>
      </c>
      <c r="M1942" s="83" t="s">
        <v>985</v>
      </c>
      <c r="N1942" s="83" t="s">
        <v>984</v>
      </c>
      <c r="O1942" s="83" t="s">
        <v>1839</v>
      </c>
      <c r="P1942" s="83" t="s">
        <v>1838</v>
      </c>
      <c r="Q1942" s="83" t="s">
        <v>1864</v>
      </c>
      <c r="S1942" s="83" t="s">
        <v>1908</v>
      </c>
      <c r="T1942" s="83" t="s">
        <v>1908</v>
      </c>
      <c r="V1942" s="83">
        <v>35205</v>
      </c>
      <c r="AC1942" s="83">
        <v>8</v>
      </c>
      <c r="AD1942" s="83">
        <v>21</v>
      </c>
      <c r="AJ1942" s="83" t="s">
        <v>975</v>
      </c>
      <c r="AK1942" s="83">
        <v>42523</v>
      </c>
      <c r="AL1942" s="83" t="s">
        <v>1908</v>
      </c>
      <c r="AP1942" s="83">
        <v>0.03</v>
      </c>
      <c r="AQ1942" s="83" t="s">
        <v>939</v>
      </c>
      <c r="AR1942" s="83">
        <v>0.03</v>
      </c>
      <c r="AS1942" s="83" t="s">
        <v>939</v>
      </c>
      <c r="AT1942" s="83">
        <v>1090759</v>
      </c>
      <c r="AU1942" s="132">
        <v>44420</v>
      </c>
      <c r="BB1942" s="83" t="s">
        <v>973</v>
      </c>
    </row>
    <row r="1943" spans="1:54">
      <c r="A1943" s="133">
        <v>44657.918749999997</v>
      </c>
      <c r="B1943" s="83">
        <v>2210</v>
      </c>
      <c r="C1943" s="83">
        <v>312010</v>
      </c>
      <c r="D1943" s="83">
        <v>71</v>
      </c>
      <c r="E1943" s="83">
        <v>142504</v>
      </c>
      <c r="F1943" s="83">
        <v>0</v>
      </c>
      <c r="G1943" s="83" t="s">
        <v>777</v>
      </c>
      <c r="H1943" s="83" t="s">
        <v>1006</v>
      </c>
      <c r="I1943" s="83" t="s">
        <v>1840</v>
      </c>
      <c r="J1943" s="83" t="s">
        <v>683</v>
      </c>
      <c r="K1943" s="83">
        <v>0.12</v>
      </c>
      <c r="L1943" s="132">
        <v>44419</v>
      </c>
      <c r="M1943" s="83" t="s">
        <v>985</v>
      </c>
      <c r="N1943" s="83" t="s">
        <v>984</v>
      </c>
      <c r="O1943" s="83" t="s">
        <v>1839</v>
      </c>
      <c r="P1943" s="83" t="s">
        <v>1838</v>
      </c>
      <c r="Q1943" s="83" t="s">
        <v>1864</v>
      </c>
      <c r="S1943" s="83" t="s">
        <v>1908</v>
      </c>
      <c r="T1943" s="83" t="s">
        <v>1908</v>
      </c>
      <c r="V1943" s="83">
        <v>35205</v>
      </c>
      <c r="AC1943" s="83">
        <v>8</v>
      </c>
      <c r="AD1943" s="83">
        <v>21</v>
      </c>
      <c r="AJ1943" s="83" t="s">
        <v>975</v>
      </c>
      <c r="AK1943" s="83">
        <v>42524</v>
      </c>
      <c r="AL1943" s="83" t="s">
        <v>1908</v>
      </c>
      <c r="AP1943" s="83">
        <v>0.12</v>
      </c>
      <c r="AQ1943" s="83" t="s">
        <v>939</v>
      </c>
      <c r="AR1943" s="83">
        <v>0.12</v>
      </c>
      <c r="AS1943" s="83" t="s">
        <v>939</v>
      </c>
      <c r="AT1943" s="83">
        <v>1090759</v>
      </c>
      <c r="AU1943" s="132">
        <v>44420</v>
      </c>
      <c r="BB1943" s="83" t="s">
        <v>973</v>
      </c>
    </row>
    <row r="1944" spans="1:54">
      <c r="A1944" s="133">
        <v>44657.918749999997</v>
      </c>
      <c r="B1944" s="83">
        <v>2210</v>
      </c>
      <c r="C1944" s="83">
        <v>312010</v>
      </c>
      <c r="D1944" s="83">
        <v>71</v>
      </c>
      <c r="E1944" s="83">
        <v>142504</v>
      </c>
      <c r="F1944" s="83">
        <v>0</v>
      </c>
      <c r="G1944" s="83" t="s">
        <v>777</v>
      </c>
      <c r="H1944" s="83" t="s">
        <v>1006</v>
      </c>
      <c r="I1944" s="83" t="s">
        <v>1840</v>
      </c>
      <c r="J1944" s="83" t="s">
        <v>683</v>
      </c>
      <c r="K1944" s="83">
        <v>0.16</v>
      </c>
      <c r="L1944" s="132">
        <v>44419</v>
      </c>
      <c r="M1944" s="83" t="s">
        <v>985</v>
      </c>
      <c r="N1944" s="83" t="s">
        <v>984</v>
      </c>
      <c r="O1944" s="83" t="s">
        <v>1839</v>
      </c>
      <c r="P1944" s="83" t="s">
        <v>1838</v>
      </c>
      <c r="Q1944" s="83" t="s">
        <v>1864</v>
      </c>
      <c r="S1944" s="83" t="s">
        <v>1908</v>
      </c>
      <c r="T1944" s="83" t="s">
        <v>1908</v>
      </c>
      <c r="V1944" s="83">
        <v>35205</v>
      </c>
      <c r="AC1944" s="83">
        <v>8</v>
      </c>
      <c r="AD1944" s="83">
        <v>21</v>
      </c>
      <c r="AJ1944" s="83" t="s">
        <v>975</v>
      </c>
      <c r="AK1944" s="83">
        <v>42525</v>
      </c>
      <c r="AL1944" s="83" t="s">
        <v>1908</v>
      </c>
      <c r="AP1944" s="83">
        <v>0.16</v>
      </c>
      <c r="AQ1944" s="83" t="s">
        <v>939</v>
      </c>
      <c r="AR1944" s="83">
        <v>0.16</v>
      </c>
      <c r="AS1944" s="83" t="s">
        <v>939</v>
      </c>
      <c r="AT1944" s="83">
        <v>1090759</v>
      </c>
      <c r="AU1944" s="132">
        <v>44420</v>
      </c>
      <c r="BB1944" s="83" t="s">
        <v>973</v>
      </c>
    </row>
    <row r="1945" spans="1:54">
      <c r="A1945" s="133">
        <v>44657.918749999997</v>
      </c>
      <c r="B1945" s="83">
        <v>2210</v>
      </c>
      <c r="C1945" s="83">
        <v>312010</v>
      </c>
      <c r="D1945" s="83">
        <v>71</v>
      </c>
      <c r="E1945" s="83">
        <v>142504</v>
      </c>
      <c r="F1945" s="83">
        <v>0</v>
      </c>
      <c r="G1945" s="83" t="s">
        <v>777</v>
      </c>
      <c r="H1945" s="83" t="s">
        <v>1006</v>
      </c>
      <c r="I1945" s="83" t="s">
        <v>1840</v>
      </c>
      <c r="J1945" s="83" t="s">
        <v>683</v>
      </c>
      <c r="K1945" s="83">
        <v>0.38</v>
      </c>
      <c r="L1945" s="132">
        <v>44419</v>
      </c>
      <c r="M1945" s="83" t="s">
        <v>985</v>
      </c>
      <c r="N1945" s="83" t="s">
        <v>984</v>
      </c>
      <c r="O1945" s="83" t="s">
        <v>1839</v>
      </c>
      <c r="P1945" s="83" t="s">
        <v>1838</v>
      </c>
      <c r="Q1945" s="83" t="s">
        <v>1864</v>
      </c>
      <c r="S1945" s="83" t="s">
        <v>1908</v>
      </c>
      <c r="T1945" s="83" t="s">
        <v>1908</v>
      </c>
      <c r="V1945" s="83">
        <v>35205</v>
      </c>
      <c r="AC1945" s="83">
        <v>8</v>
      </c>
      <c r="AD1945" s="83">
        <v>21</v>
      </c>
      <c r="AJ1945" s="83" t="s">
        <v>975</v>
      </c>
      <c r="AK1945" s="83">
        <v>42526</v>
      </c>
      <c r="AL1945" s="83" t="s">
        <v>1908</v>
      </c>
      <c r="AP1945" s="83">
        <v>0.38</v>
      </c>
      <c r="AQ1945" s="83" t="s">
        <v>939</v>
      </c>
      <c r="AR1945" s="83">
        <v>0.38</v>
      </c>
      <c r="AS1945" s="83" t="s">
        <v>939</v>
      </c>
      <c r="AT1945" s="83">
        <v>1090759</v>
      </c>
      <c r="AU1945" s="132">
        <v>44420</v>
      </c>
      <c r="BB1945" s="83" t="s">
        <v>973</v>
      </c>
    </row>
    <row r="1946" spans="1:54">
      <c r="A1946" s="133">
        <v>44657.918749999997</v>
      </c>
      <c r="B1946" s="83">
        <v>2210</v>
      </c>
      <c r="C1946" s="83">
        <v>312010</v>
      </c>
      <c r="D1946" s="83">
        <v>71</v>
      </c>
      <c r="E1946" s="83">
        <v>142504</v>
      </c>
      <c r="F1946" s="83">
        <v>0</v>
      </c>
      <c r="G1946" s="83" t="s">
        <v>777</v>
      </c>
      <c r="H1946" s="83" t="s">
        <v>1006</v>
      </c>
      <c r="I1946" s="83" t="s">
        <v>1840</v>
      </c>
      <c r="J1946" s="83" t="s">
        <v>683</v>
      </c>
      <c r="K1946" s="83">
        <v>1.22</v>
      </c>
      <c r="L1946" s="132">
        <v>44419</v>
      </c>
      <c r="M1946" s="83" t="s">
        <v>985</v>
      </c>
      <c r="N1946" s="83" t="s">
        <v>984</v>
      </c>
      <c r="O1946" s="83" t="s">
        <v>1839</v>
      </c>
      <c r="P1946" s="83" t="s">
        <v>1838</v>
      </c>
      <c r="Q1946" s="83" t="s">
        <v>1864</v>
      </c>
      <c r="S1946" s="83" t="s">
        <v>1908</v>
      </c>
      <c r="T1946" s="83" t="s">
        <v>1908</v>
      </c>
      <c r="V1946" s="83">
        <v>35205</v>
      </c>
      <c r="AC1946" s="83">
        <v>8</v>
      </c>
      <c r="AD1946" s="83">
        <v>21</v>
      </c>
      <c r="AJ1946" s="83" t="s">
        <v>975</v>
      </c>
      <c r="AK1946" s="83">
        <v>42527</v>
      </c>
      <c r="AL1946" s="83" t="s">
        <v>1908</v>
      </c>
      <c r="AP1946" s="83">
        <v>1.22</v>
      </c>
      <c r="AQ1946" s="83" t="s">
        <v>939</v>
      </c>
      <c r="AR1946" s="83">
        <v>1.22</v>
      </c>
      <c r="AS1946" s="83" t="s">
        <v>939</v>
      </c>
      <c r="AT1946" s="83">
        <v>1090759</v>
      </c>
      <c r="AU1946" s="132">
        <v>44420</v>
      </c>
      <c r="BB1946" s="83" t="s">
        <v>973</v>
      </c>
    </row>
    <row r="1947" spans="1:54">
      <c r="A1947" s="133">
        <v>44657.918749999997</v>
      </c>
      <c r="B1947" s="83">
        <v>2210</v>
      </c>
      <c r="C1947" s="83">
        <v>312010</v>
      </c>
      <c r="D1947" s="83">
        <v>71</v>
      </c>
      <c r="E1947" s="83">
        <v>142504</v>
      </c>
      <c r="F1947" s="83">
        <v>0</v>
      </c>
      <c r="G1947" s="83" t="s">
        <v>777</v>
      </c>
      <c r="H1947" s="83" t="s">
        <v>1006</v>
      </c>
      <c r="I1947" s="83" t="s">
        <v>1840</v>
      </c>
      <c r="J1947" s="83" t="s">
        <v>683</v>
      </c>
      <c r="K1947" s="83">
        <v>1.78</v>
      </c>
      <c r="L1947" s="132">
        <v>44419</v>
      </c>
      <c r="M1947" s="83" t="s">
        <v>985</v>
      </c>
      <c r="N1947" s="83" t="s">
        <v>984</v>
      </c>
      <c r="O1947" s="83" t="s">
        <v>1839</v>
      </c>
      <c r="P1947" s="83" t="s">
        <v>1838</v>
      </c>
      <c r="Q1947" s="83" t="s">
        <v>1864</v>
      </c>
      <c r="S1947" s="83" t="s">
        <v>1908</v>
      </c>
      <c r="T1947" s="83" t="s">
        <v>1908</v>
      </c>
      <c r="V1947" s="83">
        <v>35205</v>
      </c>
      <c r="AC1947" s="83">
        <v>8</v>
      </c>
      <c r="AD1947" s="83">
        <v>21</v>
      </c>
      <c r="AJ1947" s="83" t="s">
        <v>975</v>
      </c>
      <c r="AK1947" s="83">
        <v>42528</v>
      </c>
      <c r="AL1947" s="83" t="s">
        <v>1908</v>
      </c>
      <c r="AP1947" s="83">
        <v>1.78</v>
      </c>
      <c r="AQ1947" s="83" t="s">
        <v>939</v>
      </c>
      <c r="AR1947" s="83">
        <v>1.78</v>
      </c>
      <c r="AS1947" s="83" t="s">
        <v>939</v>
      </c>
      <c r="AT1947" s="83">
        <v>1090759</v>
      </c>
      <c r="AU1947" s="132">
        <v>44420</v>
      </c>
      <c r="BB1947" s="83" t="s">
        <v>973</v>
      </c>
    </row>
    <row r="1948" spans="1:54">
      <c r="A1948" s="133">
        <v>44657.918749999997</v>
      </c>
      <c r="B1948" s="83">
        <v>2210</v>
      </c>
      <c r="C1948" s="83">
        <v>312010</v>
      </c>
      <c r="D1948" s="83">
        <v>71</v>
      </c>
      <c r="E1948" s="83">
        <v>142504</v>
      </c>
      <c r="F1948" s="83">
        <v>0</v>
      </c>
      <c r="G1948" s="83" t="s">
        <v>777</v>
      </c>
      <c r="H1948" s="83" t="s">
        <v>1006</v>
      </c>
      <c r="I1948" s="83" t="s">
        <v>1840</v>
      </c>
      <c r="J1948" s="83" t="s">
        <v>683</v>
      </c>
      <c r="K1948" s="83">
        <v>1.98</v>
      </c>
      <c r="L1948" s="132">
        <v>44419</v>
      </c>
      <c r="M1948" s="83" t="s">
        <v>985</v>
      </c>
      <c r="N1948" s="83" t="s">
        <v>984</v>
      </c>
      <c r="O1948" s="83" t="s">
        <v>1839</v>
      </c>
      <c r="P1948" s="83" t="s">
        <v>1838</v>
      </c>
      <c r="Q1948" s="83" t="s">
        <v>1864</v>
      </c>
      <c r="S1948" s="83" t="s">
        <v>1908</v>
      </c>
      <c r="T1948" s="83" t="s">
        <v>1908</v>
      </c>
      <c r="V1948" s="83">
        <v>35205</v>
      </c>
      <c r="AC1948" s="83">
        <v>8</v>
      </c>
      <c r="AD1948" s="83">
        <v>21</v>
      </c>
      <c r="AJ1948" s="83" t="s">
        <v>975</v>
      </c>
      <c r="AK1948" s="83">
        <v>42529</v>
      </c>
      <c r="AL1948" s="83" t="s">
        <v>1908</v>
      </c>
      <c r="AP1948" s="83">
        <v>1.98</v>
      </c>
      <c r="AQ1948" s="83" t="s">
        <v>939</v>
      </c>
      <c r="AR1948" s="83">
        <v>1.98</v>
      </c>
      <c r="AS1948" s="83" t="s">
        <v>939</v>
      </c>
      <c r="AT1948" s="83">
        <v>1090759</v>
      </c>
      <c r="AU1948" s="132">
        <v>44420</v>
      </c>
      <c r="BB1948" s="83" t="s">
        <v>973</v>
      </c>
    </row>
    <row r="1949" spans="1:54">
      <c r="A1949" s="133">
        <v>44657.918749999997</v>
      </c>
      <c r="B1949" s="83">
        <v>2210</v>
      </c>
      <c r="C1949" s="83">
        <v>312010</v>
      </c>
      <c r="D1949" s="83">
        <v>71</v>
      </c>
      <c r="E1949" s="83">
        <v>142504</v>
      </c>
      <c r="F1949" s="83">
        <v>0</v>
      </c>
      <c r="G1949" s="83" t="s">
        <v>777</v>
      </c>
      <c r="H1949" s="83" t="s">
        <v>1006</v>
      </c>
      <c r="I1949" s="83" t="s">
        <v>1840</v>
      </c>
      <c r="J1949" s="83" t="s">
        <v>683</v>
      </c>
      <c r="K1949" s="83">
        <v>3.19</v>
      </c>
      <c r="L1949" s="132">
        <v>44419</v>
      </c>
      <c r="M1949" s="83" t="s">
        <v>985</v>
      </c>
      <c r="N1949" s="83" t="s">
        <v>984</v>
      </c>
      <c r="O1949" s="83" t="s">
        <v>1839</v>
      </c>
      <c r="P1949" s="83" t="s">
        <v>1838</v>
      </c>
      <c r="Q1949" s="83" t="s">
        <v>1864</v>
      </c>
      <c r="S1949" s="83" t="s">
        <v>1908</v>
      </c>
      <c r="T1949" s="83" t="s">
        <v>1908</v>
      </c>
      <c r="V1949" s="83">
        <v>35205</v>
      </c>
      <c r="AC1949" s="83">
        <v>8</v>
      </c>
      <c r="AD1949" s="83">
        <v>21</v>
      </c>
      <c r="AJ1949" s="83" t="s">
        <v>975</v>
      </c>
      <c r="AK1949" s="83">
        <v>42530</v>
      </c>
      <c r="AL1949" s="83" t="s">
        <v>1908</v>
      </c>
      <c r="AP1949" s="83">
        <v>3.19</v>
      </c>
      <c r="AQ1949" s="83" t="s">
        <v>939</v>
      </c>
      <c r="AR1949" s="83">
        <v>3.19</v>
      </c>
      <c r="AS1949" s="83" t="s">
        <v>939</v>
      </c>
      <c r="AT1949" s="83">
        <v>1090759</v>
      </c>
      <c r="AU1949" s="132">
        <v>44420</v>
      </c>
      <c r="BB1949" s="83" t="s">
        <v>973</v>
      </c>
    </row>
    <row r="1950" spans="1:54">
      <c r="A1950" s="133">
        <v>44657.918749999997</v>
      </c>
      <c r="B1950" s="83">
        <v>2210</v>
      </c>
      <c r="C1950" s="83">
        <v>312010</v>
      </c>
      <c r="D1950" s="83">
        <v>71</v>
      </c>
      <c r="E1950" s="83">
        <v>142504</v>
      </c>
      <c r="F1950" s="83">
        <v>0</v>
      </c>
      <c r="G1950" s="83" t="s">
        <v>777</v>
      </c>
      <c r="H1950" s="83" t="s">
        <v>1006</v>
      </c>
      <c r="I1950" s="83" t="s">
        <v>1840</v>
      </c>
      <c r="J1950" s="83" t="s">
        <v>683</v>
      </c>
      <c r="K1950" s="83">
        <v>8.06</v>
      </c>
      <c r="L1950" s="132">
        <v>44419</v>
      </c>
      <c r="M1950" s="83" t="s">
        <v>985</v>
      </c>
      <c r="N1950" s="83" t="s">
        <v>984</v>
      </c>
      <c r="O1950" s="83" t="s">
        <v>1839</v>
      </c>
      <c r="P1950" s="83" t="s">
        <v>1838</v>
      </c>
      <c r="Q1950" s="83" t="s">
        <v>1864</v>
      </c>
      <c r="S1950" s="83" t="s">
        <v>1908</v>
      </c>
      <c r="T1950" s="83" t="s">
        <v>1908</v>
      </c>
      <c r="V1950" s="83">
        <v>35205</v>
      </c>
      <c r="AC1950" s="83">
        <v>8</v>
      </c>
      <c r="AD1950" s="83">
        <v>21</v>
      </c>
      <c r="AJ1950" s="83" t="s">
        <v>975</v>
      </c>
      <c r="AK1950" s="83">
        <v>42531</v>
      </c>
      <c r="AL1950" s="83" t="s">
        <v>1908</v>
      </c>
      <c r="AP1950" s="83">
        <v>8.06</v>
      </c>
      <c r="AQ1950" s="83" t="s">
        <v>939</v>
      </c>
      <c r="AR1950" s="83">
        <v>8.06</v>
      </c>
      <c r="AS1950" s="83" t="s">
        <v>939</v>
      </c>
      <c r="AT1950" s="83">
        <v>1090759</v>
      </c>
      <c r="AU1950" s="132">
        <v>44420</v>
      </c>
      <c r="BB1950" s="83" t="s">
        <v>973</v>
      </c>
    </row>
    <row r="1951" spans="1:54">
      <c r="A1951" s="133">
        <v>44657.918749999997</v>
      </c>
      <c r="B1951" s="83">
        <v>2210</v>
      </c>
      <c r="C1951" s="83">
        <v>312010</v>
      </c>
      <c r="D1951" s="83">
        <v>71</v>
      </c>
      <c r="E1951" s="83">
        <v>142504</v>
      </c>
      <c r="F1951" s="83">
        <v>0</v>
      </c>
      <c r="G1951" s="83" t="s">
        <v>777</v>
      </c>
      <c r="H1951" s="83" t="s">
        <v>1006</v>
      </c>
      <c r="I1951" s="83" t="s">
        <v>1840</v>
      </c>
      <c r="J1951" s="83" t="s">
        <v>683</v>
      </c>
      <c r="K1951" s="83">
        <v>4063.27</v>
      </c>
      <c r="L1951" s="132">
        <v>44419</v>
      </c>
      <c r="M1951" s="83" t="s">
        <v>985</v>
      </c>
      <c r="N1951" s="83" t="s">
        <v>984</v>
      </c>
      <c r="O1951" s="83" t="s">
        <v>1839</v>
      </c>
      <c r="P1951" s="83" t="s">
        <v>1838</v>
      </c>
      <c r="Q1951" s="83" t="s">
        <v>1864</v>
      </c>
      <c r="S1951" s="83" t="s">
        <v>1908</v>
      </c>
      <c r="T1951" s="83" t="s">
        <v>1908</v>
      </c>
      <c r="V1951" s="83">
        <v>35205</v>
      </c>
      <c r="AC1951" s="83">
        <v>8</v>
      </c>
      <c r="AD1951" s="83">
        <v>21</v>
      </c>
      <c r="AJ1951" s="83" t="s">
        <v>975</v>
      </c>
      <c r="AK1951" s="83">
        <v>42532</v>
      </c>
      <c r="AL1951" s="83" t="s">
        <v>1908</v>
      </c>
      <c r="AP1951" s="83">
        <v>4063.27</v>
      </c>
      <c r="AQ1951" s="83" t="s">
        <v>939</v>
      </c>
      <c r="AR1951" s="83">
        <v>4063.27</v>
      </c>
      <c r="AS1951" s="83" t="s">
        <v>939</v>
      </c>
      <c r="AT1951" s="83">
        <v>1090759</v>
      </c>
      <c r="AU1951" s="132">
        <v>44420</v>
      </c>
      <c r="BB1951" s="83" t="s">
        <v>973</v>
      </c>
    </row>
    <row r="1952" spans="1:54">
      <c r="A1952" s="133">
        <v>44657.918749999997</v>
      </c>
      <c r="B1952" s="83">
        <v>2210</v>
      </c>
      <c r="C1952" s="83">
        <v>312010</v>
      </c>
      <c r="D1952" s="83">
        <v>71</v>
      </c>
      <c r="E1952" s="83">
        <v>142504</v>
      </c>
      <c r="F1952" s="83">
        <v>0</v>
      </c>
      <c r="G1952" s="83" t="s">
        <v>777</v>
      </c>
      <c r="H1952" s="83" t="s">
        <v>1006</v>
      </c>
      <c r="I1952" s="83" t="s">
        <v>1840</v>
      </c>
      <c r="J1952" s="83" t="s">
        <v>683</v>
      </c>
      <c r="K1952" s="83">
        <v>16114.37</v>
      </c>
      <c r="L1952" s="132">
        <v>44419</v>
      </c>
      <c r="M1952" s="83" t="s">
        <v>985</v>
      </c>
      <c r="N1952" s="83" t="s">
        <v>984</v>
      </c>
      <c r="O1952" s="83" t="s">
        <v>1839</v>
      </c>
      <c r="P1952" s="83" t="s">
        <v>1838</v>
      </c>
      <c r="Q1952" s="83" t="s">
        <v>1864</v>
      </c>
      <c r="S1952" s="83" t="s">
        <v>1908</v>
      </c>
      <c r="T1952" s="83" t="s">
        <v>1908</v>
      </c>
      <c r="V1952" s="83">
        <v>35205</v>
      </c>
      <c r="AC1952" s="83">
        <v>8</v>
      </c>
      <c r="AD1952" s="83">
        <v>21</v>
      </c>
      <c r="AJ1952" s="83" t="s">
        <v>975</v>
      </c>
      <c r="AK1952" s="83">
        <v>42533</v>
      </c>
      <c r="AL1952" s="83" t="s">
        <v>1908</v>
      </c>
      <c r="AP1952" s="83">
        <v>16114.37</v>
      </c>
      <c r="AQ1952" s="83" t="s">
        <v>939</v>
      </c>
      <c r="AR1952" s="83">
        <v>16114.37</v>
      </c>
      <c r="AS1952" s="83" t="s">
        <v>939</v>
      </c>
      <c r="AT1952" s="83">
        <v>1090759</v>
      </c>
      <c r="AU1952" s="132">
        <v>44420</v>
      </c>
      <c r="BB1952" s="83" t="s">
        <v>973</v>
      </c>
    </row>
    <row r="1953" spans="1:54">
      <c r="A1953" s="133">
        <v>44657.918749999997</v>
      </c>
      <c r="B1953" s="83">
        <v>2210</v>
      </c>
      <c r="C1953" s="83">
        <v>312015</v>
      </c>
      <c r="D1953" s="83">
        <v>71</v>
      </c>
      <c r="E1953" s="83">
        <v>142504</v>
      </c>
      <c r="F1953" s="83">
        <v>0</v>
      </c>
      <c r="G1953" s="83" t="s">
        <v>777</v>
      </c>
      <c r="H1953" s="83" t="s">
        <v>986</v>
      </c>
      <c r="I1953" s="83" t="s">
        <v>1840</v>
      </c>
      <c r="J1953" s="83" t="s">
        <v>683</v>
      </c>
      <c r="K1953" s="83">
        <v>0.31</v>
      </c>
      <c r="L1953" s="132">
        <v>44419</v>
      </c>
      <c r="M1953" s="83" t="s">
        <v>985</v>
      </c>
      <c r="N1953" s="83" t="s">
        <v>984</v>
      </c>
      <c r="O1953" s="83" t="s">
        <v>1839</v>
      </c>
      <c r="P1953" s="83" t="s">
        <v>1838</v>
      </c>
      <c r="Q1953" s="83" t="s">
        <v>1864</v>
      </c>
      <c r="S1953" s="83" t="s">
        <v>1908</v>
      </c>
      <c r="T1953" s="83" t="s">
        <v>1908</v>
      </c>
      <c r="V1953" s="83">
        <v>35205</v>
      </c>
      <c r="AC1953" s="83">
        <v>8</v>
      </c>
      <c r="AD1953" s="83">
        <v>21</v>
      </c>
      <c r="AJ1953" s="83" t="s">
        <v>975</v>
      </c>
      <c r="AK1953" s="83">
        <v>42534</v>
      </c>
      <c r="AL1953" s="83" t="s">
        <v>1908</v>
      </c>
      <c r="AP1953" s="83">
        <v>0.31</v>
      </c>
      <c r="AQ1953" s="83" t="s">
        <v>939</v>
      </c>
      <c r="AR1953" s="83">
        <v>0.31</v>
      </c>
      <c r="AS1953" s="83" t="s">
        <v>939</v>
      </c>
      <c r="AT1953" s="83">
        <v>1090759</v>
      </c>
      <c r="AU1953" s="132">
        <v>44420</v>
      </c>
      <c r="BB1953" s="83" t="s">
        <v>973</v>
      </c>
    </row>
    <row r="1954" spans="1:54">
      <c r="A1954" s="133">
        <v>44657.918749999997</v>
      </c>
      <c r="B1954" s="83">
        <v>2210</v>
      </c>
      <c r="C1954" s="83">
        <v>312015</v>
      </c>
      <c r="D1954" s="83">
        <v>71</v>
      </c>
      <c r="E1954" s="83">
        <v>142504</v>
      </c>
      <c r="F1954" s="83">
        <v>0</v>
      </c>
      <c r="G1954" s="83" t="s">
        <v>777</v>
      </c>
      <c r="H1954" s="83" t="s">
        <v>986</v>
      </c>
      <c r="I1954" s="83" t="s">
        <v>1840</v>
      </c>
      <c r="J1954" s="83" t="s">
        <v>683</v>
      </c>
      <c r="K1954" s="83">
        <v>1.19</v>
      </c>
      <c r="L1954" s="132">
        <v>44419</v>
      </c>
      <c r="M1954" s="83" t="s">
        <v>985</v>
      </c>
      <c r="N1954" s="83" t="s">
        <v>984</v>
      </c>
      <c r="O1954" s="83" t="s">
        <v>1839</v>
      </c>
      <c r="P1954" s="83" t="s">
        <v>1838</v>
      </c>
      <c r="Q1954" s="83" t="s">
        <v>1864</v>
      </c>
      <c r="S1954" s="83" t="s">
        <v>1908</v>
      </c>
      <c r="T1954" s="83" t="s">
        <v>1908</v>
      </c>
      <c r="V1954" s="83">
        <v>35205</v>
      </c>
      <c r="AC1954" s="83">
        <v>8</v>
      </c>
      <c r="AD1954" s="83">
        <v>21</v>
      </c>
      <c r="AJ1954" s="83" t="s">
        <v>975</v>
      </c>
      <c r="AK1954" s="83">
        <v>42535</v>
      </c>
      <c r="AL1954" s="83" t="s">
        <v>1908</v>
      </c>
      <c r="AP1954" s="83">
        <v>1.19</v>
      </c>
      <c r="AQ1954" s="83" t="s">
        <v>939</v>
      </c>
      <c r="AR1954" s="83">
        <v>1.19</v>
      </c>
      <c r="AS1954" s="83" t="s">
        <v>939</v>
      </c>
      <c r="AT1954" s="83">
        <v>1090759</v>
      </c>
      <c r="AU1954" s="132">
        <v>44420</v>
      </c>
      <c r="BB1954" s="83" t="s">
        <v>973</v>
      </c>
    </row>
    <row r="1955" spans="1:54">
      <c r="A1955" s="133">
        <v>44657.918749999997</v>
      </c>
      <c r="B1955" s="83">
        <v>2210</v>
      </c>
      <c r="C1955" s="83">
        <v>312015</v>
      </c>
      <c r="D1955" s="83">
        <v>71</v>
      </c>
      <c r="E1955" s="83">
        <v>142504</v>
      </c>
      <c r="F1955" s="83">
        <v>0</v>
      </c>
      <c r="G1955" s="83" t="s">
        <v>777</v>
      </c>
      <c r="H1955" s="83" t="s">
        <v>986</v>
      </c>
      <c r="I1955" s="83" t="s">
        <v>1840</v>
      </c>
      <c r="J1955" s="83" t="s">
        <v>683</v>
      </c>
      <c r="K1955" s="83">
        <v>1.54</v>
      </c>
      <c r="L1955" s="132">
        <v>44419</v>
      </c>
      <c r="M1955" s="83" t="s">
        <v>985</v>
      </c>
      <c r="N1955" s="83" t="s">
        <v>984</v>
      </c>
      <c r="O1955" s="83" t="s">
        <v>1839</v>
      </c>
      <c r="P1955" s="83" t="s">
        <v>1838</v>
      </c>
      <c r="Q1955" s="83" t="s">
        <v>1864</v>
      </c>
      <c r="S1955" s="83" t="s">
        <v>1908</v>
      </c>
      <c r="T1955" s="83" t="s">
        <v>1908</v>
      </c>
      <c r="V1955" s="83">
        <v>35205</v>
      </c>
      <c r="AC1955" s="83">
        <v>8</v>
      </c>
      <c r="AD1955" s="83">
        <v>21</v>
      </c>
      <c r="AJ1955" s="83" t="s">
        <v>975</v>
      </c>
      <c r="AK1955" s="83">
        <v>42536</v>
      </c>
      <c r="AL1955" s="83" t="s">
        <v>1908</v>
      </c>
      <c r="AP1955" s="83">
        <v>1.54</v>
      </c>
      <c r="AQ1955" s="83" t="s">
        <v>939</v>
      </c>
      <c r="AR1955" s="83">
        <v>1.54</v>
      </c>
      <c r="AS1955" s="83" t="s">
        <v>939</v>
      </c>
      <c r="AT1955" s="83">
        <v>1090759</v>
      </c>
      <c r="AU1955" s="132">
        <v>44420</v>
      </c>
      <c r="BB1955" s="83" t="s">
        <v>973</v>
      </c>
    </row>
    <row r="1956" spans="1:54">
      <c r="A1956" s="133">
        <v>44657.918749999997</v>
      </c>
      <c r="B1956" s="83">
        <v>2210</v>
      </c>
      <c r="C1956" s="83">
        <v>312015</v>
      </c>
      <c r="D1956" s="83">
        <v>71</v>
      </c>
      <c r="E1956" s="83">
        <v>142504</v>
      </c>
      <c r="F1956" s="83">
        <v>0</v>
      </c>
      <c r="G1956" s="83" t="s">
        <v>777</v>
      </c>
      <c r="H1956" s="83" t="s">
        <v>986</v>
      </c>
      <c r="I1956" s="83" t="s">
        <v>1840</v>
      </c>
      <c r="J1956" s="83" t="s">
        <v>683</v>
      </c>
      <c r="K1956" s="83">
        <v>3.64</v>
      </c>
      <c r="L1956" s="132">
        <v>44419</v>
      </c>
      <c r="M1956" s="83" t="s">
        <v>985</v>
      </c>
      <c r="N1956" s="83" t="s">
        <v>984</v>
      </c>
      <c r="O1956" s="83" t="s">
        <v>1839</v>
      </c>
      <c r="P1956" s="83" t="s">
        <v>1838</v>
      </c>
      <c r="Q1956" s="83" t="s">
        <v>1864</v>
      </c>
      <c r="S1956" s="83" t="s">
        <v>1908</v>
      </c>
      <c r="T1956" s="83" t="s">
        <v>1908</v>
      </c>
      <c r="V1956" s="83">
        <v>35205</v>
      </c>
      <c r="AC1956" s="83">
        <v>8</v>
      </c>
      <c r="AD1956" s="83">
        <v>21</v>
      </c>
      <c r="AJ1956" s="83" t="s">
        <v>975</v>
      </c>
      <c r="AK1956" s="83">
        <v>42537</v>
      </c>
      <c r="AL1956" s="83" t="s">
        <v>1908</v>
      </c>
      <c r="AP1956" s="83">
        <v>3.64</v>
      </c>
      <c r="AQ1956" s="83" t="s">
        <v>939</v>
      </c>
      <c r="AR1956" s="83">
        <v>3.64</v>
      </c>
      <c r="AS1956" s="83" t="s">
        <v>939</v>
      </c>
      <c r="AT1956" s="83">
        <v>1090759</v>
      </c>
      <c r="AU1956" s="132">
        <v>44420</v>
      </c>
      <c r="BB1956" s="83" t="s">
        <v>973</v>
      </c>
    </row>
    <row r="1957" spans="1:54">
      <c r="A1957" s="133">
        <v>44657.918749999997</v>
      </c>
      <c r="B1957" s="83">
        <v>2210</v>
      </c>
      <c r="C1957" s="83">
        <v>312015</v>
      </c>
      <c r="D1957" s="83">
        <v>71</v>
      </c>
      <c r="E1957" s="83">
        <v>142504</v>
      </c>
      <c r="F1957" s="83">
        <v>0</v>
      </c>
      <c r="G1957" s="83" t="s">
        <v>777</v>
      </c>
      <c r="H1957" s="83" t="s">
        <v>986</v>
      </c>
      <c r="I1957" s="83" t="s">
        <v>1840</v>
      </c>
      <c r="J1957" s="83" t="s">
        <v>683</v>
      </c>
      <c r="K1957" s="83">
        <v>11.72</v>
      </c>
      <c r="L1957" s="132">
        <v>44419</v>
      </c>
      <c r="M1957" s="83" t="s">
        <v>985</v>
      </c>
      <c r="N1957" s="83" t="s">
        <v>984</v>
      </c>
      <c r="O1957" s="83" t="s">
        <v>1839</v>
      </c>
      <c r="P1957" s="83" t="s">
        <v>1838</v>
      </c>
      <c r="Q1957" s="83" t="s">
        <v>1864</v>
      </c>
      <c r="S1957" s="83" t="s">
        <v>1908</v>
      </c>
      <c r="T1957" s="83" t="s">
        <v>1908</v>
      </c>
      <c r="V1957" s="83">
        <v>35205</v>
      </c>
      <c r="AC1957" s="83">
        <v>8</v>
      </c>
      <c r="AD1957" s="83">
        <v>21</v>
      </c>
      <c r="AJ1957" s="83" t="s">
        <v>975</v>
      </c>
      <c r="AK1957" s="83">
        <v>42538</v>
      </c>
      <c r="AL1957" s="83" t="s">
        <v>1908</v>
      </c>
      <c r="AP1957" s="83">
        <v>11.72</v>
      </c>
      <c r="AQ1957" s="83" t="s">
        <v>939</v>
      </c>
      <c r="AR1957" s="83">
        <v>11.72</v>
      </c>
      <c r="AS1957" s="83" t="s">
        <v>939</v>
      </c>
      <c r="AT1957" s="83">
        <v>1090759</v>
      </c>
      <c r="AU1957" s="132">
        <v>44420</v>
      </c>
      <c r="BB1957" s="83" t="s">
        <v>973</v>
      </c>
    </row>
    <row r="1958" spans="1:54">
      <c r="A1958" s="133">
        <v>44657.918749999997</v>
      </c>
      <c r="B1958" s="83">
        <v>2210</v>
      </c>
      <c r="C1958" s="83">
        <v>312015</v>
      </c>
      <c r="D1958" s="83">
        <v>71</v>
      </c>
      <c r="E1958" s="83">
        <v>142504</v>
      </c>
      <c r="F1958" s="83">
        <v>0</v>
      </c>
      <c r="G1958" s="83" t="s">
        <v>777</v>
      </c>
      <c r="H1958" s="83" t="s">
        <v>986</v>
      </c>
      <c r="I1958" s="83" t="s">
        <v>1840</v>
      </c>
      <c r="J1958" s="83" t="s">
        <v>683</v>
      </c>
      <c r="K1958" s="83">
        <v>17.02</v>
      </c>
      <c r="L1958" s="132">
        <v>44419</v>
      </c>
      <c r="M1958" s="83" t="s">
        <v>985</v>
      </c>
      <c r="N1958" s="83" t="s">
        <v>984</v>
      </c>
      <c r="O1958" s="83" t="s">
        <v>1839</v>
      </c>
      <c r="P1958" s="83" t="s">
        <v>1838</v>
      </c>
      <c r="Q1958" s="83" t="s">
        <v>1864</v>
      </c>
      <c r="S1958" s="83" t="s">
        <v>1908</v>
      </c>
      <c r="T1958" s="83" t="s">
        <v>1908</v>
      </c>
      <c r="V1958" s="83">
        <v>35205</v>
      </c>
      <c r="AC1958" s="83">
        <v>8</v>
      </c>
      <c r="AD1958" s="83">
        <v>21</v>
      </c>
      <c r="AJ1958" s="83" t="s">
        <v>975</v>
      </c>
      <c r="AK1958" s="83">
        <v>42539</v>
      </c>
      <c r="AL1958" s="83" t="s">
        <v>1908</v>
      </c>
      <c r="AP1958" s="83">
        <v>17.02</v>
      </c>
      <c r="AQ1958" s="83" t="s">
        <v>939</v>
      </c>
      <c r="AR1958" s="83">
        <v>17.02</v>
      </c>
      <c r="AS1958" s="83" t="s">
        <v>939</v>
      </c>
      <c r="AT1958" s="83">
        <v>1090759</v>
      </c>
      <c r="AU1958" s="132">
        <v>44420</v>
      </c>
      <c r="BB1958" s="83" t="s">
        <v>973</v>
      </c>
    </row>
    <row r="1959" spans="1:54">
      <c r="A1959" s="133">
        <v>44657.918749999997</v>
      </c>
      <c r="B1959" s="83">
        <v>2210</v>
      </c>
      <c r="C1959" s="83">
        <v>312015</v>
      </c>
      <c r="D1959" s="83">
        <v>71</v>
      </c>
      <c r="E1959" s="83">
        <v>142504</v>
      </c>
      <c r="F1959" s="83">
        <v>0</v>
      </c>
      <c r="G1959" s="83" t="s">
        <v>777</v>
      </c>
      <c r="H1959" s="83" t="s">
        <v>986</v>
      </c>
      <c r="I1959" s="83" t="s">
        <v>1840</v>
      </c>
      <c r="J1959" s="83" t="s">
        <v>683</v>
      </c>
      <c r="K1959" s="83">
        <v>19</v>
      </c>
      <c r="L1959" s="132">
        <v>44419</v>
      </c>
      <c r="M1959" s="83" t="s">
        <v>985</v>
      </c>
      <c r="N1959" s="83" t="s">
        <v>984</v>
      </c>
      <c r="O1959" s="83" t="s">
        <v>1839</v>
      </c>
      <c r="P1959" s="83" t="s">
        <v>1838</v>
      </c>
      <c r="Q1959" s="83" t="s">
        <v>1864</v>
      </c>
      <c r="S1959" s="83" t="s">
        <v>1908</v>
      </c>
      <c r="T1959" s="83" t="s">
        <v>1908</v>
      </c>
      <c r="V1959" s="83">
        <v>35205</v>
      </c>
      <c r="AC1959" s="83">
        <v>8</v>
      </c>
      <c r="AD1959" s="83">
        <v>21</v>
      </c>
      <c r="AJ1959" s="83" t="s">
        <v>975</v>
      </c>
      <c r="AK1959" s="83">
        <v>42540</v>
      </c>
      <c r="AL1959" s="83" t="s">
        <v>1908</v>
      </c>
      <c r="AP1959" s="83">
        <v>19</v>
      </c>
      <c r="AQ1959" s="83" t="s">
        <v>939</v>
      </c>
      <c r="AR1959" s="83">
        <v>19</v>
      </c>
      <c r="AS1959" s="83" t="s">
        <v>939</v>
      </c>
      <c r="AT1959" s="83">
        <v>1090759</v>
      </c>
      <c r="AU1959" s="132">
        <v>44420</v>
      </c>
      <c r="BB1959" s="83" t="s">
        <v>973</v>
      </c>
    </row>
    <row r="1960" spans="1:54">
      <c r="A1960" s="133">
        <v>44657.918749999997</v>
      </c>
      <c r="B1960" s="83">
        <v>2210</v>
      </c>
      <c r="C1960" s="83">
        <v>312015</v>
      </c>
      <c r="D1960" s="83">
        <v>71</v>
      </c>
      <c r="E1960" s="83">
        <v>142504</v>
      </c>
      <c r="F1960" s="83">
        <v>0</v>
      </c>
      <c r="G1960" s="83" t="s">
        <v>777</v>
      </c>
      <c r="H1960" s="83" t="s">
        <v>986</v>
      </c>
      <c r="I1960" s="83" t="s">
        <v>1840</v>
      </c>
      <c r="J1960" s="83" t="s">
        <v>683</v>
      </c>
      <c r="K1960" s="83">
        <v>30.56</v>
      </c>
      <c r="L1960" s="132">
        <v>44419</v>
      </c>
      <c r="M1960" s="83" t="s">
        <v>985</v>
      </c>
      <c r="N1960" s="83" t="s">
        <v>984</v>
      </c>
      <c r="O1960" s="83" t="s">
        <v>1839</v>
      </c>
      <c r="P1960" s="83" t="s">
        <v>1838</v>
      </c>
      <c r="Q1960" s="83" t="s">
        <v>1864</v>
      </c>
      <c r="S1960" s="83" t="s">
        <v>1908</v>
      </c>
      <c r="T1960" s="83" t="s">
        <v>1908</v>
      </c>
      <c r="V1960" s="83">
        <v>35205</v>
      </c>
      <c r="AC1960" s="83">
        <v>8</v>
      </c>
      <c r="AD1960" s="83">
        <v>21</v>
      </c>
      <c r="AJ1960" s="83" t="s">
        <v>975</v>
      </c>
      <c r="AK1960" s="83">
        <v>42541</v>
      </c>
      <c r="AL1960" s="83" t="s">
        <v>1908</v>
      </c>
      <c r="AP1960" s="83">
        <v>30.56</v>
      </c>
      <c r="AQ1960" s="83" t="s">
        <v>939</v>
      </c>
      <c r="AR1960" s="83">
        <v>30.56</v>
      </c>
      <c r="AS1960" s="83" t="s">
        <v>939</v>
      </c>
      <c r="AT1960" s="83">
        <v>1090759</v>
      </c>
      <c r="AU1960" s="132">
        <v>44420</v>
      </c>
      <c r="BB1960" s="83" t="s">
        <v>973</v>
      </c>
    </row>
    <row r="1961" spans="1:54">
      <c r="A1961" s="133">
        <v>44657.918749999997</v>
      </c>
      <c r="B1961" s="83">
        <v>2210</v>
      </c>
      <c r="C1961" s="83">
        <v>312015</v>
      </c>
      <c r="D1961" s="83">
        <v>71</v>
      </c>
      <c r="E1961" s="83">
        <v>142504</v>
      </c>
      <c r="F1961" s="83">
        <v>0</v>
      </c>
      <c r="G1961" s="83" t="s">
        <v>777</v>
      </c>
      <c r="H1961" s="83" t="s">
        <v>986</v>
      </c>
      <c r="I1961" s="83" t="s">
        <v>1840</v>
      </c>
      <c r="J1961" s="83" t="s">
        <v>683</v>
      </c>
      <c r="K1961" s="83">
        <v>77.150000000000006</v>
      </c>
      <c r="L1961" s="132">
        <v>44419</v>
      </c>
      <c r="M1961" s="83" t="s">
        <v>985</v>
      </c>
      <c r="N1961" s="83" t="s">
        <v>984</v>
      </c>
      <c r="O1961" s="83" t="s">
        <v>1839</v>
      </c>
      <c r="P1961" s="83" t="s">
        <v>1838</v>
      </c>
      <c r="Q1961" s="83" t="s">
        <v>1864</v>
      </c>
      <c r="S1961" s="83" t="s">
        <v>1908</v>
      </c>
      <c r="T1961" s="83" t="s">
        <v>1908</v>
      </c>
      <c r="V1961" s="83">
        <v>35205</v>
      </c>
      <c r="AC1961" s="83">
        <v>8</v>
      </c>
      <c r="AD1961" s="83">
        <v>21</v>
      </c>
      <c r="AJ1961" s="83" t="s">
        <v>975</v>
      </c>
      <c r="AK1961" s="83">
        <v>42542</v>
      </c>
      <c r="AL1961" s="83" t="s">
        <v>1908</v>
      </c>
      <c r="AP1961" s="83">
        <v>77.150000000000006</v>
      </c>
      <c r="AQ1961" s="83" t="s">
        <v>939</v>
      </c>
      <c r="AR1961" s="83">
        <v>77.150000000000006</v>
      </c>
      <c r="AS1961" s="83" t="s">
        <v>939</v>
      </c>
      <c r="AT1961" s="83">
        <v>1090759</v>
      </c>
      <c r="AU1961" s="132">
        <v>44420</v>
      </c>
      <c r="BB1961" s="83" t="s">
        <v>973</v>
      </c>
    </row>
    <row r="1962" spans="1:54">
      <c r="A1962" s="133">
        <v>44657.918749999997</v>
      </c>
      <c r="B1962" s="83">
        <v>2210</v>
      </c>
      <c r="C1962" s="83">
        <v>312015</v>
      </c>
      <c r="D1962" s="83">
        <v>71</v>
      </c>
      <c r="E1962" s="83">
        <v>142504</v>
      </c>
      <c r="F1962" s="83">
        <v>0</v>
      </c>
      <c r="G1962" s="83" t="s">
        <v>777</v>
      </c>
      <c r="H1962" s="83" t="s">
        <v>986</v>
      </c>
      <c r="I1962" s="83" t="s">
        <v>1840</v>
      </c>
      <c r="J1962" s="83" t="s">
        <v>683</v>
      </c>
      <c r="K1962" s="83">
        <v>38899.33</v>
      </c>
      <c r="L1962" s="132">
        <v>44419</v>
      </c>
      <c r="M1962" s="83" t="s">
        <v>985</v>
      </c>
      <c r="N1962" s="83" t="s">
        <v>984</v>
      </c>
      <c r="O1962" s="83" t="s">
        <v>1839</v>
      </c>
      <c r="P1962" s="83" t="s">
        <v>1838</v>
      </c>
      <c r="Q1962" s="83" t="s">
        <v>1864</v>
      </c>
      <c r="S1962" s="83" t="s">
        <v>1908</v>
      </c>
      <c r="T1962" s="83" t="s">
        <v>1908</v>
      </c>
      <c r="V1962" s="83">
        <v>35205</v>
      </c>
      <c r="AC1962" s="83">
        <v>8</v>
      </c>
      <c r="AD1962" s="83">
        <v>21</v>
      </c>
      <c r="AJ1962" s="83" t="s">
        <v>975</v>
      </c>
      <c r="AK1962" s="83">
        <v>42543</v>
      </c>
      <c r="AL1962" s="83" t="s">
        <v>1908</v>
      </c>
      <c r="AP1962" s="83">
        <v>38899.33</v>
      </c>
      <c r="AQ1962" s="83" t="s">
        <v>939</v>
      </c>
      <c r="AR1962" s="83">
        <v>38899.33</v>
      </c>
      <c r="AS1962" s="83" t="s">
        <v>939</v>
      </c>
      <c r="AT1962" s="83">
        <v>1090759</v>
      </c>
      <c r="AU1962" s="132">
        <v>44420</v>
      </c>
      <c r="BB1962" s="83" t="s">
        <v>973</v>
      </c>
    </row>
    <row r="1963" spans="1:54">
      <c r="A1963" s="133">
        <v>44657.918749999997</v>
      </c>
      <c r="B1963" s="83">
        <v>2210</v>
      </c>
      <c r="C1963" s="83">
        <v>312015</v>
      </c>
      <c r="D1963" s="83">
        <v>71</v>
      </c>
      <c r="E1963" s="83">
        <v>142504</v>
      </c>
      <c r="F1963" s="83">
        <v>0</v>
      </c>
      <c r="G1963" s="83" t="s">
        <v>777</v>
      </c>
      <c r="H1963" s="83" t="s">
        <v>986</v>
      </c>
      <c r="I1963" s="83" t="s">
        <v>1840</v>
      </c>
      <c r="J1963" s="83" t="s">
        <v>683</v>
      </c>
      <c r="K1963" s="83">
        <v>154269.56</v>
      </c>
      <c r="L1963" s="132">
        <v>44419</v>
      </c>
      <c r="M1963" s="83" t="s">
        <v>985</v>
      </c>
      <c r="N1963" s="83" t="s">
        <v>984</v>
      </c>
      <c r="O1963" s="83" t="s">
        <v>1839</v>
      </c>
      <c r="P1963" s="83" t="s">
        <v>1838</v>
      </c>
      <c r="Q1963" s="83" t="s">
        <v>1864</v>
      </c>
      <c r="S1963" s="83" t="s">
        <v>1908</v>
      </c>
      <c r="T1963" s="83" t="s">
        <v>1908</v>
      </c>
      <c r="V1963" s="83">
        <v>35205</v>
      </c>
      <c r="AC1963" s="83">
        <v>8</v>
      </c>
      <c r="AD1963" s="83">
        <v>21</v>
      </c>
      <c r="AJ1963" s="83" t="s">
        <v>975</v>
      </c>
      <c r="AK1963" s="83">
        <v>42544</v>
      </c>
      <c r="AL1963" s="83" t="s">
        <v>1908</v>
      </c>
      <c r="AP1963" s="83">
        <v>154269.56</v>
      </c>
      <c r="AQ1963" s="83" t="s">
        <v>939</v>
      </c>
      <c r="AR1963" s="83">
        <v>154269.56</v>
      </c>
      <c r="AS1963" s="83" t="s">
        <v>939</v>
      </c>
      <c r="AT1963" s="83">
        <v>1090759</v>
      </c>
      <c r="AU1963" s="132">
        <v>44420</v>
      </c>
      <c r="BB1963" s="83" t="s">
        <v>973</v>
      </c>
    </row>
    <row r="1964" spans="1:54">
      <c r="A1964" s="133">
        <v>44657.918749999997</v>
      </c>
      <c r="B1964" s="83">
        <v>2210</v>
      </c>
      <c r="C1964" s="83">
        <v>312010</v>
      </c>
      <c r="D1964" s="83">
        <v>71</v>
      </c>
      <c r="E1964" s="83">
        <v>142601</v>
      </c>
      <c r="F1964" s="83">
        <v>0</v>
      </c>
      <c r="G1964" s="83" t="s">
        <v>777</v>
      </c>
      <c r="H1964" s="83" t="s">
        <v>1006</v>
      </c>
      <c r="I1964" s="83" t="s">
        <v>1840</v>
      </c>
      <c r="J1964" s="83" t="s">
        <v>684</v>
      </c>
      <c r="K1964" s="83">
        <v>66.64</v>
      </c>
      <c r="L1964" s="132">
        <v>44419</v>
      </c>
      <c r="M1964" s="83" t="s">
        <v>985</v>
      </c>
      <c r="N1964" s="83" t="s">
        <v>984</v>
      </c>
      <c r="O1964" s="83" t="s">
        <v>1839</v>
      </c>
      <c r="P1964" s="83" t="s">
        <v>1838</v>
      </c>
      <c r="Q1964" s="83" t="s">
        <v>1864</v>
      </c>
      <c r="S1964" s="83" t="s">
        <v>1908</v>
      </c>
      <c r="T1964" s="83" t="s">
        <v>1908</v>
      </c>
      <c r="V1964" s="83">
        <v>35205</v>
      </c>
      <c r="AC1964" s="83">
        <v>8</v>
      </c>
      <c r="AD1964" s="83">
        <v>21</v>
      </c>
      <c r="AJ1964" s="83" t="s">
        <v>975</v>
      </c>
      <c r="AK1964" s="83">
        <v>47575</v>
      </c>
      <c r="AL1964" s="83" t="s">
        <v>1908</v>
      </c>
      <c r="AP1964" s="83">
        <v>66.64</v>
      </c>
      <c r="AQ1964" s="83" t="s">
        <v>939</v>
      </c>
      <c r="AR1964" s="83">
        <v>66.64</v>
      </c>
      <c r="AS1964" s="83" t="s">
        <v>939</v>
      </c>
      <c r="AT1964" s="83">
        <v>1090759</v>
      </c>
      <c r="AU1964" s="132">
        <v>44420</v>
      </c>
      <c r="BB1964" s="83" t="s">
        <v>973</v>
      </c>
    </row>
    <row r="1965" spans="1:54">
      <c r="A1965" s="133">
        <v>44657.918749999997</v>
      </c>
      <c r="B1965" s="83">
        <v>2210</v>
      </c>
      <c r="C1965" s="83">
        <v>312010</v>
      </c>
      <c r="D1965" s="83">
        <v>71</v>
      </c>
      <c r="E1965" s="83">
        <v>142601</v>
      </c>
      <c r="F1965" s="83">
        <v>0</v>
      </c>
      <c r="G1965" s="83" t="s">
        <v>777</v>
      </c>
      <c r="H1965" s="83" t="s">
        <v>1006</v>
      </c>
      <c r="I1965" s="83" t="s">
        <v>1840</v>
      </c>
      <c r="J1965" s="83" t="s">
        <v>684</v>
      </c>
      <c r="K1965" s="83">
        <v>110.22</v>
      </c>
      <c r="L1965" s="132">
        <v>44419</v>
      </c>
      <c r="M1965" s="83" t="s">
        <v>985</v>
      </c>
      <c r="N1965" s="83" t="s">
        <v>984</v>
      </c>
      <c r="O1965" s="83" t="s">
        <v>1839</v>
      </c>
      <c r="P1965" s="83" t="s">
        <v>1838</v>
      </c>
      <c r="Q1965" s="83" t="s">
        <v>1864</v>
      </c>
      <c r="S1965" s="83" t="s">
        <v>1908</v>
      </c>
      <c r="T1965" s="83" t="s">
        <v>1908</v>
      </c>
      <c r="V1965" s="83">
        <v>35205</v>
      </c>
      <c r="AC1965" s="83">
        <v>8</v>
      </c>
      <c r="AD1965" s="83">
        <v>21</v>
      </c>
      <c r="AJ1965" s="83" t="s">
        <v>975</v>
      </c>
      <c r="AK1965" s="83">
        <v>47576</v>
      </c>
      <c r="AL1965" s="83" t="s">
        <v>1908</v>
      </c>
      <c r="AP1965" s="83">
        <v>110.22</v>
      </c>
      <c r="AQ1965" s="83" t="s">
        <v>939</v>
      </c>
      <c r="AR1965" s="83">
        <v>110.22</v>
      </c>
      <c r="AS1965" s="83" t="s">
        <v>939</v>
      </c>
      <c r="AT1965" s="83">
        <v>1090759</v>
      </c>
      <c r="AU1965" s="132">
        <v>44420</v>
      </c>
      <c r="BB1965" s="83" t="s">
        <v>973</v>
      </c>
    </row>
    <row r="1966" spans="1:54">
      <c r="A1966" s="133">
        <v>44657.918749999997</v>
      </c>
      <c r="B1966" s="83">
        <v>2210</v>
      </c>
      <c r="C1966" s="83">
        <v>312015</v>
      </c>
      <c r="D1966" s="83">
        <v>71</v>
      </c>
      <c r="E1966" s="83">
        <v>142601</v>
      </c>
      <c r="F1966" s="83">
        <v>0</v>
      </c>
      <c r="G1966" s="83" t="s">
        <v>777</v>
      </c>
      <c r="H1966" s="83" t="s">
        <v>986</v>
      </c>
      <c r="I1966" s="83" t="s">
        <v>1840</v>
      </c>
      <c r="J1966" s="83" t="s">
        <v>684</v>
      </c>
      <c r="K1966" s="83">
        <v>637.92999999999995</v>
      </c>
      <c r="L1966" s="132">
        <v>44419</v>
      </c>
      <c r="M1966" s="83" t="s">
        <v>985</v>
      </c>
      <c r="N1966" s="83" t="s">
        <v>984</v>
      </c>
      <c r="O1966" s="83" t="s">
        <v>1839</v>
      </c>
      <c r="P1966" s="83" t="s">
        <v>1838</v>
      </c>
      <c r="Q1966" s="83" t="s">
        <v>1864</v>
      </c>
      <c r="S1966" s="83" t="s">
        <v>1908</v>
      </c>
      <c r="T1966" s="83" t="s">
        <v>1908</v>
      </c>
      <c r="V1966" s="83">
        <v>35205</v>
      </c>
      <c r="AC1966" s="83">
        <v>8</v>
      </c>
      <c r="AD1966" s="83">
        <v>21</v>
      </c>
      <c r="AJ1966" s="83" t="s">
        <v>975</v>
      </c>
      <c r="AK1966" s="83">
        <v>47577</v>
      </c>
      <c r="AL1966" s="83" t="s">
        <v>1908</v>
      </c>
      <c r="AP1966" s="83">
        <v>637.92999999999995</v>
      </c>
      <c r="AQ1966" s="83" t="s">
        <v>939</v>
      </c>
      <c r="AR1966" s="83">
        <v>637.92999999999995</v>
      </c>
      <c r="AS1966" s="83" t="s">
        <v>939</v>
      </c>
      <c r="AT1966" s="83">
        <v>1090759</v>
      </c>
      <c r="AU1966" s="132">
        <v>44420</v>
      </c>
      <c r="BB1966" s="83" t="s">
        <v>973</v>
      </c>
    </row>
    <row r="1967" spans="1:54">
      <c r="A1967" s="133">
        <v>44657.918749999997</v>
      </c>
      <c r="B1967" s="83">
        <v>2210</v>
      </c>
      <c r="C1967" s="83">
        <v>312015</v>
      </c>
      <c r="D1967" s="83">
        <v>71</v>
      </c>
      <c r="E1967" s="83">
        <v>142601</v>
      </c>
      <c r="F1967" s="83">
        <v>0</v>
      </c>
      <c r="G1967" s="83" t="s">
        <v>777</v>
      </c>
      <c r="H1967" s="83" t="s">
        <v>986</v>
      </c>
      <c r="I1967" s="83" t="s">
        <v>1840</v>
      </c>
      <c r="J1967" s="83" t="s">
        <v>684</v>
      </c>
      <c r="K1967" s="83">
        <v>1055.17</v>
      </c>
      <c r="L1967" s="132">
        <v>44419</v>
      </c>
      <c r="M1967" s="83" t="s">
        <v>985</v>
      </c>
      <c r="N1967" s="83" t="s">
        <v>984</v>
      </c>
      <c r="O1967" s="83" t="s">
        <v>1839</v>
      </c>
      <c r="P1967" s="83" t="s">
        <v>1838</v>
      </c>
      <c r="Q1967" s="83" t="s">
        <v>1864</v>
      </c>
      <c r="S1967" s="83" t="s">
        <v>1908</v>
      </c>
      <c r="T1967" s="83" t="s">
        <v>1908</v>
      </c>
      <c r="V1967" s="83">
        <v>35205</v>
      </c>
      <c r="AC1967" s="83">
        <v>8</v>
      </c>
      <c r="AD1967" s="83">
        <v>21</v>
      </c>
      <c r="AJ1967" s="83" t="s">
        <v>975</v>
      </c>
      <c r="AK1967" s="83">
        <v>47578</v>
      </c>
      <c r="AL1967" s="83" t="s">
        <v>1908</v>
      </c>
      <c r="AP1967" s="83">
        <v>1055.17</v>
      </c>
      <c r="AQ1967" s="83" t="s">
        <v>939</v>
      </c>
      <c r="AR1967" s="83">
        <v>1055.17</v>
      </c>
      <c r="AS1967" s="83" t="s">
        <v>939</v>
      </c>
      <c r="AT1967" s="83">
        <v>1090759</v>
      </c>
      <c r="AU1967" s="132">
        <v>44420</v>
      </c>
      <c r="BB1967" s="83" t="s">
        <v>973</v>
      </c>
    </row>
    <row r="1968" spans="1:54">
      <c r="A1968" s="133">
        <v>44657.918749999997</v>
      </c>
      <c r="B1968" s="83">
        <v>2210</v>
      </c>
      <c r="C1968" s="83">
        <v>312000</v>
      </c>
      <c r="D1968" s="83">
        <v>75</v>
      </c>
      <c r="E1968" s="83">
        <v>142602</v>
      </c>
      <c r="F1968" s="83">
        <v>0</v>
      </c>
      <c r="G1968" s="83" t="s">
        <v>777</v>
      </c>
      <c r="H1968" s="83" t="s">
        <v>1037</v>
      </c>
      <c r="I1968" s="83" t="s">
        <v>1841</v>
      </c>
      <c r="J1968" s="83" t="s">
        <v>685</v>
      </c>
      <c r="K1968" s="83">
        <v>-15172.01</v>
      </c>
      <c r="L1968" s="132">
        <v>44419</v>
      </c>
      <c r="M1968" s="83" t="s">
        <v>985</v>
      </c>
      <c r="N1968" s="83" t="s">
        <v>984</v>
      </c>
      <c r="O1968" s="83" t="s">
        <v>1839</v>
      </c>
      <c r="P1968" s="83" t="s">
        <v>1838</v>
      </c>
      <c r="Q1968" s="83" t="s">
        <v>1864</v>
      </c>
      <c r="S1968" s="83" t="s">
        <v>1908</v>
      </c>
      <c r="T1968" s="83" t="s">
        <v>1908</v>
      </c>
      <c r="V1968" s="83">
        <v>35205</v>
      </c>
      <c r="AC1968" s="83">
        <v>8</v>
      </c>
      <c r="AD1968" s="83">
        <v>21</v>
      </c>
      <c r="AJ1968" s="83" t="s">
        <v>975</v>
      </c>
      <c r="AK1968" s="83">
        <v>49136</v>
      </c>
      <c r="AL1968" s="83" t="s">
        <v>1908</v>
      </c>
      <c r="AP1968" s="83">
        <v>-15172.01</v>
      </c>
      <c r="AQ1968" s="83" t="s">
        <v>939</v>
      </c>
      <c r="AR1968" s="83">
        <v>-15172.01</v>
      </c>
      <c r="AS1968" s="83" t="s">
        <v>939</v>
      </c>
      <c r="AT1968" s="83">
        <v>1090759</v>
      </c>
      <c r="AU1968" s="132">
        <v>44420</v>
      </c>
      <c r="BB1968" s="83" t="s">
        <v>973</v>
      </c>
    </row>
    <row r="1969" spans="1:54">
      <c r="A1969" s="133">
        <v>44657.918749999997</v>
      </c>
      <c r="B1969" s="83">
        <v>2210</v>
      </c>
      <c r="C1969" s="83">
        <v>312010</v>
      </c>
      <c r="D1969" s="83">
        <v>71</v>
      </c>
      <c r="E1969" s="83">
        <v>142602</v>
      </c>
      <c r="F1969" s="83">
        <v>0</v>
      </c>
      <c r="G1969" s="83" t="s">
        <v>777</v>
      </c>
      <c r="H1969" s="83" t="s">
        <v>1006</v>
      </c>
      <c r="I1969" s="83" t="s">
        <v>1840</v>
      </c>
      <c r="J1969" s="83" t="s">
        <v>685</v>
      </c>
      <c r="K1969" s="83">
        <v>9.93</v>
      </c>
      <c r="L1969" s="132">
        <v>44419</v>
      </c>
      <c r="M1969" s="83" t="s">
        <v>985</v>
      </c>
      <c r="N1969" s="83" t="s">
        <v>984</v>
      </c>
      <c r="O1969" s="83" t="s">
        <v>1839</v>
      </c>
      <c r="P1969" s="83" t="s">
        <v>1838</v>
      </c>
      <c r="Q1969" s="83" t="s">
        <v>1864</v>
      </c>
      <c r="S1969" s="83" t="s">
        <v>1908</v>
      </c>
      <c r="T1969" s="83" t="s">
        <v>1908</v>
      </c>
      <c r="V1969" s="83">
        <v>35205</v>
      </c>
      <c r="AC1969" s="83">
        <v>8</v>
      </c>
      <c r="AD1969" s="83">
        <v>21</v>
      </c>
      <c r="AJ1969" s="83" t="s">
        <v>975</v>
      </c>
      <c r="AK1969" s="83">
        <v>49137</v>
      </c>
      <c r="AL1969" s="83" t="s">
        <v>1908</v>
      </c>
      <c r="AP1969" s="83">
        <v>9.93</v>
      </c>
      <c r="AQ1969" s="83" t="s">
        <v>939</v>
      </c>
      <c r="AR1969" s="83">
        <v>9.93</v>
      </c>
      <c r="AS1969" s="83" t="s">
        <v>939</v>
      </c>
      <c r="AT1969" s="83">
        <v>1090759</v>
      </c>
      <c r="AU1969" s="132">
        <v>44420</v>
      </c>
      <c r="BB1969" s="83" t="s">
        <v>973</v>
      </c>
    </row>
    <row r="1970" spans="1:54">
      <c r="A1970" s="133">
        <v>44657.918749999997</v>
      </c>
      <c r="B1970" s="83">
        <v>2210</v>
      </c>
      <c r="C1970" s="83">
        <v>312010</v>
      </c>
      <c r="D1970" s="83">
        <v>71</v>
      </c>
      <c r="E1970" s="83">
        <v>142602</v>
      </c>
      <c r="F1970" s="83">
        <v>0</v>
      </c>
      <c r="G1970" s="83" t="s">
        <v>777</v>
      </c>
      <c r="H1970" s="83" t="s">
        <v>1006</v>
      </c>
      <c r="I1970" s="83" t="s">
        <v>1840</v>
      </c>
      <c r="J1970" s="83" t="s">
        <v>685</v>
      </c>
      <c r="K1970" s="83">
        <v>121.97</v>
      </c>
      <c r="L1970" s="132">
        <v>44419</v>
      </c>
      <c r="M1970" s="83" t="s">
        <v>985</v>
      </c>
      <c r="N1970" s="83" t="s">
        <v>984</v>
      </c>
      <c r="O1970" s="83" t="s">
        <v>1839</v>
      </c>
      <c r="P1970" s="83" t="s">
        <v>1838</v>
      </c>
      <c r="Q1970" s="83" t="s">
        <v>1864</v>
      </c>
      <c r="S1970" s="83" t="s">
        <v>1908</v>
      </c>
      <c r="T1970" s="83" t="s">
        <v>1908</v>
      </c>
      <c r="V1970" s="83">
        <v>35205</v>
      </c>
      <c r="AC1970" s="83">
        <v>8</v>
      </c>
      <c r="AD1970" s="83">
        <v>21</v>
      </c>
      <c r="AJ1970" s="83" t="s">
        <v>975</v>
      </c>
      <c r="AK1970" s="83">
        <v>49138</v>
      </c>
      <c r="AL1970" s="83" t="s">
        <v>1908</v>
      </c>
      <c r="AP1970" s="83">
        <v>121.97</v>
      </c>
      <c r="AQ1970" s="83" t="s">
        <v>939</v>
      </c>
      <c r="AR1970" s="83">
        <v>121.97</v>
      </c>
      <c r="AS1970" s="83" t="s">
        <v>939</v>
      </c>
      <c r="AT1970" s="83">
        <v>1090759</v>
      </c>
      <c r="AU1970" s="132">
        <v>44420</v>
      </c>
      <c r="BB1970" s="83" t="s">
        <v>973</v>
      </c>
    </row>
    <row r="1971" spans="1:54">
      <c r="A1971" s="133">
        <v>44657.918749999997</v>
      </c>
      <c r="B1971" s="83">
        <v>2210</v>
      </c>
      <c r="C1971" s="83">
        <v>312010</v>
      </c>
      <c r="D1971" s="83">
        <v>71</v>
      </c>
      <c r="E1971" s="83">
        <v>142602</v>
      </c>
      <c r="F1971" s="83">
        <v>0</v>
      </c>
      <c r="G1971" s="83" t="s">
        <v>777</v>
      </c>
      <c r="H1971" s="83" t="s">
        <v>1006</v>
      </c>
      <c r="I1971" s="83" t="s">
        <v>1840</v>
      </c>
      <c r="J1971" s="83" t="s">
        <v>685</v>
      </c>
      <c r="K1971" s="83">
        <v>664.53</v>
      </c>
      <c r="L1971" s="132">
        <v>44419</v>
      </c>
      <c r="M1971" s="83" t="s">
        <v>985</v>
      </c>
      <c r="N1971" s="83" t="s">
        <v>984</v>
      </c>
      <c r="O1971" s="83" t="s">
        <v>1839</v>
      </c>
      <c r="P1971" s="83" t="s">
        <v>1838</v>
      </c>
      <c r="Q1971" s="83" t="s">
        <v>1864</v>
      </c>
      <c r="S1971" s="83" t="s">
        <v>1908</v>
      </c>
      <c r="T1971" s="83" t="s">
        <v>1908</v>
      </c>
      <c r="V1971" s="83">
        <v>35205</v>
      </c>
      <c r="AC1971" s="83">
        <v>8</v>
      </c>
      <c r="AD1971" s="83">
        <v>21</v>
      </c>
      <c r="AJ1971" s="83" t="s">
        <v>975</v>
      </c>
      <c r="AK1971" s="83">
        <v>49139</v>
      </c>
      <c r="AL1971" s="83" t="s">
        <v>1908</v>
      </c>
      <c r="AP1971" s="83">
        <v>664.53</v>
      </c>
      <c r="AQ1971" s="83" t="s">
        <v>939</v>
      </c>
      <c r="AR1971" s="83">
        <v>664.53</v>
      </c>
      <c r="AS1971" s="83" t="s">
        <v>939</v>
      </c>
      <c r="AT1971" s="83">
        <v>1090759</v>
      </c>
      <c r="AU1971" s="132">
        <v>44420</v>
      </c>
      <c r="BB1971" s="83" t="s">
        <v>973</v>
      </c>
    </row>
    <row r="1972" spans="1:54">
      <c r="A1972" s="133">
        <v>44657.918749999997</v>
      </c>
      <c r="B1972" s="83">
        <v>2210</v>
      </c>
      <c r="C1972" s="83">
        <v>312010</v>
      </c>
      <c r="D1972" s="83">
        <v>71</v>
      </c>
      <c r="E1972" s="83">
        <v>142602</v>
      </c>
      <c r="F1972" s="83">
        <v>0</v>
      </c>
      <c r="G1972" s="83" t="s">
        <v>777</v>
      </c>
      <c r="H1972" s="83" t="s">
        <v>1006</v>
      </c>
      <c r="I1972" s="83" t="s">
        <v>1840</v>
      </c>
      <c r="J1972" s="83" t="s">
        <v>685</v>
      </c>
      <c r="K1972" s="83">
        <v>1434.92</v>
      </c>
      <c r="L1972" s="132">
        <v>44419</v>
      </c>
      <c r="M1972" s="83" t="s">
        <v>985</v>
      </c>
      <c r="N1972" s="83" t="s">
        <v>984</v>
      </c>
      <c r="O1972" s="83" t="s">
        <v>1839</v>
      </c>
      <c r="P1972" s="83" t="s">
        <v>1838</v>
      </c>
      <c r="Q1972" s="83" t="s">
        <v>1864</v>
      </c>
      <c r="S1972" s="83" t="s">
        <v>1908</v>
      </c>
      <c r="T1972" s="83" t="s">
        <v>1908</v>
      </c>
      <c r="V1972" s="83">
        <v>35205</v>
      </c>
      <c r="AC1972" s="83">
        <v>8</v>
      </c>
      <c r="AD1972" s="83">
        <v>21</v>
      </c>
      <c r="AJ1972" s="83" t="s">
        <v>975</v>
      </c>
      <c r="AK1972" s="83">
        <v>49140</v>
      </c>
      <c r="AL1972" s="83" t="s">
        <v>1908</v>
      </c>
      <c r="AP1972" s="83">
        <v>1434.92</v>
      </c>
      <c r="AQ1972" s="83" t="s">
        <v>939</v>
      </c>
      <c r="AR1972" s="83">
        <v>1434.92</v>
      </c>
      <c r="AS1972" s="83" t="s">
        <v>939</v>
      </c>
      <c r="AT1972" s="83">
        <v>1090759</v>
      </c>
      <c r="AU1972" s="132">
        <v>44420</v>
      </c>
      <c r="BB1972" s="83" t="s">
        <v>973</v>
      </c>
    </row>
    <row r="1973" spans="1:54">
      <c r="A1973" s="133">
        <v>44657.918749999997</v>
      </c>
      <c r="B1973" s="83">
        <v>2210</v>
      </c>
      <c r="C1973" s="83">
        <v>312010</v>
      </c>
      <c r="D1973" s="83">
        <v>71</v>
      </c>
      <c r="E1973" s="83">
        <v>142602</v>
      </c>
      <c r="F1973" s="83">
        <v>0</v>
      </c>
      <c r="G1973" s="83" t="s">
        <v>777</v>
      </c>
      <c r="H1973" s="83" t="s">
        <v>1006</v>
      </c>
      <c r="I1973" s="83" t="s">
        <v>1840</v>
      </c>
      <c r="J1973" s="83" t="s">
        <v>685</v>
      </c>
      <c r="K1973" s="83">
        <v>59648.639999999999</v>
      </c>
      <c r="L1973" s="132">
        <v>44419</v>
      </c>
      <c r="M1973" s="83" t="s">
        <v>985</v>
      </c>
      <c r="N1973" s="83" t="s">
        <v>984</v>
      </c>
      <c r="O1973" s="83" t="s">
        <v>1839</v>
      </c>
      <c r="P1973" s="83" t="s">
        <v>1838</v>
      </c>
      <c r="Q1973" s="83" t="s">
        <v>1864</v>
      </c>
      <c r="S1973" s="83" t="s">
        <v>1908</v>
      </c>
      <c r="T1973" s="83" t="s">
        <v>1908</v>
      </c>
      <c r="V1973" s="83">
        <v>35205</v>
      </c>
      <c r="AC1973" s="83">
        <v>8</v>
      </c>
      <c r="AD1973" s="83">
        <v>21</v>
      </c>
      <c r="AJ1973" s="83" t="s">
        <v>975</v>
      </c>
      <c r="AK1973" s="83">
        <v>49141</v>
      </c>
      <c r="AL1973" s="83" t="s">
        <v>1908</v>
      </c>
      <c r="AP1973" s="83">
        <v>59648.639999999999</v>
      </c>
      <c r="AQ1973" s="83" t="s">
        <v>939</v>
      </c>
      <c r="AR1973" s="83">
        <v>59648.639999999999</v>
      </c>
      <c r="AS1973" s="83" t="s">
        <v>939</v>
      </c>
      <c r="AT1973" s="83">
        <v>1090759</v>
      </c>
      <c r="AU1973" s="132">
        <v>44420</v>
      </c>
      <c r="BB1973" s="83" t="s">
        <v>973</v>
      </c>
    </row>
    <row r="1974" spans="1:54">
      <c r="A1974" s="133">
        <v>44657.918749999997</v>
      </c>
      <c r="B1974" s="83">
        <v>2210</v>
      </c>
      <c r="C1974" s="83">
        <v>312015</v>
      </c>
      <c r="D1974" s="83">
        <v>71</v>
      </c>
      <c r="E1974" s="83">
        <v>142602</v>
      </c>
      <c r="F1974" s="83">
        <v>0</v>
      </c>
      <c r="G1974" s="83" t="s">
        <v>777</v>
      </c>
      <c r="H1974" s="83" t="s">
        <v>986</v>
      </c>
      <c r="I1974" s="83" t="s">
        <v>1840</v>
      </c>
      <c r="J1974" s="83" t="s">
        <v>685</v>
      </c>
      <c r="K1974" s="83">
        <v>95.11</v>
      </c>
      <c r="L1974" s="132">
        <v>44419</v>
      </c>
      <c r="M1974" s="83" t="s">
        <v>985</v>
      </c>
      <c r="N1974" s="83" t="s">
        <v>984</v>
      </c>
      <c r="O1974" s="83" t="s">
        <v>1839</v>
      </c>
      <c r="P1974" s="83" t="s">
        <v>1838</v>
      </c>
      <c r="Q1974" s="83" t="s">
        <v>1864</v>
      </c>
      <c r="S1974" s="83" t="s">
        <v>1908</v>
      </c>
      <c r="T1974" s="83" t="s">
        <v>1908</v>
      </c>
      <c r="V1974" s="83">
        <v>35205</v>
      </c>
      <c r="AC1974" s="83">
        <v>8</v>
      </c>
      <c r="AD1974" s="83">
        <v>21</v>
      </c>
      <c r="AJ1974" s="83" t="s">
        <v>975</v>
      </c>
      <c r="AK1974" s="83">
        <v>49142</v>
      </c>
      <c r="AL1974" s="83" t="s">
        <v>1908</v>
      </c>
      <c r="AP1974" s="83">
        <v>95.11</v>
      </c>
      <c r="AQ1974" s="83" t="s">
        <v>939</v>
      </c>
      <c r="AR1974" s="83">
        <v>95.11</v>
      </c>
      <c r="AS1974" s="83" t="s">
        <v>939</v>
      </c>
      <c r="AT1974" s="83">
        <v>1090759</v>
      </c>
      <c r="AU1974" s="132">
        <v>44420</v>
      </c>
      <c r="BB1974" s="83" t="s">
        <v>973</v>
      </c>
    </row>
    <row r="1975" spans="1:54">
      <c r="A1975" s="133">
        <v>44657.918749999997</v>
      </c>
      <c r="B1975" s="83">
        <v>2210</v>
      </c>
      <c r="C1975" s="83">
        <v>312015</v>
      </c>
      <c r="D1975" s="83">
        <v>71</v>
      </c>
      <c r="E1975" s="83">
        <v>142602</v>
      </c>
      <c r="F1975" s="83">
        <v>0</v>
      </c>
      <c r="G1975" s="83" t="s">
        <v>777</v>
      </c>
      <c r="H1975" s="83" t="s">
        <v>986</v>
      </c>
      <c r="I1975" s="83" t="s">
        <v>1840</v>
      </c>
      <c r="J1975" s="83" t="s">
        <v>685</v>
      </c>
      <c r="K1975" s="83">
        <v>1167.6400000000001</v>
      </c>
      <c r="L1975" s="132">
        <v>44419</v>
      </c>
      <c r="M1975" s="83" t="s">
        <v>985</v>
      </c>
      <c r="N1975" s="83" t="s">
        <v>984</v>
      </c>
      <c r="O1975" s="83" t="s">
        <v>1839</v>
      </c>
      <c r="P1975" s="83" t="s">
        <v>1838</v>
      </c>
      <c r="Q1975" s="83" t="s">
        <v>1864</v>
      </c>
      <c r="S1975" s="83" t="s">
        <v>1908</v>
      </c>
      <c r="T1975" s="83" t="s">
        <v>1908</v>
      </c>
      <c r="V1975" s="83">
        <v>35205</v>
      </c>
      <c r="AC1975" s="83">
        <v>8</v>
      </c>
      <c r="AD1975" s="83">
        <v>21</v>
      </c>
      <c r="AJ1975" s="83" t="s">
        <v>975</v>
      </c>
      <c r="AK1975" s="83">
        <v>49143</v>
      </c>
      <c r="AL1975" s="83" t="s">
        <v>1908</v>
      </c>
      <c r="AP1975" s="83">
        <v>1167.6400000000001</v>
      </c>
      <c r="AQ1975" s="83" t="s">
        <v>939</v>
      </c>
      <c r="AR1975" s="83">
        <v>1167.6400000000001</v>
      </c>
      <c r="AS1975" s="83" t="s">
        <v>939</v>
      </c>
      <c r="AT1975" s="83">
        <v>1090759</v>
      </c>
      <c r="AU1975" s="132">
        <v>44420</v>
      </c>
      <c r="BB1975" s="83" t="s">
        <v>973</v>
      </c>
    </row>
    <row r="1976" spans="1:54">
      <c r="A1976" s="133">
        <v>44657.918749999997</v>
      </c>
      <c r="B1976" s="83">
        <v>2210</v>
      </c>
      <c r="C1976" s="83">
        <v>312015</v>
      </c>
      <c r="D1976" s="83">
        <v>71</v>
      </c>
      <c r="E1976" s="83">
        <v>142602</v>
      </c>
      <c r="F1976" s="83">
        <v>0</v>
      </c>
      <c r="G1976" s="83" t="s">
        <v>777</v>
      </c>
      <c r="H1976" s="83" t="s">
        <v>986</v>
      </c>
      <c r="I1976" s="83" t="s">
        <v>1840</v>
      </c>
      <c r="J1976" s="83" t="s">
        <v>685</v>
      </c>
      <c r="K1976" s="83">
        <v>6361.81</v>
      </c>
      <c r="L1976" s="132">
        <v>44419</v>
      </c>
      <c r="M1976" s="83" t="s">
        <v>985</v>
      </c>
      <c r="N1976" s="83" t="s">
        <v>984</v>
      </c>
      <c r="O1976" s="83" t="s">
        <v>1839</v>
      </c>
      <c r="P1976" s="83" t="s">
        <v>1838</v>
      </c>
      <c r="Q1976" s="83" t="s">
        <v>1864</v>
      </c>
      <c r="S1976" s="83" t="s">
        <v>1908</v>
      </c>
      <c r="T1976" s="83" t="s">
        <v>1908</v>
      </c>
      <c r="V1976" s="83">
        <v>35205</v>
      </c>
      <c r="AC1976" s="83">
        <v>8</v>
      </c>
      <c r="AD1976" s="83">
        <v>21</v>
      </c>
      <c r="AJ1976" s="83" t="s">
        <v>975</v>
      </c>
      <c r="AK1976" s="83">
        <v>49144</v>
      </c>
      <c r="AL1976" s="83" t="s">
        <v>1908</v>
      </c>
      <c r="AP1976" s="83">
        <v>6361.81</v>
      </c>
      <c r="AQ1976" s="83" t="s">
        <v>939</v>
      </c>
      <c r="AR1976" s="83">
        <v>6361.81</v>
      </c>
      <c r="AS1976" s="83" t="s">
        <v>939</v>
      </c>
      <c r="AT1976" s="83">
        <v>1090759</v>
      </c>
      <c r="AU1976" s="132">
        <v>44420</v>
      </c>
      <c r="BB1976" s="83" t="s">
        <v>973</v>
      </c>
    </row>
    <row r="1977" spans="1:54">
      <c r="A1977" s="133">
        <v>44657.918749999997</v>
      </c>
      <c r="B1977" s="83">
        <v>2210</v>
      </c>
      <c r="C1977" s="83">
        <v>312015</v>
      </c>
      <c r="D1977" s="83">
        <v>71</v>
      </c>
      <c r="E1977" s="83">
        <v>142602</v>
      </c>
      <c r="F1977" s="83">
        <v>0</v>
      </c>
      <c r="G1977" s="83" t="s">
        <v>777</v>
      </c>
      <c r="H1977" s="83" t="s">
        <v>986</v>
      </c>
      <c r="I1977" s="83" t="s">
        <v>1840</v>
      </c>
      <c r="J1977" s="83" t="s">
        <v>685</v>
      </c>
      <c r="K1977" s="83">
        <v>13737.09</v>
      </c>
      <c r="L1977" s="132">
        <v>44419</v>
      </c>
      <c r="M1977" s="83" t="s">
        <v>985</v>
      </c>
      <c r="N1977" s="83" t="s">
        <v>984</v>
      </c>
      <c r="O1977" s="83" t="s">
        <v>1839</v>
      </c>
      <c r="P1977" s="83" t="s">
        <v>1838</v>
      </c>
      <c r="Q1977" s="83" t="s">
        <v>1864</v>
      </c>
      <c r="S1977" s="83" t="s">
        <v>1908</v>
      </c>
      <c r="T1977" s="83" t="s">
        <v>1908</v>
      </c>
      <c r="V1977" s="83">
        <v>35205</v>
      </c>
      <c r="AC1977" s="83">
        <v>8</v>
      </c>
      <c r="AD1977" s="83">
        <v>21</v>
      </c>
      <c r="AJ1977" s="83" t="s">
        <v>975</v>
      </c>
      <c r="AK1977" s="83">
        <v>49145</v>
      </c>
      <c r="AL1977" s="83" t="s">
        <v>1908</v>
      </c>
      <c r="AP1977" s="83">
        <v>13737.09</v>
      </c>
      <c r="AQ1977" s="83" t="s">
        <v>939</v>
      </c>
      <c r="AR1977" s="83">
        <v>13737.09</v>
      </c>
      <c r="AS1977" s="83" t="s">
        <v>939</v>
      </c>
      <c r="AT1977" s="83">
        <v>1090759</v>
      </c>
      <c r="AU1977" s="132">
        <v>44420</v>
      </c>
      <c r="BB1977" s="83" t="s">
        <v>973</v>
      </c>
    </row>
    <row r="1978" spans="1:54">
      <c r="A1978" s="133">
        <v>44657.918749999997</v>
      </c>
      <c r="B1978" s="83">
        <v>2210</v>
      </c>
      <c r="C1978" s="83">
        <v>312015</v>
      </c>
      <c r="D1978" s="83">
        <v>71</v>
      </c>
      <c r="E1978" s="83">
        <v>142602</v>
      </c>
      <c r="F1978" s="83">
        <v>0</v>
      </c>
      <c r="G1978" s="83" t="s">
        <v>777</v>
      </c>
      <c r="H1978" s="83" t="s">
        <v>986</v>
      </c>
      <c r="I1978" s="83" t="s">
        <v>1840</v>
      </c>
      <c r="J1978" s="83" t="s">
        <v>685</v>
      </c>
      <c r="K1978" s="83">
        <v>571041.32999999996</v>
      </c>
      <c r="L1978" s="132">
        <v>44419</v>
      </c>
      <c r="M1978" s="83" t="s">
        <v>985</v>
      </c>
      <c r="N1978" s="83" t="s">
        <v>984</v>
      </c>
      <c r="O1978" s="83" t="s">
        <v>1839</v>
      </c>
      <c r="P1978" s="83" t="s">
        <v>1838</v>
      </c>
      <c r="Q1978" s="83" t="s">
        <v>1864</v>
      </c>
      <c r="S1978" s="83" t="s">
        <v>1908</v>
      </c>
      <c r="T1978" s="83" t="s">
        <v>1908</v>
      </c>
      <c r="V1978" s="83">
        <v>35205</v>
      </c>
      <c r="AC1978" s="83">
        <v>8</v>
      </c>
      <c r="AD1978" s="83">
        <v>21</v>
      </c>
      <c r="AJ1978" s="83" t="s">
        <v>975</v>
      </c>
      <c r="AK1978" s="83">
        <v>49146</v>
      </c>
      <c r="AL1978" s="83" t="s">
        <v>1908</v>
      </c>
      <c r="AP1978" s="83">
        <v>571041.32999999996</v>
      </c>
      <c r="AQ1978" s="83" t="s">
        <v>939</v>
      </c>
      <c r="AR1978" s="83">
        <v>571041.32999999996</v>
      </c>
      <c r="AS1978" s="83" t="s">
        <v>939</v>
      </c>
      <c r="AT1978" s="83">
        <v>1090759</v>
      </c>
      <c r="AU1978" s="132">
        <v>44420</v>
      </c>
      <c r="BB1978" s="83" t="s">
        <v>973</v>
      </c>
    </row>
    <row r="1979" spans="1:54">
      <c r="A1979" s="133">
        <v>44657.918749999997</v>
      </c>
      <c r="B1979" s="83">
        <v>2210</v>
      </c>
      <c r="C1979" s="83">
        <v>312000</v>
      </c>
      <c r="D1979" s="83">
        <v>75</v>
      </c>
      <c r="E1979" s="83">
        <v>142603</v>
      </c>
      <c r="F1979" s="83">
        <v>0</v>
      </c>
      <c r="G1979" s="83" t="s">
        <v>777</v>
      </c>
      <c r="H1979" s="83" t="s">
        <v>1037</v>
      </c>
      <c r="I1979" s="83" t="s">
        <v>1841</v>
      </c>
      <c r="J1979" s="83" t="s">
        <v>686</v>
      </c>
      <c r="K1979" s="83">
        <v>-3237.48</v>
      </c>
      <c r="L1979" s="132">
        <v>44419</v>
      </c>
      <c r="M1979" s="83" t="s">
        <v>985</v>
      </c>
      <c r="N1979" s="83" t="s">
        <v>984</v>
      </c>
      <c r="O1979" s="83" t="s">
        <v>1839</v>
      </c>
      <c r="P1979" s="83" t="s">
        <v>1838</v>
      </c>
      <c r="Q1979" s="83" t="s">
        <v>1864</v>
      </c>
      <c r="S1979" s="83" t="s">
        <v>1908</v>
      </c>
      <c r="T1979" s="83" t="s">
        <v>1908</v>
      </c>
      <c r="V1979" s="83">
        <v>35205</v>
      </c>
      <c r="AC1979" s="83">
        <v>8</v>
      </c>
      <c r="AD1979" s="83">
        <v>21</v>
      </c>
      <c r="AJ1979" s="83" t="s">
        <v>975</v>
      </c>
      <c r="AK1979" s="83">
        <v>51162</v>
      </c>
      <c r="AL1979" s="83" t="s">
        <v>1908</v>
      </c>
      <c r="AP1979" s="83">
        <v>-3237.48</v>
      </c>
      <c r="AQ1979" s="83" t="s">
        <v>939</v>
      </c>
      <c r="AR1979" s="83">
        <v>-3237.48</v>
      </c>
      <c r="AS1979" s="83" t="s">
        <v>939</v>
      </c>
      <c r="AT1979" s="83">
        <v>1090759</v>
      </c>
      <c r="AU1979" s="132">
        <v>44420</v>
      </c>
      <c r="BB1979" s="83" t="s">
        <v>973</v>
      </c>
    </row>
    <row r="1980" spans="1:54">
      <c r="A1980" s="133">
        <v>44657.918749999997</v>
      </c>
      <c r="B1980" s="83">
        <v>2210</v>
      </c>
      <c r="C1980" s="83">
        <v>312010</v>
      </c>
      <c r="D1980" s="83">
        <v>71</v>
      </c>
      <c r="E1980" s="83">
        <v>142603</v>
      </c>
      <c r="F1980" s="83">
        <v>0</v>
      </c>
      <c r="G1980" s="83" t="s">
        <v>777</v>
      </c>
      <c r="H1980" s="83" t="s">
        <v>1006</v>
      </c>
      <c r="I1980" s="83" t="s">
        <v>1840</v>
      </c>
      <c r="J1980" s="83" t="s">
        <v>686</v>
      </c>
      <c r="K1980" s="83">
        <v>306.19</v>
      </c>
      <c r="L1980" s="132">
        <v>44419</v>
      </c>
      <c r="M1980" s="83" t="s">
        <v>985</v>
      </c>
      <c r="N1980" s="83" t="s">
        <v>984</v>
      </c>
      <c r="O1980" s="83" t="s">
        <v>1839</v>
      </c>
      <c r="P1980" s="83" t="s">
        <v>1838</v>
      </c>
      <c r="Q1980" s="83" t="s">
        <v>1864</v>
      </c>
      <c r="S1980" s="83" t="s">
        <v>1908</v>
      </c>
      <c r="T1980" s="83" t="s">
        <v>1908</v>
      </c>
      <c r="V1980" s="83">
        <v>35205</v>
      </c>
      <c r="AC1980" s="83">
        <v>8</v>
      </c>
      <c r="AD1980" s="83">
        <v>21</v>
      </c>
      <c r="AJ1980" s="83" t="s">
        <v>975</v>
      </c>
      <c r="AK1980" s="83">
        <v>51163</v>
      </c>
      <c r="AL1980" s="83" t="s">
        <v>1908</v>
      </c>
      <c r="AP1980" s="83">
        <v>306.19</v>
      </c>
      <c r="AQ1980" s="83" t="s">
        <v>939</v>
      </c>
      <c r="AR1980" s="83">
        <v>306.19</v>
      </c>
      <c r="AS1980" s="83" t="s">
        <v>939</v>
      </c>
      <c r="AT1980" s="83">
        <v>1090759</v>
      </c>
      <c r="AU1980" s="132">
        <v>44420</v>
      </c>
      <c r="BB1980" s="83" t="s">
        <v>973</v>
      </c>
    </row>
    <row r="1981" spans="1:54">
      <c r="A1981" s="133">
        <v>44657.918749999997</v>
      </c>
      <c r="B1981" s="83">
        <v>2210</v>
      </c>
      <c r="C1981" s="83">
        <v>312010</v>
      </c>
      <c r="D1981" s="83">
        <v>71</v>
      </c>
      <c r="E1981" s="83">
        <v>142603</v>
      </c>
      <c r="F1981" s="83">
        <v>0</v>
      </c>
      <c r="G1981" s="83" t="s">
        <v>777</v>
      </c>
      <c r="H1981" s="83" t="s">
        <v>1006</v>
      </c>
      <c r="I1981" s="83" t="s">
        <v>1840</v>
      </c>
      <c r="J1981" s="83" t="s">
        <v>686</v>
      </c>
      <c r="K1981" s="83">
        <v>1222.31</v>
      </c>
      <c r="L1981" s="132">
        <v>44419</v>
      </c>
      <c r="M1981" s="83" t="s">
        <v>985</v>
      </c>
      <c r="N1981" s="83" t="s">
        <v>984</v>
      </c>
      <c r="O1981" s="83" t="s">
        <v>1839</v>
      </c>
      <c r="P1981" s="83" t="s">
        <v>1838</v>
      </c>
      <c r="Q1981" s="83" t="s">
        <v>1864</v>
      </c>
      <c r="S1981" s="83" t="s">
        <v>1908</v>
      </c>
      <c r="T1981" s="83" t="s">
        <v>1908</v>
      </c>
      <c r="V1981" s="83">
        <v>35205</v>
      </c>
      <c r="AC1981" s="83">
        <v>8</v>
      </c>
      <c r="AD1981" s="83">
        <v>21</v>
      </c>
      <c r="AJ1981" s="83" t="s">
        <v>975</v>
      </c>
      <c r="AK1981" s="83">
        <v>51164</v>
      </c>
      <c r="AL1981" s="83" t="s">
        <v>1908</v>
      </c>
      <c r="AP1981" s="83">
        <v>1222.31</v>
      </c>
      <c r="AQ1981" s="83" t="s">
        <v>939</v>
      </c>
      <c r="AR1981" s="83">
        <v>1222.31</v>
      </c>
      <c r="AS1981" s="83" t="s">
        <v>939</v>
      </c>
      <c r="AT1981" s="83">
        <v>1090759</v>
      </c>
      <c r="AU1981" s="132">
        <v>44420</v>
      </c>
      <c r="BB1981" s="83" t="s">
        <v>973</v>
      </c>
    </row>
    <row r="1982" spans="1:54">
      <c r="A1982" s="133">
        <v>44657.918749999997</v>
      </c>
      <c r="B1982" s="83">
        <v>2210</v>
      </c>
      <c r="C1982" s="83">
        <v>312015</v>
      </c>
      <c r="D1982" s="83">
        <v>71</v>
      </c>
      <c r="E1982" s="83">
        <v>142603</v>
      </c>
      <c r="F1982" s="83">
        <v>0</v>
      </c>
      <c r="G1982" s="83" t="s">
        <v>777</v>
      </c>
      <c r="H1982" s="83" t="s">
        <v>986</v>
      </c>
      <c r="I1982" s="83" t="s">
        <v>1840</v>
      </c>
      <c r="J1982" s="83" t="s">
        <v>686</v>
      </c>
      <c r="K1982" s="83">
        <v>2931.29</v>
      </c>
      <c r="L1982" s="132">
        <v>44419</v>
      </c>
      <c r="M1982" s="83" t="s">
        <v>985</v>
      </c>
      <c r="N1982" s="83" t="s">
        <v>984</v>
      </c>
      <c r="O1982" s="83" t="s">
        <v>1839</v>
      </c>
      <c r="P1982" s="83" t="s">
        <v>1838</v>
      </c>
      <c r="Q1982" s="83" t="s">
        <v>1864</v>
      </c>
      <c r="S1982" s="83" t="s">
        <v>1908</v>
      </c>
      <c r="T1982" s="83" t="s">
        <v>1908</v>
      </c>
      <c r="V1982" s="83">
        <v>35205</v>
      </c>
      <c r="AC1982" s="83">
        <v>8</v>
      </c>
      <c r="AD1982" s="83">
        <v>21</v>
      </c>
      <c r="AJ1982" s="83" t="s">
        <v>975</v>
      </c>
      <c r="AK1982" s="83">
        <v>51165</v>
      </c>
      <c r="AL1982" s="83" t="s">
        <v>1908</v>
      </c>
      <c r="AP1982" s="83">
        <v>2931.29</v>
      </c>
      <c r="AQ1982" s="83" t="s">
        <v>939</v>
      </c>
      <c r="AR1982" s="83">
        <v>2931.29</v>
      </c>
      <c r="AS1982" s="83" t="s">
        <v>939</v>
      </c>
      <c r="AT1982" s="83">
        <v>1090759</v>
      </c>
      <c r="AU1982" s="132">
        <v>44420</v>
      </c>
      <c r="BB1982" s="83" t="s">
        <v>973</v>
      </c>
    </row>
    <row r="1983" spans="1:54">
      <c r="A1983" s="133">
        <v>44657.918749999997</v>
      </c>
      <c r="B1983" s="83">
        <v>2210</v>
      </c>
      <c r="C1983" s="83">
        <v>312015</v>
      </c>
      <c r="D1983" s="83">
        <v>71</v>
      </c>
      <c r="E1983" s="83">
        <v>142603</v>
      </c>
      <c r="F1983" s="83">
        <v>0</v>
      </c>
      <c r="G1983" s="83" t="s">
        <v>777</v>
      </c>
      <c r="H1983" s="83" t="s">
        <v>986</v>
      </c>
      <c r="I1983" s="83" t="s">
        <v>1840</v>
      </c>
      <c r="J1983" s="83" t="s">
        <v>686</v>
      </c>
      <c r="K1983" s="83">
        <v>11701.7</v>
      </c>
      <c r="L1983" s="132">
        <v>44419</v>
      </c>
      <c r="M1983" s="83" t="s">
        <v>985</v>
      </c>
      <c r="N1983" s="83" t="s">
        <v>984</v>
      </c>
      <c r="O1983" s="83" t="s">
        <v>1839</v>
      </c>
      <c r="P1983" s="83" t="s">
        <v>1838</v>
      </c>
      <c r="Q1983" s="83" t="s">
        <v>1864</v>
      </c>
      <c r="S1983" s="83" t="s">
        <v>1908</v>
      </c>
      <c r="T1983" s="83" t="s">
        <v>1908</v>
      </c>
      <c r="V1983" s="83">
        <v>35205</v>
      </c>
      <c r="AC1983" s="83">
        <v>8</v>
      </c>
      <c r="AD1983" s="83">
        <v>21</v>
      </c>
      <c r="AJ1983" s="83" t="s">
        <v>975</v>
      </c>
      <c r="AK1983" s="83">
        <v>51166</v>
      </c>
      <c r="AL1983" s="83" t="s">
        <v>1908</v>
      </c>
      <c r="AP1983" s="83">
        <v>11701.7</v>
      </c>
      <c r="AQ1983" s="83" t="s">
        <v>939</v>
      </c>
      <c r="AR1983" s="83">
        <v>11701.7</v>
      </c>
      <c r="AS1983" s="83" t="s">
        <v>939</v>
      </c>
      <c r="AT1983" s="83">
        <v>1090759</v>
      </c>
      <c r="AU1983" s="132">
        <v>44420</v>
      </c>
      <c r="BB1983" s="83" t="s">
        <v>973</v>
      </c>
    </row>
    <row r="1984" spans="1:54">
      <c r="A1984" s="133">
        <v>44657.918749999997</v>
      </c>
      <c r="B1984" s="83">
        <v>2210</v>
      </c>
      <c r="C1984" s="83">
        <v>312015</v>
      </c>
      <c r="D1984" s="83">
        <v>10</v>
      </c>
      <c r="E1984" s="83">
        <v>141299</v>
      </c>
      <c r="F1984" s="83">
        <v>0</v>
      </c>
      <c r="G1984" s="83" t="s">
        <v>777</v>
      </c>
      <c r="H1984" s="83" t="s">
        <v>986</v>
      </c>
      <c r="I1984" s="83" t="s">
        <v>417</v>
      </c>
      <c r="J1984" s="83" t="s">
        <v>461</v>
      </c>
      <c r="K1984" s="136">
        <v>9461</v>
      </c>
      <c r="L1984" s="132">
        <v>44408</v>
      </c>
      <c r="M1984" s="83" t="s">
        <v>985</v>
      </c>
      <c r="N1984" s="83" t="s">
        <v>984</v>
      </c>
      <c r="O1984" s="83" t="s">
        <v>1862</v>
      </c>
      <c r="P1984" s="83" t="s">
        <v>1763</v>
      </c>
      <c r="Q1984" s="83" t="s">
        <v>1108</v>
      </c>
      <c r="S1984" s="83" t="s">
        <v>1906</v>
      </c>
      <c r="T1984" s="83" t="s">
        <v>1907</v>
      </c>
      <c r="V1984" s="83">
        <v>35081</v>
      </c>
      <c r="AC1984" s="83">
        <v>7</v>
      </c>
      <c r="AD1984" s="83">
        <v>21</v>
      </c>
      <c r="AJ1984" s="83" t="s">
        <v>975</v>
      </c>
      <c r="AK1984" s="83">
        <v>2</v>
      </c>
      <c r="AL1984" s="83" t="s">
        <v>1906</v>
      </c>
      <c r="AP1984" s="83">
        <v>9461</v>
      </c>
      <c r="AQ1984" s="83" t="s">
        <v>939</v>
      </c>
      <c r="AR1984" s="83">
        <v>9461</v>
      </c>
      <c r="AS1984" s="83" t="s">
        <v>939</v>
      </c>
      <c r="AT1984" s="83">
        <v>1090456</v>
      </c>
      <c r="AU1984" s="132">
        <v>44418</v>
      </c>
      <c r="BB1984" s="83" t="s">
        <v>1778</v>
      </c>
    </row>
    <row r="1985" spans="1:54">
      <c r="A1985" s="133">
        <v>44657.918749999997</v>
      </c>
      <c r="B1985" s="83">
        <v>2210</v>
      </c>
      <c r="C1985" s="83">
        <v>312015</v>
      </c>
      <c r="D1985" s="83">
        <v>10</v>
      </c>
      <c r="E1985" s="83">
        <v>141699</v>
      </c>
      <c r="F1985" s="83">
        <v>0</v>
      </c>
      <c r="G1985" s="83" t="s">
        <v>777</v>
      </c>
      <c r="H1985" s="83" t="s">
        <v>986</v>
      </c>
      <c r="I1985" s="83" t="s">
        <v>417</v>
      </c>
      <c r="J1985" s="83" t="s">
        <v>573</v>
      </c>
      <c r="K1985" s="136">
        <v>-9461</v>
      </c>
      <c r="L1985" s="132">
        <v>44408</v>
      </c>
      <c r="M1985" s="83" t="s">
        <v>985</v>
      </c>
      <c r="N1985" s="83" t="s">
        <v>984</v>
      </c>
      <c r="O1985" s="83" t="s">
        <v>1862</v>
      </c>
      <c r="P1985" s="83" t="s">
        <v>1763</v>
      </c>
      <c r="Q1985" s="83" t="s">
        <v>1108</v>
      </c>
      <c r="S1985" s="83" t="s">
        <v>1906</v>
      </c>
      <c r="T1985" s="83" t="s">
        <v>1907</v>
      </c>
      <c r="V1985" s="83">
        <v>35081</v>
      </c>
      <c r="AC1985" s="83">
        <v>7</v>
      </c>
      <c r="AD1985" s="83">
        <v>21</v>
      </c>
      <c r="AJ1985" s="83" t="s">
        <v>975</v>
      </c>
      <c r="AK1985" s="83">
        <v>3</v>
      </c>
      <c r="AL1985" s="83" t="s">
        <v>1906</v>
      </c>
      <c r="AP1985" s="83">
        <v>-9461</v>
      </c>
      <c r="AQ1985" s="83" t="s">
        <v>939</v>
      </c>
      <c r="AR1985" s="83">
        <v>-9461</v>
      </c>
      <c r="AS1985" s="83" t="s">
        <v>939</v>
      </c>
      <c r="AT1985" s="83">
        <v>1090456</v>
      </c>
      <c r="AU1985" s="132">
        <v>44418</v>
      </c>
      <c r="BB1985" s="83" t="s">
        <v>1778</v>
      </c>
    </row>
    <row r="1986" spans="1:54">
      <c r="A1986" s="133">
        <v>44657.918749999997</v>
      </c>
      <c r="B1986" s="83">
        <v>2210</v>
      </c>
      <c r="C1986" s="83">
        <v>312010</v>
      </c>
      <c r="D1986" s="83">
        <v>71</v>
      </c>
      <c r="E1986" s="83">
        <v>141220</v>
      </c>
      <c r="F1986" s="83">
        <v>0</v>
      </c>
      <c r="G1986" s="83" t="s">
        <v>777</v>
      </c>
      <c r="H1986" s="83" t="s">
        <v>1006</v>
      </c>
      <c r="I1986" s="83" t="s">
        <v>1840</v>
      </c>
      <c r="J1986" s="83" t="s">
        <v>497</v>
      </c>
      <c r="K1986" s="83">
        <v>7573.01</v>
      </c>
      <c r="L1986" s="132">
        <v>44561</v>
      </c>
      <c r="M1986" s="83" t="s">
        <v>985</v>
      </c>
      <c r="N1986" s="83" t="s">
        <v>984</v>
      </c>
      <c r="O1986" s="83" t="s">
        <v>1839</v>
      </c>
      <c r="P1986" s="83" t="s">
        <v>1838</v>
      </c>
      <c r="Q1986" s="83" t="s">
        <v>1778</v>
      </c>
      <c r="S1986" s="83" t="s">
        <v>1905</v>
      </c>
      <c r="T1986" s="83" t="s">
        <v>1904</v>
      </c>
      <c r="V1986" s="83">
        <v>49909</v>
      </c>
      <c r="AC1986" s="83">
        <v>13</v>
      </c>
      <c r="AD1986" s="83">
        <v>21</v>
      </c>
      <c r="AJ1986" s="83" t="s">
        <v>975</v>
      </c>
      <c r="AK1986" s="83">
        <v>849</v>
      </c>
      <c r="AL1986" s="83" t="s">
        <v>1904</v>
      </c>
      <c r="AP1986" s="83">
        <v>7573.01</v>
      </c>
      <c r="AQ1986" s="83" t="s">
        <v>939</v>
      </c>
      <c r="AR1986" s="83">
        <v>7573.01</v>
      </c>
      <c r="AS1986" s="83" t="s">
        <v>939</v>
      </c>
      <c r="AT1986" s="83">
        <v>3133121</v>
      </c>
      <c r="AU1986" s="132">
        <v>44635</v>
      </c>
      <c r="BB1986" s="83" t="s">
        <v>1778</v>
      </c>
    </row>
    <row r="1987" spans="1:54">
      <c r="A1987" s="133">
        <v>44657.918749999997</v>
      </c>
      <c r="B1987" s="83">
        <v>2210</v>
      </c>
      <c r="C1987" s="83">
        <v>312015</v>
      </c>
      <c r="D1987" s="83">
        <v>71</v>
      </c>
      <c r="E1987" s="83">
        <v>141220</v>
      </c>
      <c r="F1987" s="83">
        <v>0</v>
      </c>
      <c r="G1987" s="83" t="s">
        <v>777</v>
      </c>
      <c r="H1987" s="83" t="s">
        <v>986</v>
      </c>
      <c r="I1987" s="83" t="s">
        <v>1840</v>
      </c>
      <c r="J1987" s="83" t="s">
        <v>497</v>
      </c>
      <c r="K1987" s="83">
        <v>71375.38</v>
      </c>
      <c r="L1987" s="132">
        <v>44561</v>
      </c>
      <c r="M1987" s="83" t="s">
        <v>985</v>
      </c>
      <c r="N1987" s="83" t="s">
        <v>984</v>
      </c>
      <c r="O1987" s="83" t="s">
        <v>1839</v>
      </c>
      <c r="P1987" s="83" t="s">
        <v>1838</v>
      </c>
      <c r="Q1987" s="83" t="s">
        <v>1778</v>
      </c>
      <c r="S1987" s="83" t="s">
        <v>1905</v>
      </c>
      <c r="T1987" s="83" t="s">
        <v>1904</v>
      </c>
      <c r="V1987" s="83">
        <v>49909</v>
      </c>
      <c r="AC1987" s="83">
        <v>13</v>
      </c>
      <c r="AD1987" s="83">
        <v>21</v>
      </c>
      <c r="AJ1987" s="83" t="s">
        <v>975</v>
      </c>
      <c r="AK1987" s="83">
        <v>850</v>
      </c>
      <c r="AL1987" s="83" t="s">
        <v>1904</v>
      </c>
      <c r="AP1987" s="83">
        <v>71375.38</v>
      </c>
      <c r="AQ1987" s="83" t="s">
        <v>939</v>
      </c>
      <c r="AR1987" s="83">
        <v>71375.38</v>
      </c>
      <c r="AS1987" s="83" t="s">
        <v>939</v>
      </c>
      <c r="AT1987" s="83">
        <v>3133121</v>
      </c>
      <c r="AU1987" s="132">
        <v>44635</v>
      </c>
      <c r="BB1987" s="83" t="s">
        <v>1778</v>
      </c>
    </row>
    <row r="1988" spans="1:54">
      <c r="A1988" s="133">
        <v>44657.918749999997</v>
      </c>
      <c r="B1988" s="83">
        <v>2210</v>
      </c>
      <c r="C1988" s="83">
        <v>312010</v>
      </c>
      <c r="D1988" s="83">
        <v>71</v>
      </c>
      <c r="E1988" s="83">
        <v>141303</v>
      </c>
      <c r="F1988" s="83">
        <v>0</v>
      </c>
      <c r="G1988" s="83" t="s">
        <v>777</v>
      </c>
      <c r="H1988" s="83" t="s">
        <v>1006</v>
      </c>
      <c r="I1988" s="83" t="s">
        <v>1840</v>
      </c>
      <c r="J1988" s="83" t="s">
        <v>559</v>
      </c>
      <c r="K1988" s="83">
        <v>1.45</v>
      </c>
      <c r="L1988" s="132">
        <v>44561</v>
      </c>
      <c r="M1988" s="83" t="s">
        <v>985</v>
      </c>
      <c r="N1988" s="83" t="s">
        <v>984</v>
      </c>
      <c r="O1988" s="83" t="s">
        <v>1839</v>
      </c>
      <c r="P1988" s="83" t="s">
        <v>1838</v>
      </c>
      <c r="Q1988" s="83" t="s">
        <v>1778</v>
      </c>
      <c r="S1988" s="83" t="s">
        <v>1905</v>
      </c>
      <c r="T1988" s="83" t="s">
        <v>1904</v>
      </c>
      <c r="V1988" s="83">
        <v>49909</v>
      </c>
      <c r="AC1988" s="83">
        <v>13</v>
      </c>
      <c r="AD1988" s="83">
        <v>21</v>
      </c>
      <c r="AJ1988" s="83" t="s">
        <v>975</v>
      </c>
      <c r="AK1988" s="83">
        <v>4250</v>
      </c>
      <c r="AL1988" s="83" t="s">
        <v>1904</v>
      </c>
      <c r="AP1988" s="83">
        <v>1.45</v>
      </c>
      <c r="AQ1988" s="83" t="s">
        <v>939</v>
      </c>
      <c r="AR1988" s="83">
        <v>1.45</v>
      </c>
      <c r="AS1988" s="83" t="s">
        <v>939</v>
      </c>
      <c r="AT1988" s="83">
        <v>3133121</v>
      </c>
      <c r="AU1988" s="132">
        <v>44635</v>
      </c>
      <c r="BB1988" s="83" t="s">
        <v>1778</v>
      </c>
    </row>
    <row r="1989" spans="1:54">
      <c r="A1989" s="133">
        <v>44657.918749999997</v>
      </c>
      <c r="B1989" s="83">
        <v>2210</v>
      </c>
      <c r="C1989" s="83">
        <v>312010</v>
      </c>
      <c r="D1989" s="83">
        <v>71</v>
      </c>
      <c r="E1989" s="83">
        <v>141303</v>
      </c>
      <c r="F1989" s="83">
        <v>0</v>
      </c>
      <c r="G1989" s="83" t="s">
        <v>777</v>
      </c>
      <c r="H1989" s="83" t="s">
        <v>1006</v>
      </c>
      <c r="I1989" s="83" t="s">
        <v>1840</v>
      </c>
      <c r="J1989" s="83" t="s">
        <v>559</v>
      </c>
      <c r="K1989" s="83">
        <v>7.35</v>
      </c>
      <c r="L1989" s="132">
        <v>44561</v>
      </c>
      <c r="M1989" s="83" t="s">
        <v>985</v>
      </c>
      <c r="N1989" s="83" t="s">
        <v>984</v>
      </c>
      <c r="O1989" s="83" t="s">
        <v>1839</v>
      </c>
      <c r="P1989" s="83" t="s">
        <v>1838</v>
      </c>
      <c r="Q1989" s="83" t="s">
        <v>1778</v>
      </c>
      <c r="S1989" s="83" t="s">
        <v>1905</v>
      </c>
      <c r="T1989" s="83" t="s">
        <v>1904</v>
      </c>
      <c r="V1989" s="83">
        <v>49909</v>
      </c>
      <c r="AC1989" s="83">
        <v>13</v>
      </c>
      <c r="AD1989" s="83">
        <v>21</v>
      </c>
      <c r="AJ1989" s="83" t="s">
        <v>975</v>
      </c>
      <c r="AK1989" s="83">
        <v>4251</v>
      </c>
      <c r="AL1989" s="83" t="s">
        <v>1904</v>
      </c>
      <c r="AP1989" s="83">
        <v>7.35</v>
      </c>
      <c r="AQ1989" s="83" t="s">
        <v>939</v>
      </c>
      <c r="AR1989" s="83">
        <v>7.35</v>
      </c>
      <c r="AS1989" s="83" t="s">
        <v>939</v>
      </c>
      <c r="AT1989" s="83">
        <v>3133121</v>
      </c>
      <c r="AU1989" s="132">
        <v>44635</v>
      </c>
      <c r="BB1989" s="83" t="s">
        <v>1778</v>
      </c>
    </row>
    <row r="1990" spans="1:54">
      <c r="A1990" s="133">
        <v>44657.918749999997</v>
      </c>
      <c r="B1990" s="83">
        <v>2210</v>
      </c>
      <c r="C1990" s="83">
        <v>312010</v>
      </c>
      <c r="D1990" s="83">
        <v>71</v>
      </c>
      <c r="E1990" s="83">
        <v>141303</v>
      </c>
      <c r="F1990" s="83">
        <v>0</v>
      </c>
      <c r="G1990" s="83" t="s">
        <v>777</v>
      </c>
      <c r="H1990" s="83" t="s">
        <v>1006</v>
      </c>
      <c r="I1990" s="83" t="s">
        <v>1840</v>
      </c>
      <c r="J1990" s="83" t="s">
        <v>559</v>
      </c>
      <c r="K1990" s="83">
        <v>8.6199999999999992</v>
      </c>
      <c r="L1990" s="132">
        <v>44561</v>
      </c>
      <c r="M1990" s="83" t="s">
        <v>985</v>
      </c>
      <c r="N1990" s="83" t="s">
        <v>984</v>
      </c>
      <c r="O1990" s="83" t="s">
        <v>1839</v>
      </c>
      <c r="P1990" s="83" t="s">
        <v>1838</v>
      </c>
      <c r="Q1990" s="83" t="s">
        <v>1778</v>
      </c>
      <c r="S1990" s="83" t="s">
        <v>1905</v>
      </c>
      <c r="T1990" s="83" t="s">
        <v>1904</v>
      </c>
      <c r="V1990" s="83">
        <v>49909</v>
      </c>
      <c r="AC1990" s="83">
        <v>13</v>
      </c>
      <c r="AD1990" s="83">
        <v>21</v>
      </c>
      <c r="AJ1990" s="83" t="s">
        <v>975</v>
      </c>
      <c r="AK1990" s="83">
        <v>4252</v>
      </c>
      <c r="AL1990" s="83" t="s">
        <v>1904</v>
      </c>
      <c r="AP1990" s="83">
        <v>8.6199999999999992</v>
      </c>
      <c r="AQ1990" s="83" t="s">
        <v>939</v>
      </c>
      <c r="AR1990" s="83">
        <v>8.6199999999999992</v>
      </c>
      <c r="AS1990" s="83" t="s">
        <v>939</v>
      </c>
      <c r="AT1990" s="83">
        <v>3133121</v>
      </c>
      <c r="AU1990" s="132">
        <v>44635</v>
      </c>
      <c r="BB1990" s="83" t="s">
        <v>1778</v>
      </c>
    </row>
    <row r="1991" spans="1:54">
      <c r="A1991" s="133">
        <v>44657.918749999997</v>
      </c>
      <c r="B1991" s="83">
        <v>2210</v>
      </c>
      <c r="C1991" s="83">
        <v>312010</v>
      </c>
      <c r="D1991" s="83">
        <v>71</v>
      </c>
      <c r="E1991" s="83">
        <v>141303</v>
      </c>
      <c r="F1991" s="83">
        <v>0</v>
      </c>
      <c r="G1991" s="83" t="s">
        <v>777</v>
      </c>
      <c r="H1991" s="83" t="s">
        <v>1006</v>
      </c>
      <c r="I1991" s="83" t="s">
        <v>1840</v>
      </c>
      <c r="J1991" s="83" t="s">
        <v>559</v>
      </c>
      <c r="K1991" s="83">
        <v>64.900000000000006</v>
      </c>
      <c r="L1991" s="132">
        <v>44561</v>
      </c>
      <c r="M1991" s="83" t="s">
        <v>985</v>
      </c>
      <c r="N1991" s="83" t="s">
        <v>984</v>
      </c>
      <c r="O1991" s="83" t="s">
        <v>1839</v>
      </c>
      <c r="P1991" s="83" t="s">
        <v>1838</v>
      </c>
      <c r="Q1991" s="83" t="s">
        <v>1778</v>
      </c>
      <c r="S1991" s="83" t="s">
        <v>1905</v>
      </c>
      <c r="T1991" s="83" t="s">
        <v>1904</v>
      </c>
      <c r="V1991" s="83">
        <v>49909</v>
      </c>
      <c r="AC1991" s="83">
        <v>13</v>
      </c>
      <c r="AD1991" s="83">
        <v>21</v>
      </c>
      <c r="AJ1991" s="83" t="s">
        <v>975</v>
      </c>
      <c r="AK1991" s="83">
        <v>4253</v>
      </c>
      <c r="AL1991" s="83" t="s">
        <v>1904</v>
      </c>
      <c r="AP1991" s="83">
        <v>64.900000000000006</v>
      </c>
      <c r="AQ1991" s="83" t="s">
        <v>939</v>
      </c>
      <c r="AR1991" s="83">
        <v>64.900000000000006</v>
      </c>
      <c r="AS1991" s="83" t="s">
        <v>939</v>
      </c>
      <c r="AT1991" s="83">
        <v>3133121</v>
      </c>
      <c r="AU1991" s="132">
        <v>44635</v>
      </c>
      <c r="BB1991" s="83" t="s">
        <v>1778</v>
      </c>
    </row>
    <row r="1992" spans="1:54">
      <c r="A1992" s="133">
        <v>44657.918749999997</v>
      </c>
      <c r="B1992" s="83">
        <v>2210</v>
      </c>
      <c r="C1992" s="83">
        <v>312010</v>
      </c>
      <c r="D1992" s="83">
        <v>71</v>
      </c>
      <c r="E1992" s="83">
        <v>141303</v>
      </c>
      <c r="F1992" s="83">
        <v>0</v>
      </c>
      <c r="G1992" s="83" t="s">
        <v>777</v>
      </c>
      <c r="H1992" s="83" t="s">
        <v>1006</v>
      </c>
      <c r="I1992" s="83" t="s">
        <v>1840</v>
      </c>
      <c r="J1992" s="83" t="s">
        <v>559</v>
      </c>
      <c r="K1992" s="83">
        <v>5297.23</v>
      </c>
      <c r="L1992" s="132">
        <v>44561</v>
      </c>
      <c r="M1992" s="83" t="s">
        <v>985</v>
      </c>
      <c r="N1992" s="83" t="s">
        <v>984</v>
      </c>
      <c r="O1992" s="83" t="s">
        <v>1839</v>
      </c>
      <c r="P1992" s="83" t="s">
        <v>1838</v>
      </c>
      <c r="Q1992" s="83" t="s">
        <v>1778</v>
      </c>
      <c r="S1992" s="83" t="s">
        <v>1905</v>
      </c>
      <c r="T1992" s="83" t="s">
        <v>1904</v>
      </c>
      <c r="V1992" s="83">
        <v>49909</v>
      </c>
      <c r="AC1992" s="83">
        <v>13</v>
      </c>
      <c r="AD1992" s="83">
        <v>21</v>
      </c>
      <c r="AJ1992" s="83" t="s">
        <v>975</v>
      </c>
      <c r="AK1992" s="83">
        <v>4254</v>
      </c>
      <c r="AL1992" s="83" t="s">
        <v>1904</v>
      </c>
      <c r="AP1992" s="83">
        <v>5297.23</v>
      </c>
      <c r="AQ1992" s="83" t="s">
        <v>939</v>
      </c>
      <c r="AR1992" s="83">
        <v>5297.23</v>
      </c>
      <c r="AS1992" s="83" t="s">
        <v>939</v>
      </c>
      <c r="AT1992" s="83">
        <v>3133121</v>
      </c>
      <c r="AU1992" s="132">
        <v>44635</v>
      </c>
      <c r="BB1992" s="83" t="s">
        <v>1778</v>
      </c>
    </row>
    <row r="1993" spans="1:54">
      <c r="A1993" s="133">
        <v>44657.918749999997</v>
      </c>
      <c r="B1993" s="83">
        <v>2210</v>
      </c>
      <c r="C1993" s="83">
        <v>312015</v>
      </c>
      <c r="D1993" s="83">
        <v>71</v>
      </c>
      <c r="E1993" s="83">
        <v>141303</v>
      </c>
      <c r="F1993" s="83">
        <v>0</v>
      </c>
      <c r="G1993" s="83" t="s">
        <v>777</v>
      </c>
      <c r="H1993" s="83" t="s">
        <v>986</v>
      </c>
      <c r="I1993" s="83" t="s">
        <v>1840</v>
      </c>
      <c r="J1993" s="83" t="s">
        <v>559</v>
      </c>
      <c r="K1993" s="83">
        <v>13.7</v>
      </c>
      <c r="L1993" s="132">
        <v>44561</v>
      </c>
      <c r="M1993" s="83" t="s">
        <v>985</v>
      </c>
      <c r="N1993" s="83" t="s">
        <v>984</v>
      </c>
      <c r="O1993" s="83" t="s">
        <v>1839</v>
      </c>
      <c r="P1993" s="83" t="s">
        <v>1838</v>
      </c>
      <c r="Q1993" s="83" t="s">
        <v>1778</v>
      </c>
      <c r="S1993" s="83" t="s">
        <v>1905</v>
      </c>
      <c r="T1993" s="83" t="s">
        <v>1904</v>
      </c>
      <c r="V1993" s="83">
        <v>49909</v>
      </c>
      <c r="AC1993" s="83">
        <v>13</v>
      </c>
      <c r="AD1993" s="83">
        <v>21</v>
      </c>
      <c r="AJ1993" s="83" t="s">
        <v>975</v>
      </c>
      <c r="AK1993" s="83">
        <v>4255</v>
      </c>
      <c r="AL1993" s="83" t="s">
        <v>1904</v>
      </c>
      <c r="AP1993" s="83">
        <v>13.7</v>
      </c>
      <c r="AQ1993" s="83" t="s">
        <v>939</v>
      </c>
      <c r="AR1993" s="83">
        <v>13.7</v>
      </c>
      <c r="AS1993" s="83" t="s">
        <v>939</v>
      </c>
      <c r="AT1993" s="83">
        <v>3133121</v>
      </c>
      <c r="AU1993" s="132">
        <v>44635</v>
      </c>
      <c r="BB1993" s="83" t="s">
        <v>1778</v>
      </c>
    </row>
    <row r="1994" spans="1:54">
      <c r="A1994" s="133">
        <v>44657.918749999997</v>
      </c>
      <c r="B1994" s="83">
        <v>2210</v>
      </c>
      <c r="C1994" s="83">
        <v>312015</v>
      </c>
      <c r="D1994" s="83">
        <v>71</v>
      </c>
      <c r="E1994" s="83">
        <v>141303</v>
      </c>
      <c r="F1994" s="83">
        <v>0</v>
      </c>
      <c r="G1994" s="83" t="s">
        <v>777</v>
      </c>
      <c r="H1994" s="83" t="s">
        <v>986</v>
      </c>
      <c r="I1994" s="83" t="s">
        <v>1840</v>
      </c>
      <c r="J1994" s="83" t="s">
        <v>559</v>
      </c>
      <c r="K1994" s="83">
        <v>69.260000000000005</v>
      </c>
      <c r="L1994" s="132">
        <v>44561</v>
      </c>
      <c r="M1994" s="83" t="s">
        <v>985</v>
      </c>
      <c r="N1994" s="83" t="s">
        <v>984</v>
      </c>
      <c r="O1994" s="83" t="s">
        <v>1839</v>
      </c>
      <c r="P1994" s="83" t="s">
        <v>1838</v>
      </c>
      <c r="Q1994" s="83" t="s">
        <v>1778</v>
      </c>
      <c r="S1994" s="83" t="s">
        <v>1905</v>
      </c>
      <c r="T1994" s="83" t="s">
        <v>1904</v>
      </c>
      <c r="V1994" s="83">
        <v>49909</v>
      </c>
      <c r="AC1994" s="83">
        <v>13</v>
      </c>
      <c r="AD1994" s="83">
        <v>21</v>
      </c>
      <c r="AJ1994" s="83" t="s">
        <v>975</v>
      </c>
      <c r="AK1994" s="83">
        <v>4256</v>
      </c>
      <c r="AL1994" s="83" t="s">
        <v>1904</v>
      </c>
      <c r="AP1994" s="83">
        <v>69.260000000000005</v>
      </c>
      <c r="AQ1994" s="83" t="s">
        <v>939</v>
      </c>
      <c r="AR1994" s="83">
        <v>69.260000000000005</v>
      </c>
      <c r="AS1994" s="83" t="s">
        <v>939</v>
      </c>
      <c r="AT1994" s="83">
        <v>3133121</v>
      </c>
      <c r="AU1994" s="132">
        <v>44635</v>
      </c>
      <c r="BB1994" s="83" t="s">
        <v>1778</v>
      </c>
    </row>
    <row r="1995" spans="1:54">
      <c r="A1995" s="133">
        <v>44657.918749999997</v>
      </c>
      <c r="B1995" s="83">
        <v>2210</v>
      </c>
      <c r="C1995" s="83">
        <v>312015</v>
      </c>
      <c r="D1995" s="83">
        <v>71</v>
      </c>
      <c r="E1995" s="83">
        <v>141303</v>
      </c>
      <c r="F1995" s="83">
        <v>0</v>
      </c>
      <c r="G1995" s="83" t="s">
        <v>777</v>
      </c>
      <c r="H1995" s="83" t="s">
        <v>986</v>
      </c>
      <c r="I1995" s="83" t="s">
        <v>1840</v>
      </c>
      <c r="J1995" s="83" t="s">
        <v>559</v>
      </c>
      <c r="K1995" s="83">
        <v>81.260000000000005</v>
      </c>
      <c r="L1995" s="132">
        <v>44561</v>
      </c>
      <c r="M1995" s="83" t="s">
        <v>985</v>
      </c>
      <c r="N1995" s="83" t="s">
        <v>984</v>
      </c>
      <c r="O1995" s="83" t="s">
        <v>1839</v>
      </c>
      <c r="P1995" s="83" t="s">
        <v>1838</v>
      </c>
      <c r="Q1995" s="83" t="s">
        <v>1778</v>
      </c>
      <c r="S1995" s="83" t="s">
        <v>1905</v>
      </c>
      <c r="T1995" s="83" t="s">
        <v>1904</v>
      </c>
      <c r="V1995" s="83">
        <v>49909</v>
      </c>
      <c r="AC1995" s="83">
        <v>13</v>
      </c>
      <c r="AD1995" s="83">
        <v>21</v>
      </c>
      <c r="AJ1995" s="83" t="s">
        <v>975</v>
      </c>
      <c r="AK1995" s="83">
        <v>4257</v>
      </c>
      <c r="AL1995" s="83" t="s">
        <v>1904</v>
      </c>
      <c r="AP1995" s="83">
        <v>81.260000000000005</v>
      </c>
      <c r="AQ1995" s="83" t="s">
        <v>939</v>
      </c>
      <c r="AR1995" s="83">
        <v>81.260000000000005</v>
      </c>
      <c r="AS1995" s="83" t="s">
        <v>939</v>
      </c>
      <c r="AT1995" s="83">
        <v>3133121</v>
      </c>
      <c r="AU1995" s="132">
        <v>44635</v>
      </c>
      <c r="BB1995" s="83" t="s">
        <v>1778</v>
      </c>
    </row>
    <row r="1996" spans="1:54">
      <c r="A1996" s="133">
        <v>44657.918749999997</v>
      </c>
      <c r="B1996" s="83">
        <v>2210</v>
      </c>
      <c r="C1996" s="83">
        <v>312015</v>
      </c>
      <c r="D1996" s="83">
        <v>71</v>
      </c>
      <c r="E1996" s="83">
        <v>141303</v>
      </c>
      <c r="F1996" s="83">
        <v>0</v>
      </c>
      <c r="G1996" s="83" t="s">
        <v>777</v>
      </c>
      <c r="H1996" s="83" t="s">
        <v>986</v>
      </c>
      <c r="I1996" s="83" t="s">
        <v>1840</v>
      </c>
      <c r="J1996" s="83" t="s">
        <v>559</v>
      </c>
      <c r="K1996" s="83">
        <v>611.66999999999996</v>
      </c>
      <c r="L1996" s="132">
        <v>44561</v>
      </c>
      <c r="M1996" s="83" t="s">
        <v>985</v>
      </c>
      <c r="N1996" s="83" t="s">
        <v>984</v>
      </c>
      <c r="O1996" s="83" t="s">
        <v>1839</v>
      </c>
      <c r="P1996" s="83" t="s">
        <v>1838</v>
      </c>
      <c r="Q1996" s="83" t="s">
        <v>1778</v>
      </c>
      <c r="S1996" s="83" t="s">
        <v>1905</v>
      </c>
      <c r="T1996" s="83" t="s">
        <v>1904</v>
      </c>
      <c r="V1996" s="83">
        <v>49909</v>
      </c>
      <c r="AC1996" s="83">
        <v>13</v>
      </c>
      <c r="AD1996" s="83">
        <v>21</v>
      </c>
      <c r="AJ1996" s="83" t="s">
        <v>975</v>
      </c>
      <c r="AK1996" s="83">
        <v>4258</v>
      </c>
      <c r="AL1996" s="83" t="s">
        <v>1904</v>
      </c>
      <c r="AP1996" s="83">
        <v>611.66999999999996</v>
      </c>
      <c r="AQ1996" s="83" t="s">
        <v>939</v>
      </c>
      <c r="AR1996" s="83">
        <v>611.66999999999996</v>
      </c>
      <c r="AS1996" s="83" t="s">
        <v>939</v>
      </c>
      <c r="AT1996" s="83">
        <v>3133121</v>
      </c>
      <c r="AU1996" s="132">
        <v>44635</v>
      </c>
      <c r="BB1996" s="83" t="s">
        <v>1778</v>
      </c>
    </row>
    <row r="1997" spans="1:54">
      <c r="A1997" s="133">
        <v>44657.918749999997</v>
      </c>
      <c r="B1997" s="83">
        <v>2210</v>
      </c>
      <c r="C1997" s="83">
        <v>312015</v>
      </c>
      <c r="D1997" s="83">
        <v>71</v>
      </c>
      <c r="E1997" s="83">
        <v>141303</v>
      </c>
      <c r="F1997" s="83">
        <v>0</v>
      </c>
      <c r="G1997" s="83" t="s">
        <v>777</v>
      </c>
      <c r="H1997" s="83" t="s">
        <v>986</v>
      </c>
      <c r="I1997" s="83" t="s">
        <v>1840</v>
      </c>
      <c r="J1997" s="83" t="s">
        <v>559</v>
      </c>
      <c r="K1997" s="83">
        <v>49926.21</v>
      </c>
      <c r="L1997" s="132">
        <v>44561</v>
      </c>
      <c r="M1997" s="83" t="s">
        <v>985</v>
      </c>
      <c r="N1997" s="83" t="s">
        <v>984</v>
      </c>
      <c r="O1997" s="83" t="s">
        <v>1839</v>
      </c>
      <c r="P1997" s="83" t="s">
        <v>1838</v>
      </c>
      <c r="Q1997" s="83" t="s">
        <v>1778</v>
      </c>
      <c r="S1997" s="83" t="s">
        <v>1905</v>
      </c>
      <c r="T1997" s="83" t="s">
        <v>1904</v>
      </c>
      <c r="V1997" s="83">
        <v>49909</v>
      </c>
      <c r="AC1997" s="83">
        <v>13</v>
      </c>
      <c r="AD1997" s="83">
        <v>21</v>
      </c>
      <c r="AJ1997" s="83" t="s">
        <v>975</v>
      </c>
      <c r="AK1997" s="83">
        <v>4259</v>
      </c>
      <c r="AL1997" s="83" t="s">
        <v>1904</v>
      </c>
      <c r="AP1997" s="83">
        <v>49926.21</v>
      </c>
      <c r="AQ1997" s="83" t="s">
        <v>939</v>
      </c>
      <c r="AR1997" s="83">
        <v>49926.21</v>
      </c>
      <c r="AS1997" s="83" t="s">
        <v>939</v>
      </c>
      <c r="AT1997" s="83">
        <v>3133121</v>
      </c>
      <c r="AU1997" s="132">
        <v>44635</v>
      </c>
      <c r="BB1997" s="83" t="s">
        <v>1778</v>
      </c>
    </row>
    <row r="1998" spans="1:54">
      <c r="A1998" s="133">
        <v>44657.918749999997</v>
      </c>
      <c r="B1998" s="83">
        <v>2210</v>
      </c>
      <c r="C1998" s="83">
        <v>312010</v>
      </c>
      <c r="D1998" s="83">
        <v>71</v>
      </c>
      <c r="E1998" s="83">
        <v>141305</v>
      </c>
      <c r="F1998" s="83">
        <v>0</v>
      </c>
      <c r="G1998" s="83" t="s">
        <v>777</v>
      </c>
      <c r="H1998" s="83" t="s">
        <v>1006</v>
      </c>
      <c r="I1998" s="83" t="s">
        <v>1840</v>
      </c>
      <c r="J1998" s="83" t="s">
        <v>462</v>
      </c>
      <c r="K1998" s="83">
        <v>4.38</v>
      </c>
      <c r="L1998" s="132">
        <v>44561</v>
      </c>
      <c r="M1998" s="83" t="s">
        <v>985</v>
      </c>
      <c r="N1998" s="83" t="s">
        <v>984</v>
      </c>
      <c r="O1998" s="83" t="s">
        <v>1839</v>
      </c>
      <c r="P1998" s="83" t="s">
        <v>1838</v>
      </c>
      <c r="Q1998" s="83" t="s">
        <v>1778</v>
      </c>
      <c r="S1998" s="83" t="s">
        <v>1905</v>
      </c>
      <c r="T1998" s="83" t="s">
        <v>1904</v>
      </c>
      <c r="V1998" s="83">
        <v>49909</v>
      </c>
      <c r="AC1998" s="83">
        <v>13</v>
      </c>
      <c r="AD1998" s="83">
        <v>21</v>
      </c>
      <c r="AJ1998" s="83" t="s">
        <v>975</v>
      </c>
      <c r="AK1998" s="83">
        <v>7102</v>
      </c>
      <c r="AL1998" s="83" t="s">
        <v>1904</v>
      </c>
      <c r="AP1998" s="83">
        <v>4.38</v>
      </c>
      <c r="AQ1998" s="83" t="s">
        <v>939</v>
      </c>
      <c r="AR1998" s="83">
        <v>4.38</v>
      </c>
      <c r="AS1998" s="83" t="s">
        <v>939</v>
      </c>
      <c r="AT1998" s="83">
        <v>3133121</v>
      </c>
      <c r="AU1998" s="132">
        <v>44635</v>
      </c>
      <c r="BB1998" s="83" t="s">
        <v>1778</v>
      </c>
    </row>
    <row r="1999" spans="1:54">
      <c r="A1999" s="133">
        <v>44657.918749999997</v>
      </c>
      <c r="B1999" s="83">
        <v>2210</v>
      </c>
      <c r="C1999" s="83">
        <v>312015</v>
      </c>
      <c r="D1999" s="83">
        <v>71</v>
      </c>
      <c r="E1999" s="83">
        <v>141305</v>
      </c>
      <c r="F1999" s="83">
        <v>0</v>
      </c>
      <c r="G1999" s="83" t="s">
        <v>777</v>
      </c>
      <c r="H1999" s="83" t="s">
        <v>986</v>
      </c>
      <c r="I1999" s="83" t="s">
        <v>1840</v>
      </c>
      <c r="J1999" s="83" t="s">
        <v>462</v>
      </c>
      <c r="K1999" s="83">
        <v>41.25</v>
      </c>
      <c r="L1999" s="132">
        <v>44561</v>
      </c>
      <c r="M1999" s="83" t="s">
        <v>985</v>
      </c>
      <c r="N1999" s="83" t="s">
        <v>984</v>
      </c>
      <c r="O1999" s="83" t="s">
        <v>1839</v>
      </c>
      <c r="P1999" s="83" t="s">
        <v>1838</v>
      </c>
      <c r="Q1999" s="83" t="s">
        <v>1778</v>
      </c>
      <c r="S1999" s="83" t="s">
        <v>1905</v>
      </c>
      <c r="T1999" s="83" t="s">
        <v>1904</v>
      </c>
      <c r="V1999" s="83">
        <v>49909</v>
      </c>
      <c r="AC1999" s="83">
        <v>13</v>
      </c>
      <c r="AD1999" s="83">
        <v>21</v>
      </c>
      <c r="AJ1999" s="83" t="s">
        <v>975</v>
      </c>
      <c r="AK1999" s="83">
        <v>7103</v>
      </c>
      <c r="AL1999" s="83" t="s">
        <v>1904</v>
      </c>
      <c r="AP1999" s="83">
        <v>41.25</v>
      </c>
      <c r="AQ1999" s="83" t="s">
        <v>939</v>
      </c>
      <c r="AR1999" s="83">
        <v>41.25</v>
      </c>
      <c r="AS1999" s="83" t="s">
        <v>939</v>
      </c>
      <c r="AT1999" s="83">
        <v>3133121</v>
      </c>
      <c r="AU1999" s="132">
        <v>44635</v>
      </c>
      <c r="BB1999" s="83" t="s">
        <v>1778</v>
      </c>
    </row>
    <row r="2000" spans="1:54">
      <c r="A2000" s="133">
        <v>44657.918749999997</v>
      </c>
      <c r="B2000" s="83">
        <v>2210</v>
      </c>
      <c r="C2000" s="83">
        <v>312000</v>
      </c>
      <c r="D2000" s="83">
        <v>75</v>
      </c>
      <c r="E2000" s="83">
        <v>141308</v>
      </c>
      <c r="F2000" s="83">
        <v>0</v>
      </c>
      <c r="G2000" s="83" t="s">
        <v>777</v>
      </c>
      <c r="H2000" s="83" t="s">
        <v>1037</v>
      </c>
      <c r="I2000" s="83" t="s">
        <v>1841</v>
      </c>
      <c r="J2000" s="83" t="s">
        <v>464</v>
      </c>
      <c r="K2000" s="83">
        <v>-6945.84</v>
      </c>
      <c r="L2000" s="132">
        <v>44561</v>
      </c>
      <c r="M2000" s="83" t="s">
        <v>985</v>
      </c>
      <c r="N2000" s="83" t="s">
        <v>984</v>
      </c>
      <c r="O2000" s="83" t="s">
        <v>1839</v>
      </c>
      <c r="P2000" s="83" t="s">
        <v>1838</v>
      </c>
      <c r="Q2000" s="83" t="s">
        <v>1778</v>
      </c>
      <c r="S2000" s="83" t="s">
        <v>1905</v>
      </c>
      <c r="T2000" s="83" t="s">
        <v>1904</v>
      </c>
      <c r="V2000" s="83">
        <v>49909</v>
      </c>
      <c r="AC2000" s="83">
        <v>13</v>
      </c>
      <c r="AD2000" s="83">
        <v>21</v>
      </c>
      <c r="AJ2000" s="83" t="s">
        <v>975</v>
      </c>
      <c r="AK2000" s="83">
        <v>7963</v>
      </c>
      <c r="AL2000" s="83" t="s">
        <v>1904</v>
      </c>
      <c r="AP2000" s="83">
        <v>-6945.84</v>
      </c>
      <c r="AQ2000" s="83" t="s">
        <v>939</v>
      </c>
      <c r="AR2000" s="83">
        <v>-6945.84</v>
      </c>
      <c r="AS2000" s="83" t="s">
        <v>939</v>
      </c>
      <c r="AT2000" s="83">
        <v>3133121</v>
      </c>
      <c r="AU2000" s="132">
        <v>44635</v>
      </c>
      <c r="BB2000" s="83" t="s">
        <v>1778</v>
      </c>
    </row>
    <row r="2001" spans="1:54">
      <c r="A2001" s="133">
        <v>44657.918749999997</v>
      </c>
      <c r="B2001" s="83">
        <v>2210</v>
      </c>
      <c r="C2001" s="83">
        <v>312010</v>
      </c>
      <c r="D2001" s="83">
        <v>71</v>
      </c>
      <c r="E2001" s="83">
        <v>141308</v>
      </c>
      <c r="F2001" s="83">
        <v>0</v>
      </c>
      <c r="G2001" s="83" t="s">
        <v>777</v>
      </c>
      <c r="H2001" s="83" t="s">
        <v>1006</v>
      </c>
      <c r="I2001" s="83" t="s">
        <v>1840</v>
      </c>
      <c r="J2001" s="83" t="s">
        <v>464</v>
      </c>
      <c r="K2001" s="83">
        <v>45.92</v>
      </c>
      <c r="L2001" s="132">
        <v>44561</v>
      </c>
      <c r="M2001" s="83" t="s">
        <v>985</v>
      </c>
      <c r="N2001" s="83" t="s">
        <v>984</v>
      </c>
      <c r="O2001" s="83" t="s">
        <v>1839</v>
      </c>
      <c r="P2001" s="83" t="s">
        <v>1838</v>
      </c>
      <c r="Q2001" s="83" t="s">
        <v>1778</v>
      </c>
      <c r="S2001" s="83" t="s">
        <v>1905</v>
      </c>
      <c r="T2001" s="83" t="s">
        <v>1904</v>
      </c>
      <c r="V2001" s="83">
        <v>49909</v>
      </c>
      <c r="AC2001" s="83">
        <v>13</v>
      </c>
      <c r="AD2001" s="83">
        <v>21</v>
      </c>
      <c r="AJ2001" s="83" t="s">
        <v>975</v>
      </c>
      <c r="AK2001" s="83">
        <v>7964</v>
      </c>
      <c r="AL2001" s="83" t="s">
        <v>1904</v>
      </c>
      <c r="AP2001" s="83">
        <v>45.92</v>
      </c>
      <c r="AQ2001" s="83" t="s">
        <v>939</v>
      </c>
      <c r="AR2001" s="83">
        <v>45.92</v>
      </c>
      <c r="AS2001" s="83" t="s">
        <v>939</v>
      </c>
      <c r="AT2001" s="83">
        <v>3133121</v>
      </c>
      <c r="AU2001" s="132">
        <v>44635</v>
      </c>
      <c r="BB2001" s="83" t="s">
        <v>1778</v>
      </c>
    </row>
    <row r="2002" spans="1:54">
      <c r="A2002" s="133">
        <v>44657.918749999997</v>
      </c>
      <c r="B2002" s="83">
        <v>2210</v>
      </c>
      <c r="C2002" s="83">
        <v>312010</v>
      </c>
      <c r="D2002" s="83">
        <v>71</v>
      </c>
      <c r="E2002" s="83">
        <v>141308</v>
      </c>
      <c r="F2002" s="83">
        <v>0</v>
      </c>
      <c r="G2002" s="83" t="s">
        <v>777</v>
      </c>
      <c r="H2002" s="83" t="s">
        <v>1006</v>
      </c>
      <c r="I2002" s="83" t="s">
        <v>1840</v>
      </c>
      <c r="J2002" s="83" t="s">
        <v>464</v>
      </c>
      <c r="K2002" s="83">
        <v>666.27</v>
      </c>
      <c r="L2002" s="132">
        <v>44561</v>
      </c>
      <c r="M2002" s="83" t="s">
        <v>985</v>
      </c>
      <c r="N2002" s="83" t="s">
        <v>984</v>
      </c>
      <c r="O2002" s="83" t="s">
        <v>1839</v>
      </c>
      <c r="P2002" s="83" t="s">
        <v>1838</v>
      </c>
      <c r="Q2002" s="83" t="s">
        <v>1778</v>
      </c>
      <c r="S2002" s="83" t="s">
        <v>1905</v>
      </c>
      <c r="T2002" s="83" t="s">
        <v>1904</v>
      </c>
      <c r="V2002" s="83">
        <v>49909</v>
      </c>
      <c r="AC2002" s="83">
        <v>13</v>
      </c>
      <c r="AD2002" s="83">
        <v>21</v>
      </c>
      <c r="AJ2002" s="83" t="s">
        <v>975</v>
      </c>
      <c r="AK2002" s="83">
        <v>7965</v>
      </c>
      <c r="AL2002" s="83" t="s">
        <v>1904</v>
      </c>
      <c r="AP2002" s="83">
        <v>666.27</v>
      </c>
      <c r="AQ2002" s="83" t="s">
        <v>939</v>
      </c>
      <c r="AR2002" s="83">
        <v>666.27</v>
      </c>
      <c r="AS2002" s="83" t="s">
        <v>939</v>
      </c>
      <c r="AT2002" s="83">
        <v>3133121</v>
      </c>
      <c r="AU2002" s="132">
        <v>44635</v>
      </c>
      <c r="BB2002" s="83" t="s">
        <v>1778</v>
      </c>
    </row>
    <row r="2003" spans="1:54">
      <c r="A2003" s="133">
        <v>44657.918749999997</v>
      </c>
      <c r="B2003" s="83">
        <v>2210</v>
      </c>
      <c r="C2003" s="83">
        <v>312015</v>
      </c>
      <c r="D2003" s="83">
        <v>71</v>
      </c>
      <c r="E2003" s="83">
        <v>141308</v>
      </c>
      <c r="F2003" s="83">
        <v>0</v>
      </c>
      <c r="G2003" s="83" t="s">
        <v>777</v>
      </c>
      <c r="H2003" s="83" t="s">
        <v>986</v>
      </c>
      <c r="I2003" s="83" t="s">
        <v>1840</v>
      </c>
      <c r="J2003" s="83" t="s">
        <v>464</v>
      </c>
      <c r="K2003" s="83">
        <v>432.83</v>
      </c>
      <c r="L2003" s="132">
        <v>44561</v>
      </c>
      <c r="M2003" s="83" t="s">
        <v>985</v>
      </c>
      <c r="N2003" s="83" t="s">
        <v>984</v>
      </c>
      <c r="O2003" s="83" t="s">
        <v>1839</v>
      </c>
      <c r="P2003" s="83" t="s">
        <v>1838</v>
      </c>
      <c r="Q2003" s="83" t="s">
        <v>1778</v>
      </c>
      <c r="S2003" s="83" t="s">
        <v>1905</v>
      </c>
      <c r="T2003" s="83" t="s">
        <v>1904</v>
      </c>
      <c r="V2003" s="83">
        <v>49909</v>
      </c>
      <c r="AC2003" s="83">
        <v>13</v>
      </c>
      <c r="AD2003" s="83">
        <v>21</v>
      </c>
      <c r="AJ2003" s="83" t="s">
        <v>975</v>
      </c>
      <c r="AK2003" s="83">
        <v>7966</v>
      </c>
      <c r="AL2003" s="83" t="s">
        <v>1904</v>
      </c>
      <c r="AP2003" s="83">
        <v>432.83</v>
      </c>
      <c r="AQ2003" s="83" t="s">
        <v>939</v>
      </c>
      <c r="AR2003" s="83">
        <v>432.83</v>
      </c>
      <c r="AS2003" s="83" t="s">
        <v>939</v>
      </c>
      <c r="AT2003" s="83">
        <v>3133121</v>
      </c>
      <c r="AU2003" s="132">
        <v>44635</v>
      </c>
      <c r="BB2003" s="83" t="s">
        <v>1778</v>
      </c>
    </row>
    <row r="2004" spans="1:54">
      <c r="A2004" s="133">
        <v>44657.918749999997</v>
      </c>
      <c r="B2004" s="83">
        <v>2210</v>
      </c>
      <c r="C2004" s="83">
        <v>312015</v>
      </c>
      <c r="D2004" s="83">
        <v>71</v>
      </c>
      <c r="E2004" s="83">
        <v>141308</v>
      </c>
      <c r="F2004" s="83">
        <v>0</v>
      </c>
      <c r="G2004" s="83" t="s">
        <v>777</v>
      </c>
      <c r="H2004" s="83" t="s">
        <v>986</v>
      </c>
      <c r="I2004" s="83" t="s">
        <v>1840</v>
      </c>
      <c r="J2004" s="83" t="s">
        <v>464</v>
      </c>
      <c r="K2004" s="83">
        <v>6279.57</v>
      </c>
      <c r="L2004" s="132">
        <v>44561</v>
      </c>
      <c r="M2004" s="83" t="s">
        <v>985</v>
      </c>
      <c r="N2004" s="83" t="s">
        <v>984</v>
      </c>
      <c r="O2004" s="83" t="s">
        <v>1839</v>
      </c>
      <c r="P2004" s="83" t="s">
        <v>1838</v>
      </c>
      <c r="Q2004" s="83" t="s">
        <v>1778</v>
      </c>
      <c r="S2004" s="83" t="s">
        <v>1905</v>
      </c>
      <c r="T2004" s="83" t="s">
        <v>1904</v>
      </c>
      <c r="V2004" s="83">
        <v>49909</v>
      </c>
      <c r="AC2004" s="83">
        <v>13</v>
      </c>
      <c r="AD2004" s="83">
        <v>21</v>
      </c>
      <c r="AJ2004" s="83" t="s">
        <v>975</v>
      </c>
      <c r="AK2004" s="83">
        <v>7967</v>
      </c>
      <c r="AL2004" s="83" t="s">
        <v>1904</v>
      </c>
      <c r="AP2004" s="83">
        <v>6279.57</v>
      </c>
      <c r="AQ2004" s="83" t="s">
        <v>939</v>
      </c>
      <c r="AR2004" s="83">
        <v>6279.57</v>
      </c>
      <c r="AS2004" s="83" t="s">
        <v>939</v>
      </c>
      <c r="AT2004" s="83">
        <v>3133121</v>
      </c>
      <c r="AU2004" s="132">
        <v>44635</v>
      </c>
      <c r="BB2004" s="83" t="s">
        <v>1778</v>
      </c>
    </row>
    <row r="2005" spans="1:54">
      <c r="A2005" s="133">
        <v>44657.918749999997</v>
      </c>
      <c r="B2005" s="83">
        <v>2210</v>
      </c>
      <c r="C2005" s="83">
        <v>312010</v>
      </c>
      <c r="D2005" s="83">
        <v>71</v>
      </c>
      <c r="E2005" s="83">
        <v>141310</v>
      </c>
      <c r="F2005" s="83">
        <v>0</v>
      </c>
      <c r="G2005" s="83" t="s">
        <v>777</v>
      </c>
      <c r="H2005" s="83" t="s">
        <v>1006</v>
      </c>
      <c r="I2005" s="83" t="s">
        <v>1840</v>
      </c>
      <c r="J2005" s="83" t="s">
        <v>563</v>
      </c>
      <c r="K2005" s="83">
        <v>127.12</v>
      </c>
      <c r="L2005" s="132">
        <v>44561</v>
      </c>
      <c r="M2005" s="83" t="s">
        <v>985</v>
      </c>
      <c r="N2005" s="83" t="s">
        <v>984</v>
      </c>
      <c r="O2005" s="83" t="s">
        <v>1839</v>
      </c>
      <c r="P2005" s="83" t="s">
        <v>1838</v>
      </c>
      <c r="Q2005" s="83" t="s">
        <v>1778</v>
      </c>
      <c r="S2005" s="83" t="s">
        <v>1905</v>
      </c>
      <c r="T2005" s="83" t="s">
        <v>1904</v>
      </c>
      <c r="V2005" s="83">
        <v>49909</v>
      </c>
      <c r="AC2005" s="83">
        <v>13</v>
      </c>
      <c r="AD2005" s="83">
        <v>21</v>
      </c>
      <c r="AJ2005" s="83" t="s">
        <v>975</v>
      </c>
      <c r="AK2005" s="83">
        <v>9169</v>
      </c>
      <c r="AL2005" s="83" t="s">
        <v>1904</v>
      </c>
      <c r="AP2005" s="83">
        <v>127.12</v>
      </c>
      <c r="AQ2005" s="83" t="s">
        <v>939</v>
      </c>
      <c r="AR2005" s="83">
        <v>127.12</v>
      </c>
      <c r="AS2005" s="83" t="s">
        <v>939</v>
      </c>
      <c r="AT2005" s="83">
        <v>3133121</v>
      </c>
      <c r="AU2005" s="132">
        <v>44635</v>
      </c>
      <c r="BB2005" s="83" t="s">
        <v>1778</v>
      </c>
    </row>
    <row r="2006" spans="1:54">
      <c r="A2006" s="133">
        <v>44657.918749999997</v>
      </c>
      <c r="B2006" s="83">
        <v>2210</v>
      </c>
      <c r="C2006" s="83">
        <v>312010</v>
      </c>
      <c r="D2006" s="83">
        <v>71</v>
      </c>
      <c r="E2006" s="83">
        <v>141310</v>
      </c>
      <c r="F2006" s="83">
        <v>0</v>
      </c>
      <c r="G2006" s="83" t="s">
        <v>777</v>
      </c>
      <c r="H2006" s="83" t="s">
        <v>1006</v>
      </c>
      <c r="I2006" s="83" t="s">
        <v>1840</v>
      </c>
      <c r="J2006" s="83" t="s">
        <v>563</v>
      </c>
      <c r="K2006" s="83">
        <v>783.73</v>
      </c>
      <c r="L2006" s="132">
        <v>44561</v>
      </c>
      <c r="M2006" s="83" t="s">
        <v>985</v>
      </c>
      <c r="N2006" s="83" t="s">
        <v>984</v>
      </c>
      <c r="O2006" s="83" t="s">
        <v>1839</v>
      </c>
      <c r="P2006" s="83" t="s">
        <v>1838</v>
      </c>
      <c r="Q2006" s="83" t="s">
        <v>1778</v>
      </c>
      <c r="S2006" s="83" t="s">
        <v>1905</v>
      </c>
      <c r="T2006" s="83" t="s">
        <v>1904</v>
      </c>
      <c r="V2006" s="83">
        <v>49909</v>
      </c>
      <c r="AC2006" s="83">
        <v>13</v>
      </c>
      <c r="AD2006" s="83">
        <v>21</v>
      </c>
      <c r="AJ2006" s="83" t="s">
        <v>975</v>
      </c>
      <c r="AK2006" s="83">
        <v>9170</v>
      </c>
      <c r="AL2006" s="83" t="s">
        <v>1904</v>
      </c>
      <c r="AP2006" s="83">
        <v>783.73</v>
      </c>
      <c r="AQ2006" s="83" t="s">
        <v>939</v>
      </c>
      <c r="AR2006" s="83">
        <v>783.73</v>
      </c>
      <c r="AS2006" s="83" t="s">
        <v>939</v>
      </c>
      <c r="AT2006" s="83">
        <v>3133121</v>
      </c>
      <c r="AU2006" s="132">
        <v>44635</v>
      </c>
      <c r="BB2006" s="83" t="s">
        <v>1778</v>
      </c>
    </row>
    <row r="2007" spans="1:54">
      <c r="A2007" s="133">
        <v>44657.918749999997</v>
      </c>
      <c r="B2007" s="83">
        <v>2210</v>
      </c>
      <c r="C2007" s="83">
        <v>312015</v>
      </c>
      <c r="D2007" s="83">
        <v>71</v>
      </c>
      <c r="E2007" s="83">
        <v>141310</v>
      </c>
      <c r="F2007" s="83">
        <v>0</v>
      </c>
      <c r="G2007" s="83" t="s">
        <v>777</v>
      </c>
      <c r="H2007" s="83" t="s">
        <v>986</v>
      </c>
      <c r="I2007" s="83" t="s">
        <v>1840</v>
      </c>
      <c r="J2007" s="83" t="s">
        <v>563</v>
      </c>
      <c r="K2007" s="83">
        <v>1198.07</v>
      </c>
      <c r="L2007" s="132">
        <v>44561</v>
      </c>
      <c r="M2007" s="83" t="s">
        <v>985</v>
      </c>
      <c r="N2007" s="83" t="s">
        <v>984</v>
      </c>
      <c r="O2007" s="83" t="s">
        <v>1839</v>
      </c>
      <c r="P2007" s="83" t="s">
        <v>1838</v>
      </c>
      <c r="Q2007" s="83" t="s">
        <v>1778</v>
      </c>
      <c r="S2007" s="83" t="s">
        <v>1905</v>
      </c>
      <c r="T2007" s="83" t="s">
        <v>1904</v>
      </c>
      <c r="V2007" s="83">
        <v>49909</v>
      </c>
      <c r="AC2007" s="83">
        <v>13</v>
      </c>
      <c r="AD2007" s="83">
        <v>21</v>
      </c>
      <c r="AJ2007" s="83" t="s">
        <v>975</v>
      </c>
      <c r="AK2007" s="83">
        <v>9171</v>
      </c>
      <c r="AL2007" s="83" t="s">
        <v>1904</v>
      </c>
      <c r="AP2007" s="83">
        <v>1198.07</v>
      </c>
      <c r="AQ2007" s="83" t="s">
        <v>939</v>
      </c>
      <c r="AR2007" s="83">
        <v>1198.07</v>
      </c>
      <c r="AS2007" s="83" t="s">
        <v>939</v>
      </c>
      <c r="AT2007" s="83">
        <v>3133121</v>
      </c>
      <c r="AU2007" s="132">
        <v>44635</v>
      </c>
      <c r="BB2007" s="83" t="s">
        <v>1778</v>
      </c>
    </row>
    <row r="2008" spans="1:54">
      <c r="A2008" s="133">
        <v>44657.918749999997</v>
      </c>
      <c r="B2008" s="83">
        <v>2210</v>
      </c>
      <c r="C2008" s="83">
        <v>312015</v>
      </c>
      <c r="D2008" s="83">
        <v>71</v>
      </c>
      <c r="E2008" s="83">
        <v>141310</v>
      </c>
      <c r="F2008" s="83">
        <v>0</v>
      </c>
      <c r="G2008" s="83" t="s">
        <v>777</v>
      </c>
      <c r="H2008" s="83" t="s">
        <v>986</v>
      </c>
      <c r="I2008" s="83" t="s">
        <v>1840</v>
      </c>
      <c r="J2008" s="83" t="s">
        <v>563</v>
      </c>
      <c r="K2008" s="83">
        <v>7386.64</v>
      </c>
      <c r="L2008" s="132">
        <v>44561</v>
      </c>
      <c r="M2008" s="83" t="s">
        <v>985</v>
      </c>
      <c r="N2008" s="83" t="s">
        <v>984</v>
      </c>
      <c r="O2008" s="83" t="s">
        <v>1839</v>
      </c>
      <c r="P2008" s="83" t="s">
        <v>1838</v>
      </c>
      <c r="Q2008" s="83" t="s">
        <v>1778</v>
      </c>
      <c r="S2008" s="83" t="s">
        <v>1905</v>
      </c>
      <c r="T2008" s="83" t="s">
        <v>1904</v>
      </c>
      <c r="V2008" s="83">
        <v>49909</v>
      </c>
      <c r="AC2008" s="83">
        <v>13</v>
      </c>
      <c r="AD2008" s="83">
        <v>21</v>
      </c>
      <c r="AJ2008" s="83" t="s">
        <v>975</v>
      </c>
      <c r="AK2008" s="83">
        <v>9172</v>
      </c>
      <c r="AL2008" s="83" t="s">
        <v>1904</v>
      </c>
      <c r="AP2008" s="83">
        <v>7386.64</v>
      </c>
      <c r="AQ2008" s="83" t="s">
        <v>939</v>
      </c>
      <c r="AR2008" s="83">
        <v>7386.64</v>
      </c>
      <c r="AS2008" s="83" t="s">
        <v>939</v>
      </c>
      <c r="AT2008" s="83">
        <v>3133121</v>
      </c>
      <c r="AU2008" s="132">
        <v>44635</v>
      </c>
      <c r="BB2008" s="83" t="s">
        <v>1778</v>
      </c>
    </row>
    <row r="2009" spans="1:54">
      <c r="A2009" s="133">
        <v>44657.918749999997</v>
      </c>
      <c r="B2009" s="83">
        <v>2210</v>
      </c>
      <c r="C2009" s="83">
        <v>312000</v>
      </c>
      <c r="D2009" s="83">
        <v>75</v>
      </c>
      <c r="E2009" s="83">
        <v>141401</v>
      </c>
      <c r="F2009" s="83">
        <v>0</v>
      </c>
      <c r="G2009" s="83" t="s">
        <v>777</v>
      </c>
      <c r="H2009" s="83" t="s">
        <v>1037</v>
      </c>
      <c r="I2009" s="83" t="s">
        <v>1841</v>
      </c>
      <c r="J2009" s="83" t="s">
        <v>564</v>
      </c>
      <c r="K2009" s="83">
        <v>-436650.69</v>
      </c>
      <c r="L2009" s="132">
        <v>44561</v>
      </c>
      <c r="M2009" s="83" t="s">
        <v>985</v>
      </c>
      <c r="N2009" s="83" t="s">
        <v>984</v>
      </c>
      <c r="O2009" s="83" t="s">
        <v>1839</v>
      </c>
      <c r="P2009" s="83" t="s">
        <v>1838</v>
      </c>
      <c r="Q2009" s="83" t="s">
        <v>1778</v>
      </c>
      <c r="S2009" s="83" t="s">
        <v>1905</v>
      </c>
      <c r="T2009" s="83" t="s">
        <v>1904</v>
      </c>
      <c r="V2009" s="83">
        <v>49909</v>
      </c>
      <c r="AC2009" s="83">
        <v>13</v>
      </c>
      <c r="AD2009" s="83">
        <v>21</v>
      </c>
      <c r="AJ2009" s="83" t="s">
        <v>975</v>
      </c>
      <c r="AK2009" s="83">
        <v>10425</v>
      </c>
      <c r="AL2009" s="83" t="s">
        <v>1904</v>
      </c>
      <c r="AP2009" s="83">
        <v>-436650.69</v>
      </c>
      <c r="AQ2009" s="83" t="s">
        <v>939</v>
      </c>
      <c r="AR2009" s="83">
        <v>-436650.69</v>
      </c>
      <c r="AS2009" s="83" t="s">
        <v>939</v>
      </c>
      <c r="AT2009" s="83">
        <v>3133121</v>
      </c>
      <c r="AU2009" s="132">
        <v>44635</v>
      </c>
      <c r="BB2009" s="83" t="s">
        <v>1778</v>
      </c>
    </row>
    <row r="2010" spans="1:54">
      <c r="A2010" s="133">
        <v>44657.918749999997</v>
      </c>
      <c r="B2010" s="83">
        <v>2210</v>
      </c>
      <c r="C2010" s="83">
        <v>312010</v>
      </c>
      <c r="D2010" s="83">
        <v>71</v>
      </c>
      <c r="E2010" s="83">
        <v>141401</v>
      </c>
      <c r="F2010" s="83">
        <v>0</v>
      </c>
      <c r="G2010" s="83" t="s">
        <v>777</v>
      </c>
      <c r="H2010" s="83" t="s">
        <v>1006</v>
      </c>
      <c r="I2010" s="83" t="s">
        <v>1840</v>
      </c>
      <c r="J2010" s="83" t="s">
        <v>564</v>
      </c>
      <c r="K2010" s="83">
        <v>110.78</v>
      </c>
      <c r="L2010" s="132">
        <v>44561</v>
      </c>
      <c r="M2010" s="83" t="s">
        <v>985</v>
      </c>
      <c r="N2010" s="83" t="s">
        <v>984</v>
      </c>
      <c r="O2010" s="83" t="s">
        <v>1839</v>
      </c>
      <c r="P2010" s="83" t="s">
        <v>1838</v>
      </c>
      <c r="Q2010" s="83" t="s">
        <v>1778</v>
      </c>
      <c r="S2010" s="83" t="s">
        <v>1905</v>
      </c>
      <c r="T2010" s="83" t="s">
        <v>1904</v>
      </c>
      <c r="V2010" s="83">
        <v>49909</v>
      </c>
      <c r="AC2010" s="83">
        <v>13</v>
      </c>
      <c r="AD2010" s="83">
        <v>21</v>
      </c>
      <c r="AJ2010" s="83" t="s">
        <v>975</v>
      </c>
      <c r="AK2010" s="83">
        <v>10426</v>
      </c>
      <c r="AL2010" s="83" t="s">
        <v>1904</v>
      </c>
      <c r="AP2010" s="83">
        <v>110.78</v>
      </c>
      <c r="AQ2010" s="83" t="s">
        <v>939</v>
      </c>
      <c r="AR2010" s="83">
        <v>110.78</v>
      </c>
      <c r="AS2010" s="83" t="s">
        <v>939</v>
      </c>
      <c r="AT2010" s="83">
        <v>3133121</v>
      </c>
      <c r="AU2010" s="132">
        <v>44635</v>
      </c>
      <c r="BB2010" s="83" t="s">
        <v>1778</v>
      </c>
    </row>
    <row r="2011" spans="1:54">
      <c r="A2011" s="133">
        <v>44657.918749999997</v>
      </c>
      <c r="B2011" s="83">
        <v>2210</v>
      </c>
      <c r="C2011" s="83">
        <v>312010</v>
      </c>
      <c r="D2011" s="83">
        <v>71</v>
      </c>
      <c r="E2011" s="83">
        <v>141401</v>
      </c>
      <c r="F2011" s="83">
        <v>0</v>
      </c>
      <c r="G2011" s="83" t="s">
        <v>777</v>
      </c>
      <c r="H2011" s="83" t="s">
        <v>1006</v>
      </c>
      <c r="I2011" s="83" t="s">
        <v>1840</v>
      </c>
      <c r="J2011" s="83" t="s">
        <v>564</v>
      </c>
      <c r="K2011" s="83">
        <v>630.16</v>
      </c>
      <c r="L2011" s="132">
        <v>44561</v>
      </c>
      <c r="M2011" s="83" t="s">
        <v>985</v>
      </c>
      <c r="N2011" s="83" t="s">
        <v>984</v>
      </c>
      <c r="O2011" s="83" t="s">
        <v>1839</v>
      </c>
      <c r="P2011" s="83" t="s">
        <v>1838</v>
      </c>
      <c r="Q2011" s="83" t="s">
        <v>1778</v>
      </c>
      <c r="S2011" s="83" t="s">
        <v>1905</v>
      </c>
      <c r="T2011" s="83" t="s">
        <v>1904</v>
      </c>
      <c r="V2011" s="83">
        <v>49909</v>
      </c>
      <c r="AC2011" s="83">
        <v>13</v>
      </c>
      <c r="AD2011" s="83">
        <v>21</v>
      </c>
      <c r="AJ2011" s="83" t="s">
        <v>975</v>
      </c>
      <c r="AK2011" s="83">
        <v>10427</v>
      </c>
      <c r="AL2011" s="83" t="s">
        <v>1904</v>
      </c>
      <c r="AP2011" s="83">
        <v>630.16</v>
      </c>
      <c r="AQ2011" s="83" t="s">
        <v>939</v>
      </c>
      <c r="AR2011" s="83">
        <v>630.16</v>
      </c>
      <c r="AS2011" s="83" t="s">
        <v>939</v>
      </c>
      <c r="AT2011" s="83">
        <v>3133121</v>
      </c>
      <c r="AU2011" s="132">
        <v>44635</v>
      </c>
      <c r="BB2011" s="83" t="s">
        <v>1778</v>
      </c>
    </row>
    <row r="2012" spans="1:54">
      <c r="A2012" s="133">
        <v>44657.918749999997</v>
      </c>
      <c r="B2012" s="83">
        <v>2210</v>
      </c>
      <c r="C2012" s="83">
        <v>312010</v>
      </c>
      <c r="D2012" s="83">
        <v>71</v>
      </c>
      <c r="E2012" s="83">
        <v>141401</v>
      </c>
      <c r="F2012" s="83">
        <v>0</v>
      </c>
      <c r="G2012" s="83" t="s">
        <v>777</v>
      </c>
      <c r="H2012" s="83" t="s">
        <v>1006</v>
      </c>
      <c r="I2012" s="83" t="s">
        <v>1840</v>
      </c>
      <c r="J2012" s="83" t="s">
        <v>564</v>
      </c>
      <c r="K2012" s="83">
        <v>1136.4000000000001</v>
      </c>
      <c r="L2012" s="132">
        <v>44561</v>
      </c>
      <c r="M2012" s="83" t="s">
        <v>985</v>
      </c>
      <c r="N2012" s="83" t="s">
        <v>984</v>
      </c>
      <c r="O2012" s="83" t="s">
        <v>1839</v>
      </c>
      <c r="P2012" s="83" t="s">
        <v>1838</v>
      </c>
      <c r="Q2012" s="83" t="s">
        <v>1778</v>
      </c>
      <c r="S2012" s="83" t="s">
        <v>1905</v>
      </c>
      <c r="T2012" s="83" t="s">
        <v>1904</v>
      </c>
      <c r="V2012" s="83">
        <v>49909</v>
      </c>
      <c r="AC2012" s="83">
        <v>13</v>
      </c>
      <c r="AD2012" s="83">
        <v>21</v>
      </c>
      <c r="AJ2012" s="83" t="s">
        <v>975</v>
      </c>
      <c r="AK2012" s="83">
        <v>10428</v>
      </c>
      <c r="AL2012" s="83" t="s">
        <v>1904</v>
      </c>
      <c r="AP2012" s="83">
        <v>1136.4000000000001</v>
      </c>
      <c r="AQ2012" s="83" t="s">
        <v>939</v>
      </c>
      <c r="AR2012" s="83">
        <v>1136.4000000000001</v>
      </c>
      <c r="AS2012" s="83" t="s">
        <v>939</v>
      </c>
      <c r="AT2012" s="83">
        <v>3133121</v>
      </c>
      <c r="AU2012" s="132">
        <v>44635</v>
      </c>
      <c r="BB2012" s="83" t="s">
        <v>1778</v>
      </c>
    </row>
    <row r="2013" spans="1:54">
      <c r="A2013" s="133">
        <v>44657.918749999997</v>
      </c>
      <c r="B2013" s="83">
        <v>2210</v>
      </c>
      <c r="C2013" s="83">
        <v>312010</v>
      </c>
      <c r="D2013" s="83">
        <v>71</v>
      </c>
      <c r="E2013" s="83">
        <v>141401</v>
      </c>
      <c r="F2013" s="83">
        <v>0</v>
      </c>
      <c r="G2013" s="83" t="s">
        <v>777</v>
      </c>
      <c r="H2013" s="83" t="s">
        <v>1006</v>
      </c>
      <c r="I2013" s="83" t="s">
        <v>1840</v>
      </c>
      <c r="J2013" s="83" t="s">
        <v>564</v>
      </c>
      <c r="K2013" s="83">
        <v>41885.08</v>
      </c>
      <c r="L2013" s="132">
        <v>44561</v>
      </c>
      <c r="M2013" s="83" t="s">
        <v>985</v>
      </c>
      <c r="N2013" s="83" t="s">
        <v>984</v>
      </c>
      <c r="O2013" s="83" t="s">
        <v>1839</v>
      </c>
      <c r="P2013" s="83" t="s">
        <v>1838</v>
      </c>
      <c r="Q2013" s="83" t="s">
        <v>1778</v>
      </c>
      <c r="S2013" s="83" t="s">
        <v>1905</v>
      </c>
      <c r="T2013" s="83" t="s">
        <v>1904</v>
      </c>
      <c r="V2013" s="83">
        <v>49909</v>
      </c>
      <c r="AC2013" s="83">
        <v>13</v>
      </c>
      <c r="AD2013" s="83">
        <v>21</v>
      </c>
      <c r="AJ2013" s="83" t="s">
        <v>975</v>
      </c>
      <c r="AK2013" s="83">
        <v>10429</v>
      </c>
      <c r="AL2013" s="83" t="s">
        <v>1904</v>
      </c>
      <c r="AP2013" s="83">
        <v>41885.08</v>
      </c>
      <c r="AQ2013" s="83" t="s">
        <v>939</v>
      </c>
      <c r="AR2013" s="83">
        <v>41885.08</v>
      </c>
      <c r="AS2013" s="83" t="s">
        <v>939</v>
      </c>
      <c r="AT2013" s="83">
        <v>3133121</v>
      </c>
      <c r="AU2013" s="132">
        <v>44635</v>
      </c>
      <c r="BB2013" s="83" t="s">
        <v>1778</v>
      </c>
    </row>
    <row r="2014" spans="1:54">
      <c r="A2014" s="133">
        <v>44657.918749999997</v>
      </c>
      <c r="B2014" s="83">
        <v>2210</v>
      </c>
      <c r="C2014" s="83">
        <v>312015</v>
      </c>
      <c r="D2014" s="83">
        <v>71</v>
      </c>
      <c r="E2014" s="83">
        <v>141401</v>
      </c>
      <c r="F2014" s="83">
        <v>0</v>
      </c>
      <c r="G2014" s="83" t="s">
        <v>777</v>
      </c>
      <c r="H2014" s="83" t="s">
        <v>986</v>
      </c>
      <c r="I2014" s="83" t="s">
        <v>1840</v>
      </c>
      <c r="J2014" s="83" t="s">
        <v>564</v>
      </c>
      <c r="K2014" s="83">
        <v>1044.1400000000001</v>
      </c>
      <c r="L2014" s="132">
        <v>44561</v>
      </c>
      <c r="M2014" s="83" t="s">
        <v>985</v>
      </c>
      <c r="N2014" s="83" t="s">
        <v>984</v>
      </c>
      <c r="O2014" s="83" t="s">
        <v>1839</v>
      </c>
      <c r="P2014" s="83" t="s">
        <v>1838</v>
      </c>
      <c r="Q2014" s="83" t="s">
        <v>1778</v>
      </c>
      <c r="S2014" s="83" t="s">
        <v>1905</v>
      </c>
      <c r="T2014" s="83" t="s">
        <v>1904</v>
      </c>
      <c r="V2014" s="83">
        <v>49909</v>
      </c>
      <c r="AC2014" s="83">
        <v>13</v>
      </c>
      <c r="AD2014" s="83">
        <v>21</v>
      </c>
      <c r="AJ2014" s="83" t="s">
        <v>975</v>
      </c>
      <c r="AK2014" s="83">
        <v>10430</v>
      </c>
      <c r="AL2014" s="83" t="s">
        <v>1904</v>
      </c>
      <c r="AP2014" s="83">
        <v>1044.1400000000001</v>
      </c>
      <c r="AQ2014" s="83" t="s">
        <v>939</v>
      </c>
      <c r="AR2014" s="83">
        <v>1044.1400000000001</v>
      </c>
      <c r="AS2014" s="83" t="s">
        <v>939</v>
      </c>
      <c r="AT2014" s="83">
        <v>3133121</v>
      </c>
      <c r="AU2014" s="132">
        <v>44635</v>
      </c>
      <c r="BB2014" s="83" t="s">
        <v>1778</v>
      </c>
    </row>
    <row r="2015" spans="1:54">
      <c r="A2015" s="133">
        <v>44657.918749999997</v>
      </c>
      <c r="B2015" s="83">
        <v>2210</v>
      </c>
      <c r="C2015" s="83">
        <v>312015</v>
      </c>
      <c r="D2015" s="83">
        <v>71</v>
      </c>
      <c r="E2015" s="83">
        <v>141401</v>
      </c>
      <c r="F2015" s="83">
        <v>0</v>
      </c>
      <c r="G2015" s="83" t="s">
        <v>777</v>
      </c>
      <c r="H2015" s="83" t="s">
        <v>986</v>
      </c>
      <c r="I2015" s="83" t="s">
        <v>1840</v>
      </c>
      <c r="J2015" s="83" t="s">
        <v>564</v>
      </c>
      <c r="K2015" s="83">
        <v>5939.22</v>
      </c>
      <c r="L2015" s="132">
        <v>44561</v>
      </c>
      <c r="M2015" s="83" t="s">
        <v>985</v>
      </c>
      <c r="N2015" s="83" t="s">
        <v>984</v>
      </c>
      <c r="O2015" s="83" t="s">
        <v>1839</v>
      </c>
      <c r="P2015" s="83" t="s">
        <v>1838</v>
      </c>
      <c r="Q2015" s="83" t="s">
        <v>1778</v>
      </c>
      <c r="S2015" s="83" t="s">
        <v>1905</v>
      </c>
      <c r="T2015" s="83" t="s">
        <v>1904</v>
      </c>
      <c r="V2015" s="83">
        <v>49909</v>
      </c>
      <c r="AC2015" s="83">
        <v>13</v>
      </c>
      <c r="AD2015" s="83">
        <v>21</v>
      </c>
      <c r="AJ2015" s="83" t="s">
        <v>975</v>
      </c>
      <c r="AK2015" s="83">
        <v>10431</v>
      </c>
      <c r="AL2015" s="83" t="s">
        <v>1904</v>
      </c>
      <c r="AP2015" s="83">
        <v>5939.22</v>
      </c>
      <c r="AQ2015" s="83" t="s">
        <v>939</v>
      </c>
      <c r="AR2015" s="83">
        <v>5939.22</v>
      </c>
      <c r="AS2015" s="83" t="s">
        <v>939</v>
      </c>
      <c r="AT2015" s="83">
        <v>3133121</v>
      </c>
      <c r="AU2015" s="132">
        <v>44635</v>
      </c>
      <c r="BB2015" s="83" t="s">
        <v>1778</v>
      </c>
    </row>
    <row r="2016" spans="1:54">
      <c r="A2016" s="133">
        <v>44657.918749999997</v>
      </c>
      <c r="B2016" s="83">
        <v>2210</v>
      </c>
      <c r="C2016" s="83">
        <v>312015</v>
      </c>
      <c r="D2016" s="83">
        <v>71</v>
      </c>
      <c r="E2016" s="83">
        <v>141401</v>
      </c>
      <c r="F2016" s="83">
        <v>0</v>
      </c>
      <c r="G2016" s="83" t="s">
        <v>777</v>
      </c>
      <c r="H2016" s="83" t="s">
        <v>986</v>
      </c>
      <c r="I2016" s="83" t="s">
        <v>1840</v>
      </c>
      <c r="J2016" s="83" t="s">
        <v>564</v>
      </c>
      <c r="K2016" s="83">
        <v>10710.59</v>
      </c>
      <c r="L2016" s="132">
        <v>44561</v>
      </c>
      <c r="M2016" s="83" t="s">
        <v>985</v>
      </c>
      <c r="N2016" s="83" t="s">
        <v>984</v>
      </c>
      <c r="O2016" s="83" t="s">
        <v>1839</v>
      </c>
      <c r="P2016" s="83" t="s">
        <v>1838</v>
      </c>
      <c r="Q2016" s="83" t="s">
        <v>1778</v>
      </c>
      <c r="S2016" s="83" t="s">
        <v>1905</v>
      </c>
      <c r="T2016" s="83" t="s">
        <v>1904</v>
      </c>
      <c r="V2016" s="83">
        <v>49909</v>
      </c>
      <c r="AC2016" s="83">
        <v>13</v>
      </c>
      <c r="AD2016" s="83">
        <v>21</v>
      </c>
      <c r="AJ2016" s="83" t="s">
        <v>975</v>
      </c>
      <c r="AK2016" s="83">
        <v>10432</v>
      </c>
      <c r="AL2016" s="83" t="s">
        <v>1904</v>
      </c>
      <c r="AP2016" s="83">
        <v>10710.59</v>
      </c>
      <c r="AQ2016" s="83" t="s">
        <v>939</v>
      </c>
      <c r="AR2016" s="83">
        <v>10710.59</v>
      </c>
      <c r="AS2016" s="83" t="s">
        <v>939</v>
      </c>
      <c r="AT2016" s="83">
        <v>3133121</v>
      </c>
      <c r="AU2016" s="132">
        <v>44635</v>
      </c>
      <c r="BB2016" s="83" t="s">
        <v>1778</v>
      </c>
    </row>
    <row r="2017" spans="1:54">
      <c r="A2017" s="133">
        <v>44657.918749999997</v>
      </c>
      <c r="B2017" s="83">
        <v>2210</v>
      </c>
      <c r="C2017" s="83">
        <v>312015</v>
      </c>
      <c r="D2017" s="83">
        <v>71</v>
      </c>
      <c r="E2017" s="83">
        <v>141401</v>
      </c>
      <c r="F2017" s="83">
        <v>0</v>
      </c>
      <c r="G2017" s="83" t="s">
        <v>777</v>
      </c>
      <c r="H2017" s="83" t="s">
        <v>986</v>
      </c>
      <c r="I2017" s="83" t="s">
        <v>1840</v>
      </c>
      <c r="J2017" s="83" t="s">
        <v>564</v>
      </c>
      <c r="K2017" s="83">
        <v>394765.61</v>
      </c>
      <c r="L2017" s="132">
        <v>44561</v>
      </c>
      <c r="M2017" s="83" t="s">
        <v>985</v>
      </c>
      <c r="N2017" s="83" t="s">
        <v>984</v>
      </c>
      <c r="O2017" s="83" t="s">
        <v>1839</v>
      </c>
      <c r="P2017" s="83" t="s">
        <v>1838</v>
      </c>
      <c r="Q2017" s="83" t="s">
        <v>1778</v>
      </c>
      <c r="S2017" s="83" t="s">
        <v>1905</v>
      </c>
      <c r="T2017" s="83" t="s">
        <v>1904</v>
      </c>
      <c r="V2017" s="83">
        <v>49909</v>
      </c>
      <c r="AC2017" s="83">
        <v>13</v>
      </c>
      <c r="AD2017" s="83">
        <v>21</v>
      </c>
      <c r="AJ2017" s="83" t="s">
        <v>975</v>
      </c>
      <c r="AK2017" s="83">
        <v>10433</v>
      </c>
      <c r="AL2017" s="83" t="s">
        <v>1904</v>
      </c>
      <c r="AP2017" s="83">
        <v>394765.61</v>
      </c>
      <c r="AQ2017" s="83" t="s">
        <v>939</v>
      </c>
      <c r="AR2017" s="83">
        <v>394765.61</v>
      </c>
      <c r="AS2017" s="83" t="s">
        <v>939</v>
      </c>
      <c r="AT2017" s="83">
        <v>3133121</v>
      </c>
      <c r="AU2017" s="132">
        <v>44635</v>
      </c>
      <c r="BB2017" s="83" t="s">
        <v>1778</v>
      </c>
    </row>
    <row r="2018" spans="1:54">
      <c r="A2018" s="133">
        <v>44657.918749999997</v>
      </c>
      <c r="B2018" s="83">
        <v>2210</v>
      </c>
      <c r="C2018" s="83">
        <v>312010</v>
      </c>
      <c r="D2018" s="83">
        <v>71</v>
      </c>
      <c r="E2018" s="83">
        <v>141501</v>
      </c>
      <c r="F2018" s="83">
        <v>0</v>
      </c>
      <c r="G2018" s="83" t="s">
        <v>777</v>
      </c>
      <c r="H2018" s="83" t="s">
        <v>1006</v>
      </c>
      <c r="I2018" s="83" t="s">
        <v>1840</v>
      </c>
      <c r="J2018" s="83" t="s">
        <v>566</v>
      </c>
      <c r="K2018" s="83">
        <v>15.57</v>
      </c>
      <c r="L2018" s="132">
        <v>44561</v>
      </c>
      <c r="M2018" s="83" t="s">
        <v>985</v>
      </c>
      <c r="N2018" s="83" t="s">
        <v>984</v>
      </c>
      <c r="O2018" s="83" t="s">
        <v>1839</v>
      </c>
      <c r="P2018" s="83" t="s">
        <v>1838</v>
      </c>
      <c r="Q2018" s="83" t="s">
        <v>1778</v>
      </c>
      <c r="S2018" s="83" t="s">
        <v>1905</v>
      </c>
      <c r="T2018" s="83" t="s">
        <v>1904</v>
      </c>
      <c r="V2018" s="83">
        <v>49909</v>
      </c>
      <c r="AC2018" s="83">
        <v>13</v>
      </c>
      <c r="AD2018" s="83">
        <v>21</v>
      </c>
      <c r="AJ2018" s="83" t="s">
        <v>975</v>
      </c>
      <c r="AK2018" s="83">
        <v>11817</v>
      </c>
      <c r="AL2018" s="83" t="s">
        <v>1904</v>
      </c>
      <c r="AP2018" s="83">
        <v>15.57</v>
      </c>
      <c r="AQ2018" s="83" t="s">
        <v>939</v>
      </c>
      <c r="AR2018" s="83">
        <v>15.57</v>
      </c>
      <c r="AS2018" s="83" t="s">
        <v>939</v>
      </c>
      <c r="AT2018" s="83">
        <v>3133121</v>
      </c>
      <c r="AU2018" s="132">
        <v>44635</v>
      </c>
      <c r="BB2018" s="83" t="s">
        <v>1778</v>
      </c>
    </row>
    <row r="2019" spans="1:54">
      <c r="A2019" s="133">
        <v>44657.918749999997</v>
      </c>
      <c r="B2019" s="83">
        <v>2210</v>
      </c>
      <c r="C2019" s="83">
        <v>312015</v>
      </c>
      <c r="D2019" s="83">
        <v>71</v>
      </c>
      <c r="E2019" s="83">
        <v>141501</v>
      </c>
      <c r="F2019" s="83">
        <v>0</v>
      </c>
      <c r="G2019" s="83" t="s">
        <v>777</v>
      </c>
      <c r="H2019" s="83" t="s">
        <v>986</v>
      </c>
      <c r="I2019" s="83" t="s">
        <v>1840</v>
      </c>
      <c r="J2019" s="83" t="s">
        <v>566</v>
      </c>
      <c r="K2019" s="83">
        <v>146.71</v>
      </c>
      <c r="L2019" s="132">
        <v>44561</v>
      </c>
      <c r="M2019" s="83" t="s">
        <v>985</v>
      </c>
      <c r="N2019" s="83" t="s">
        <v>984</v>
      </c>
      <c r="O2019" s="83" t="s">
        <v>1839</v>
      </c>
      <c r="P2019" s="83" t="s">
        <v>1838</v>
      </c>
      <c r="Q2019" s="83" t="s">
        <v>1778</v>
      </c>
      <c r="S2019" s="83" t="s">
        <v>1905</v>
      </c>
      <c r="T2019" s="83" t="s">
        <v>1904</v>
      </c>
      <c r="V2019" s="83">
        <v>49909</v>
      </c>
      <c r="AC2019" s="83">
        <v>13</v>
      </c>
      <c r="AD2019" s="83">
        <v>21</v>
      </c>
      <c r="AJ2019" s="83" t="s">
        <v>975</v>
      </c>
      <c r="AK2019" s="83">
        <v>11818</v>
      </c>
      <c r="AL2019" s="83" t="s">
        <v>1904</v>
      </c>
      <c r="AP2019" s="83">
        <v>146.71</v>
      </c>
      <c r="AQ2019" s="83" t="s">
        <v>939</v>
      </c>
      <c r="AR2019" s="83">
        <v>146.71</v>
      </c>
      <c r="AS2019" s="83" t="s">
        <v>939</v>
      </c>
      <c r="AT2019" s="83">
        <v>3133121</v>
      </c>
      <c r="AU2019" s="132">
        <v>44635</v>
      </c>
      <c r="BB2019" s="83" t="s">
        <v>1778</v>
      </c>
    </row>
    <row r="2020" spans="1:54">
      <c r="A2020" s="133">
        <v>44657.918749999997</v>
      </c>
      <c r="B2020" s="83">
        <v>2210</v>
      </c>
      <c r="C2020" s="83">
        <v>312010</v>
      </c>
      <c r="D2020" s="83">
        <v>71</v>
      </c>
      <c r="E2020" s="83">
        <v>141502</v>
      </c>
      <c r="F2020" s="83">
        <v>0</v>
      </c>
      <c r="G2020" s="83" t="s">
        <v>777</v>
      </c>
      <c r="H2020" s="83" t="s">
        <v>1006</v>
      </c>
      <c r="I2020" s="83" t="s">
        <v>1840</v>
      </c>
      <c r="J2020" s="83" t="s">
        <v>567</v>
      </c>
      <c r="K2020" s="83">
        <v>253.43</v>
      </c>
      <c r="L2020" s="132">
        <v>44561</v>
      </c>
      <c r="M2020" s="83" t="s">
        <v>985</v>
      </c>
      <c r="N2020" s="83" t="s">
        <v>984</v>
      </c>
      <c r="O2020" s="83" t="s">
        <v>1839</v>
      </c>
      <c r="P2020" s="83" t="s">
        <v>1838</v>
      </c>
      <c r="Q2020" s="83" t="s">
        <v>1778</v>
      </c>
      <c r="S2020" s="83" t="s">
        <v>1905</v>
      </c>
      <c r="T2020" s="83" t="s">
        <v>1904</v>
      </c>
      <c r="V2020" s="83">
        <v>49909</v>
      </c>
      <c r="AC2020" s="83">
        <v>13</v>
      </c>
      <c r="AD2020" s="83">
        <v>21</v>
      </c>
      <c r="AJ2020" s="83" t="s">
        <v>975</v>
      </c>
      <c r="AK2020" s="83">
        <v>12469</v>
      </c>
      <c r="AL2020" s="83" t="s">
        <v>1904</v>
      </c>
      <c r="AP2020" s="83">
        <v>253.43</v>
      </c>
      <c r="AQ2020" s="83" t="s">
        <v>939</v>
      </c>
      <c r="AR2020" s="83">
        <v>253.43</v>
      </c>
      <c r="AS2020" s="83" t="s">
        <v>939</v>
      </c>
      <c r="AT2020" s="83">
        <v>3133121</v>
      </c>
      <c r="AU2020" s="132">
        <v>44635</v>
      </c>
      <c r="BB2020" s="83" t="s">
        <v>1778</v>
      </c>
    </row>
    <row r="2021" spans="1:54">
      <c r="A2021" s="133">
        <v>44657.918749999997</v>
      </c>
      <c r="B2021" s="83">
        <v>2210</v>
      </c>
      <c r="C2021" s="83">
        <v>312015</v>
      </c>
      <c r="D2021" s="83">
        <v>71</v>
      </c>
      <c r="E2021" s="83">
        <v>141502</v>
      </c>
      <c r="F2021" s="83">
        <v>0</v>
      </c>
      <c r="G2021" s="83" t="s">
        <v>777</v>
      </c>
      <c r="H2021" s="83" t="s">
        <v>986</v>
      </c>
      <c r="I2021" s="83" t="s">
        <v>1840</v>
      </c>
      <c r="J2021" s="83" t="s">
        <v>567</v>
      </c>
      <c r="K2021" s="83">
        <v>2388.54</v>
      </c>
      <c r="L2021" s="132">
        <v>44561</v>
      </c>
      <c r="M2021" s="83" t="s">
        <v>985</v>
      </c>
      <c r="N2021" s="83" t="s">
        <v>984</v>
      </c>
      <c r="O2021" s="83" t="s">
        <v>1839</v>
      </c>
      <c r="P2021" s="83" t="s">
        <v>1838</v>
      </c>
      <c r="Q2021" s="83" t="s">
        <v>1778</v>
      </c>
      <c r="S2021" s="83" t="s">
        <v>1905</v>
      </c>
      <c r="T2021" s="83" t="s">
        <v>1904</v>
      </c>
      <c r="V2021" s="83">
        <v>49909</v>
      </c>
      <c r="AC2021" s="83">
        <v>13</v>
      </c>
      <c r="AD2021" s="83">
        <v>21</v>
      </c>
      <c r="AJ2021" s="83" t="s">
        <v>975</v>
      </c>
      <c r="AK2021" s="83">
        <v>12470</v>
      </c>
      <c r="AL2021" s="83" t="s">
        <v>1904</v>
      </c>
      <c r="AP2021" s="83">
        <v>2388.54</v>
      </c>
      <c r="AQ2021" s="83" t="s">
        <v>939</v>
      </c>
      <c r="AR2021" s="83">
        <v>2388.54</v>
      </c>
      <c r="AS2021" s="83" t="s">
        <v>939</v>
      </c>
      <c r="AT2021" s="83">
        <v>3133121</v>
      </c>
      <c r="AU2021" s="132">
        <v>44635</v>
      </c>
      <c r="BB2021" s="83" t="s">
        <v>1778</v>
      </c>
    </row>
    <row r="2022" spans="1:54">
      <c r="A2022" s="133">
        <v>44657.918749999997</v>
      </c>
      <c r="B2022" s="83">
        <v>2210</v>
      </c>
      <c r="C2022" s="83">
        <v>312010</v>
      </c>
      <c r="D2022" s="83">
        <v>71</v>
      </c>
      <c r="E2022" s="83">
        <v>141503</v>
      </c>
      <c r="F2022" s="83">
        <v>0</v>
      </c>
      <c r="G2022" s="83" t="s">
        <v>777</v>
      </c>
      <c r="H2022" s="83" t="s">
        <v>1006</v>
      </c>
      <c r="I2022" s="83" t="s">
        <v>1840</v>
      </c>
      <c r="J2022" s="83" t="s">
        <v>568</v>
      </c>
      <c r="K2022" s="83">
        <v>2378.59</v>
      </c>
      <c r="L2022" s="132">
        <v>44561</v>
      </c>
      <c r="M2022" s="83" t="s">
        <v>985</v>
      </c>
      <c r="N2022" s="83" t="s">
        <v>984</v>
      </c>
      <c r="O2022" s="83" t="s">
        <v>1839</v>
      </c>
      <c r="P2022" s="83" t="s">
        <v>1838</v>
      </c>
      <c r="Q2022" s="83" t="s">
        <v>1778</v>
      </c>
      <c r="S2022" s="83" t="s">
        <v>1905</v>
      </c>
      <c r="T2022" s="83" t="s">
        <v>1904</v>
      </c>
      <c r="V2022" s="83">
        <v>49909</v>
      </c>
      <c r="AC2022" s="83">
        <v>13</v>
      </c>
      <c r="AD2022" s="83">
        <v>21</v>
      </c>
      <c r="AJ2022" s="83" t="s">
        <v>975</v>
      </c>
      <c r="AK2022" s="83">
        <v>13290</v>
      </c>
      <c r="AL2022" s="83" t="s">
        <v>1904</v>
      </c>
      <c r="AP2022" s="83">
        <v>2378.59</v>
      </c>
      <c r="AQ2022" s="83" t="s">
        <v>939</v>
      </c>
      <c r="AR2022" s="83">
        <v>2378.59</v>
      </c>
      <c r="AS2022" s="83" t="s">
        <v>939</v>
      </c>
      <c r="AT2022" s="83">
        <v>3133121</v>
      </c>
      <c r="AU2022" s="132">
        <v>44635</v>
      </c>
      <c r="BB2022" s="83" t="s">
        <v>1778</v>
      </c>
    </row>
    <row r="2023" spans="1:54">
      <c r="A2023" s="133">
        <v>44657.918749999997</v>
      </c>
      <c r="B2023" s="83">
        <v>2210</v>
      </c>
      <c r="C2023" s="83">
        <v>312015</v>
      </c>
      <c r="D2023" s="83">
        <v>71</v>
      </c>
      <c r="E2023" s="83">
        <v>141503</v>
      </c>
      <c r="F2023" s="83">
        <v>0</v>
      </c>
      <c r="G2023" s="83" t="s">
        <v>777</v>
      </c>
      <c r="H2023" s="83" t="s">
        <v>986</v>
      </c>
      <c r="I2023" s="83" t="s">
        <v>1840</v>
      </c>
      <c r="J2023" s="83" t="s">
        <v>568</v>
      </c>
      <c r="K2023" s="83">
        <v>22418.12</v>
      </c>
      <c r="L2023" s="132">
        <v>44561</v>
      </c>
      <c r="M2023" s="83" t="s">
        <v>985</v>
      </c>
      <c r="N2023" s="83" t="s">
        <v>984</v>
      </c>
      <c r="O2023" s="83" t="s">
        <v>1839</v>
      </c>
      <c r="P2023" s="83" t="s">
        <v>1838</v>
      </c>
      <c r="Q2023" s="83" t="s">
        <v>1778</v>
      </c>
      <c r="S2023" s="83" t="s">
        <v>1905</v>
      </c>
      <c r="T2023" s="83" t="s">
        <v>1904</v>
      </c>
      <c r="V2023" s="83">
        <v>49909</v>
      </c>
      <c r="AC2023" s="83">
        <v>13</v>
      </c>
      <c r="AD2023" s="83">
        <v>21</v>
      </c>
      <c r="AJ2023" s="83" t="s">
        <v>975</v>
      </c>
      <c r="AK2023" s="83">
        <v>13291</v>
      </c>
      <c r="AL2023" s="83" t="s">
        <v>1904</v>
      </c>
      <c r="AP2023" s="83">
        <v>22418.12</v>
      </c>
      <c r="AQ2023" s="83" t="s">
        <v>939</v>
      </c>
      <c r="AR2023" s="83">
        <v>22418.12</v>
      </c>
      <c r="AS2023" s="83" t="s">
        <v>939</v>
      </c>
      <c r="AT2023" s="83">
        <v>3133121</v>
      </c>
      <c r="AU2023" s="132">
        <v>44635</v>
      </c>
      <c r="BB2023" s="83" t="s">
        <v>1778</v>
      </c>
    </row>
    <row r="2024" spans="1:54">
      <c r="A2024" s="133">
        <v>44657.918749999997</v>
      </c>
      <c r="B2024" s="83">
        <v>2210</v>
      </c>
      <c r="C2024" s="83">
        <v>312000</v>
      </c>
      <c r="D2024" s="83">
        <v>75</v>
      </c>
      <c r="E2024" s="83">
        <v>141504</v>
      </c>
      <c r="F2024" s="83">
        <v>0</v>
      </c>
      <c r="G2024" s="83" t="s">
        <v>777</v>
      </c>
      <c r="H2024" s="83" t="s">
        <v>1037</v>
      </c>
      <c r="I2024" s="83" t="s">
        <v>1841</v>
      </c>
      <c r="J2024" s="83" t="s">
        <v>569</v>
      </c>
      <c r="K2024" s="83">
        <v>-43784.6</v>
      </c>
      <c r="L2024" s="132">
        <v>44561</v>
      </c>
      <c r="M2024" s="83" t="s">
        <v>985</v>
      </c>
      <c r="N2024" s="83" t="s">
        <v>984</v>
      </c>
      <c r="O2024" s="83" t="s">
        <v>1839</v>
      </c>
      <c r="P2024" s="83" t="s">
        <v>1838</v>
      </c>
      <c r="Q2024" s="83" t="s">
        <v>1778</v>
      </c>
      <c r="S2024" s="83" t="s">
        <v>1905</v>
      </c>
      <c r="T2024" s="83" t="s">
        <v>1904</v>
      </c>
      <c r="V2024" s="83">
        <v>49909</v>
      </c>
      <c r="AC2024" s="83">
        <v>13</v>
      </c>
      <c r="AD2024" s="83">
        <v>21</v>
      </c>
      <c r="AJ2024" s="83" t="s">
        <v>975</v>
      </c>
      <c r="AK2024" s="83">
        <v>16320</v>
      </c>
      <c r="AL2024" s="83" t="s">
        <v>1904</v>
      </c>
      <c r="AP2024" s="83">
        <v>-43784.6</v>
      </c>
      <c r="AQ2024" s="83" t="s">
        <v>939</v>
      </c>
      <c r="AR2024" s="83">
        <v>-43784.6</v>
      </c>
      <c r="AS2024" s="83" t="s">
        <v>939</v>
      </c>
      <c r="AT2024" s="83">
        <v>3133121</v>
      </c>
      <c r="AU2024" s="132">
        <v>44635</v>
      </c>
      <c r="BB2024" s="83" t="s">
        <v>1778</v>
      </c>
    </row>
    <row r="2025" spans="1:54">
      <c r="A2025" s="133">
        <v>44657.918749999997</v>
      </c>
      <c r="B2025" s="83">
        <v>2210</v>
      </c>
      <c r="C2025" s="83">
        <v>312010</v>
      </c>
      <c r="D2025" s="83">
        <v>71</v>
      </c>
      <c r="E2025" s="83">
        <v>141504</v>
      </c>
      <c r="F2025" s="83">
        <v>0</v>
      </c>
      <c r="G2025" s="83" t="s">
        <v>777</v>
      </c>
      <c r="H2025" s="83" t="s">
        <v>1006</v>
      </c>
      <c r="I2025" s="83" t="s">
        <v>1840</v>
      </c>
      <c r="J2025" s="83" t="s">
        <v>569</v>
      </c>
      <c r="K2025" s="83">
        <v>0.2</v>
      </c>
      <c r="L2025" s="132">
        <v>44561</v>
      </c>
      <c r="M2025" s="83" t="s">
        <v>985</v>
      </c>
      <c r="N2025" s="83" t="s">
        <v>984</v>
      </c>
      <c r="O2025" s="83" t="s">
        <v>1839</v>
      </c>
      <c r="P2025" s="83" t="s">
        <v>1838</v>
      </c>
      <c r="Q2025" s="83" t="s">
        <v>1778</v>
      </c>
      <c r="S2025" s="83" t="s">
        <v>1905</v>
      </c>
      <c r="T2025" s="83" t="s">
        <v>1904</v>
      </c>
      <c r="V2025" s="83">
        <v>49909</v>
      </c>
      <c r="AC2025" s="83">
        <v>13</v>
      </c>
      <c r="AD2025" s="83">
        <v>21</v>
      </c>
      <c r="AJ2025" s="83" t="s">
        <v>975</v>
      </c>
      <c r="AK2025" s="83">
        <v>16321</v>
      </c>
      <c r="AL2025" s="83" t="s">
        <v>1904</v>
      </c>
      <c r="AP2025" s="83">
        <v>0.2</v>
      </c>
      <c r="AQ2025" s="83" t="s">
        <v>939</v>
      </c>
      <c r="AR2025" s="83">
        <v>0.2</v>
      </c>
      <c r="AS2025" s="83" t="s">
        <v>939</v>
      </c>
      <c r="AT2025" s="83">
        <v>3133121</v>
      </c>
      <c r="AU2025" s="132">
        <v>44635</v>
      </c>
      <c r="BB2025" s="83" t="s">
        <v>1778</v>
      </c>
    </row>
    <row r="2026" spans="1:54">
      <c r="A2026" s="133">
        <v>44657.918749999997</v>
      </c>
      <c r="B2026" s="83">
        <v>2210</v>
      </c>
      <c r="C2026" s="83">
        <v>312010</v>
      </c>
      <c r="D2026" s="83">
        <v>71</v>
      </c>
      <c r="E2026" s="83">
        <v>141504</v>
      </c>
      <c r="F2026" s="83">
        <v>0</v>
      </c>
      <c r="G2026" s="83" t="s">
        <v>777</v>
      </c>
      <c r="H2026" s="83" t="s">
        <v>1006</v>
      </c>
      <c r="I2026" s="83" t="s">
        <v>1840</v>
      </c>
      <c r="J2026" s="83" t="s">
        <v>569</v>
      </c>
      <c r="K2026" s="83">
        <v>0.36</v>
      </c>
      <c r="L2026" s="132">
        <v>44561</v>
      </c>
      <c r="M2026" s="83" t="s">
        <v>985</v>
      </c>
      <c r="N2026" s="83" t="s">
        <v>984</v>
      </c>
      <c r="O2026" s="83" t="s">
        <v>1839</v>
      </c>
      <c r="P2026" s="83" t="s">
        <v>1838</v>
      </c>
      <c r="Q2026" s="83" t="s">
        <v>1778</v>
      </c>
      <c r="S2026" s="83" t="s">
        <v>1905</v>
      </c>
      <c r="T2026" s="83" t="s">
        <v>1904</v>
      </c>
      <c r="V2026" s="83">
        <v>49909</v>
      </c>
      <c r="AC2026" s="83">
        <v>13</v>
      </c>
      <c r="AD2026" s="83">
        <v>21</v>
      </c>
      <c r="AJ2026" s="83" t="s">
        <v>975</v>
      </c>
      <c r="AK2026" s="83">
        <v>16322</v>
      </c>
      <c r="AL2026" s="83" t="s">
        <v>1904</v>
      </c>
      <c r="AP2026" s="83">
        <v>0.36</v>
      </c>
      <c r="AQ2026" s="83" t="s">
        <v>939</v>
      </c>
      <c r="AR2026" s="83">
        <v>0.36</v>
      </c>
      <c r="AS2026" s="83" t="s">
        <v>939</v>
      </c>
      <c r="AT2026" s="83">
        <v>3133121</v>
      </c>
      <c r="AU2026" s="132">
        <v>44635</v>
      </c>
      <c r="BB2026" s="83" t="s">
        <v>1778</v>
      </c>
    </row>
    <row r="2027" spans="1:54">
      <c r="A2027" s="133">
        <v>44657.918749999997</v>
      </c>
      <c r="B2027" s="83">
        <v>2210</v>
      </c>
      <c r="C2027" s="83">
        <v>312010</v>
      </c>
      <c r="D2027" s="83">
        <v>71</v>
      </c>
      <c r="E2027" s="83">
        <v>141504</v>
      </c>
      <c r="F2027" s="83">
        <v>0</v>
      </c>
      <c r="G2027" s="83" t="s">
        <v>777</v>
      </c>
      <c r="H2027" s="83" t="s">
        <v>1006</v>
      </c>
      <c r="I2027" s="83" t="s">
        <v>1840</v>
      </c>
      <c r="J2027" s="83" t="s">
        <v>569</v>
      </c>
      <c r="K2027" s="83">
        <v>1.64</v>
      </c>
      <c r="L2027" s="132">
        <v>44561</v>
      </c>
      <c r="M2027" s="83" t="s">
        <v>985</v>
      </c>
      <c r="N2027" s="83" t="s">
        <v>984</v>
      </c>
      <c r="O2027" s="83" t="s">
        <v>1839</v>
      </c>
      <c r="P2027" s="83" t="s">
        <v>1838</v>
      </c>
      <c r="Q2027" s="83" t="s">
        <v>1778</v>
      </c>
      <c r="S2027" s="83" t="s">
        <v>1905</v>
      </c>
      <c r="T2027" s="83" t="s">
        <v>1904</v>
      </c>
      <c r="V2027" s="83">
        <v>49909</v>
      </c>
      <c r="AC2027" s="83">
        <v>13</v>
      </c>
      <c r="AD2027" s="83">
        <v>21</v>
      </c>
      <c r="AJ2027" s="83" t="s">
        <v>975</v>
      </c>
      <c r="AK2027" s="83">
        <v>16323</v>
      </c>
      <c r="AL2027" s="83" t="s">
        <v>1904</v>
      </c>
      <c r="AP2027" s="83">
        <v>1.64</v>
      </c>
      <c r="AQ2027" s="83" t="s">
        <v>939</v>
      </c>
      <c r="AR2027" s="83">
        <v>1.64</v>
      </c>
      <c r="AS2027" s="83" t="s">
        <v>939</v>
      </c>
      <c r="AT2027" s="83">
        <v>3133121</v>
      </c>
      <c r="AU2027" s="132">
        <v>44635</v>
      </c>
      <c r="BB2027" s="83" t="s">
        <v>1778</v>
      </c>
    </row>
    <row r="2028" spans="1:54">
      <c r="A2028" s="133">
        <v>44657.918749999997</v>
      </c>
      <c r="B2028" s="83">
        <v>2210</v>
      </c>
      <c r="C2028" s="83">
        <v>312010</v>
      </c>
      <c r="D2028" s="83">
        <v>71</v>
      </c>
      <c r="E2028" s="83">
        <v>141504</v>
      </c>
      <c r="F2028" s="83">
        <v>0</v>
      </c>
      <c r="G2028" s="83" t="s">
        <v>777</v>
      </c>
      <c r="H2028" s="83" t="s">
        <v>1006</v>
      </c>
      <c r="I2028" s="83" t="s">
        <v>1840</v>
      </c>
      <c r="J2028" s="83" t="s">
        <v>569</v>
      </c>
      <c r="K2028" s="83">
        <v>1.86</v>
      </c>
      <c r="L2028" s="132">
        <v>44561</v>
      </c>
      <c r="M2028" s="83" t="s">
        <v>985</v>
      </c>
      <c r="N2028" s="83" t="s">
        <v>984</v>
      </c>
      <c r="O2028" s="83" t="s">
        <v>1839</v>
      </c>
      <c r="P2028" s="83" t="s">
        <v>1838</v>
      </c>
      <c r="Q2028" s="83" t="s">
        <v>1778</v>
      </c>
      <c r="S2028" s="83" t="s">
        <v>1905</v>
      </c>
      <c r="T2028" s="83" t="s">
        <v>1904</v>
      </c>
      <c r="V2028" s="83">
        <v>49909</v>
      </c>
      <c r="AC2028" s="83">
        <v>13</v>
      </c>
      <c r="AD2028" s="83">
        <v>21</v>
      </c>
      <c r="AJ2028" s="83" t="s">
        <v>975</v>
      </c>
      <c r="AK2028" s="83">
        <v>16324</v>
      </c>
      <c r="AL2028" s="83" t="s">
        <v>1904</v>
      </c>
      <c r="AP2028" s="83">
        <v>1.86</v>
      </c>
      <c r="AQ2028" s="83" t="s">
        <v>939</v>
      </c>
      <c r="AR2028" s="83">
        <v>1.86</v>
      </c>
      <c r="AS2028" s="83" t="s">
        <v>939</v>
      </c>
      <c r="AT2028" s="83">
        <v>3133121</v>
      </c>
      <c r="AU2028" s="132">
        <v>44635</v>
      </c>
      <c r="BB2028" s="83" t="s">
        <v>1778</v>
      </c>
    </row>
    <row r="2029" spans="1:54">
      <c r="A2029" s="133">
        <v>44657.918749999997</v>
      </c>
      <c r="B2029" s="83">
        <v>2210</v>
      </c>
      <c r="C2029" s="83">
        <v>312010</v>
      </c>
      <c r="D2029" s="83">
        <v>71</v>
      </c>
      <c r="E2029" s="83">
        <v>141504</v>
      </c>
      <c r="F2029" s="83">
        <v>0</v>
      </c>
      <c r="G2029" s="83" t="s">
        <v>777</v>
      </c>
      <c r="H2029" s="83" t="s">
        <v>1006</v>
      </c>
      <c r="I2029" s="83" t="s">
        <v>1840</v>
      </c>
      <c r="J2029" s="83" t="s">
        <v>569</v>
      </c>
      <c r="K2029" s="83">
        <v>3.19</v>
      </c>
      <c r="L2029" s="132">
        <v>44561</v>
      </c>
      <c r="M2029" s="83" t="s">
        <v>985</v>
      </c>
      <c r="N2029" s="83" t="s">
        <v>984</v>
      </c>
      <c r="O2029" s="83" t="s">
        <v>1839</v>
      </c>
      <c r="P2029" s="83" t="s">
        <v>1838</v>
      </c>
      <c r="Q2029" s="83" t="s">
        <v>1778</v>
      </c>
      <c r="S2029" s="83" t="s">
        <v>1905</v>
      </c>
      <c r="T2029" s="83" t="s">
        <v>1904</v>
      </c>
      <c r="V2029" s="83">
        <v>49909</v>
      </c>
      <c r="AC2029" s="83">
        <v>13</v>
      </c>
      <c r="AD2029" s="83">
        <v>21</v>
      </c>
      <c r="AJ2029" s="83" t="s">
        <v>975</v>
      </c>
      <c r="AK2029" s="83">
        <v>16325</v>
      </c>
      <c r="AL2029" s="83" t="s">
        <v>1904</v>
      </c>
      <c r="AP2029" s="83">
        <v>3.19</v>
      </c>
      <c r="AQ2029" s="83" t="s">
        <v>939</v>
      </c>
      <c r="AR2029" s="83">
        <v>3.19</v>
      </c>
      <c r="AS2029" s="83" t="s">
        <v>939</v>
      </c>
      <c r="AT2029" s="83">
        <v>3133121</v>
      </c>
      <c r="AU2029" s="132">
        <v>44635</v>
      </c>
      <c r="BB2029" s="83" t="s">
        <v>1778</v>
      </c>
    </row>
    <row r="2030" spans="1:54">
      <c r="A2030" s="133">
        <v>44657.918749999997</v>
      </c>
      <c r="B2030" s="83">
        <v>2210</v>
      </c>
      <c r="C2030" s="83">
        <v>312010</v>
      </c>
      <c r="D2030" s="83">
        <v>71</v>
      </c>
      <c r="E2030" s="83">
        <v>141504</v>
      </c>
      <c r="F2030" s="83">
        <v>0</v>
      </c>
      <c r="G2030" s="83" t="s">
        <v>777</v>
      </c>
      <c r="H2030" s="83" t="s">
        <v>1006</v>
      </c>
      <c r="I2030" s="83" t="s">
        <v>1840</v>
      </c>
      <c r="J2030" s="83" t="s">
        <v>569</v>
      </c>
      <c r="K2030" s="83">
        <v>6.09</v>
      </c>
      <c r="L2030" s="132">
        <v>44561</v>
      </c>
      <c r="M2030" s="83" t="s">
        <v>985</v>
      </c>
      <c r="N2030" s="83" t="s">
        <v>984</v>
      </c>
      <c r="O2030" s="83" t="s">
        <v>1839</v>
      </c>
      <c r="P2030" s="83" t="s">
        <v>1838</v>
      </c>
      <c r="Q2030" s="83" t="s">
        <v>1778</v>
      </c>
      <c r="S2030" s="83" t="s">
        <v>1905</v>
      </c>
      <c r="T2030" s="83" t="s">
        <v>1904</v>
      </c>
      <c r="V2030" s="83">
        <v>49909</v>
      </c>
      <c r="AC2030" s="83">
        <v>13</v>
      </c>
      <c r="AD2030" s="83">
        <v>21</v>
      </c>
      <c r="AJ2030" s="83" t="s">
        <v>975</v>
      </c>
      <c r="AK2030" s="83">
        <v>16326</v>
      </c>
      <c r="AL2030" s="83" t="s">
        <v>1904</v>
      </c>
      <c r="AP2030" s="83">
        <v>6.09</v>
      </c>
      <c r="AQ2030" s="83" t="s">
        <v>939</v>
      </c>
      <c r="AR2030" s="83">
        <v>6.09</v>
      </c>
      <c r="AS2030" s="83" t="s">
        <v>939</v>
      </c>
      <c r="AT2030" s="83">
        <v>3133121</v>
      </c>
      <c r="AU2030" s="132">
        <v>44635</v>
      </c>
      <c r="BB2030" s="83" t="s">
        <v>1778</v>
      </c>
    </row>
    <row r="2031" spans="1:54">
      <c r="A2031" s="133">
        <v>44657.918749999997</v>
      </c>
      <c r="B2031" s="83">
        <v>2210</v>
      </c>
      <c r="C2031" s="83">
        <v>312010</v>
      </c>
      <c r="D2031" s="83">
        <v>71</v>
      </c>
      <c r="E2031" s="83">
        <v>141504</v>
      </c>
      <c r="F2031" s="83">
        <v>0</v>
      </c>
      <c r="G2031" s="83" t="s">
        <v>777</v>
      </c>
      <c r="H2031" s="83" t="s">
        <v>1006</v>
      </c>
      <c r="I2031" s="83" t="s">
        <v>1840</v>
      </c>
      <c r="J2031" s="83" t="s">
        <v>569</v>
      </c>
      <c r="K2031" s="83">
        <v>7.94</v>
      </c>
      <c r="L2031" s="132">
        <v>44561</v>
      </c>
      <c r="M2031" s="83" t="s">
        <v>985</v>
      </c>
      <c r="N2031" s="83" t="s">
        <v>984</v>
      </c>
      <c r="O2031" s="83" t="s">
        <v>1839</v>
      </c>
      <c r="P2031" s="83" t="s">
        <v>1838</v>
      </c>
      <c r="Q2031" s="83" t="s">
        <v>1778</v>
      </c>
      <c r="S2031" s="83" t="s">
        <v>1905</v>
      </c>
      <c r="T2031" s="83" t="s">
        <v>1904</v>
      </c>
      <c r="V2031" s="83">
        <v>49909</v>
      </c>
      <c r="AC2031" s="83">
        <v>13</v>
      </c>
      <c r="AD2031" s="83">
        <v>21</v>
      </c>
      <c r="AJ2031" s="83" t="s">
        <v>975</v>
      </c>
      <c r="AK2031" s="83">
        <v>16327</v>
      </c>
      <c r="AL2031" s="83" t="s">
        <v>1904</v>
      </c>
      <c r="AP2031" s="83">
        <v>7.94</v>
      </c>
      <c r="AQ2031" s="83" t="s">
        <v>939</v>
      </c>
      <c r="AR2031" s="83">
        <v>7.94</v>
      </c>
      <c r="AS2031" s="83" t="s">
        <v>939</v>
      </c>
      <c r="AT2031" s="83">
        <v>3133121</v>
      </c>
      <c r="AU2031" s="132">
        <v>44635</v>
      </c>
      <c r="BB2031" s="83" t="s">
        <v>1778</v>
      </c>
    </row>
    <row r="2032" spans="1:54">
      <c r="A2032" s="133">
        <v>44657.918749999997</v>
      </c>
      <c r="B2032" s="83">
        <v>2210</v>
      </c>
      <c r="C2032" s="83">
        <v>312010</v>
      </c>
      <c r="D2032" s="83">
        <v>71</v>
      </c>
      <c r="E2032" s="83">
        <v>141504</v>
      </c>
      <c r="F2032" s="83">
        <v>0</v>
      </c>
      <c r="G2032" s="83" t="s">
        <v>777</v>
      </c>
      <c r="H2032" s="83" t="s">
        <v>1006</v>
      </c>
      <c r="I2032" s="83" t="s">
        <v>1840</v>
      </c>
      <c r="J2032" s="83" t="s">
        <v>569</v>
      </c>
      <c r="K2032" s="83">
        <v>12.97</v>
      </c>
      <c r="L2032" s="132">
        <v>44561</v>
      </c>
      <c r="M2032" s="83" t="s">
        <v>985</v>
      </c>
      <c r="N2032" s="83" t="s">
        <v>984</v>
      </c>
      <c r="O2032" s="83" t="s">
        <v>1839</v>
      </c>
      <c r="P2032" s="83" t="s">
        <v>1838</v>
      </c>
      <c r="Q2032" s="83" t="s">
        <v>1778</v>
      </c>
      <c r="S2032" s="83" t="s">
        <v>1905</v>
      </c>
      <c r="T2032" s="83" t="s">
        <v>1904</v>
      </c>
      <c r="V2032" s="83">
        <v>49909</v>
      </c>
      <c r="AC2032" s="83">
        <v>13</v>
      </c>
      <c r="AD2032" s="83">
        <v>21</v>
      </c>
      <c r="AJ2032" s="83" t="s">
        <v>975</v>
      </c>
      <c r="AK2032" s="83">
        <v>16328</v>
      </c>
      <c r="AL2032" s="83" t="s">
        <v>1904</v>
      </c>
      <c r="AP2032" s="83">
        <v>12.97</v>
      </c>
      <c r="AQ2032" s="83" t="s">
        <v>939</v>
      </c>
      <c r="AR2032" s="83">
        <v>12.97</v>
      </c>
      <c r="AS2032" s="83" t="s">
        <v>939</v>
      </c>
      <c r="AT2032" s="83">
        <v>3133121</v>
      </c>
      <c r="AU2032" s="132">
        <v>44635</v>
      </c>
      <c r="BB2032" s="83" t="s">
        <v>1778</v>
      </c>
    </row>
    <row r="2033" spans="1:54">
      <c r="A2033" s="133">
        <v>44657.918749999997</v>
      </c>
      <c r="B2033" s="83">
        <v>2210</v>
      </c>
      <c r="C2033" s="83">
        <v>312010</v>
      </c>
      <c r="D2033" s="83">
        <v>71</v>
      </c>
      <c r="E2033" s="83">
        <v>141504</v>
      </c>
      <c r="F2033" s="83">
        <v>0</v>
      </c>
      <c r="G2033" s="83" t="s">
        <v>777</v>
      </c>
      <c r="H2033" s="83" t="s">
        <v>1006</v>
      </c>
      <c r="I2033" s="83" t="s">
        <v>1840</v>
      </c>
      <c r="J2033" s="83" t="s">
        <v>569</v>
      </c>
      <c r="K2033" s="83">
        <v>37.93</v>
      </c>
      <c r="L2033" s="132">
        <v>44561</v>
      </c>
      <c r="M2033" s="83" t="s">
        <v>985</v>
      </c>
      <c r="N2033" s="83" t="s">
        <v>984</v>
      </c>
      <c r="O2033" s="83" t="s">
        <v>1839</v>
      </c>
      <c r="P2033" s="83" t="s">
        <v>1838</v>
      </c>
      <c r="Q2033" s="83" t="s">
        <v>1778</v>
      </c>
      <c r="S2033" s="83" t="s">
        <v>1905</v>
      </c>
      <c r="T2033" s="83" t="s">
        <v>1904</v>
      </c>
      <c r="V2033" s="83">
        <v>49909</v>
      </c>
      <c r="AC2033" s="83">
        <v>13</v>
      </c>
      <c r="AD2033" s="83">
        <v>21</v>
      </c>
      <c r="AJ2033" s="83" t="s">
        <v>975</v>
      </c>
      <c r="AK2033" s="83">
        <v>16329</v>
      </c>
      <c r="AL2033" s="83" t="s">
        <v>1904</v>
      </c>
      <c r="AP2033" s="83">
        <v>37.93</v>
      </c>
      <c r="AQ2033" s="83" t="s">
        <v>939</v>
      </c>
      <c r="AR2033" s="83">
        <v>37.93</v>
      </c>
      <c r="AS2033" s="83" t="s">
        <v>939</v>
      </c>
      <c r="AT2033" s="83">
        <v>3133121</v>
      </c>
      <c r="AU2033" s="132">
        <v>44635</v>
      </c>
      <c r="BB2033" s="83" t="s">
        <v>1778</v>
      </c>
    </row>
    <row r="2034" spans="1:54">
      <c r="A2034" s="133">
        <v>44657.918749999997</v>
      </c>
      <c r="B2034" s="83">
        <v>2210</v>
      </c>
      <c r="C2034" s="83">
        <v>312010</v>
      </c>
      <c r="D2034" s="83">
        <v>71</v>
      </c>
      <c r="E2034" s="83">
        <v>141504</v>
      </c>
      <c r="F2034" s="83">
        <v>0</v>
      </c>
      <c r="G2034" s="83" t="s">
        <v>777</v>
      </c>
      <c r="H2034" s="83" t="s">
        <v>1006</v>
      </c>
      <c r="I2034" s="83" t="s">
        <v>1840</v>
      </c>
      <c r="J2034" s="83" t="s">
        <v>569</v>
      </c>
      <c r="K2034" s="83">
        <v>4199.97</v>
      </c>
      <c r="L2034" s="132">
        <v>44561</v>
      </c>
      <c r="M2034" s="83" t="s">
        <v>985</v>
      </c>
      <c r="N2034" s="83" t="s">
        <v>984</v>
      </c>
      <c r="O2034" s="83" t="s">
        <v>1839</v>
      </c>
      <c r="P2034" s="83" t="s">
        <v>1838</v>
      </c>
      <c r="Q2034" s="83" t="s">
        <v>1778</v>
      </c>
      <c r="S2034" s="83" t="s">
        <v>1905</v>
      </c>
      <c r="T2034" s="83" t="s">
        <v>1904</v>
      </c>
      <c r="V2034" s="83">
        <v>49909</v>
      </c>
      <c r="AC2034" s="83">
        <v>13</v>
      </c>
      <c r="AD2034" s="83">
        <v>21</v>
      </c>
      <c r="AJ2034" s="83" t="s">
        <v>975</v>
      </c>
      <c r="AK2034" s="83">
        <v>16330</v>
      </c>
      <c r="AL2034" s="83" t="s">
        <v>1904</v>
      </c>
      <c r="AP2034" s="83">
        <v>4199.97</v>
      </c>
      <c r="AQ2034" s="83" t="s">
        <v>939</v>
      </c>
      <c r="AR2034" s="83">
        <v>4199.97</v>
      </c>
      <c r="AS2034" s="83" t="s">
        <v>939</v>
      </c>
      <c r="AT2034" s="83">
        <v>3133121</v>
      </c>
      <c r="AU2034" s="132">
        <v>44635</v>
      </c>
      <c r="BB2034" s="83" t="s">
        <v>1778</v>
      </c>
    </row>
    <row r="2035" spans="1:54">
      <c r="A2035" s="133">
        <v>44657.918749999997</v>
      </c>
      <c r="B2035" s="83">
        <v>2210</v>
      </c>
      <c r="C2035" s="83">
        <v>312010</v>
      </c>
      <c r="D2035" s="83">
        <v>71</v>
      </c>
      <c r="E2035" s="83">
        <v>141504</v>
      </c>
      <c r="F2035" s="83">
        <v>0</v>
      </c>
      <c r="G2035" s="83" t="s">
        <v>777</v>
      </c>
      <c r="H2035" s="83" t="s">
        <v>1006</v>
      </c>
      <c r="I2035" s="83" t="s">
        <v>1840</v>
      </c>
      <c r="J2035" s="83" t="s">
        <v>569</v>
      </c>
      <c r="K2035" s="83">
        <v>22130.959999999999</v>
      </c>
      <c r="L2035" s="132">
        <v>44561</v>
      </c>
      <c r="M2035" s="83" t="s">
        <v>985</v>
      </c>
      <c r="N2035" s="83" t="s">
        <v>984</v>
      </c>
      <c r="O2035" s="83" t="s">
        <v>1839</v>
      </c>
      <c r="P2035" s="83" t="s">
        <v>1838</v>
      </c>
      <c r="Q2035" s="83" t="s">
        <v>1778</v>
      </c>
      <c r="S2035" s="83" t="s">
        <v>1905</v>
      </c>
      <c r="T2035" s="83" t="s">
        <v>1904</v>
      </c>
      <c r="V2035" s="83">
        <v>49909</v>
      </c>
      <c r="AC2035" s="83">
        <v>13</v>
      </c>
      <c r="AD2035" s="83">
        <v>21</v>
      </c>
      <c r="AJ2035" s="83" t="s">
        <v>975</v>
      </c>
      <c r="AK2035" s="83">
        <v>16331</v>
      </c>
      <c r="AL2035" s="83" t="s">
        <v>1904</v>
      </c>
      <c r="AP2035" s="83">
        <v>22130.959999999999</v>
      </c>
      <c r="AQ2035" s="83" t="s">
        <v>939</v>
      </c>
      <c r="AR2035" s="83">
        <v>22130.959999999999</v>
      </c>
      <c r="AS2035" s="83" t="s">
        <v>939</v>
      </c>
      <c r="AT2035" s="83">
        <v>3133121</v>
      </c>
      <c r="AU2035" s="132">
        <v>44635</v>
      </c>
      <c r="BB2035" s="83" t="s">
        <v>1778</v>
      </c>
    </row>
    <row r="2036" spans="1:54">
      <c r="A2036" s="133">
        <v>44657.918749999997</v>
      </c>
      <c r="B2036" s="83">
        <v>2210</v>
      </c>
      <c r="C2036" s="83">
        <v>312015</v>
      </c>
      <c r="D2036" s="83">
        <v>71</v>
      </c>
      <c r="E2036" s="83">
        <v>141504</v>
      </c>
      <c r="F2036" s="83">
        <v>0</v>
      </c>
      <c r="G2036" s="83" t="s">
        <v>777</v>
      </c>
      <c r="H2036" s="83" t="s">
        <v>986</v>
      </c>
      <c r="I2036" s="83" t="s">
        <v>1840</v>
      </c>
      <c r="J2036" s="83" t="s">
        <v>569</v>
      </c>
      <c r="K2036" s="83">
        <v>1.86</v>
      </c>
      <c r="L2036" s="132">
        <v>44561</v>
      </c>
      <c r="M2036" s="83" t="s">
        <v>985</v>
      </c>
      <c r="N2036" s="83" t="s">
        <v>984</v>
      </c>
      <c r="O2036" s="83" t="s">
        <v>1839</v>
      </c>
      <c r="P2036" s="83" t="s">
        <v>1838</v>
      </c>
      <c r="Q2036" s="83" t="s">
        <v>1778</v>
      </c>
      <c r="S2036" s="83" t="s">
        <v>1905</v>
      </c>
      <c r="T2036" s="83" t="s">
        <v>1904</v>
      </c>
      <c r="V2036" s="83">
        <v>49909</v>
      </c>
      <c r="AC2036" s="83">
        <v>13</v>
      </c>
      <c r="AD2036" s="83">
        <v>21</v>
      </c>
      <c r="AJ2036" s="83" t="s">
        <v>975</v>
      </c>
      <c r="AK2036" s="83">
        <v>16332</v>
      </c>
      <c r="AL2036" s="83" t="s">
        <v>1904</v>
      </c>
      <c r="AP2036" s="83">
        <v>1.86</v>
      </c>
      <c r="AQ2036" s="83" t="s">
        <v>939</v>
      </c>
      <c r="AR2036" s="83">
        <v>1.86</v>
      </c>
      <c r="AS2036" s="83" t="s">
        <v>939</v>
      </c>
      <c r="AT2036" s="83">
        <v>3133121</v>
      </c>
      <c r="AU2036" s="132">
        <v>44635</v>
      </c>
      <c r="BB2036" s="83" t="s">
        <v>1778</v>
      </c>
    </row>
    <row r="2037" spans="1:54">
      <c r="A2037" s="133">
        <v>44657.918749999997</v>
      </c>
      <c r="B2037" s="83">
        <v>2210</v>
      </c>
      <c r="C2037" s="83">
        <v>312015</v>
      </c>
      <c r="D2037" s="83">
        <v>71</v>
      </c>
      <c r="E2037" s="83">
        <v>141504</v>
      </c>
      <c r="F2037" s="83">
        <v>0</v>
      </c>
      <c r="G2037" s="83" t="s">
        <v>777</v>
      </c>
      <c r="H2037" s="83" t="s">
        <v>986</v>
      </c>
      <c r="I2037" s="83" t="s">
        <v>1840</v>
      </c>
      <c r="J2037" s="83" t="s">
        <v>569</v>
      </c>
      <c r="K2037" s="83">
        <v>3.42</v>
      </c>
      <c r="L2037" s="132">
        <v>44561</v>
      </c>
      <c r="M2037" s="83" t="s">
        <v>985</v>
      </c>
      <c r="N2037" s="83" t="s">
        <v>984</v>
      </c>
      <c r="O2037" s="83" t="s">
        <v>1839</v>
      </c>
      <c r="P2037" s="83" t="s">
        <v>1838</v>
      </c>
      <c r="Q2037" s="83" t="s">
        <v>1778</v>
      </c>
      <c r="S2037" s="83" t="s">
        <v>1905</v>
      </c>
      <c r="T2037" s="83" t="s">
        <v>1904</v>
      </c>
      <c r="V2037" s="83">
        <v>49909</v>
      </c>
      <c r="AC2037" s="83">
        <v>13</v>
      </c>
      <c r="AD2037" s="83">
        <v>21</v>
      </c>
      <c r="AJ2037" s="83" t="s">
        <v>975</v>
      </c>
      <c r="AK2037" s="83">
        <v>16333</v>
      </c>
      <c r="AL2037" s="83" t="s">
        <v>1904</v>
      </c>
      <c r="AP2037" s="83">
        <v>3.42</v>
      </c>
      <c r="AQ2037" s="83" t="s">
        <v>939</v>
      </c>
      <c r="AR2037" s="83">
        <v>3.42</v>
      </c>
      <c r="AS2037" s="83" t="s">
        <v>939</v>
      </c>
      <c r="AT2037" s="83">
        <v>3133121</v>
      </c>
      <c r="AU2037" s="132">
        <v>44635</v>
      </c>
      <c r="BB2037" s="83" t="s">
        <v>1778</v>
      </c>
    </row>
    <row r="2038" spans="1:54">
      <c r="A2038" s="133">
        <v>44657.918749999997</v>
      </c>
      <c r="B2038" s="83">
        <v>2210</v>
      </c>
      <c r="C2038" s="83">
        <v>312015</v>
      </c>
      <c r="D2038" s="83">
        <v>71</v>
      </c>
      <c r="E2038" s="83">
        <v>141504</v>
      </c>
      <c r="F2038" s="83">
        <v>0</v>
      </c>
      <c r="G2038" s="83" t="s">
        <v>777</v>
      </c>
      <c r="H2038" s="83" t="s">
        <v>986</v>
      </c>
      <c r="I2038" s="83" t="s">
        <v>1840</v>
      </c>
      <c r="J2038" s="83" t="s">
        <v>569</v>
      </c>
      <c r="K2038" s="83">
        <v>15.43</v>
      </c>
      <c r="L2038" s="132">
        <v>44561</v>
      </c>
      <c r="M2038" s="83" t="s">
        <v>985</v>
      </c>
      <c r="N2038" s="83" t="s">
        <v>984</v>
      </c>
      <c r="O2038" s="83" t="s">
        <v>1839</v>
      </c>
      <c r="P2038" s="83" t="s">
        <v>1838</v>
      </c>
      <c r="Q2038" s="83" t="s">
        <v>1778</v>
      </c>
      <c r="S2038" s="83" t="s">
        <v>1905</v>
      </c>
      <c r="T2038" s="83" t="s">
        <v>1904</v>
      </c>
      <c r="V2038" s="83">
        <v>49909</v>
      </c>
      <c r="AC2038" s="83">
        <v>13</v>
      </c>
      <c r="AD2038" s="83">
        <v>21</v>
      </c>
      <c r="AJ2038" s="83" t="s">
        <v>975</v>
      </c>
      <c r="AK2038" s="83">
        <v>16334</v>
      </c>
      <c r="AL2038" s="83" t="s">
        <v>1904</v>
      </c>
      <c r="AP2038" s="83">
        <v>15.43</v>
      </c>
      <c r="AQ2038" s="83" t="s">
        <v>939</v>
      </c>
      <c r="AR2038" s="83">
        <v>15.43</v>
      </c>
      <c r="AS2038" s="83" t="s">
        <v>939</v>
      </c>
      <c r="AT2038" s="83">
        <v>3133121</v>
      </c>
      <c r="AU2038" s="132">
        <v>44635</v>
      </c>
      <c r="BB2038" s="83" t="s">
        <v>1778</v>
      </c>
    </row>
    <row r="2039" spans="1:54">
      <c r="A2039" s="133">
        <v>44657.918749999997</v>
      </c>
      <c r="B2039" s="83">
        <v>2210</v>
      </c>
      <c r="C2039" s="83">
        <v>312015</v>
      </c>
      <c r="D2039" s="83">
        <v>71</v>
      </c>
      <c r="E2039" s="83">
        <v>141504</v>
      </c>
      <c r="F2039" s="83">
        <v>0</v>
      </c>
      <c r="G2039" s="83" t="s">
        <v>777</v>
      </c>
      <c r="H2039" s="83" t="s">
        <v>986</v>
      </c>
      <c r="I2039" s="83" t="s">
        <v>1840</v>
      </c>
      <c r="J2039" s="83" t="s">
        <v>569</v>
      </c>
      <c r="K2039" s="83">
        <v>17.52</v>
      </c>
      <c r="L2039" s="132">
        <v>44561</v>
      </c>
      <c r="M2039" s="83" t="s">
        <v>985</v>
      </c>
      <c r="N2039" s="83" t="s">
        <v>984</v>
      </c>
      <c r="O2039" s="83" t="s">
        <v>1839</v>
      </c>
      <c r="P2039" s="83" t="s">
        <v>1838</v>
      </c>
      <c r="Q2039" s="83" t="s">
        <v>1778</v>
      </c>
      <c r="S2039" s="83" t="s">
        <v>1905</v>
      </c>
      <c r="T2039" s="83" t="s">
        <v>1904</v>
      </c>
      <c r="V2039" s="83">
        <v>49909</v>
      </c>
      <c r="AC2039" s="83">
        <v>13</v>
      </c>
      <c r="AD2039" s="83">
        <v>21</v>
      </c>
      <c r="AJ2039" s="83" t="s">
        <v>975</v>
      </c>
      <c r="AK2039" s="83">
        <v>16335</v>
      </c>
      <c r="AL2039" s="83" t="s">
        <v>1904</v>
      </c>
      <c r="AP2039" s="83">
        <v>17.52</v>
      </c>
      <c r="AQ2039" s="83" t="s">
        <v>939</v>
      </c>
      <c r="AR2039" s="83">
        <v>17.52</v>
      </c>
      <c r="AS2039" s="83" t="s">
        <v>939</v>
      </c>
      <c r="AT2039" s="83">
        <v>3133121</v>
      </c>
      <c r="AU2039" s="132">
        <v>44635</v>
      </c>
      <c r="BB2039" s="83" t="s">
        <v>1778</v>
      </c>
    </row>
    <row r="2040" spans="1:54">
      <c r="A2040" s="133">
        <v>44657.918749999997</v>
      </c>
      <c r="B2040" s="83">
        <v>2210</v>
      </c>
      <c r="C2040" s="83">
        <v>312015</v>
      </c>
      <c r="D2040" s="83">
        <v>71</v>
      </c>
      <c r="E2040" s="83">
        <v>141504</v>
      </c>
      <c r="F2040" s="83">
        <v>0</v>
      </c>
      <c r="G2040" s="83" t="s">
        <v>777</v>
      </c>
      <c r="H2040" s="83" t="s">
        <v>986</v>
      </c>
      <c r="I2040" s="83" t="s">
        <v>1840</v>
      </c>
      <c r="J2040" s="83" t="s">
        <v>569</v>
      </c>
      <c r="K2040" s="83">
        <v>30.05</v>
      </c>
      <c r="L2040" s="132">
        <v>44561</v>
      </c>
      <c r="M2040" s="83" t="s">
        <v>985</v>
      </c>
      <c r="N2040" s="83" t="s">
        <v>984</v>
      </c>
      <c r="O2040" s="83" t="s">
        <v>1839</v>
      </c>
      <c r="P2040" s="83" t="s">
        <v>1838</v>
      </c>
      <c r="Q2040" s="83" t="s">
        <v>1778</v>
      </c>
      <c r="S2040" s="83" t="s">
        <v>1905</v>
      </c>
      <c r="T2040" s="83" t="s">
        <v>1904</v>
      </c>
      <c r="V2040" s="83">
        <v>49909</v>
      </c>
      <c r="AC2040" s="83">
        <v>13</v>
      </c>
      <c r="AD2040" s="83">
        <v>21</v>
      </c>
      <c r="AJ2040" s="83" t="s">
        <v>975</v>
      </c>
      <c r="AK2040" s="83">
        <v>16336</v>
      </c>
      <c r="AL2040" s="83" t="s">
        <v>1904</v>
      </c>
      <c r="AP2040" s="83">
        <v>30.05</v>
      </c>
      <c r="AQ2040" s="83" t="s">
        <v>939</v>
      </c>
      <c r="AR2040" s="83">
        <v>30.05</v>
      </c>
      <c r="AS2040" s="83" t="s">
        <v>939</v>
      </c>
      <c r="AT2040" s="83">
        <v>3133121</v>
      </c>
      <c r="AU2040" s="132">
        <v>44635</v>
      </c>
      <c r="BB2040" s="83" t="s">
        <v>1778</v>
      </c>
    </row>
    <row r="2041" spans="1:54">
      <c r="A2041" s="133">
        <v>44657.918749999997</v>
      </c>
      <c r="B2041" s="83">
        <v>2210</v>
      </c>
      <c r="C2041" s="83">
        <v>312015</v>
      </c>
      <c r="D2041" s="83">
        <v>71</v>
      </c>
      <c r="E2041" s="83">
        <v>141504</v>
      </c>
      <c r="F2041" s="83">
        <v>0</v>
      </c>
      <c r="G2041" s="83" t="s">
        <v>777</v>
      </c>
      <c r="H2041" s="83" t="s">
        <v>986</v>
      </c>
      <c r="I2041" s="83" t="s">
        <v>1840</v>
      </c>
      <c r="J2041" s="83" t="s">
        <v>569</v>
      </c>
      <c r="K2041" s="83">
        <v>57.37</v>
      </c>
      <c r="L2041" s="132">
        <v>44561</v>
      </c>
      <c r="M2041" s="83" t="s">
        <v>985</v>
      </c>
      <c r="N2041" s="83" t="s">
        <v>984</v>
      </c>
      <c r="O2041" s="83" t="s">
        <v>1839</v>
      </c>
      <c r="P2041" s="83" t="s">
        <v>1838</v>
      </c>
      <c r="Q2041" s="83" t="s">
        <v>1778</v>
      </c>
      <c r="S2041" s="83" t="s">
        <v>1905</v>
      </c>
      <c r="T2041" s="83" t="s">
        <v>1904</v>
      </c>
      <c r="V2041" s="83">
        <v>49909</v>
      </c>
      <c r="AC2041" s="83">
        <v>13</v>
      </c>
      <c r="AD2041" s="83">
        <v>21</v>
      </c>
      <c r="AJ2041" s="83" t="s">
        <v>975</v>
      </c>
      <c r="AK2041" s="83">
        <v>16337</v>
      </c>
      <c r="AL2041" s="83" t="s">
        <v>1904</v>
      </c>
      <c r="AP2041" s="83">
        <v>57.37</v>
      </c>
      <c r="AQ2041" s="83" t="s">
        <v>939</v>
      </c>
      <c r="AR2041" s="83">
        <v>57.37</v>
      </c>
      <c r="AS2041" s="83" t="s">
        <v>939</v>
      </c>
      <c r="AT2041" s="83">
        <v>3133121</v>
      </c>
      <c r="AU2041" s="132">
        <v>44635</v>
      </c>
      <c r="BB2041" s="83" t="s">
        <v>1778</v>
      </c>
    </row>
    <row r="2042" spans="1:54">
      <c r="A2042" s="133">
        <v>44657.918749999997</v>
      </c>
      <c r="B2042" s="83">
        <v>2210</v>
      </c>
      <c r="C2042" s="83">
        <v>312015</v>
      </c>
      <c r="D2042" s="83">
        <v>71</v>
      </c>
      <c r="E2042" s="83">
        <v>141504</v>
      </c>
      <c r="F2042" s="83">
        <v>0</v>
      </c>
      <c r="G2042" s="83" t="s">
        <v>777</v>
      </c>
      <c r="H2042" s="83" t="s">
        <v>986</v>
      </c>
      <c r="I2042" s="83" t="s">
        <v>1840</v>
      </c>
      <c r="J2042" s="83" t="s">
        <v>569</v>
      </c>
      <c r="K2042" s="83">
        <v>74.790000000000006</v>
      </c>
      <c r="L2042" s="132">
        <v>44561</v>
      </c>
      <c r="M2042" s="83" t="s">
        <v>985</v>
      </c>
      <c r="N2042" s="83" t="s">
        <v>984</v>
      </c>
      <c r="O2042" s="83" t="s">
        <v>1839</v>
      </c>
      <c r="P2042" s="83" t="s">
        <v>1838</v>
      </c>
      <c r="Q2042" s="83" t="s">
        <v>1778</v>
      </c>
      <c r="S2042" s="83" t="s">
        <v>1905</v>
      </c>
      <c r="T2042" s="83" t="s">
        <v>1904</v>
      </c>
      <c r="V2042" s="83">
        <v>49909</v>
      </c>
      <c r="AC2042" s="83">
        <v>13</v>
      </c>
      <c r="AD2042" s="83">
        <v>21</v>
      </c>
      <c r="AJ2042" s="83" t="s">
        <v>975</v>
      </c>
      <c r="AK2042" s="83">
        <v>16338</v>
      </c>
      <c r="AL2042" s="83" t="s">
        <v>1904</v>
      </c>
      <c r="AP2042" s="83">
        <v>74.790000000000006</v>
      </c>
      <c r="AQ2042" s="83" t="s">
        <v>939</v>
      </c>
      <c r="AR2042" s="83">
        <v>74.790000000000006</v>
      </c>
      <c r="AS2042" s="83" t="s">
        <v>939</v>
      </c>
      <c r="AT2042" s="83">
        <v>3133121</v>
      </c>
      <c r="AU2042" s="132">
        <v>44635</v>
      </c>
      <c r="BB2042" s="83" t="s">
        <v>1778</v>
      </c>
    </row>
    <row r="2043" spans="1:54">
      <c r="A2043" s="133">
        <v>44657.918749999997</v>
      </c>
      <c r="B2043" s="83">
        <v>2210</v>
      </c>
      <c r="C2043" s="83">
        <v>312015</v>
      </c>
      <c r="D2043" s="83">
        <v>71</v>
      </c>
      <c r="E2043" s="83">
        <v>141504</v>
      </c>
      <c r="F2043" s="83">
        <v>0</v>
      </c>
      <c r="G2043" s="83" t="s">
        <v>777</v>
      </c>
      <c r="H2043" s="83" t="s">
        <v>986</v>
      </c>
      <c r="I2043" s="83" t="s">
        <v>1840</v>
      </c>
      <c r="J2043" s="83" t="s">
        <v>569</v>
      </c>
      <c r="K2043" s="83">
        <v>122.25</v>
      </c>
      <c r="L2043" s="132">
        <v>44561</v>
      </c>
      <c r="M2043" s="83" t="s">
        <v>985</v>
      </c>
      <c r="N2043" s="83" t="s">
        <v>984</v>
      </c>
      <c r="O2043" s="83" t="s">
        <v>1839</v>
      </c>
      <c r="P2043" s="83" t="s">
        <v>1838</v>
      </c>
      <c r="Q2043" s="83" t="s">
        <v>1778</v>
      </c>
      <c r="S2043" s="83" t="s">
        <v>1905</v>
      </c>
      <c r="T2043" s="83" t="s">
        <v>1904</v>
      </c>
      <c r="V2043" s="83">
        <v>49909</v>
      </c>
      <c r="AC2043" s="83">
        <v>13</v>
      </c>
      <c r="AD2043" s="83">
        <v>21</v>
      </c>
      <c r="AJ2043" s="83" t="s">
        <v>975</v>
      </c>
      <c r="AK2043" s="83">
        <v>16339</v>
      </c>
      <c r="AL2043" s="83" t="s">
        <v>1904</v>
      </c>
      <c r="AP2043" s="83">
        <v>122.25</v>
      </c>
      <c r="AQ2043" s="83" t="s">
        <v>939</v>
      </c>
      <c r="AR2043" s="83">
        <v>122.25</v>
      </c>
      <c r="AS2043" s="83" t="s">
        <v>939</v>
      </c>
      <c r="AT2043" s="83">
        <v>3133121</v>
      </c>
      <c r="AU2043" s="132">
        <v>44635</v>
      </c>
      <c r="BB2043" s="83" t="s">
        <v>1778</v>
      </c>
    </row>
    <row r="2044" spans="1:54">
      <c r="A2044" s="133">
        <v>44657.918749999997</v>
      </c>
      <c r="B2044" s="83">
        <v>2210</v>
      </c>
      <c r="C2044" s="83">
        <v>312015</v>
      </c>
      <c r="D2044" s="83">
        <v>71</v>
      </c>
      <c r="E2044" s="83">
        <v>141504</v>
      </c>
      <c r="F2044" s="83">
        <v>0</v>
      </c>
      <c r="G2044" s="83" t="s">
        <v>777</v>
      </c>
      <c r="H2044" s="83" t="s">
        <v>986</v>
      </c>
      <c r="I2044" s="83" t="s">
        <v>1840</v>
      </c>
      <c r="J2044" s="83" t="s">
        <v>569</v>
      </c>
      <c r="K2044" s="83">
        <v>357.49</v>
      </c>
      <c r="L2044" s="132">
        <v>44561</v>
      </c>
      <c r="M2044" s="83" t="s">
        <v>985</v>
      </c>
      <c r="N2044" s="83" t="s">
        <v>984</v>
      </c>
      <c r="O2044" s="83" t="s">
        <v>1839</v>
      </c>
      <c r="P2044" s="83" t="s">
        <v>1838</v>
      </c>
      <c r="Q2044" s="83" t="s">
        <v>1778</v>
      </c>
      <c r="S2044" s="83" t="s">
        <v>1905</v>
      </c>
      <c r="T2044" s="83" t="s">
        <v>1904</v>
      </c>
      <c r="V2044" s="83">
        <v>49909</v>
      </c>
      <c r="AC2044" s="83">
        <v>13</v>
      </c>
      <c r="AD2044" s="83">
        <v>21</v>
      </c>
      <c r="AJ2044" s="83" t="s">
        <v>975</v>
      </c>
      <c r="AK2044" s="83">
        <v>16340</v>
      </c>
      <c r="AL2044" s="83" t="s">
        <v>1904</v>
      </c>
      <c r="AP2044" s="83">
        <v>357.49</v>
      </c>
      <c r="AQ2044" s="83" t="s">
        <v>939</v>
      </c>
      <c r="AR2044" s="83">
        <v>357.49</v>
      </c>
      <c r="AS2044" s="83" t="s">
        <v>939</v>
      </c>
      <c r="AT2044" s="83">
        <v>3133121</v>
      </c>
      <c r="AU2044" s="132">
        <v>44635</v>
      </c>
      <c r="BB2044" s="83" t="s">
        <v>1778</v>
      </c>
    </row>
    <row r="2045" spans="1:54">
      <c r="A2045" s="133">
        <v>44657.918749999997</v>
      </c>
      <c r="B2045" s="83">
        <v>2210</v>
      </c>
      <c r="C2045" s="83">
        <v>312015</v>
      </c>
      <c r="D2045" s="83">
        <v>71</v>
      </c>
      <c r="E2045" s="83">
        <v>141504</v>
      </c>
      <c r="F2045" s="83">
        <v>0</v>
      </c>
      <c r="G2045" s="83" t="s">
        <v>777</v>
      </c>
      <c r="H2045" s="83" t="s">
        <v>986</v>
      </c>
      <c r="I2045" s="83" t="s">
        <v>1840</v>
      </c>
      <c r="J2045" s="83" t="s">
        <v>569</v>
      </c>
      <c r="K2045" s="83">
        <v>39584.629999999997</v>
      </c>
      <c r="L2045" s="132">
        <v>44561</v>
      </c>
      <c r="M2045" s="83" t="s">
        <v>985</v>
      </c>
      <c r="N2045" s="83" t="s">
        <v>984</v>
      </c>
      <c r="O2045" s="83" t="s">
        <v>1839</v>
      </c>
      <c r="P2045" s="83" t="s">
        <v>1838</v>
      </c>
      <c r="Q2045" s="83" t="s">
        <v>1778</v>
      </c>
      <c r="S2045" s="83" t="s">
        <v>1905</v>
      </c>
      <c r="T2045" s="83" t="s">
        <v>1904</v>
      </c>
      <c r="V2045" s="83">
        <v>49909</v>
      </c>
      <c r="AC2045" s="83">
        <v>13</v>
      </c>
      <c r="AD2045" s="83">
        <v>21</v>
      </c>
      <c r="AJ2045" s="83" t="s">
        <v>975</v>
      </c>
      <c r="AK2045" s="83">
        <v>16341</v>
      </c>
      <c r="AL2045" s="83" t="s">
        <v>1904</v>
      </c>
      <c r="AP2045" s="83">
        <v>39584.629999999997</v>
      </c>
      <c r="AQ2045" s="83" t="s">
        <v>939</v>
      </c>
      <c r="AR2045" s="83">
        <v>39584.629999999997</v>
      </c>
      <c r="AS2045" s="83" t="s">
        <v>939</v>
      </c>
      <c r="AT2045" s="83">
        <v>3133121</v>
      </c>
      <c r="AU2045" s="132">
        <v>44635</v>
      </c>
      <c r="BB2045" s="83" t="s">
        <v>1778</v>
      </c>
    </row>
    <row r="2046" spans="1:54">
      <c r="A2046" s="133">
        <v>44657.918749999997</v>
      </c>
      <c r="B2046" s="83">
        <v>2210</v>
      </c>
      <c r="C2046" s="83">
        <v>312015</v>
      </c>
      <c r="D2046" s="83">
        <v>71</v>
      </c>
      <c r="E2046" s="83">
        <v>141504</v>
      </c>
      <c r="F2046" s="83">
        <v>0</v>
      </c>
      <c r="G2046" s="83" t="s">
        <v>777</v>
      </c>
      <c r="H2046" s="83" t="s">
        <v>986</v>
      </c>
      <c r="I2046" s="83" t="s">
        <v>1840</v>
      </c>
      <c r="J2046" s="83" t="s">
        <v>569</v>
      </c>
      <c r="K2046" s="83">
        <v>208583.64</v>
      </c>
      <c r="L2046" s="132">
        <v>44561</v>
      </c>
      <c r="M2046" s="83" t="s">
        <v>985</v>
      </c>
      <c r="N2046" s="83" t="s">
        <v>984</v>
      </c>
      <c r="O2046" s="83" t="s">
        <v>1839</v>
      </c>
      <c r="P2046" s="83" t="s">
        <v>1838</v>
      </c>
      <c r="Q2046" s="83" t="s">
        <v>1778</v>
      </c>
      <c r="S2046" s="83" t="s">
        <v>1905</v>
      </c>
      <c r="T2046" s="83" t="s">
        <v>1904</v>
      </c>
      <c r="V2046" s="83">
        <v>49909</v>
      </c>
      <c r="AC2046" s="83">
        <v>13</v>
      </c>
      <c r="AD2046" s="83">
        <v>21</v>
      </c>
      <c r="AJ2046" s="83" t="s">
        <v>975</v>
      </c>
      <c r="AK2046" s="83">
        <v>16342</v>
      </c>
      <c r="AL2046" s="83" t="s">
        <v>1904</v>
      </c>
      <c r="AP2046" s="83">
        <v>208583.64</v>
      </c>
      <c r="AQ2046" s="83" t="s">
        <v>939</v>
      </c>
      <c r="AR2046" s="83">
        <v>208583.64</v>
      </c>
      <c r="AS2046" s="83" t="s">
        <v>939</v>
      </c>
      <c r="AT2046" s="83">
        <v>3133121</v>
      </c>
      <c r="AU2046" s="132">
        <v>44635</v>
      </c>
      <c r="BB2046" s="83" t="s">
        <v>1778</v>
      </c>
    </row>
    <row r="2047" spans="1:54">
      <c r="A2047" s="133">
        <v>44657.918749999997</v>
      </c>
      <c r="B2047" s="83">
        <v>2210</v>
      </c>
      <c r="C2047" s="83">
        <v>312010</v>
      </c>
      <c r="D2047" s="83">
        <v>71</v>
      </c>
      <c r="E2047" s="83">
        <v>141601</v>
      </c>
      <c r="F2047" s="83">
        <v>0</v>
      </c>
      <c r="G2047" s="83" t="s">
        <v>777</v>
      </c>
      <c r="H2047" s="83" t="s">
        <v>1006</v>
      </c>
      <c r="I2047" s="83" t="s">
        <v>1840</v>
      </c>
      <c r="J2047" s="83" t="s">
        <v>570</v>
      </c>
      <c r="K2047" s="83">
        <v>67.930000000000007</v>
      </c>
      <c r="L2047" s="132">
        <v>44561</v>
      </c>
      <c r="M2047" s="83" t="s">
        <v>985</v>
      </c>
      <c r="N2047" s="83" t="s">
        <v>984</v>
      </c>
      <c r="O2047" s="83" t="s">
        <v>1839</v>
      </c>
      <c r="P2047" s="83" t="s">
        <v>1838</v>
      </c>
      <c r="Q2047" s="83" t="s">
        <v>1778</v>
      </c>
      <c r="S2047" s="83" t="s">
        <v>1905</v>
      </c>
      <c r="T2047" s="83" t="s">
        <v>1904</v>
      </c>
      <c r="V2047" s="83">
        <v>49909</v>
      </c>
      <c r="AC2047" s="83">
        <v>13</v>
      </c>
      <c r="AD2047" s="83">
        <v>21</v>
      </c>
      <c r="AJ2047" s="83" t="s">
        <v>975</v>
      </c>
      <c r="AK2047" s="83">
        <v>21798</v>
      </c>
      <c r="AL2047" s="83" t="s">
        <v>1904</v>
      </c>
      <c r="AP2047" s="83">
        <v>67.930000000000007</v>
      </c>
      <c r="AQ2047" s="83" t="s">
        <v>939</v>
      </c>
      <c r="AR2047" s="83">
        <v>67.930000000000007</v>
      </c>
      <c r="AS2047" s="83" t="s">
        <v>939</v>
      </c>
      <c r="AT2047" s="83">
        <v>3133121</v>
      </c>
      <c r="AU2047" s="132">
        <v>44635</v>
      </c>
      <c r="BB2047" s="83" t="s">
        <v>1778</v>
      </c>
    </row>
    <row r="2048" spans="1:54">
      <c r="A2048" s="133">
        <v>44657.918749999997</v>
      </c>
      <c r="B2048" s="83">
        <v>2210</v>
      </c>
      <c r="C2048" s="83">
        <v>312010</v>
      </c>
      <c r="D2048" s="83">
        <v>71</v>
      </c>
      <c r="E2048" s="83">
        <v>141601</v>
      </c>
      <c r="F2048" s="83">
        <v>0</v>
      </c>
      <c r="G2048" s="83" t="s">
        <v>777</v>
      </c>
      <c r="H2048" s="83" t="s">
        <v>1006</v>
      </c>
      <c r="I2048" s="83" t="s">
        <v>1840</v>
      </c>
      <c r="J2048" s="83" t="s">
        <v>570</v>
      </c>
      <c r="K2048" s="83">
        <v>338.95</v>
      </c>
      <c r="L2048" s="132">
        <v>44561</v>
      </c>
      <c r="M2048" s="83" t="s">
        <v>985</v>
      </c>
      <c r="N2048" s="83" t="s">
        <v>984</v>
      </c>
      <c r="O2048" s="83" t="s">
        <v>1839</v>
      </c>
      <c r="P2048" s="83" t="s">
        <v>1838</v>
      </c>
      <c r="Q2048" s="83" t="s">
        <v>1778</v>
      </c>
      <c r="S2048" s="83" t="s">
        <v>1905</v>
      </c>
      <c r="T2048" s="83" t="s">
        <v>1904</v>
      </c>
      <c r="V2048" s="83">
        <v>49909</v>
      </c>
      <c r="AC2048" s="83">
        <v>13</v>
      </c>
      <c r="AD2048" s="83">
        <v>21</v>
      </c>
      <c r="AJ2048" s="83" t="s">
        <v>975</v>
      </c>
      <c r="AK2048" s="83">
        <v>21799</v>
      </c>
      <c r="AL2048" s="83" t="s">
        <v>1904</v>
      </c>
      <c r="AP2048" s="83">
        <v>338.95</v>
      </c>
      <c r="AQ2048" s="83" t="s">
        <v>939</v>
      </c>
      <c r="AR2048" s="83">
        <v>338.95</v>
      </c>
      <c r="AS2048" s="83" t="s">
        <v>939</v>
      </c>
      <c r="AT2048" s="83">
        <v>3133121</v>
      </c>
      <c r="AU2048" s="132">
        <v>44635</v>
      </c>
      <c r="BB2048" s="83" t="s">
        <v>1778</v>
      </c>
    </row>
    <row r="2049" spans="1:54">
      <c r="A2049" s="133">
        <v>44657.918749999997</v>
      </c>
      <c r="B2049" s="83">
        <v>2210</v>
      </c>
      <c r="C2049" s="83">
        <v>312010</v>
      </c>
      <c r="D2049" s="83">
        <v>71</v>
      </c>
      <c r="E2049" s="83">
        <v>141601</v>
      </c>
      <c r="F2049" s="83">
        <v>0</v>
      </c>
      <c r="G2049" s="83" t="s">
        <v>777</v>
      </c>
      <c r="H2049" s="83" t="s">
        <v>1006</v>
      </c>
      <c r="I2049" s="83" t="s">
        <v>1840</v>
      </c>
      <c r="J2049" s="83" t="s">
        <v>570</v>
      </c>
      <c r="K2049" s="83">
        <v>1884.62</v>
      </c>
      <c r="L2049" s="132">
        <v>44561</v>
      </c>
      <c r="M2049" s="83" t="s">
        <v>985</v>
      </c>
      <c r="N2049" s="83" t="s">
        <v>984</v>
      </c>
      <c r="O2049" s="83" t="s">
        <v>1839</v>
      </c>
      <c r="P2049" s="83" t="s">
        <v>1838</v>
      </c>
      <c r="Q2049" s="83" t="s">
        <v>1778</v>
      </c>
      <c r="S2049" s="83" t="s">
        <v>1905</v>
      </c>
      <c r="T2049" s="83" t="s">
        <v>1904</v>
      </c>
      <c r="V2049" s="83">
        <v>49909</v>
      </c>
      <c r="AC2049" s="83">
        <v>13</v>
      </c>
      <c r="AD2049" s="83">
        <v>21</v>
      </c>
      <c r="AJ2049" s="83" t="s">
        <v>975</v>
      </c>
      <c r="AK2049" s="83">
        <v>21800</v>
      </c>
      <c r="AL2049" s="83" t="s">
        <v>1904</v>
      </c>
      <c r="AP2049" s="83">
        <v>1884.62</v>
      </c>
      <c r="AQ2049" s="83" t="s">
        <v>939</v>
      </c>
      <c r="AR2049" s="83">
        <v>1884.62</v>
      </c>
      <c r="AS2049" s="83" t="s">
        <v>939</v>
      </c>
      <c r="AT2049" s="83">
        <v>3133121</v>
      </c>
      <c r="AU2049" s="132">
        <v>44635</v>
      </c>
      <c r="BB2049" s="83" t="s">
        <v>1778</v>
      </c>
    </row>
    <row r="2050" spans="1:54">
      <c r="A2050" s="133">
        <v>44657.918749999997</v>
      </c>
      <c r="B2050" s="83">
        <v>2210</v>
      </c>
      <c r="C2050" s="83">
        <v>312015</v>
      </c>
      <c r="D2050" s="83">
        <v>71</v>
      </c>
      <c r="E2050" s="83">
        <v>141601</v>
      </c>
      <c r="F2050" s="83">
        <v>0</v>
      </c>
      <c r="G2050" s="83" t="s">
        <v>777</v>
      </c>
      <c r="H2050" s="83" t="s">
        <v>986</v>
      </c>
      <c r="I2050" s="83" t="s">
        <v>1840</v>
      </c>
      <c r="J2050" s="83" t="s">
        <v>570</v>
      </c>
      <c r="K2050" s="83">
        <v>640.24</v>
      </c>
      <c r="L2050" s="132">
        <v>44561</v>
      </c>
      <c r="M2050" s="83" t="s">
        <v>985</v>
      </c>
      <c r="N2050" s="83" t="s">
        <v>984</v>
      </c>
      <c r="O2050" s="83" t="s">
        <v>1839</v>
      </c>
      <c r="P2050" s="83" t="s">
        <v>1838</v>
      </c>
      <c r="Q2050" s="83" t="s">
        <v>1778</v>
      </c>
      <c r="S2050" s="83" t="s">
        <v>1905</v>
      </c>
      <c r="T2050" s="83" t="s">
        <v>1904</v>
      </c>
      <c r="V2050" s="83">
        <v>49909</v>
      </c>
      <c r="AC2050" s="83">
        <v>13</v>
      </c>
      <c r="AD2050" s="83">
        <v>21</v>
      </c>
      <c r="AJ2050" s="83" t="s">
        <v>975</v>
      </c>
      <c r="AK2050" s="83">
        <v>21801</v>
      </c>
      <c r="AL2050" s="83" t="s">
        <v>1904</v>
      </c>
      <c r="AP2050" s="83">
        <v>640.24</v>
      </c>
      <c r="AQ2050" s="83" t="s">
        <v>939</v>
      </c>
      <c r="AR2050" s="83">
        <v>640.24</v>
      </c>
      <c r="AS2050" s="83" t="s">
        <v>939</v>
      </c>
      <c r="AT2050" s="83">
        <v>3133121</v>
      </c>
      <c r="AU2050" s="132">
        <v>44635</v>
      </c>
      <c r="BB2050" s="83" t="s">
        <v>1778</v>
      </c>
    </row>
    <row r="2051" spans="1:54">
      <c r="A2051" s="133">
        <v>44657.918749999997</v>
      </c>
      <c r="B2051" s="83">
        <v>2210</v>
      </c>
      <c r="C2051" s="83">
        <v>312015</v>
      </c>
      <c r="D2051" s="83">
        <v>71</v>
      </c>
      <c r="E2051" s="83">
        <v>141601</v>
      </c>
      <c r="F2051" s="83">
        <v>0</v>
      </c>
      <c r="G2051" s="83" t="s">
        <v>777</v>
      </c>
      <c r="H2051" s="83" t="s">
        <v>986</v>
      </c>
      <c r="I2051" s="83" t="s">
        <v>1840</v>
      </c>
      <c r="J2051" s="83" t="s">
        <v>570</v>
      </c>
      <c r="K2051" s="83">
        <v>3194.64</v>
      </c>
      <c r="L2051" s="132">
        <v>44561</v>
      </c>
      <c r="M2051" s="83" t="s">
        <v>985</v>
      </c>
      <c r="N2051" s="83" t="s">
        <v>984</v>
      </c>
      <c r="O2051" s="83" t="s">
        <v>1839</v>
      </c>
      <c r="P2051" s="83" t="s">
        <v>1838</v>
      </c>
      <c r="Q2051" s="83" t="s">
        <v>1778</v>
      </c>
      <c r="S2051" s="83" t="s">
        <v>1905</v>
      </c>
      <c r="T2051" s="83" t="s">
        <v>1904</v>
      </c>
      <c r="V2051" s="83">
        <v>49909</v>
      </c>
      <c r="AC2051" s="83">
        <v>13</v>
      </c>
      <c r="AD2051" s="83">
        <v>21</v>
      </c>
      <c r="AJ2051" s="83" t="s">
        <v>975</v>
      </c>
      <c r="AK2051" s="83">
        <v>21802</v>
      </c>
      <c r="AL2051" s="83" t="s">
        <v>1904</v>
      </c>
      <c r="AP2051" s="83">
        <v>3194.64</v>
      </c>
      <c r="AQ2051" s="83" t="s">
        <v>939</v>
      </c>
      <c r="AR2051" s="83">
        <v>3194.64</v>
      </c>
      <c r="AS2051" s="83" t="s">
        <v>939</v>
      </c>
      <c r="AT2051" s="83">
        <v>3133121</v>
      </c>
      <c r="AU2051" s="132">
        <v>44635</v>
      </c>
      <c r="BB2051" s="83" t="s">
        <v>1778</v>
      </c>
    </row>
    <row r="2052" spans="1:54">
      <c r="A2052" s="133">
        <v>44657.918749999997</v>
      </c>
      <c r="B2052" s="83">
        <v>2210</v>
      </c>
      <c r="C2052" s="83">
        <v>312015</v>
      </c>
      <c r="D2052" s="83">
        <v>71</v>
      </c>
      <c r="E2052" s="83">
        <v>141601</v>
      </c>
      <c r="F2052" s="83">
        <v>0</v>
      </c>
      <c r="G2052" s="83" t="s">
        <v>777</v>
      </c>
      <c r="H2052" s="83" t="s">
        <v>986</v>
      </c>
      <c r="I2052" s="83" t="s">
        <v>1840</v>
      </c>
      <c r="J2052" s="83" t="s">
        <v>570</v>
      </c>
      <c r="K2052" s="83">
        <v>17762.45</v>
      </c>
      <c r="L2052" s="132">
        <v>44561</v>
      </c>
      <c r="M2052" s="83" t="s">
        <v>985</v>
      </c>
      <c r="N2052" s="83" t="s">
        <v>984</v>
      </c>
      <c r="O2052" s="83" t="s">
        <v>1839</v>
      </c>
      <c r="P2052" s="83" t="s">
        <v>1838</v>
      </c>
      <c r="Q2052" s="83" t="s">
        <v>1778</v>
      </c>
      <c r="S2052" s="83" t="s">
        <v>1905</v>
      </c>
      <c r="T2052" s="83" t="s">
        <v>1904</v>
      </c>
      <c r="V2052" s="83">
        <v>49909</v>
      </c>
      <c r="AC2052" s="83">
        <v>13</v>
      </c>
      <c r="AD2052" s="83">
        <v>21</v>
      </c>
      <c r="AJ2052" s="83" t="s">
        <v>975</v>
      </c>
      <c r="AK2052" s="83">
        <v>21803</v>
      </c>
      <c r="AL2052" s="83" t="s">
        <v>1904</v>
      </c>
      <c r="AP2052" s="83">
        <v>17762.45</v>
      </c>
      <c r="AQ2052" s="83" t="s">
        <v>939</v>
      </c>
      <c r="AR2052" s="83">
        <v>17762.45</v>
      </c>
      <c r="AS2052" s="83" t="s">
        <v>939</v>
      </c>
      <c r="AT2052" s="83">
        <v>3133121</v>
      </c>
      <c r="AU2052" s="132">
        <v>44635</v>
      </c>
      <c r="BB2052" s="83" t="s">
        <v>1778</v>
      </c>
    </row>
    <row r="2053" spans="1:54">
      <c r="A2053" s="133">
        <v>44657.918749999997</v>
      </c>
      <c r="B2053" s="83">
        <v>2210</v>
      </c>
      <c r="C2053" s="83">
        <v>312000</v>
      </c>
      <c r="D2053" s="83">
        <v>75</v>
      </c>
      <c r="E2053" s="83">
        <v>141602</v>
      </c>
      <c r="F2053" s="83">
        <v>0</v>
      </c>
      <c r="G2053" s="83" t="s">
        <v>777</v>
      </c>
      <c r="H2053" s="83" t="s">
        <v>1037</v>
      </c>
      <c r="I2053" s="83" t="s">
        <v>1841</v>
      </c>
      <c r="J2053" s="83" t="s">
        <v>571</v>
      </c>
      <c r="K2053" s="83">
        <v>-45488.88</v>
      </c>
      <c r="L2053" s="132">
        <v>44561</v>
      </c>
      <c r="M2053" s="83" t="s">
        <v>985</v>
      </c>
      <c r="N2053" s="83" t="s">
        <v>984</v>
      </c>
      <c r="O2053" s="83" t="s">
        <v>1839</v>
      </c>
      <c r="P2053" s="83" t="s">
        <v>1838</v>
      </c>
      <c r="Q2053" s="83" t="s">
        <v>1778</v>
      </c>
      <c r="S2053" s="83" t="s">
        <v>1905</v>
      </c>
      <c r="T2053" s="83" t="s">
        <v>1904</v>
      </c>
      <c r="V2053" s="83">
        <v>49909</v>
      </c>
      <c r="AC2053" s="83">
        <v>13</v>
      </c>
      <c r="AD2053" s="83">
        <v>21</v>
      </c>
      <c r="AJ2053" s="83" t="s">
        <v>975</v>
      </c>
      <c r="AK2053" s="83">
        <v>23829</v>
      </c>
      <c r="AL2053" s="83" t="s">
        <v>1904</v>
      </c>
      <c r="AP2053" s="83">
        <v>-45488.88</v>
      </c>
      <c r="AQ2053" s="83" t="s">
        <v>939</v>
      </c>
      <c r="AR2053" s="83">
        <v>-45488.88</v>
      </c>
      <c r="AS2053" s="83" t="s">
        <v>939</v>
      </c>
      <c r="AT2053" s="83">
        <v>3133121</v>
      </c>
      <c r="AU2053" s="132">
        <v>44635</v>
      </c>
      <c r="BB2053" s="83" t="s">
        <v>1778</v>
      </c>
    </row>
    <row r="2054" spans="1:54">
      <c r="A2054" s="133">
        <v>44657.918749999997</v>
      </c>
      <c r="B2054" s="83">
        <v>2210</v>
      </c>
      <c r="C2054" s="83">
        <v>312010</v>
      </c>
      <c r="D2054" s="83">
        <v>71</v>
      </c>
      <c r="E2054" s="83">
        <v>141602</v>
      </c>
      <c r="F2054" s="83">
        <v>0</v>
      </c>
      <c r="G2054" s="83" t="s">
        <v>777</v>
      </c>
      <c r="H2054" s="83" t="s">
        <v>1006</v>
      </c>
      <c r="I2054" s="83" t="s">
        <v>1840</v>
      </c>
      <c r="J2054" s="83" t="s">
        <v>571</v>
      </c>
      <c r="K2054" s="83">
        <v>106.68</v>
      </c>
      <c r="L2054" s="132">
        <v>44561</v>
      </c>
      <c r="M2054" s="83" t="s">
        <v>985</v>
      </c>
      <c r="N2054" s="83" t="s">
        <v>984</v>
      </c>
      <c r="O2054" s="83" t="s">
        <v>1839</v>
      </c>
      <c r="P2054" s="83" t="s">
        <v>1838</v>
      </c>
      <c r="Q2054" s="83" t="s">
        <v>1778</v>
      </c>
      <c r="S2054" s="83" t="s">
        <v>1905</v>
      </c>
      <c r="T2054" s="83" t="s">
        <v>1904</v>
      </c>
      <c r="V2054" s="83">
        <v>49909</v>
      </c>
      <c r="AC2054" s="83">
        <v>13</v>
      </c>
      <c r="AD2054" s="83">
        <v>21</v>
      </c>
      <c r="AJ2054" s="83" t="s">
        <v>975</v>
      </c>
      <c r="AK2054" s="83">
        <v>23830</v>
      </c>
      <c r="AL2054" s="83" t="s">
        <v>1904</v>
      </c>
      <c r="AP2054" s="83">
        <v>106.68</v>
      </c>
      <c r="AQ2054" s="83" t="s">
        <v>939</v>
      </c>
      <c r="AR2054" s="83">
        <v>106.68</v>
      </c>
      <c r="AS2054" s="83" t="s">
        <v>939</v>
      </c>
      <c r="AT2054" s="83">
        <v>3133121</v>
      </c>
      <c r="AU2054" s="132">
        <v>44635</v>
      </c>
      <c r="BB2054" s="83" t="s">
        <v>1778</v>
      </c>
    </row>
    <row r="2055" spans="1:54">
      <c r="A2055" s="133">
        <v>44657.918749999997</v>
      </c>
      <c r="B2055" s="83">
        <v>2210</v>
      </c>
      <c r="C2055" s="83">
        <v>312010</v>
      </c>
      <c r="D2055" s="83">
        <v>71</v>
      </c>
      <c r="E2055" s="83">
        <v>141602</v>
      </c>
      <c r="F2055" s="83">
        <v>0</v>
      </c>
      <c r="G2055" s="83" t="s">
        <v>777</v>
      </c>
      <c r="H2055" s="83" t="s">
        <v>1006</v>
      </c>
      <c r="I2055" s="83" t="s">
        <v>1840</v>
      </c>
      <c r="J2055" s="83" t="s">
        <v>571</v>
      </c>
      <c r="K2055" s="83">
        <v>435.44</v>
      </c>
      <c r="L2055" s="132">
        <v>44561</v>
      </c>
      <c r="M2055" s="83" t="s">
        <v>985</v>
      </c>
      <c r="N2055" s="83" t="s">
        <v>984</v>
      </c>
      <c r="O2055" s="83" t="s">
        <v>1839</v>
      </c>
      <c r="P2055" s="83" t="s">
        <v>1838</v>
      </c>
      <c r="Q2055" s="83" t="s">
        <v>1778</v>
      </c>
      <c r="S2055" s="83" t="s">
        <v>1905</v>
      </c>
      <c r="T2055" s="83" t="s">
        <v>1904</v>
      </c>
      <c r="V2055" s="83">
        <v>49909</v>
      </c>
      <c r="AC2055" s="83">
        <v>13</v>
      </c>
      <c r="AD2055" s="83">
        <v>21</v>
      </c>
      <c r="AJ2055" s="83" t="s">
        <v>975</v>
      </c>
      <c r="AK2055" s="83">
        <v>23831</v>
      </c>
      <c r="AL2055" s="83" t="s">
        <v>1904</v>
      </c>
      <c r="AP2055" s="83">
        <v>435.44</v>
      </c>
      <c r="AQ2055" s="83" t="s">
        <v>939</v>
      </c>
      <c r="AR2055" s="83">
        <v>435.44</v>
      </c>
      <c r="AS2055" s="83" t="s">
        <v>939</v>
      </c>
      <c r="AT2055" s="83">
        <v>3133121</v>
      </c>
      <c r="AU2055" s="132">
        <v>44635</v>
      </c>
      <c r="BB2055" s="83" t="s">
        <v>1778</v>
      </c>
    </row>
    <row r="2056" spans="1:54">
      <c r="A2056" s="133">
        <v>44657.918749999997</v>
      </c>
      <c r="B2056" s="83">
        <v>2210</v>
      </c>
      <c r="C2056" s="83">
        <v>312010</v>
      </c>
      <c r="D2056" s="83">
        <v>71</v>
      </c>
      <c r="E2056" s="83">
        <v>141602</v>
      </c>
      <c r="F2056" s="83">
        <v>0</v>
      </c>
      <c r="G2056" s="83" t="s">
        <v>777</v>
      </c>
      <c r="H2056" s="83" t="s">
        <v>1006</v>
      </c>
      <c r="I2056" s="83" t="s">
        <v>1840</v>
      </c>
      <c r="J2056" s="83" t="s">
        <v>571</v>
      </c>
      <c r="K2056" s="83">
        <v>1190.44</v>
      </c>
      <c r="L2056" s="132">
        <v>44561</v>
      </c>
      <c r="M2056" s="83" t="s">
        <v>985</v>
      </c>
      <c r="N2056" s="83" t="s">
        <v>984</v>
      </c>
      <c r="O2056" s="83" t="s">
        <v>1839</v>
      </c>
      <c r="P2056" s="83" t="s">
        <v>1838</v>
      </c>
      <c r="Q2056" s="83" t="s">
        <v>1778</v>
      </c>
      <c r="S2056" s="83" t="s">
        <v>1905</v>
      </c>
      <c r="T2056" s="83" t="s">
        <v>1904</v>
      </c>
      <c r="V2056" s="83">
        <v>49909</v>
      </c>
      <c r="AC2056" s="83">
        <v>13</v>
      </c>
      <c r="AD2056" s="83">
        <v>21</v>
      </c>
      <c r="AJ2056" s="83" t="s">
        <v>975</v>
      </c>
      <c r="AK2056" s="83">
        <v>23832</v>
      </c>
      <c r="AL2056" s="83" t="s">
        <v>1904</v>
      </c>
      <c r="AP2056" s="83">
        <v>1190.44</v>
      </c>
      <c r="AQ2056" s="83" t="s">
        <v>939</v>
      </c>
      <c r="AR2056" s="83">
        <v>1190.44</v>
      </c>
      <c r="AS2056" s="83" t="s">
        <v>939</v>
      </c>
      <c r="AT2056" s="83">
        <v>3133121</v>
      </c>
      <c r="AU2056" s="132">
        <v>44635</v>
      </c>
      <c r="BB2056" s="83" t="s">
        <v>1778</v>
      </c>
    </row>
    <row r="2057" spans="1:54">
      <c r="A2057" s="133">
        <v>44657.918749999997</v>
      </c>
      <c r="B2057" s="83">
        <v>2210</v>
      </c>
      <c r="C2057" s="83">
        <v>312010</v>
      </c>
      <c r="D2057" s="83">
        <v>71</v>
      </c>
      <c r="E2057" s="83">
        <v>141602</v>
      </c>
      <c r="F2057" s="83">
        <v>0</v>
      </c>
      <c r="G2057" s="83" t="s">
        <v>777</v>
      </c>
      <c r="H2057" s="83" t="s">
        <v>1006</v>
      </c>
      <c r="I2057" s="83" t="s">
        <v>1840</v>
      </c>
      <c r="J2057" s="83" t="s">
        <v>571</v>
      </c>
      <c r="K2057" s="83">
        <v>4363.45</v>
      </c>
      <c r="L2057" s="132">
        <v>44561</v>
      </c>
      <c r="M2057" s="83" t="s">
        <v>985</v>
      </c>
      <c r="N2057" s="83" t="s">
        <v>984</v>
      </c>
      <c r="O2057" s="83" t="s">
        <v>1839</v>
      </c>
      <c r="P2057" s="83" t="s">
        <v>1838</v>
      </c>
      <c r="Q2057" s="83" t="s">
        <v>1778</v>
      </c>
      <c r="S2057" s="83" t="s">
        <v>1905</v>
      </c>
      <c r="T2057" s="83" t="s">
        <v>1904</v>
      </c>
      <c r="V2057" s="83">
        <v>49909</v>
      </c>
      <c r="AC2057" s="83">
        <v>13</v>
      </c>
      <c r="AD2057" s="83">
        <v>21</v>
      </c>
      <c r="AJ2057" s="83" t="s">
        <v>975</v>
      </c>
      <c r="AK2057" s="83">
        <v>23833</v>
      </c>
      <c r="AL2057" s="83" t="s">
        <v>1904</v>
      </c>
      <c r="AP2057" s="83">
        <v>4363.45</v>
      </c>
      <c r="AQ2057" s="83" t="s">
        <v>939</v>
      </c>
      <c r="AR2057" s="83">
        <v>4363.45</v>
      </c>
      <c r="AS2057" s="83" t="s">
        <v>939</v>
      </c>
      <c r="AT2057" s="83">
        <v>3133121</v>
      </c>
      <c r="AU2057" s="132">
        <v>44635</v>
      </c>
      <c r="BB2057" s="83" t="s">
        <v>1778</v>
      </c>
    </row>
    <row r="2058" spans="1:54">
      <c r="A2058" s="133">
        <v>44657.918749999997</v>
      </c>
      <c r="B2058" s="83">
        <v>2210</v>
      </c>
      <c r="C2058" s="83">
        <v>312010</v>
      </c>
      <c r="D2058" s="83">
        <v>71</v>
      </c>
      <c r="E2058" s="83">
        <v>141602</v>
      </c>
      <c r="F2058" s="83">
        <v>0</v>
      </c>
      <c r="G2058" s="83" t="s">
        <v>777</v>
      </c>
      <c r="H2058" s="83" t="s">
        <v>1006</v>
      </c>
      <c r="I2058" s="83" t="s">
        <v>1840</v>
      </c>
      <c r="J2058" s="83" t="s">
        <v>571</v>
      </c>
      <c r="K2058" s="83">
        <v>69550.759999999995</v>
      </c>
      <c r="L2058" s="132">
        <v>44561</v>
      </c>
      <c r="M2058" s="83" t="s">
        <v>985</v>
      </c>
      <c r="N2058" s="83" t="s">
        <v>984</v>
      </c>
      <c r="O2058" s="83" t="s">
        <v>1839</v>
      </c>
      <c r="P2058" s="83" t="s">
        <v>1838</v>
      </c>
      <c r="Q2058" s="83" t="s">
        <v>1778</v>
      </c>
      <c r="S2058" s="83" t="s">
        <v>1905</v>
      </c>
      <c r="T2058" s="83" t="s">
        <v>1904</v>
      </c>
      <c r="V2058" s="83">
        <v>49909</v>
      </c>
      <c r="AC2058" s="83">
        <v>13</v>
      </c>
      <c r="AD2058" s="83">
        <v>21</v>
      </c>
      <c r="AJ2058" s="83" t="s">
        <v>975</v>
      </c>
      <c r="AK2058" s="83">
        <v>23834</v>
      </c>
      <c r="AL2058" s="83" t="s">
        <v>1904</v>
      </c>
      <c r="AP2058" s="83">
        <v>69550.759999999995</v>
      </c>
      <c r="AQ2058" s="83" t="s">
        <v>939</v>
      </c>
      <c r="AR2058" s="83">
        <v>69550.759999999995</v>
      </c>
      <c r="AS2058" s="83" t="s">
        <v>939</v>
      </c>
      <c r="AT2058" s="83">
        <v>3133121</v>
      </c>
      <c r="AU2058" s="132">
        <v>44635</v>
      </c>
      <c r="BB2058" s="83" t="s">
        <v>1778</v>
      </c>
    </row>
    <row r="2059" spans="1:54">
      <c r="A2059" s="133">
        <v>44657.918749999997</v>
      </c>
      <c r="B2059" s="83">
        <v>2210</v>
      </c>
      <c r="C2059" s="83">
        <v>312015</v>
      </c>
      <c r="D2059" s="83">
        <v>71</v>
      </c>
      <c r="E2059" s="83">
        <v>141602</v>
      </c>
      <c r="F2059" s="83">
        <v>0</v>
      </c>
      <c r="G2059" s="83" t="s">
        <v>777</v>
      </c>
      <c r="H2059" s="83" t="s">
        <v>986</v>
      </c>
      <c r="I2059" s="83" t="s">
        <v>1840</v>
      </c>
      <c r="J2059" s="83" t="s">
        <v>571</v>
      </c>
      <c r="K2059" s="83">
        <v>1005.46</v>
      </c>
      <c r="L2059" s="132">
        <v>44561</v>
      </c>
      <c r="M2059" s="83" t="s">
        <v>985</v>
      </c>
      <c r="N2059" s="83" t="s">
        <v>984</v>
      </c>
      <c r="O2059" s="83" t="s">
        <v>1839</v>
      </c>
      <c r="P2059" s="83" t="s">
        <v>1838</v>
      </c>
      <c r="Q2059" s="83" t="s">
        <v>1778</v>
      </c>
      <c r="S2059" s="83" t="s">
        <v>1905</v>
      </c>
      <c r="T2059" s="83" t="s">
        <v>1904</v>
      </c>
      <c r="V2059" s="83">
        <v>49909</v>
      </c>
      <c r="AC2059" s="83">
        <v>13</v>
      </c>
      <c r="AD2059" s="83">
        <v>21</v>
      </c>
      <c r="AJ2059" s="83" t="s">
        <v>975</v>
      </c>
      <c r="AK2059" s="83">
        <v>23835</v>
      </c>
      <c r="AL2059" s="83" t="s">
        <v>1904</v>
      </c>
      <c r="AP2059" s="83">
        <v>1005.46</v>
      </c>
      <c r="AQ2059" s="83" t="s">
        <v>939</v>
      </c>
      <c r="AR2059" s="83">
        <v>1005.46</v>
      </c>
      <c r="AS2059" s="83" t="s">
        <v>939</v>
      </c>
      <c r="AT2059" s="83">
        <v>3133121</v>
      </c>
      <c r="AU2059" s="132">
        <v>44635</v>
      </c>
      <c r="BB2059" s="83" t="s">
        <v>1778</v>
      </c>
    </row>
    <row r="2060" spans="1:54">
      <c r="A2060" s="133">
        <v>44657.918749999997</v>
      </c>
      <c r="B2060" s="83">
        <v>2210</v>
      </c>
      <c r="C2060" s="83">
        <v>312015</v>
      </c>
      <c r="D2060" s="83">
        <v>71</v>
      </c>
      <c r="E2060" s="83">
        <v>141602</v>
      </c>
      <c r="F2060" s="83">
        <v>0</v>
      </c>
      <c r="G2060" s="83" t="s">
        <v>777</v>
      </c>
      <c r="H2060" s="83" t="s">
        <v>986</v>
      </c>
      <c r="I2060" s="83" t="s">
        <v>1840</v>
      </c>
      <c r="J2060" s="83" t="s">
        <v>571</v>
      </c>
      <c r="K2060" s="83">
        <v>4103.9399999999996</v>
      </c>
      <c r="L2060" s="132">
        <v>44561</v>
      </c>
      <c r="M2060" s="83" t="s">
        <v>985</v>
      </c>
      <c r="N2060" s="83" t="s">
        <v>984</v>
      </c>
      <c r="O2060" s="83" t="s">
        <v>1839</v>
      </c>
      <c r="P2060" s="83" t="s">
        <v>1838</v>
      </c>
      <c r="Q2060" s="83" t="s">
        <v>1778</v>
      </c>
      <c r="S2060" s="83" t="s">
        <v>1905</v>
      </c>
      <c r="T2060" s="83" t="s">
        <v>1904</v>
      </c>
      <c r="V2060" s="83">
        <v>49909</v>
      </c>
      <c r="AC2060" s="83">
        <v>13</v>
      </c>
      <c r="AD2060" s="83">
        <v>21</v>
      </c>
      <c r="AJ2060" s="83" t="s">
        <v>975</v>
      </c>
      <c r="AK2060" s="83">
        <v>23836</v>
      </c>
      <c r="AL2060" s="83" t="s">
        <v>1904</v>
      </c>
      <c r="AP2060" s="83">
        <v>4103.9399999999996</v>
      </c>
      <c r="AQ2060" s="83" t="s">
        <v>939</v>
      </c>
      <c r="AR2060" s="83">
        <v>4103.9399999999996</v>
      </c>
      <c r="AS2060" s="83" t="s">
        <v>939</v>
      </c>
      <c r="AT2060" s="83">
        <v>3133121</v>
      </c>
      <c r="AU2060" s="132">
        <v>44635</v>
      </c>
      <c r="BB2060" s="83" t="s">
        <v>1778</v>
      </c>
    </row>
    <row r="2061" spans="1:54">
      <c r="A2061" s="133">
        <v>44657.918749999997</v>
      </c>
      <c r="B2061" s="83">
        <v>2210</v>
      </c>
      <c r="C2061" s="83">
        <v>312015</v>
      </c>
      <c r="D2061" s="83">
        <v>71</v>
      </c>
      <c r="E2061" s="83">
        <v>141602</v>
      </c>
      <c r="F2061" s="83">
        <v>0</v>
      </c>
      <c r="G2061" s="83" t="s">
        <v>777</v>
      </c>
      <c r="H2061" s="83" t="s">
        <v>986</v>
      </c>
      <c r="I2061" s="83" t="s">
        <v>1840</v>
      </c>
      <c r="J2061" s="83" t="s">
        <v>571</v>
      </c>
      <c r="K2061" s="83">
        <v>11219.85</v>
      </c>
      <c r="L2061" s="132">
        <v>44561</v>
      </c>
      <c r="M2061" s="83" t="s">
        <v>985</v>
      </c>
      <c r="N2061" s="83" t="s">
        <v>984</v>
      </c>
      <c r="O2061" s="83" t="s">
        <v>1839</v>
      </c>
      <c r="P2061" s="83" t="s">
        <v>1838</v>
      </c>
      <c r="Q2061" s="83" t="s">
        <v>1778</v>
      </c>
      <c r="S2061" s="83" t="s">
        <v>1905</v>
      </c>
      <c r="T2061" s="83" t="s">
        <v>1904</v>
      </c>
      <c r="V2061" s="83">
        <v>49909</v>
      </c>
      <c r="AC2061" s="83">
        <v>13</v>
      </c>
      <c r="AD2061" s="83">
        <v>21</v>
      </c>
      <c r="AJ2061" s="83" t="s">
        <v>975</v>
      </c>
      <c r="AK2061" s="83">
        <v>23837</v>
      </c>
      <c r="AL2061" s="83" t="s">
        <v>1904</v>
      </c>
      <c r="AP2061" s="83">
        <v>11219.85</v>
      </c>
      <c r="AQ2061" s="83" t="s">
        <v>939</v>
      </c>
      <c r="AR2061" s="83">
        <v>11219.85</v>
      </c>
      <c r="AS2061" s="83" t="s">
        <v>939</v>
      </c>
      <c r="AT2061" s="83">
        <v>3133121</v>
      </c>
      <c r="AU2061" s="132">
        <v>44635</v>
      </c>
      <c r="BB2061" s="83" t="s">
        <v>1778</v>
      </c>
    </row>
    <row r="2062" spans="1:54">
      <c r="A2062" s="133">
        <v>44657.918749999997</v>
      </c>
      <c r="B2062" s="83">
        <v>2210</v>
      </c>
      <c r="C2062" s="83">
        <v>312015</v>
      </c>
      <c r="D2062" s="83">
        <v>71</v>
      </c>
      <c r="E2062" s="83">
        <v>141602</v>
      </c>
      <c r="F2062" s="83">
        <v>0</v>
      </c>
      <c r="G2062" s="83" t="s">
        <v>777</v>
      </c>
      <c r="H2062" s="83" t="s">
        <v>986</v>
      </c>
      <c r="I2062" s="83" t="s">
        <v>1840</v>
      </c>
      <c r="J2062" s="83" t="s">
        <v>571</v>
      </c>
      <c r="K2062" s="83">
        <v>41125.43</v>
      </c>
      <c r="L2062" s="132">
        <v>44561</v>
      </c>
      <c r="M2062" s="83" t="s">
        <v>985</v>
      </c>
      <c r="N2062" s="83" t="s">
        <v>984</v>
      </c>
      <c r="O2062" s="83" t="s">
        <v>1839</v>
      </c>
      <c r="P2062" s="83" t="s">
        <v>1838</v>
      </c>
      <c r="Q2062" s="83" t="s">
        <v>1778</v>
      </c>
      <c r="S2062" s="83" t="s">
        <v>1905</v>
      </c>
      <c r="T2062" s="83" t="s">
        <v>1904</v>
      </c>
      <c r="V2062" s="83">
        <v>49909</v>
      </c>
      <c r="AC2062" s="83">
        <v>13</v>
      </c>
      <c r="AD2062" s="83">
        <v>21</v>
      </c>
      <c r="AJ2062" s="83" t="s">
        <v>975</v>
      </c>
      <c r="AK2062" s="83">
        <v>23838</v>
      </c>
      <c r="AL2062" s="83" t="s">
        <v>1904</v>
      </c>
      <c r="AP2062" s="83">
        <v>41125.43</v>
      </c>
      <c r="AQ2062" s="83" t="s">
        <v>939</v>
      </c>
      <c r="AR2062" s="83">
        <v>41125.43</v>
      </c>
      <c r="AS2062" s="83" t="s">
        <v>939</v>
      </c>
      <c r="AT2062" s="83">
        <v>3133121</v>
      </c>
      <c r="AU2062" s="132">
        <v>44635</v>
      </c>
      <c r="BB2062" s="83" t="s">
        <v>1778</v>
      </c>
    </row>
    <row r="2063" spans="1:54">
      <c r="A2063" s="133">
        <v>44657.918749999997</v>
      </c>
      <c r="B2063" s="83">
        <v>2210</v>
      </c>
      <c r="C2063" s="83">
        <v>312015</v>
      </c>
      <c r="D2063" s="83">
        <v>71</v>
      </c>
      <c r="E2063" s="83">
        <v>141602</v>
      </c>
      <c r="F2063" s="83">
        <v>0</v>
      </c>
      <c r="G2063" s="83" t="s">
        <v>777</v>
      </c>
      <c r="H2063" s="83" t="s">
        <v>986</v>
      </c>
      <c r="I2063" s="83" t="s">
        <v>1840</v>
      </c>
      <c r="J2063" s="83" t="s">
        <v>571</v>
      </c>
      <c r="K2063" s="83">
        <v>655513.87</v>
      </c>
      <c r="L2063" s="132">
        <v>44561</v>
      </c>
      <c r="M2063" s="83" t="s">
        <v>985</v>
      </c>
      <c r="N2063" s="83" t="s">
        <v>984</v>
      </c>
      <c r="O2063" s="83" t="s">
        <v>1839</v>
      </c>
      <c r="P2063" s="83" t="s">
        <v>1838</v>
      </c>
      <c r="Q2063" s="83" t="s">
        <v>1778</v>
      </c>
      <c r="S2063" s="83" t="s">
        <v>1905</v>
      </c>
      <c r="T2063" s="83" t="s">
        <v>1904</v>
      </c>
      <c r="V2063" s="83">
        <v>49909</v>
      </c>
      <c r="AC2063" s="83">
        <v>13</v>
      </c>
      <c r="AD2063" s="83">
        <v>21</v>
      </c>
      <c r="AJ2063" s="83" t="s">
        <v>975</v>
      </c>
      <c r="AK2063" s="83">
        <v>23839</v>
      </c>
      <c r="AL2063" s="83" t="s">
        <v>1904</v>
      </c>
      <c r="AP2063" s="83">
        <v>655513.87</v>
      </c>
      <c r="AQ2063" s="83" t="s">
        <v>939</v>
      </c>
      <c r="AR2063" s="83">
        <v>655513.87</v>
      </c>
      <c r="AS2063" s="83" t="s">
        <v>939</v>
      </c>
      <c r="AT2063" s="83">
        <v>3133121</v>
      </c>
      <c r="AU2063" s="132">
        <v>44635</v>
      </c>
      <c r="BB2063" s="83" t="s">
        <v>1778</v>
      </c>
    </row>
    <row r="2064" spans="1:54">
      <c r="A2064" s="133">
        <v>44657.918749999997</v>
      </c>
      <c r="B2064" s="83">
        <v>2210</v>
      </c>
      <c r="C2064" s="83">
        <v>312000</v>
      </c>
      <c r="D2064" s="83">
        <v>75</v>
      </c>
      <c r="E2064" s="83">
        <v>141603</v>
      </c>
      <c r="F2064" s="83">
        <v>0</v>
      </c>
      <c r="G2064" s="83" t="s">
        <v>777</v>
      </c>
      <c r="H2064" s="83" t="s">
        <v>1037</v>
      </c>
      <c r="I2064" s="83" t="s">
        <v>1841</v>
      </c>
      <c r="J2064" s="83" t="s">
        <v>572</v>
      </c>
      <c r="K2064" s="83">
        <v>-3237.48</v>
      </c>
      <c r="L2064" s="132">
        <v>44561</v>
      </c>
      <c r="M2064" s="83" t="s">
        <v>985</v>
      </c>
      <c r="N2064" s="83" t="s">
        <v>984</v>
      </c>
      <c r="O2064" s="83" t="s">
        <v>1839</v>
      </c>
      <c r="P2064" s="83" t="s">
        <v>1838</v>
      </c>
      <c r="Q2064" s="83" t="s">
        <v>1778</v>
      </c>
      <c r="S2064" s="83" t="s">
        <v>1905</v>
      </c>
      <c r="T2064" s="83" t="s">
        <v>1904</v>
      </c>
      <c r="V2064" s="83">
        <v>49909</v>
      </c>
      <c r="AC2064" s="83">
        <v>13</v>
      </c>
      <c r="AD2064" s="83">
        <v>21</v>
      </c>
      <c r="AJ2064" s="83" t="s">
        <v>975</v>
      </c>
      <c r="AK2064" s="83">
        <v>25852</v>
      </c>
      <c r="AL2064" s="83" t="s">
        <v>1904</v>
      </c>
      <c r="AP2064" s="83">
        <v>-3237.48</v>
      </c>
      <c r="AQ2064" s="83" t="s">
        <v>939</v>
      </c>
      <c r="AR2064" s="83">
        <v>-3237.48</v>
      </c>
      <c r="AS2064" s="83" t="s">
        <v>939</v>
      </c>
      <c r="AT2064" s="83">
        <v>3133121</v>
      </c>
      <c r="AU2064" s="132">
        <v>44635</v>
      </c>
      <c r="BB2064" s="83" t="s">
        <v>1778</v>
      </c>
    </row>
    <row r="2065" spans="1:54">
      <c r="A2065" s="133">
        <v>44657.918749999997</v>
      </c>
      <c r="B2065" s="83">
        <v>2210</v>
      </c>
      <c r="C2065" s="83">
        <v>312010</v>
      </c>
      <c r="D2065" s="83">
        <v>71</v>
      </c>
      <c r="E2065" s="83">
        <v>141603</v>
      </c>
      <c r="F2065" s="83">
        <v>0</v>
      </c>
      <c r="G2065" s="83" t="s">
        <v>777</v>
      </c>
      <c r="H2065" s="83" t="s">
        <v>1006</v>
      </c>
      <c r="I2065" s="83" t="s">
        <v>1840</v>
      </c>
      <c r="J2065" s="83" t="s">
        <v>572</v>
      </c>
      <c r="K2065" s="83">
        <v>310.55</v>
      </c>
      <c r="L2065" s="132">
        <v>44561</v>
      </c>
      <c r="M2065" s="83" t="s">
        <v>985</v>
      </c>
      <c r="N2065" s="83" t="s">
        <v>984</v>
      </c>
      <c r="O2065" s="83" t="s">
        <v>1839</v>
      </c>
      <c r="P2065" s="83" t="s">
        <v>1838</v>
      </c>
      <c r="Q2065" s="83" t="s">
        <v>1778</v>
      </c>
      <c r="S2065" s="83" t="s">
        <v>1905</v>
      </c>
      <c r="T2065" s="83" t="s">
        <v>1904</v>
      </c>
      <c r="V2065" s="83">
        <v>49909</v>
      </c>
      <c r="AC2065" s="83">
        <v>13</v>
      </c>
      <c r="AD2065" s="83">
        <v>21</v>
      </c>
      <c r="AJ2065" s="83" t="s">
        <v>975</v>
      </c>
      <c r="AK2065" s="83">
        <v>25853</v>
      </c>
      <c r="AL2065" s="83" t="s">
        <v>1904</v>
      </c>
      <c r="AP2065" s="83">
        <v>310.55</v>
      </c>
      <c r="AQ2065" s="83" t="s">
        <v>939</v>
      </c>
      <c r="AR2065" s="83">
        <v>310.55</v>
      </c>
      <c r="AS2065" s="83" t="s">
        <v>939</v>
      </c>
      <c r="AT2065" s="83">
        <v>3133121</v>
      </c>
      <c r="AU2065" s="132">
        <v>44635</v>
      </c>
      <c r="BB2065" s="83" t="s">
        <v>1778</v>
      </c>
    </row>
    <row r="2066" spans="1:54">
      <c r="A2066" s="133">
        <v>44657.918749999997</v>
      </c>
      <c r="B2066" s="83">
        <v>2210</v>
      </c>
      <c r="C2066" s="83">
        <v>312010</v>
      </c>
      <c r="D2066" s="83">
        <v>71</v>
      </c>
      <c r="E2066" s="83">
        <v>141603</v>
      </c>
      <c r="F2066" s="83">
        <v>0</v>
      </c>
      <c r="G2066" s="83" t="s">
        <v>777</v>
      </c>
      <c r="H2066" s="83" t="s">
        <v>1006</v>
      </c>
      <c r="I2066" s="83" t="s">
        <v>1840</v>
      </c>
      <c r="J2066" s="83" t="s">
        <v>572</v>
      </c>
      <c r="K2066" s="83">
        <v>1230.54</v>
      </c>
      <c r="L2066" s="132">
        <v>44561</v>
      </c>
      <c r="M2066" s="83" t="s">
        <v>985</v>
      </c>
      <c r="N2066" s="83" t="s">
        <v>984</v>
      </c>
      <c r="O2066" s="83" t="s">
        <v>1839</v>
      </c>
      <c r="P2066" s="83" t="s">
        <v>1838</v>
      </c>
      <c r="Q2066" s="83" t="s">
        <v>1778</v>
      </c>
      <c r="S2066" s="83" t="s">
        <v>1905</v>
      </c>
      <c r="T2066" s="83" t="s">
        <v>1904</v>
      </c>
      <c r="V2066" s="83">
        <v>49909</v>
      </c>
      <c r="AC2066" s="83">
        <v>13</v>
      </c>
      <c r="AD2066" s="83">
        <v>21</v>
      </c>
      <c r="AJ2066" s="83" t="s">
        <v>975</v>
      </c>
      <c r="AK2066" s="83">
        <v>25854</v>
      </c>
      <c r="AL2066" s="83" t="s">
        <v>1904</v>
      </c>
      <c r="AP2066" s="83">
        <v>1230.54</v>
      </c>
      <c r="AQ2066" s="83" t="s">
        <v>939</v>
      </c>
      <c r="AR2066" s="83">
        <v>1230.54</v>
      </c>
      <c r="AS2066" s="83" t="s">
        <v>939</v>
      </c>
      <c r="AT2066" s="83">
        <v>3133121</v>
      </c>
      <c r="AU2066" s="132">
        <v>44635</v>
      </c>
      <c r="BB2066" s="83" t="s">
        <v>1778</v>
      </c>
    </row>
    <row r="2067" spans="1:54">
      <c r="A2067" s="133">
        <v>44657.918749999997</v>
      </c>
      <c r="B2067" s="83">
        <v>2210</v>
      </c>
      <c r="C2067" s="83">
        <v>312015</v>
      </c>
      <c r="D2067" s="83">
        <v>71</v>
      </c>
      <c r="E2067" s="83">
        <v>141603</v>
      </c>
      <c r="F2067" s="83">
        <v>0</v>
      </c>
      <c r="G2067" s="83" t="s">
        <v>777</v>
      </c>
      <c r="H2067" s="83" t="s">
        <v>986</v>
      </c>
      <c r="I2067" s="83" t="s">
        <v>1840</v>
      </c>
      <c r="J2067" s="83" t="s">
        <v>572</v>
      </c>
      <c r="K2067" s="83">
        <v>2926.93</v>
      </c>
      <c r="L2067" s="132">
        <v>44561</v>
      </c>
      <c r="M2067" s="83" t="s">
        <v>985</v>
      </c>
      <c r="N2067" s="83" t="s">
        <v>984</v>
      </c>
      <c r="O2067" s="83" t="s">
        <v>1839</v>
      </c>
      <c r="P2067" s="83" t="s">
        <v>1838</v>
      </c>
      <c r="Q2067" s="83" t="s">
        <v>1778</v>
      </c>
      <c r="S2067" s="83" t="s">
        <v>1905</v>
      </c>
      <c r="T2067" s="83" t="s">
        <v>1904</v>
      </c>
      <c r="V2067" s="83">
        <v>49909</v>
      </c>
      <c r="AC2067" s="83">
        <v>13</v>
      </c>
      <c r="AD2067" s="83">
        <v>21</v>
      </c>
      <c r="AJ2067" s="83" t="s">
        <v>975</v>
      </c>
      <c r="AK2067" s="83">
        <v>25855</v>
      </c>
      <c r="AL2067" s="83" t="s">
        <v>1904</v>
      </c>
      <c r="AP2067" s="83">
        <v>2926.93</v>
      </c>
      <c r="AQ2067" s="83" t="s">
        <v>939</v>
      </c>
      <c r="AR2067" s="83">
        <v>2926.93</v>
      </c>
      <c r="AS2067" s="83" t="s">
        <v>939</v>
      </c>
      <c r="AT2067" s="83">
        <v>3133121</v>
      </c>
      <c r="AU2067" s="132">
        <v>44635</v>
      </c>
      <c r="BB2067" s="83" t="s">
        <v>1778</v>
      </c>
    </row>
    <row r="2068" spans="1:54">
      <c r="A2068" s="133">
        <v>44657.918749999997</v>
      </c>
      <c r="B2068" s="83">
        <v>2210</v>
      </c>
      <c r="C2068" s="83">
        <v>312015</v>
      </c>
      <c r="D2068" s="83">
        <v>71</v>
      </c>
      <c r="E2068" s="83">
        <v>141603</v>
      </c>
      <c r="F2068" s="83">
        <v>0</v>
      </c>
      <c r="G2068" s="83" t="s">
        <v>777</v>
      </c>
      <c r="H2068" s="83" t="s">
        <v>986</v>
      </c>
      <c r="I2068" s="83" t="s">
        <v>1840</v>
      </c>
      <c r="J2068" s="83" t="s">
        <v>572</v>
      </c>
      <c r="K2068" s="83">
        <v>11597.82</v>
      </c>
      <c r="L2068" s="132">
        <v>44561</v>
      </c>
      <c r="M2068" s="83" t="s">
        <v>985</v>
      </c>
      <c r="N2068" s="83" t="s">
        <v>984</v>
      </c>
      <c r="O2068" s="83" t="s">
        <v>1839</v>
      </c>
      <c r="P2068" s="83" t="s">
        <v>1838</v>
      </c>
      <c r="Q2068" s="83" t="s">
        <v>1778</v>
      </c>
      <c r="S2068" s="83" t="s">
        <v>1905</v>
      </c>
      <c r="T2068" s="83" t="s">
        <v>1904</v>
      </c>
      <c r="V2068" s="83">
        <v>49909</v>
      </c>
      <c r="AC2068" s="83">
        <v>13</v>
      </c>
      <c r="AD2068" s="83">
        <v>21</v>
      </c>
      <c r="AJ2068" s="83" t="s">
        <v>975</v>
      </c>
      <c r="AK2068" s="83">
        <v>25856</v>
      </c>
      <c r="AL2068" s="83" t="s">
        <v>1904</v>
      </c>
      <c r="AP2068" s="83">
        <v>11597.82</v>
      </c>
      <c r="AQ2068" s="83" t="s">
        <v>939</v>
      </c>
      <c r="AR2068" s="83">
        <v>11597.82</v>
      </c>
      <c r="AS2068" s="83" t="s">
        <v>939</v>
      </c>
      <c r="AT2068" s="83">
        <v>3133121</v>
      </c>
      <c r="AU2068" s="132">
        <v>44635</v>
      </c>
      <c r="BB2068" s="83" t="s">
        <v>1778</v>
      </c>
    </row>
    <row r="2069" spans="1:54">
      <c r="A2069" s="133">
        <v>44657.918749999997</v>
      </c>
      <c r="B2069" s="83">
        <v>2210</v>
      </c>
      <c r="C2069" s="83">
        <v>312010</v>
      </c>
      <c r="D2069" s="83">
        <v>71</v>
      </c>
      <c r="E2069" s="83">
        <v>142220</v>
      </c>
      <c r="F2069" s="83">
        <v>0</v>
      </c>
      <c r="G2069" s="83" t="s">
        <v>777</v>
      </c>
      <c r="H2069" s="83" t="s">
        <v>1006</v>
      </c>
      <c r="I2069" s="83" t="s">
        <v>1840</v>
      </c>
      <c r="J2069" s="83" t="s">
        <v>593</v>
      </c>
      <c r="K2069" s="83">
        <v>-1150.19</v>
      </c>
      <c r="L2069" s="132">
        <v>44561</v>
      </c>
      <c r="M2069" s="83" t="s">
        <v>985</v>
      </c>
      <c r="N2069" s="83" t="s">
        <v>984</v>
      </c>
      <c r="O2069" s="83" t="s">
        <v>1839</v>
      </c>
      <c r="P2069" s="83" t="s">
        <v>1838</v>
      </c>
      <c r="Q2069" s="83" t="s">
        <v>1778</v>
      </c>
      <c r="S2069" s="83" t="s">
        <v>1905</v>
      </c>
      <c r="T2069" s="83" t="s">
        <v>1904</v>
      </c>
      <c r="V2069" s="83">
        <v>49909</v>
      </c>
      <c r="AC2069" s="83">
        <v>13</v>
      </c>
      <c r="AD2069" s="83">
        <v>21</v>
      </c>
      <c r="AJ2069" s="83" t="s">
        <v>975</v>
      </c>
      <c r="AK2069" s="83">
        <v>27467</v>
      </c>
      <c r="AL2069" s="83" t="s">
        <v>1904</v>
      </c>
      <c r="AP2069" s="83">
        <v>-1150.19</v>
      </c>
      <c r="AQ2069" s="83" t="s">
        <v>939</v>
      </c>
      <c r="AR2069" s="83">
        <v>-1150.19</v>
      </c>
      <c r="AS2069" s="83" t="s">
        <v>939</v>
      </c>
      <c r="AT2069" s="83">
        <v>3133121</v>
      </c>
      <c r="AU2069" s="132">
        <v>44635</v>
      </c>
      <c r="BB2069" s="83" t="s">
        <v>1778</v>
      </c>
    </row>
    <row r="2070" spans="1:54">
      <c r="A2070" s="133">
        <v>44657.918749999997</v>
      </c>
      <c r="B2070" s="83">
        <v>2210</v>
      </c>
      <c r="C2070" s="83">
        <v>312015</v>
      </c>
      <c r="D2070" s="83">
        <v>71</v>
      </c>
      <c r="E2070" s="83">
        <v>142220</v>
      </c>
      <c r="F2070" s="83">
        <v>0</v>
      </c>
      <c r="G2070" s="83" t="s">
        <v>777</v>
      </c>
      <c r="H2070" s="83" t="s">
        <v>986</v>
      </c>
      <c r="I2070" s="83" t="s">
        <v>1840</v>
      </c>
      <c r="J2070" s="83" t="s">
        <v>593</v>
      </c>
      <c r="K2070" s="83">
        <v>-10840.55</v>
      </c>
      <c r="L2070" s="132">
        <v>44561</v>
      </c>
      <c r="M2070" s="83" t="s">
        <v>985</v>
      </c>
      <c r="N2070" s="83" t="s">
        <v>984</v>
      </c>
      <c r="O2070" s="83" t="s">
        <v>1839</v>
      </c>
      <c r="P2070" s="83" t="s">
        <v>1838</v>
      </c>
      <c r="Q2070" s="83" t="s">
        <v>1778</v>
      </c>
      <c r="S2070" s="83" t="s">
        <v>1905</v>
      </c>
      <c r="T2070" s="83" t="s">
        <v>1904</v>
      </c>
      <c r="V2070" s="83">
        <v>49909</v>
      </c>
      <c r="AC2070" s="83">
        <v>13</v>
      </c>
      <c r="AD2070" s="83">
        <v>21</v>
      </c>
      <c r="AJ2070" s="83" t="s">
        <v>975</v>
      </c>
      <c r="AK2070" s="83">
        <v>27468</v>
      </c>
      <c r="AL2070" s="83" t="s">
        <v>1904</v>
      </c>
      <c r="AP2070" s="83">
        <v>-10840.55</v>
      </c>
      <c r="AQ2070" s="83" t="s">
        <v>939</v>
      </c>
      <c r="AR2070" s="83">
        <v>-10840.55</v>
      </c>
      <c r="AS2070" s="83" t="s">
        <v>939</v>
      </c>
      <c r="AT2070" s="83">
        <v>3133121</v>
      </c>
      <c r="AU2070" s="132">
        <v>44635</v>
      </c>
      <c r="BB2070" s="83" t="s">
        <v>1778</v>
      </c>
    </row>
    <row r="2071" spans="1:54">
      <c r="A2071" s="133">
        <v>44657.918749999997</v>
      </c>
      <c r="B2071" s="83">
        <v>2210</v>
      </c>
      <c r="C2071" s="83">
        <v>312010</v>
      </c>
      <c r="D2071" s="83">
        <v>71</v>
      </c>
      <c r="E2071" s="83">
        <v>142303</v>
      </c>
      <c r="F2071" s="83">
        <v>0</v>
      </c>
      <c r="G2071" s="83" t="s">
        <v>777</v>
      </c>
      <c r="H2071" s="83" t="s">
        <v>1006</v>
      </c>
      <c r="I2071" s="83" t="s">
        <v>1840</v>
      </c>
      <c r="J2071" s="83" t="s">
        <v>670</v>
      </c>
      <c r="K2071" s="83">
        <v>-0.11</v>
      </c>
      <c r="L2071" s="132">
        <v>44561</v>
      </c>
      <c r="M2071" s="83" t="s">
        <v>985</v>
      </c>
      <c r="N2071" s="83" t="s">
        <v>984</v>
      </c>
      <c r="O2071" s="83" t="s">
        <v>1839</v>
      </c>
      <c r="P2071" s="83" t="s">
        <v>1838</v>
      </c>
      <c r="Q2071" s="83" t="s">
        <v>1778</v>
      </c>
      <c r="S2071" s="83" t="s">
        <v>1905</v>
      </c>
      <c r="T2071" s="83" t="s">
        <v>1904</v>
      </c>
      <c r="V2071" s="83">
        <v>49909</v>
      </c>
      <c r="AC2071" s="83">
        <v>13</v>
      </c>
      <c r="AD2071" s="83">
        <v>21</v>
      </c>
      <c r="AJ2071" s="83" t="s">
        <v>975</v>
      </c>
      <c r="AK2071" s="83">
        <v>30874</v>
      </c>
      <c r="AL2071" s="83" t="s">
        <v>1904</v>
      </c>
      <c r="AP2071" s="83">
        <v>-0.11</v>
      </c>
      <c r="AQ2071" s="83" t="s">
        <v>939</v>
      </c>
      <c r="AR2071" s="83">
        <v>-0.11</v>
      </c>
      <c r="AS2071" s="83" t="s">
        <v>939</v>
      </c>
      <c r="AT2071" s="83">
        <v>3133121</v>
      </c>
      <c r="AU2071" s="132">
        <v>44635</v>
      </c>
      <c r="BB2071" s="83" t="s">
        <v>1778</v>
      </c>
    </row>
    <row r="2072" spans="1:54">
      <c r="A2072" s="133">
        <v>44657.918749999997</v>
      </c>
      <c r="B2072" s="83">
        <v>2210</v>
      </c>
      <c r="C2072" s="83">
        <v>312010</v>
      </c>
      <c r="D2072" s="83">
        <v>71</v>
      </c>
      <c r="E2072" s="83">
        <v>142303</v>
      </c>
      <c r="F2072" s="83">
        <v>0</v>
      </c>
      <c r="G2072" s="83" t="s">
        <v>777</v>
      </c>
      <c r="H2072" s="83" t="s">
        <v>1006</v>
      </c>
      <c r="I2072" s="83" t="s">
        <v>1840</v>
      </c>
      <c r="J2072" s="83" t="s">
        <v>670</v>
      </c>
      <c r="K2072" s="83">
        <v>-0.28999999999999998</v>
      </c>
      <c r="L2072" s="132">
        <v>44561</v>
      </c>
      <c r="M2072" s="83" t="s">
        <v>985</v>
      </c>
      <c r="N2072" s="83" t="s">
        <v>984</v>
      </c>
      <c r="O2072" s="83" t="s">
        <v>1839</v>
      </c>
      <c r="P2072" s="83" t="s">
        <v>1838</v>
      </c>
      <c r="Q2072" s="83" t="s">
        <v>1778</v>
      </c>
      <c r="S2072" s="83" t="s">
        <v>1905</v>
      </c>
      <c r="T2072" s="83" t="s">
        <v>1904</v>
      </c>
      <c r="V2072" s="83">
        <v>49909</v>
      </c>
      <c r="AC2072" s="83">
        <v>13</v>
      </c>
      <c r="AD2072" s="83">
        <v>21</v>
      </c>
      <c r="AJ2072" s="83" t="s">
        <v>975</v>
      </c>
      <c r="AK2072" s="83">
        <v>30875</v>
      </c>
      <c r="AL2072" s="83" t="s">
        <v>1904</v>
      </c>
      <c r="AP2072" s="83">
        <v>-0.28999999999999998</v>
      </c>
      <c r="AQ2072" s="83" t="s">
        <v>939</v>
      </c>
      <c r="AR2072" s="83">
        <v>-0.28999999999999998</v>
      </c>
      <c r="AS2072" s="83" t="s">
        <v>939</v>
      </c>
      <c r="AT2072" s="83">
        <v>3133121</v>
      </c>
      <c r="AU2072" s="132">
        <v>44635</v>
      </c>
      <c r="BB2072" s="83" t="s">
        <v>1778</v>
      </c>
    </row>
    <row r="2073" spans="1:54">
      <c r="A2073" s="133">
        <v>44657.918749999997</v>
      </c>
      <c r="B2073" s="83">
        <v>2210</v>
      </c>
      <c r="C2073" s="83">
        <v>312010</v>
      </c>
      <c r="D2073" s="83">
        <v>71</v>
      </c>
      <c r="E2073" s="83">
        <v>142303</v>
      </c>
      <c r="F2073" s="83">
        <v>0</v>
      </c>
      <c r="G2073" s="83" t="s">
        <v>777</v>
      </c>
      <c r="H2073" s="83" t="s">
        <v>1006</v>
      </c>
      <c r="I2073" s="83" t="s">
        <v>1840</v>
      </c>
      <c r="J2073" s="83" t="s">
        <v>670</v>
      </c>
      <c r="K2073" s="83">
        <v>-0.47</v>
      </c>
      <c r="L2073" s="132">
        <v>44561</v>
      </c>
      <c r="M2073" s="83" t="s">
        <v>985</v>
      </c>
      <c r="N2073" s="83" t="s">
        <v>984</v>
      </c>
      <c r="O2073" s="83" t="s">
        <v>1839</v>
      </c>
      <c r="P2073" s="83" t="s">
        <v>1838</v>
      </c>
      <c r="Q2073" s="83" t="s">
        <v>1778</v>
      </c>
      <c r="S2073" s="83" t="s">
        <v>1905</v>
      </c>
      <c r="T2073" s="83" t="s">
        <v>1904</v>
      </c>
      <c r="V2073" s="83">
        <v>49909</v>
      </c>
      <c r="AC2073" s="83">
        <v>13</v>
      </c>
      <c r="AD2073" s="83">
        <v>21</v>
      </c>
      <c r="AJ2073" s="83" t="s">
        <v>975</v>
      </c>
      <c r="AK2073" s="83">
        <v>30876</v>
      </c>
      <c r="AL2073" s="83" t="s">
        <v>1904</v>
      </c>
      <c r="AP2073" s="83">
        <v>-0.47</v>
      </c>
      <c r="AQ2073" s="83" t="s">
        <v>939</v>
      </c>
      <c r="AR2073" s="83">
        <v>-0.47</v>
      </c>
      <c r="AS2073" s="83" t="s">
        <v>939</v>
      </c>
      <c r="AT2073" s="83">
        <v>3133121</v>
      </c>
      <c r="AU2073" s="132">
        <v>44635</v>
      </c>
      <c r="BB2073" s="83" t="s">
        <v>1778</v>
      </c>
    </row>
    <row r="2074" spans="1:54">
      <c r="A2074" s="133">
        <v>44657.918749999997</v>
      </c>
      <c r="B2074" s="83">
        <v>2210</v>
      </c>
      <c r="C2074" s="83">
        <v>312010</v>
      </c>
      <c r="D2074" s="83">
        <v>71</v>
      </c>
      <c r="E2074" s="83">
        <v>142303</v>
      </c>
      <c r="F2074" s="83">
        <v>0</v>
      </c>
      <c r="G2074" s="83" t="s">
        <v>777</v>
      </c>
      <c r="H2074" s="83" t="s">
        <v>1006</v>
      </c>
      <c r="I2074" s="83" t="s">
        <v>1840</v>
      </c>
      <c r="J2074" s="83" t="s">
        <v>670</v>
      </c>
      <c r="K2074" s="83">
        <v>-3.65</v>
      </c>
      <c r="L2074" s="132">
        <v>44561</v>
      </c>
      <c r="M2074" s="83" t="s">
        <v>985</v>
      </c>
      <c r="N2074" s="83" t="s">
        <v>984</v>
      </c>
      <c r="O2074" s="83" t="s">
        <v>1839</v>
      </c>
      <c r="P2074" s="83" t="s">
        <v>1838</v>
      </c>
      <c r="Q2074" s="83" t="s">
        <v>1778</v>
      </c>
      <c r="S2074" s="83" t="s">
        <v>1905</v>
      </c>
      <c r="T2074" s="83" t="s">
        <v>1904</v>
      </c>
      <c r="V2074" s="83">
        <v>49909</v>
      </c>
      <c r="AC2074" s="83">
        <v>13</v>
      </c>
      <c r="AD2074" s="83">
        <v>21</v>
      </c>
      <c r="AJ2074" s="83" t="s">
        <v>975</v>
      </c>
      <c r="AK2074" s="83">
        <v>30877</v>
      </c>
      <c r="AL2074" s="83" t="s">
        <v>1904</v>
      </c>
      <c r="AP2074" s="83">
        <v>-3.65</v>
      </c>
      <c r="AQ2074" s="83" t="s">
        <v>939</v>
      </c>
      <c r="AR2074" s="83">
        <v>-3.65</v>
      </c>
      <c r="AS2074" s="83" t="s">
        <v>939</v>
      </c>
      <c r="AT2074" s="83">
        <v>3133121</v>
      </c>
      <c r="AU2074" s="132">
        <v>44635</v>
      </c>
      <c r="BB2074" s="83" t="s">
        <v>1778</v>
      </c>
    </row>
    <row r="2075" spans="1:54">
      <c r="A2075" s="133">
        <v>44657.918749999997</v>
      </c>
      <c r="B2075" s="83">
        <v>2210</v>
      </c>
      <c r="C2075" s="83">
        <v>312010</v>
      </c>
      <c r="D2075" s="83">
        <v>71</v>
      </c>
      <c r="E2075" s="83">
        <v>142303</v>
      </c>
      <c r="F2075" s="83">
        <v>0</v>
      </c>
      <c r="G2075" s="83" t="s">
        <v>777</v>
      </c>
      <c r="H2075" s="83" t="s">
        <v>1006</v>
      </c>
      <c r="I2075" s="83" t="s">
        <v>1840</v>
      </c>
      <c r="J2075" s="83" t="s">
        <v>670</v>
      </c>
      <c r="K2075" s="83">
        <v>-3300.63</v>
      </c>
      <c r="L2075" s="132">
        <v>44561</v>
      </c>
      <c r="M2075" s="83" t="s">
        <v>985</v>
      </c>
      <c r="N2075" s="83" t="s">
        <v>984</v>
      </c>
      <c r="O2075" s="83" t="s">
        <v>1839</v>
      </c>
      <c r="P2075" s="83" t="s">
        <v>1838</v>
      </c>
      <c r="Q2075" s="83" t="s">
        <v>1778</v>
      </c>
      <c r="S2075" s="83" t="s">
        <v>1905</v>
      </c>
      <c r="T2075" s="83" t="s">
        <v>1904</v>
      </c>
      <c r="V2075" s="83">
        <v>49909</v>
      </c>
      <c r="AC2075" s="83">
        <v>13</v>
      </c>
      <c r="AD2075" s="83">
        <v>21</v>
      </c>
      <c r="AJ2075" s="83" t="s">
        <v>975</v>
      </c>
      <c r="AK2075" s="83">
        <v>30878</v>
      </c>
      <c r="AL2075" s="83" t="s">
        <v>1904</v>
      </c>
      <c r="AP2075" s="83">
        <v>-3300.63</v>
      </c>
      <c r="AQ2075" s="83" t="s">
        <v>939</v>
      </c>
      <c r="AR2075" s="83">
        <v>-3300.63</v>
      </c>
      <c r="AS2075" s="83" t="s">
        <v>939</v>
      </c>
      <c r="AT2075" s="83">
        <v>3133121</v>
      </c>
      <c r="AU2075" s="132">
        <v>44635</v>
      </c>
      <c r="BB2075" s="83" t="s">
        <v>1778</v>
      </c>
    </row>
    <row r="2076" spans="1:54">
      <c r="A2076" s="133">
        <v>44657.918749999997</v>
      </c>
      <c r="B2076" s="83">
        <v>2210</v>
      </c>
      <c r="C2076" s="83">
        <v>312015</v>
      </c>
      <c r="D2076" s="83">
        <v>71</v>
      </c>
      <c r="E2076" s="83">
        <v>142303</v>
      </c>
      <c r="F2076" s="83">
        <v>0</v>
      </c>
      <c r="G2076" s="83" t="s">
        <v>777</v>
      </c>
      <c r="H2076" s="83" t="s">
        <v>986</v>
      </c>
      <c r="I2076" s="83" t="s">
        <v>1840</v>
      </c>
      <c r="J2076" s="83" t="s">
        <v>670</v>
      </c>
      <c r="K2076" s="83">
        <v>-1.04</v>
      </c>
      <c r="L2076" s="132">
        <v>44561</v>
      </c>
      <c r="M2076" s="83" t="s">
        <v>985</v>
      </c>
      <c r="N2076" s="83" t="s">
        <v>984</v>
      </c>
      <c r="O2076" s="83" t="s">
        <v>1839</v>
      </c>
      <c r="P2076" s="83" t="s">
        <v>1838</v>
      </c>
      <c r="Q2076" s="83" t="s">
        <v>1778</v>
      </c>
      <c r="S2076" s="83" t="s">
        <v>1905</v>
      </c>
      <c r="T2076" s="83" t="s">
        <v>1904</v>
      </c>
      <c r="V2076" s="83">
        <v>49909</v>
      </c>
      <c r="AC2076" s="83">
        <v>13</v>
      </c>
      <c r="AD2076" s="83">
        <v>21</v>
      </c>
      <c r="AJ2076" s="83" t="s">
        <v>975</v>
      </c>
      <c r="AK2076" s="83">
        <v>30879</v>
      </c>
      <c r="AL2076" s="83" t="s">
        <v>1904</v>
      </c>
      <c r="AP2076" s="83">
        <v>-1.04</v>
      </c>
      <c r="AQ2076" s="83" t="s">
        <v>939</v>
      </c>
      <c r="AR2076" s="83">
        <v>-1.04</v>
      </c>
      <c r="AS2076" s="83" t="s">
        <v>939</v>
      </c>
      <c r="AT2076" s="83">
        <v>3133121</v>
      </c>
      <c r="AU2076" s="132">
        <v>44635</v>
      </c>
      <c r="BB2076" s="83" t="s">
        <v>1778</v>
      </c>
    </row>
    <row r="2077" spans="1:54">
      <c r="A2077" s="133">
        <v>44657.918749999997</v>
      </c>
      <c r="B2077" s="83">
        <v>2210</v>
      </c>
      <c r="C2077" s="83">
        <v>312015</v>
      </c>
      <c r="D2077" s="83">
        <v>71</v>
      </c>
      <c r="E2077" s="83">
        <v>142303</v>
      </c>
      <c r="F2077" s="83">
        <v>0</v>
      </c>
      <c r="G2077" s="83" t="s">
        <v>777</v>
      </c>
      <c r="H2077" s="83" t="s">
        <v>986</v>
      </c>
      <c r="I2077" s="83" t="s">
        <v>1840</v>
      </c>
      <c r="J2077" s="83" t="s">
        <v>670</v>
      </c>
      <c r="K2077" s="83">
        <v>-2.72</v>
      </c>
      <c r="L2077" s="132">
        <v>44561</v>
      </c>
      <c r="M2077" s="83" t="s">
        <v>985</v>
      </c>
      <c r="N2077" s="83" t="s">
        <v>984</v>
      </c>
      <c r="O2077" s="83" t="s">
        <v>1839</v>
      </c>
      <c r="P2077" s="83" t="s">
        <v>1838</v>
      </c>
      <c r="Q2077" s="83" t="s">
        <v>1778</v>
      </c>
      <c r="S2077" s="83" t="s">
        <v>1905</v>
      </c>
      <c r="T2077" s="83" t="s">
        <v>1904</v>
      </c>
      <c r="V2077" s="83">
        <v>49909</v>
      </c>
      <c r="AC2077" s="83">
        <v>13</v>
      </c>
      <c r="AD2077" s="83">
        <v>21</v>
      </c>
      <c r="AJ2077" s="83" t="s">
        <v>975</v>
      </c>
      <c r="AK2077" s="83">
        <v>30880</v>
      </c>
      <c r="AL2077" s="83" t="s">
        <v>1904</v>
      </c>
      <c r="AP2077" s="83">
        <v>-2.72</v>
      </c>
      <c r="AQ2077" s="83" t="s">
        <v>939</v>
      </c>
      <c r="AR2077" s="83">
        <v>-2.72</v>
      </c>
      <c r="AS2077" s="83" t="s">
        <v>939</v>
      </c>
      <c r="AT2077" s="83">
        <v>3133121</v>
      </c>
      <c r="AU2077" s="132">
        <v>44635</v>
      </c>
      <c r="BB2077" s="83" t="s">
        <v>1778</v>
      </c>
    </row>
    <row r="2078" spans="1:54">
      <c r="A2078" s="133">
        <v>44657.918749999997</v>
      </c>
      <c r="B2078" s="83">
        <v>2210</v>
      </c>
      <c r="C2078" s="83">
        <v>312015</v>
      </c>
      <c r="D2078" s="83">
        <v>71</v>
      </c>
      <c r="E2078" s="83">
        <v>142303</v>
      </c>
      <c r="F2078" s="83">
        <v>0</v>
      </c>
      <c r="G2078" s="83" t="s">
        <v>777</v>
      </c>
      <c r="H2078" s="83" t="s">
        <v>986</v>
      </c>
      <c r="I2078" s="83" t="s">
        <v>1840</v>
      </c>
      <c r="J2078" s="83" t="s">
        <v>670</v>
      </c>
      <c r="K2078" s="83">
        <v>-4.41</v>
      </c>
      <c r="L2078" s="132">
        <v>44561</v>
      </c>
      <c r="M2078" s="83" t="s">
        <v>985</v>
      </c>
      <c r="N2078" s="83" t="s">
        <v>984</v>
      </c>
      <c r="O2078" s="83" t="s">
        <v>1839</v>
      </c>
      <c r="P2078" s="83" t="s">
        <v>1838</v>
      </c>
      <c r="Q2078" s="83" t="s">
        <v>1778</v>
      </c>
      <c r="S2078" s="83" t="s">
        <v>1905</v>
      </c>
      <c r="T2078" s="83" t="s">
        <v>1904</v>
      </c>
      <c r="V2078" s="83">
        <v>49909</v>
      </c>
      <c r="AC2078" s="83">
        <v>13</v>
      </c>
      <c r="AD2078" s="83">
        <v>21</v>
      </c>
      <c r="AJ2078" s="83" t="s">
        <v>975</v>
      </c>
      <c r="AK2078" s="83">
        <v>30881</v>
      </c>
      <c r="AL2078" s="83" t="s">
        <v>1904</v>
      </c>
      <c r="AP2078" s="83">
        <v>-4.41</v>
      </c>
      <c r="AQ2078" s="83" t="s">
        <v>939</v>
      </c>
      <c r="AR2078" s="83">
        <v>-4.41</v>
      </c>
      <c r="AS2078" s="83" t="s">
        <v>939</v>
      </c>
      <c r="AT2078" s="83">
        <v>3133121</v>
      </c>
      <c r="AU2078" s="132">
        <v>44635</v>
      </c>
      <c r="BB2078" s="83" t="s">
        <v>1778</v>
      </c>
    </row>
    <row r="2079" spans="1:54">
      <c r="A2079" s="133">
        <v>44657.918749999997</v>
      </c>
      <c r="B2079" s="83">
        <v>2210</v>
      </c>
      <c r="C2079" s="83">
        <v>312015</v>
      </c>
      <c r="D2079" s="83">
        <v>71</v>
      </c>
      <c r="E2079" s="83">
        <v>142303</v>
      </c>
      <c r="F2079" s="83">
        <v>0</v>
      </c>
      <c r="G2079" s="83" t="s">
        <v>777</v>
      </c>
      <c r="H2079" s="83" t="s">
        <v>986</v>
      </c>
      <c r="I2079" s="83" t="s">
        <v>1840</v>
      </c>
      <c r="J2079" s="83" t="s">
        <v>670</v>
      </c>
      <c r="K2079" s="83">
        <v>-34.409999999999997</v>
      </c>
      <c r="L2079" s="132">
        <v>44561</v>
      </c>
      <c r="M2079" s="83" t="s">
        <v>985</v>
      </c>
      <c r="N2079" s="83" t="s">
        <v>984</v>
      </c>
      <c r="O2079" s="83" t="s">
        <v>1839</v>
      </c>
      <c r="P2079" s="83" t="s">
        <v>1838</v>
      </c>
      <c r="Q2079" s="83" t="s">
        <v>1778</v>
      </c>
      <c r="S2079" s="83" t="s">
        <v>1905</v>
      </c>
      <c r="T2079" s="83" t="s">
        <v>1904</v>
      </c>
      <c r="V2079" s="83">
        <v>49909</v>
      </c>
      <c r="AC2079" s="83">
        <v>13</v>
      </c>
      <c r="AD2079" s="83">
        <v>21</v>
      </c>
      <c r="AJ2079" s="83" t="s">
        <v>975</v>
      </c>
      <c r="AK2079" s="83">
        <v>30882</v>
      </c>
      <c r="AL2079" s="83" t="s">
        <v>1904</v>
      </c>
      <c r="AP2079" s="83">
        <v>-34.409999999999997</v>
      </c>
      <c r="AQ2079" s="83" t="s">
        <v>939</v>
      </c>
      <c r="AR2079" s="83">
        <v>-34.409999999999997</v>
      </c>
      <c r="AS2079" s="83" t="s">
        <v>939</v>
      </c>
      <c r="AT2079" s="83">
        <v>3133121</v>
      </c>
      <c r="AU2079" s="132">
        <v>44635</v>
      </c>
      <c r="BB2079" s="83" t="s">
        <v>1778</v>
      </c>
    </row>
    <row r="2080" spans="1:54">
      <c r="A2080" s="133">
        <v>44657.918749999997</v>
      </c>
      <c r="B2080" s="83">
        <v>2210</v>
      </c>
      <c r="C2080" s="83">
        <v>312015</v>
      </c>
      <c r="D2080" s="83">
        <v>71</v>
      </c>
      <c r="E2080" s="83">
        <v>142303</v>
      </c>
      <c r="F2080" s="83">
        <v>0</v>
      </c>
      <c r="G2080" s="83" t="s">
        <v>777</v>
      </c>
      <c r="H2080" s="83" t="s">
        <v>986</v>
      </c>
      <c r="I2080" s="83" t="s">
        <v>1840</v>
      </c>
      <c r="J2080" s="83" t="s">
        <v>670</v>
      </c>
      <c r="K2080" s="83">
        <v>-31108.38</v>
      </c>
      <c r="L2080" s="132">
        <v>44561</v>
      </c>
      <c r="M2080" s="83" t="s">
        <v>985</v>
      </c>
      <c r="N2080" s="83" t="s">
        <v>984</v>
      </c>
      <c r="O2080" s="83" t="s">
        <v>1839</v>
      </c>
      <c r="P2080" s="83" t="s">
        <v>1838</v>
      </c>
      <c r="Q2080" s="83" t="s">
        <v>1778</v>
      </c>
      <c r="S2080" s="83" t="s">
        <v>1905</v>
      </c>
      <c r="T2080" s="83" t="s">
        <v>1904</v>
      </c>
      <c r="V2080" s="83">
        <v>49909</v>
      </c>
      <c r="AC2080" s="83">
        <v>13</v>
      </c>
      <c r="AD2080" s="83">
        <v>21</v>
      </c>
      <c r="AJ2080" s="83" t="s">
        <v>975</v>
      </c>
      <c r="AK2080" s="83">
        <v>30883</v>
      </c>
      <c r="AL2080" s="83" t="s">
        <v>1904</v>
      </c>
      <c r="AP2080" s="83">
        <v>-31108.38</v>
      </c>
      <c r="AQ2080" s="83" t="s">
        <v>939</v>
      </c>
      <c r="AR2080" s="83">
        <v>-31108.38</v>
      </c>
      <c r="AS2080" s="83" t="s">
        <v>939</v>
      </c>
      <c r="AT2080" s="83">
        <v>3133121</v>
      </c>
      <c r="AU2080" s="132">
        <v>44635</v>
      </c>
      <c r="BB2080" s="83" t="s">
        <v>1778</v>
      </c>
    </row>
    <row r="2081" spans="1:54">
      <c r="A2081" s="133">
        <v>44657.918749999997</v>
      </c>
      <c r="B2081" s="83">
        <v>2210</v>
      </c>
      <c r="C2081" s="83">
        <v>312010</v>
      </c>
      <c r="D2081" s="83">
        <v>71</v>
      </c>
      <c r="E2081" s="83">
        <v>142305</v>
      </c>
      <c r="F2081" s="83">
        <v>0</v>
      </c>
      <c r="G2081" s="83" t="s">
        <v>777</v>
      </c>
      <c r="H2081" s="83" t="s">
        <v>1006</v>
      </c>
      <c r="I2081" s="83" t="s">
        <v>1840</v>
      </c>
      <c r="J2081" s="83" t="s">
        <v>672</v>
      </c>
      <c r="K2081" s="83">
        <v>-0.14000000000000001</v>
      </c>
      <c r="L2081" s="132">
        <v>44561</v>
      </c>
      <c r="M2081" s="83" t="s">
        <v>985</v>
      </c>
      <c r="N2081" s="83" t="s">
        <v>984</v>
      </c>
      <c r="O2081" s="83" t="s">
        <v>1839</v>
      </c>
      <c r="P2081" s="83" t="s">
        <v>1838</v>
      </c>
      <c r="Q2081" s="83" t="s">
        <v>1778</v>
      </c>
      <c r="S2081" s="83" t="s">
        <v>1905</v>
      </c>
      <c r="T2081" s="83" t="s">
        <v>1904</v>
      </c>
      <c r="V2081" s="83">
        <v>49909</v>
      </c>
      <c r="AC2081" s="83">
        <v>13</v>
      </c>
      <c r="AD2081" s="83">
        <v>21</v>
      </c>
      <c r="AJ2081" s="83" t="s">
        <v>975</v>
      </c>
      <c r="AK2081" s="83">
        <v>33726</v>
      </c>
      <c r="AL2081" s="83" t="s">
        <v>1904</v>
      </c>
      <c r="AP2081" s="83">
        <v>-0.14000000000000001</v>
      </c>
      <c r="AQ2081" s="83" t="s">
        <v>939</v>
      </c>
      <c r="AR2081" s="83">
        <v>-0.14000000000000001</v>
      </c>
      <c r="AS2081" s="83" t="s">
        <v>939</v>
      </c>
      <c r="AT2081" s="83">
        <v>3133121</v>
      </c>
      <c r="AU2081" s="132">
        <v>44635</v>
      </c>
      <c r="BB2081" s="83" t="s">
        <v>1778</v>
      </c>
    </row>
    <row r="2082" spans="1:54">
      <c r="A2082" s="133">
        <v>44657.918749999997</v>
      </c>
      <c r="B2082" s="83">
        <v>2210</v>
      </c>
      <c r="C2082" s="83">
        <v>312015</v>
      </c>
      <c r="D2082" s="83">
        <v>71</v>
      </c>
      <c r="E2082" s="83">
        <v>142305</v>
      </c>
      <c r="F2082" s="83">
        <v>0</v>
      </c>
      <c r="G2082" s="83" t="s">
        <v>777</v>
      </c>
      <c r="H2082" s="83" t="s">
        <v>986</v>
      </c>
      <c r="I2082" s="83" t="s">
        <v>1840</v>
      </c>
      <c r="J2082" s="83" t="s">
        <v>672</v>
      </c>
      <c r="K2082" s="83">
        <v>-1.34</v>
      </c>
      <c r="L2082" s="132">
        <v>44561</v>
      </c>
      <c r="M2082" s="83" t="s">
        <v>985</v>
      </c>
      <c r="N2082" s="83" t="s">
        <v>984</v>
      </c>
      <c r="O2082" s="83" t="s">
        <v>1839</v>
      </c>
      <c r="P2082" s="83" t="s">
        <v>1838</v>
      </c>
      <c r="Q2082" s="83" t="s">
        <v>1778</v>
      </c>
      <c r="S2082" s="83" t="s">
        <v>1905</v>
      </c>
      <c r="T2082" s="83" t="s">
        <v>1904</v>
      </c>
      <c r="V2082" s="83">
        <v>49909</v>
      </c>
      <c r="AC2082" s="83">
        <v>13</v>
      </c>
      <c r="AD2082" s="83">
        <v>21</v>
      </c>
      <c r="AJ2082" s="83" t="s">
        <v>975</v>
      </c>
      <c r="AK2082" s="83">
        <v>33727</v>
      </c>
      <c r="AL2082" s="83" t="s">
        <v>1904</v>
      </c>
      <c r="AP2082" s="83">
        <v>-1.34</v>
      </c>
      <c r="AQ2082" s="83" t="s">
        <v>939</v>
      </c>
      <c r="AR2082" s="83">
        <v>-1.34</v>
      </c>
      <c r="AS2082" s="83" t="s">
        <v>939</v>
      </c>
      <c r="AT2082" s="83">
        <v>3133121</v>
      </c>
      <c r="AU2082" s="132">
        <v>44635</v>
      </c>
      <c r="BB2082" s="83" t="s">
        <v>1778</v>
      </c>
    </row>
    <row r="2083" spans="1:54">
      <c r="A2083" s="133">
        <v>44657.918749999997</v>
      </c>
      <c r="B2083" s="83">
        <v>2210</v>
      </c>
      <c r="C2083" s="83">
        <v>312000</v>
      </c>
      <c r="D2083" s="83">
        <v>75</v>
      </c>
      <c r="E2083" s="83">
        <v>142308</v>
      </c>
      <c r="F2083" s="83">
        <v>0</v>
      </c>
      <c r="G2083" s="83" t="s">
        <v>777</v>
      </c>
      <c r="H2083" s="83" t="s">
        <v>1037</v>
      </c>
      <c r="I2083" s="83" t="s">
        <v>1841</v>
      </c>
      <c r="J2083" s="83" t="s">
        <v>675</v>
      </c>
      <c r="K2083" s="83">
        <v>1821.08</v>
      </c>
      <c r="L2083" s="132">
        <v>44561</v>
      </c>
      <c r="M2083" s="83" t="s">
        <v>985</v>
      </c>
      <c r="N2083" s="83" t="s">
        <v>984</v>
      </c>
      <c r="O2083" s="83" t="s">
        <v>1839</v>
      </c>
      <c r="P2083" s="83" t="s">
        <v>1838</v>
      </c>
      <c r="Q2083" s="83" t="s">
        <v>1778</v>
      </c>
      <c r="S2083" s="83" t="s">
        <v>1905</v>
      </c>
      <c r="T2083" s="83" t="s">
        <v>1904</v>
      </c>
      <c r="V2083" s="83">
        <v>49909</v>
      </c>
      <c r="AC2083" s="83">
        <v>13</v>
      </c>
      <c r="AD2083" s="83">
        <v>21</v>
      </c>
      <c r="AJ2083" s="83" t="s">
        <v>975</v>
      </c>
      <c r="AK2083" s="83">
        <v>34587</v>
      </c>
      <c r="AL2083" s="83" t="s">
        <v>1904</v>
      </c>
      <c r="AP2083" s="83">
        <v>1821.08</v>
      </c>
      <c r="AQ2083" s="83" t="s">
        <v>939</v>
      </c>
      <c r="AR2083" s="83">
        <v>1821.08</v>
      </c>
      <c r="AS2083" s="83" t="s">
        <v>939</v>
      </c>
      <c r="AT2083" s="83">
        <v>3133121</v>
      </c>
      <c r="AU2083" s="132">
        <v>44635</v>
      </c>
      <c r="BB2083" s="83" t="s">
        <v>1778</v>
      </c>
    </row>
    <row r="2084" spans="1:54">
      <c r="A2084" s="133">
        <v>44657.918749999997</v>
      </c>
      <c r="B2084" s="83">
        <v>2210</v>
      </c>
      <c r="C2084" s="83">
        <v>312010</v>
      </c>
      <c r="D2084" s="83">
        <v>71</v>
      </c>
      <c r="E2084" s="83">
        <v>142308</v>
      </c>
      <c r="F2084" s="83">
        <v>0</v>
      </c>
      <c r="G2084" s="83" t="s">
        <v>777</v>
      </c>
      <c r="H2084" s="83" t="s">
        <v>1006</v>
      </c>
      <c r="I2084" s="83" t="s">
        <v>1840</v>
      </c>
      <c r="J2084" s="83" t="s">
        <v>675</v>
      </c>
      <c r="K2084" s="83">
        <v>-47.94</v>
      </c>
      <c r="L2084" s="132">
        <v>44561</v>
      </c>
      <c r="M2084" s="83" t="s">
        <v>985</v>
      </c>
      <c r="N2084" s="83" t="s">
        <v>984</v>
      </c>
      <c r="O2084" s="83" t="s">
        <v>1839</v>
      </c>
      <c r="P2084" s="83" t="s">
        <v>1838</v>
      </c>
      <c r="Q2084" s="83" t="s">
        <v>1778</v>
      </c>
      <c r="S2084" s="83" t="s">
        <v>1905</v>
      </c>
      <c r="T2084" s="83" t="s">
        <v>1904</v>
      </c>
      <c r="V2084" s="83">
        <v>49909</v>
      </c>
      <c r="AC2084" s="83">
        <v>13</v>
      </c>
      <c r="AD2084" s="83">
        <v>21</v>
      </c>
      <c r="AJ2084" s="83" t="s">
        <v>975</v>
      </c>
      <c r="AK2084" s="83">
        <v>34588</v>
      </c>
      <c r="AL2084" s="83" t="s">
        <v>1904</v>
      </c>
      <c r="AP2084" s="83">
        <v>-47.94</v>
      </c>
      <c r="AQ2084" s="83" t="s">
        <v>939</v>
      </c>
      <c r="AR2084" s="83">
        <v>-47.94</v>
      </c>
      <c r="AS2084" s="83" t="s">
        <v>939</v>
      </c>
      <c r="AT2084" s="83">
        <v>3133121</v>
      </c>
      <c r="AU2084" s="132">
        <v>44635</v>
      </c>
      <c r="BB2084" s="83" t="s">
        <v>1778</v>
      </c>
    </row>
    <row r="2085" spans="1:54">
      <c r="A2085" s="133">
        <v>44657.918749999997</v>
      </c>
      <c r="B2085" s="83">
        <v>2210</v>
      </c>
      <c r="C2085" s="83">
        <v>312010</v>
      </c>
      <c r="D2085" s="83">
        <v>71</v>
      </c>
      <c r="E2085" s="83">
        <v>142308</v>
      </c>
      <c r="F2085" s="83">
        <v>0</v>
      </c>
      <c r="G2085" s="83" t="s">
        <v>777</v>
      </c>
      <c r="H2085" s="83" t="s">
        <v>1006</v>
      </c>
      <c r="I2085" s="83" t="s">
        <v>1840</v>
      </c>
      <c r="J2085" s="83" t="s">
        <v>675</v>
      </c>
      <c r="K2085" s="83">
        <v>-174.68</v>
      </c>
      <c r="L2085" s="132">
        <v>44561</v>
      </c>
      <c r="M2085" s="83" t="s">
        <v>985</v>
      </c>
      <c r="N2085" s="83" t="s">
        <v>984</v>
      </c>
      <c r="O2085" s="83" t="s">
        <v>1839</v>
      </c>
      <c r="P2085" s="83" t="s">
        <v>1838</v>
      </c>
      <c r="Q2085" s="83" t="s">
        <v>1778</v>
      </c>
      <c r="S2085" s="83" t="s">
        <v>1905</v>
      </c>
      <c r="T2085" s="83" t="s">
        <v>1904</v>
      </c>
      <c r="V2085" s="83">
        <v>49909</v>
      </c>
      <c r="AC2085" s="83">
        <v>13</v>
      </c>
      <c r="AD2085" s="83">
        <v>21</v>
      </c>
      <c r="AJ2085" s="83" t="s">
        <v>975</v>
      </c>
      <c r="AK2085" s="83">
        <v>34589</v>
      </c>
      <c r="AL2085" s="83" t="s">
        <v>1904</v>
      </c>
      <c r="AP2085" s="83">
        <v>-174.68</v>
      </c>
      <c r="AQ2085" s="83" t="s">
        <v>939</v>
      </c>
      <c r="AR2085" s="83">
        <v>-174.68</v>
      </c>
      <c r="AS2085" s="83" t="s">
        <v>939</v>
      </c>
      <c r="AT2085" s="83">
        <v>3133121</v>
      </c>
      <c r="AU2085" s="132">
        <v>44635</v>
      </c>
      <c r="BB2085" s="83" t="s">
        <v>1778</v>
      </c>
    </row>
    <row r="2086" spans="1:54">
      <c r="A2086" s="133">
        <v>44657.918749999997</v>
      </c>
      <c r="B2086" s="83">
        <v>2210</v>
      </c>
      <c r="C2086" s="83">
        <v>312015</v>
      </c>
      <c r="D2086" s="83">
        <v>71</v>
      </c>
      <c r="E2086" s="83">
        <v>142308</v>
      </c>
      <c r="F2086" s="83">
        <v>0</v>
      </c>
      <c r="G2086" s="83" t="s">
        <v>777</v>
      </c>
      <c r="H2086" s="83" t="s">
        <v>986</v>
      </c>
      <c r="I2086" s="83" t="s">
        <v>1840</v>
      </c>
      <c r="J2086" s="83" t="s">
        <v>675</v>
      </c>
      <c r="K2086" s="83">
        <v>-451.81</v>
      </c>
      <c r="L2086" s="132">
        <v>44561</v>
      </c>
      <c r="M2086" s="83" t="s">
        <v>985</v>
      </c>
      <c r="N2086" s="83" t="s">
        <v>984</v>
      </c>
      <c r="O2086" s="83" t="s">
        <v>1839</v>
      </c>
      <c r="P2086" s="83" t="s">
        <v>1838</v>
      </c>
      <c r="Q2086" s="83" t="s">
        <v>1778</v>
      </c>
      <c r="S2086" s="83" t="s">
        <v>1905</v>
      </c>
      <c r="T2086" s="83" t="s">
        <v>1904</v>
      </c>
      <c r="V2086" s="83">
        <v>49909</v>
      </c>
      <c r="AC2086" s="83">
        <v>13</v>
      </c>
      <c r="AD2086" s="83">
        <v>21</v>
      </c>
      <c r="AJ2086" s="83" t="s">
        <v>975</v>
      </c>
      <c r="AK2086" s="83">
        <v>34590</v>
      </c>
      <c r="AL2086" s="83" t="s">
        <v>1904</v>
      </c>
      <c r="AP2086" s="83">
        <v>-451.81</v>
      </c>
      <c r="AQ2086" s="83" t="s">
        <v>939</v>
      </c>
      <c r="AR2086" s="83">
        <v>-451.81</v>
      </c>
      <c r="AS2086" s="83" t="s">
        <v>939</v>
      </c>
      <c r="AT2086" s="83">
        <v>3133121</v>
      </c>
      <c r="AU2086" s="132">
        <v>44635</v>
      </c>
      <c r="BB2086" s="83" t="s">
        <v>1778</v>
      </c>
    </row>
    <row r="2087" spans="1:54">
      <c r="A2087" s="133">
        <v>44657.918749999997</v>
      </c>
      <c r="B2087" s="83">
        <v>2210</v>
      </c>
      <c r="C2087" s="83">
        <v>312015</v>
      </c>
      <c r="D2087" s="83">
        <v>71</v>
      </c>
      <c r="E2087" s="83">
        <v>142308</v>
      </c>
      <c r="F2087" s="83">
        <v>0</v>
      </c>
      <c r="G2087" s="83" t="s">
        <v>777</v>
      </c>
      <c r="H2087" s="83" t="s">
        <v>986</v>
      </c>
      <c r="I2087" s="83" t="s">
        <v>1840</v>
      </c>
      <c r="J2087" s="83" t="s">
        <v>675</v>
      </c>
      <c r="K2087" s="83">
        <v>-1646.4</v>
      </c>
      <c r="L2087" s="132">
        <v>44561</v>
      </c>
      <c r="M2087" s="83" t="s">
        <v>985</v>
      </c>
      <c r="N2087" s="83" t="s">
        <v>984</v>
      </c>
      <c r="O2087" s="83" t="s">
        <v>1839</v>
      </c>
      <c r="P2087" s="83" t="s">
        <v>1838</v>
      </c>
      <c r="Q2087" s="83" t="s">
        <v>1778</v>
      </c>
      <c r="S2087" s="83" t="s">
        <v>1905</v>
      </c>
      <c r="T2087" s="83" t="s">
        <v>1904</v>
      </c>
      <c r="V2087" s="83">
        <v>49909</v>
      </c>
      <c r="AC2087" s="83">
        <v>13</v>
      </c>
      <c r="AD2087" s="83">
        <v>21</v>
      </c>
      <c r="AJ2087" s="83" t="s">
        <v>975</v>
      </c>
      <c r="AK2087" s="83">
        <v>34591</v>
      </c>
      <c r="AL2087" s="83" t="s">
        <v>1904</v>
      </c>
      <c r="AP2087" s="83">
        <v>-1646.4</v>
      </c>
      <c r="AQ2087" s="83" t="s">
        <v>939</v>
      </c>
      <c r="AR2087" s="83">
        <v>-1646.4</v>
      </c>
      <c r="AS2087" s="83" t="s">
        <v>939</v>
      </c>
      <c r="AT2087" s="83">
        <v>3133121</v>
      </c>
      <c r="AU2087" s="132">
        <v>44635</v>
      </c>
      <c r="BB2087" s="83" t="s">
        <v>1778</v>
      </c>
    </row>
    <row r="2088" spans="1:54">
      <c r="A2088" s="133">
        <v>44657.918749999997</v>
      </c>
      <c r="B2088" s="83">
        <v>2210</v>
      </c>
      <c r="C2088" s="83">
        <v>312010</v>
      </c>
      <c r="D2088" s="83">
        <v>71</v>
      </c>
      <c r="E2088" s="83">
        <v>142310</v>
      </c>
      <c r="F2088" s="83">
        <v>0</v>
      </c>
      <c r="G2088" s="83" t="s">
        <v>777</v>
      </c>
      <c r="H2088" s="83" t="s">
        <v>1006</v>
      </c>
      <c r="I2088" s="83" t="s">
        <v>1840</v>
      </c>
      <c r="J2088" s="83" t="s">
        <v>677</v>
      </c>
      <c r="K2088" s="83">
        <v>-156.78</v>
      </c>
      <c r="L2088" s="132">
        <v>44561</v>
      </c>
      <c r="M2088" s="83" t="s">
        <v>985</v>
      </c>
      <c r="N2088" s="83" t="s">
        <v>984</v>
      </c>
      <c r="O2088" s="83" t="s">
        <v>1839</v>
      </c>
      <c r="P2088" s="83" t="s">
        <v>1838</v>
      </c>
      <c r="Q2088" s="83" t="s">
        <v>1778</v>
      </c>
      <c r="S2088" s="83" t="s">
        <v>1905</v>
      </c>
      <c r="T2088" s="83" t="s">
        <v>1904</v>
      </c>
      <c r="V2088" s="83">
        <v>49909</v>
      </c>
      <c r="AC2088" s="83">
        <v>13</v>
      </c>
      <c r="AD2088" s="83">
        <v>21</v>
      </c>
      <c r="AJ2088" s="83" t="s">
        <v>975</v>
      </c>
      <c r="AK2088" s="83">
        <v>35793</v>
      </c>
      <c r="AL2088" s="83" t="s">
        <v>1904</v>
      </c>
      <c r="AP2088" s="83">
        <v>-156.78</v>
      </c>
      <c r="AQ2088" s="83" t="s">
        <v>939</v>
      </c>
      <c r="AR2088" s="83">
        <v>-156.78</v>
      </c>
      <c r="AS2088" s="83" t="s">
        <v>939</v>
      </c>
      <c r="AT2088" s="83">
        <v>3133121</v>
      </c>
      <c r="AU2088" s="132">
        <v>44635</v>
      </c>
      <c r="BB2088" s="83" t="s">
        <v>1778</v>
      </c>
    </row>
    <row r="2089" spans="1:54">
      <c r="A2089" s="133">
        <v>44657.918749999997</v>
      </c>
      <c r="B2089" s="83">
        <v>2210</v>
      </c>
      <c r="C2089" s="83">
        <v>312010</v>
      </c>
      <c r="D2089" s="83">
        <v>71</v>
      </c>
      <c r="E2089" s="83">
        <v>142310</v>
      </c>
      <c r="F2089" s="83">
        <v>0</v>
      </c>
      <c r="G2089" s="83" t="s">
        <v>777</v>
      </c>
      <c r="H2089" s="83" t="s">
        <v>1006</v>
      </c>
      <c r="I2089" s="83" t="s">
        <v>1840</v>
      </c>
      <c r="J2089" s="83" t="s">
        <v>677</v>
      </c>
      <c r="K2089" s="83">
        <v>-922.52</v>
      </c>
      <c r="L2089" s="132">
        <v>44561</v>
      </c>
      <c r="M2089" s="83" t="s">
        <v>985</v>
      </c>
      <c r="N2089" s="83" t="s">
        <v>984</v>
      </c>
      <c r="O2089" s="83" t="s">
        <v>1839</v>
      </c>
      <c r="P2089" s="83" t="s">
        <v>1838</v>
      </c>
      <c r="Q2089" s="83" t="s">
        <v>1778</v>
      </c>
      <c r="S2089" s="83" t="s">
        <v>1905</v>
      </c>
      <c r="T2089" s="83" t="s">
        <v>1904</v>
      </c>
      <c r="V2089" s="83">
        <v>49909</v>
      </c>
      <c r="AC2089" s="83">
        <v>13</v>
      </c>
      <c r="AD2089" s="83">
        <v>21</v>
      </c>
      <c r="AJ2089" s="83" t="s">
        <v>975</v>
      </c>
      <c r="AK2089" s="83">
        <v>35794</v>
      </c>
      <c r="AL2089" s="83" t="s">
        <v>1904</v>
      </c>
      <c r="AP2089" s="83">
        <v>-922.52</v>
      </c>
      <c r="AQ2089" s="83" t="s">
        <v>939</v>
      </c>
      <c r="AR2089" s="83">
        <v>-922.52</v>
      </c>
      <c r="AS2089" s="83" t="s">
        <v>939</v>
      </c>
      <c r="AT2089" s="83">
        <v>3133121</v>
      </c>
      <c r="AU2089" s="132">
        <v>44635</v>
      </c>
      <c r="BB2089" s="83" t="s">
        <v>1778</v>
      </c>
    </row>
    <row r="2090" spans="1:54">
      <c r="A2090" s="133">
        <v>44657.918749999997</v>
      </c>
      <c r="B2090" s="83">
        <v>2210</v>
      </c>
      <c r="C2090" s="83">
        <v>312015</v>
      </c>
      <c r="D2090" s="83">
        <v>71</v>
      </c>
      <c r="E2090" s="83">
        <v>142310</v>
      </c>
      <c r="F2090" s="83">
        <v>0</v>
      </c>
      <c r="G2090" s="83" t="s">
        <v>777</v>
      </c>
      <c r="H2090" s="83" t="s">
        <v>986</v>
      </c>
      <c r="I2090" s="83" t="s">
        <v>1840</v>
      </c>
      <c r="J2090" s="83" t="s">
        <v>677</v>
      </c>
      <c r="K2090" s="83">
        <v>-1477.66</v>
      </c>
      <c r="L2090" s="132">
        <v>44561</v>
      </c>
      <c r="M2090" s="83" t="s">
        <v>985</v>
      </c>
      <c r="N2090" s="83" t="s">
        <v>984</v>
      </c>
      <c r="O2090" s="83" t="s">
        <v>1839</v>
      </c>
      <c r="P2090" s="83" t="s">
        <v>1838</v>
      </c>
      <c r="Q2090" s="83" t="s">
        <v>1778</v>
      </c>
      <c r="S2090" s="83" t="s">
        <v>1905</v>
      </c>
      <c r="T2090" s="83" t="s">
        <v>1904</v>
      </c>
      <c r="V2090" s="83">
        <v>49909</v>
      </c>
      <c r="AC2090" s="83">
        <v>13</v>
      </c>
      <c r="AD2090" s="83">
        <v>21</v>
      </c>
      <c r="AJ2090" s="83" t="s">
        <v>975</v>
      </c>
      <c r="AK2090" s="83">
        <v>35795</v>
      </c>
      <c r="AL2090" s="83" t="s">
        <v>1904</v>
      </c>
      <c r="AP2090" s="83">
        <v>-1477.66</v>
      </c>
      <c r="AQ2090" s="83" t="s">
        <v>939</v>
      </c>
      <c r="AR2090" s="83">
        <v>-1477.66</v>
      </c>
      <c r="AS2090" s="83" t="s">
        <v>939</v>
      </c>
      <c r="AT2090" s="83">
        <v>3133121</v>
      </c>
      <c r="AU2090" s="132">
        <v>44635</v>
      </c>
      <c r="BB2090" s="83" t="s">
        <v>1778</v>
      </c>
    </row>
    <row r="2091" spans="1:54">
      <c r="A2091" s="133">
        <v>44657.918749999997</v>
      </c>
      <c r="B2091" s="83">
        <v>2210</v>
      </c>
      <c r="C2091" s="83">
        <v>312015</v>
      </c>
      <c r="D2091" s="83">
        <v>71</v>
      </c>
      <c r="E2091" s="83">
        <v>142310</v>
      </c>
      <c r="F2091" s="83">
        <v>0</v>
      </c>
      <c r="G2091" s="83" t="s">
        <v>777</v>
      </c>
      <c r="H2091" s="83" t="s">
        <v>986</v>
      </c>
      <c r="I2091" s="83" t="s">
        <v>1840</v>
      </c>
      <c r="J2091" s="83" t="s">
        <v>677</v>
      </c>
      <c r="K2091" s="83">
        <v>-8694.7000000000007</v>
      </c>
      <c r="L2091" s="132">
        <v>44561</v>
      </c>
      <c r="M2091" s="83" t="s">
        <v>985</v>
      </c>
      <c r="N2091" s="83" t="s">
        <v>984</v>
      </c>
      <c r="O2091" s="83" t="s">
        <v>1839</v>
      </c>
      <c r="P2091" s="83" t="s">
        <v>1838</v>
      </c>
      <c r="Q2091" s="83" t="s">
        <v>1778</v>
      </c>
      <c r="S2091" s="83" t="s">
        <v>1905</v>
      </c>
      <c r="T2091" s="83" t="s">
        <v>1904</v>
      </c>
      <c r="V2091" s="83">
        <v>49909</v>
      </c>
      <c r="AC2091" s="83">
        <v>13</v>
      </c>
      <c r="AD2091" s="83">
        <v>21</v>
      </c>
      <c r="AJ2091" s="83" t="s">
        <v>975</v>
      </c>
      <c r="AK2091" s="83">
        <v>35796</v>
      </c>
      <c r="AL2091" s="83" t="s">
        <v>1904</v>
      </c>
      <c r="AP2091" s="83">
        <v>-8694.7000000000007</v>
      </c>
      <c r="AQ2091" s="83" t="s">
        <v>939</v>
      </c>
      <c r="AR2091" s="83">
        <v>-8694.7000000000007</v>
      </c>
      <c r="AS2091" s="83" t="s">
        <v>939</v>
      </c>
      <c r="AT2091" s="83">
        <v>3133121</v>
      </c>
      <c r="AU2091" s="132">
        <v>44635</v>
      </c>
      <c r="BB2091" s="83" t="s">
        <v>1778</v>
      </c>
    </row>
    <row r="2092" spans="1:54">
      <c r="A2092" s="133">
        <v>44657.918749999997</v>
      </c>
      <c r="B2092" s="83">
        <v>2210</v>
      </c>
      <c r="C2092" s="83">
        <v>312000</v>
      </c>
      <c r="D2092" s="83">
        <v>75</v>
      </c>
      <c r="E2092" s="83">
        <v>142401</v>
      </c>
      <c r="F2092" s="83">
        <v>0</v>
      </c>
      <c r="G2092" s="83" t="s">
        <v>777</v>
      </c>
      <c r="H2092" s="83" t="s">
        <v>1037</v>
      </c>
      <c r="I2092" s="83" t="s">
        <v>1841</v>
      </c>
      <c r="J2092" s="83" t="s">
        <v>679</v>
      </c>
      <c r="K2092" s="83">
        <v>418335.54</v>
      </c>
      <c r="L2092" s="132">
        <v>44561</v>
      </c>
      <c r="M2092" s="83" t="s">
        <v>985</v>
      </c>
      <c r="N2092" s="83" t="s">
        <v>984</v>
      </c>
      <c r="O2092" s="83" t="s">
        <v>1839</v>
      </c>
      <c r="P2092" s="83" t="s">
        <v>1838</v>
      </c>
      <c r="Q2092" s="83" t="s">
        <v>1778</v>
      </c>
      <c r="S2092" s="83" t="s">
        <v>1905</v>
      </c>
      <c r="T2092" s="83" t="s">
        <v>1904</v>
      </c>
      <c r="V2092" s="83">
        <v>49909</v>
      </c>
      <c r="AC2092" s="83">
        <v>13</v>
      </c>
      <c r="AD2092" s="83">
        <v>21</v>
      </c>
      <c r="AJ2092" s="83" t="s">
        <v>975</v>
      </c>
      <c r="AK2092" s="83">
        <v>37049</v>
      </c>
      <c r="AL2092" s="83" t="s">
        <v>1904</v>
      </c>
      <c r="AP2092" s="83">
        <v>418335.54</v>
      </c>
      <c r="AQ2092" s="83" t="s">
        <v>939</v>
      </c>
      <c r="AR2092" s="83">
        <v>418335.54</v>
      </c>
      <c r="AS2092" s="83" t="s">
        <v>939</v>
      </c>
      <c r="AT2092" s="83">
        <v>3133121</v>
      </c>
      <c r="AU2092" s="132">
        <v>44635</v>
      </c>
      <c r="BB2092" s="83" t="s">
        <v>1778</v>
      </c>
    </row>
    <row r="2093" spans="1:54">
      <c r="A2093" s="133">
        <v>44657.918749999997</v>
      </c>
      <c r="B2093" s="83">
        <v>2210</v>
      </c>
      <c r="C2093" s="83">
        <v>312010</v>
      </c>
      <c r="D2093" s="83">
        <v>71</v>
      </c>
      <c r="E2093" s="83">
        <v>142401</v>
      </c>
      <c r="F2093" s="83">
        <v>0</v>
      </c>
      <c r="G2093" s="83" t="s">
        <v>777</v>
      </c>
      <c r="H2093" s="83" t="s">
        <v>1006</v>
      </c>
      <c r="I2093" s="83" t="s">
        <v>1840</v>
      </c>
      <c r="J2093" s="83" t="s">
        <v>679</v>
      </c>
      <c r="K2093" s="83">
        <v>-110.78</v>
      </c>
      <c r="L2093" s="132">
        <v>44561</v>
      </c>
      <c r="M2093" s="83" t="s">
        <v>985</v>
      </c>
      <c r="N2093" s="83" t="s">
        <v>984</v>
      </c>
      <c r="O2093" s="83" t="s">
        <v>1839</v>
      </c>
      <c r="P2093" s="83" t="s">
        <v>1838</v>
      </c>
      <c r="Q2093" s="83" t="s">
        <v>1778</v>
      </c>
      <c r="S2093" s="83" t="s">
        <v>1905</v>
      </c>
      <c r="T2093" s="83" t="s">
        <v>1904</v>
      </c>
      <c r="V2093" s="83">
        <v>49909</v>
      </c>
      <c r="AC2093" s="83">
        <v>13</v>
      </c>
      <c r="AD2093" s="83">
        <v>21</v>
      </c>
      <c r="AJ2093" s="83" t="s">
        <v>975</v>
      </c>
      <c r="AK2093" s="83">
        <v>37050</v>
      </c>
      <c r="AL2093" s="83" t="s">
        <v>1904</v>
      </c>
      <c r="AP2093" s="83">
        <v>-110.78</v>
      </c>
      <c r="AQ2093" s="83" t="s">
        <v>939</v>
      </c>
      <c r="AR2093" s="83">
        <v>-110.78</v>
      </c>
      <c r="AS2093" s="83" t="s">
        <v>939</v>
      </c>
      <c r="AT2093" s="83">
        <v>3133121</v>
      </c>
      <c r="AU2093" s="132">
        <v>44635</v>
      </c>
      <c r="BB2093" s="83" t="s">
        <v>1778</v>
      </c>
    </row>
    <row r="2094" spans="1:54">
      <c r="A2094" s="133">
        <v>44657.918749999997</v>
      </c>
      <c r="B2094" s="83">
        <v>2210</v>
      </c>
      <c r="C2094" s="83">
        <v>312010</v>
      </c>
      <c r="D2094" s="83">
        <v>71</v>
      </c>
      <c r="E2094" s="83">
        <v>142401</v>
      </c>
      <c r="F2094" s="83">
        <v>0</v>
      </c>
      <c r="G2094" s="83" t="s">
        <v>777</v>
      </c>
      <c r="H2094" s="83" t="s">
        <v>1006</v>
      </c>
      <c r="I2094" s="83" t="s">
        <v>1840</v>
      </c>
      <c r="J2094" s="83" t="s">
        <v>679</v>
      </c>
      <c r="K2094" s="83">
        <v>-514.83000000000004</v>
      </c>
      <c r="L2094" s="132">
        <v>44561</v>
      </c>
      <c r="M2094" s="83" t="s">
        <v>985</v>
      </c>
      <c r="N2094" s="83" t="s">
        <v>984</v>
      </c>
      <c r="O2094" s="83" t="s">
        <v>1839</v>
      </c>
      <c r="P2094" s="83" t="s">
        <v>1838</v>
      </c>
      <c r="Q2094" s="83" t="s">
        <v>1778</v>
      </c>
      <c r="S2094" s="83" t="s">
        <v>1905</v>
      </c>
      <c r="T2094" s="83" t="s">
        <v>1904</v>
      </c>
      <c r="V2094" s="83">
        <v>49909</v>
      </c>
      <c r="AC2094" s="83">
        <v>13</v>
      </c>
      <c r="AD2094" s="83">
        <v>21</v>
      </c>
      <c r="AJ2094" s="83" t="s">
        <v>975</v>
      </c>
      <c r="AK2094" s="83">
        <v>37051</v>
      </c>
      <c r="AL2094" s="83" t="s">
        <v>1904</v>
      </c>
      <c r="AP2094" s="83">
        <v>-514.83000000000004</v>
      </c>
      <c r="AQ2094" s="83" t="s">
        <v>939</v>
      </c>
      <c r="AR2094" s="83">
        <v>-514.83000000000004</v>
      </c>
      <c r="AS2094" s="83" t="s">
        <v>939</v>
      </c>
      <c r="AT2094" s="83">
        <v>3133121</v>
      </c>
      <c r="AU2094" s="132">
        <v>44635</v>
      </c>
      <c r="BB2094" s="83" t="s">
        <v>1778</v>
      </c>
    </row>
    <row r="2095" spans="1:54">
      <c r="A2095" s="133">
        <v>44657.918749999997</v>
      </c>
      <c r="B2095" s="83">
        <v>2210</v>
      </c>
      <c r="C2095" s="83">
        <v>312010</v>
      </c>
      <c r="D2095" s="83">
        <v>71</v>
      </c>
      <c r="E2095" s="83">
        <v>142401</v>
      </c>
      <c r="F2095" s="83">
        <v>0</v>
      </c>
      <c r="G2095" s="83" t="s">
        <v>777</v>
      </c>
      <c r="H2095" s="83" t="s">
        <v>1006</v>
      </c>
      <c r="I2095" s="83" t="s">
        <v>1840</v>
      </c>
      <c r="J2095" s="83" t="s">
        <v>679</v>
      </c>
      <c r="K2095" s="83">
        <v>-991.2</v>
      </c>
      <c r="L2095" s="132">
        <v>44561</v>
      </c>
      <c r="M2095" s="83" t="s">
        <v>985</v>
      </c>
      <c r="N2095" s="83" t="s">
        <v>984</v>
      </c>
      <c r="O2095" s="83" t="s">
        <v>1839</v>
      </c>
      <c r="P2095" s="83" t="s">
        <v>1838</v>
      </c>
      <c r="Q2095" s="83" t="s">
        <v>1778</v>
      </c>
      <c r="S2095" s="83" t="s">
        <v>1905</v>
      </c>
      <c r="T2095" s="83" t="s">
        <v>1904</v>
      </c>
      <c r="V2095" s="83">
        <v>49909</v>
      </c>
      <c r="AC2095" s="83">
        <v>13</v>
      </c>
      <c r="AD2095" s="83">
        <v>21</v>
      </c>
      <c r="AJ2095" s="83" t="s">
        <v>975</v>
      </c>
      <c r="AK2095" s="83">
        <v>37052</v>
      </c>
      <c r="AL2095" s="83" t="s">
        <v>1904</v>
      </c>
      <c r="AP2095" s="83">
        <v>-991.2</v>
      </c>
      <c r="AQ2095" s="83" t="s">
        <v>939</v>
      </c>
      <c r="AR2095" s="83">
        <v>-991.2</v>
      </c>
      <c r="AS2095" s="83" t="s">
        <v>939</v>
      </c>
      <c r="AT2095" s="83">
        <v>3133121</v>
      </c>
      <c r="AU2095" s="132">
        <v>44635</v>
      </c>
      <c r="BB2095" s="83" t="s">
        <v>1778</v>
      </c>
    </row>
    <row r="2096" spans="1:54">
      <c r="A2096" s="133">
        <v>44657.918749999997</v>
      </c>
      <c r="B2096" s="83">
        <v>2210</v>
      </c>
      <c r="C2096" s="83">
        <v>312010</v>
      </c>
      <c r="D2096" s="83">
        <v>71</v>
      </c>
      <c r="E2096" s="83">
        <v>142401</v>
      </c>
      <c r="F2096" s="83">
        <v>0</v>
      </c>
      <c r="G2096" s="83" t="s">
        <v>777</v>
      </c>
      <c r="H2096" s="83" t="s">
        <v>1006</v>
      </c>
      <c r="I2096" s="83" t="s">
        <v>1840</v>
      </c>
      <c r="J2096" s="83" t="s">
        <v>679</v>
      </c>
      <c r="K2096" s="83">
        <v>-40128.22</v>
      </c>
      <c r="L2096" s="132">
        <v>44561</v>
      </c>
      <c r="M2096" s="83" t="s">
        <v>985</v>
      </c>
      <c r="N2096" s="83" t="s">
        <v>984</v>
      </c>
      <c r="O2096" s="83" t="s">
        <v>1839</v>
      </c>
      <c r="P2096" s="83" t="s">
        <v>1838</v>
      </c>
      <c r="Q2096" s="83" t="s">
        <v>1778</v>
      </c>
      <c r="S2096" s="83" t="s">
        <v>1905</v>
      </c>
      <c r="T2096" s="83" t="s">
        <v>1904</v>
      </c>
      <c r="V2096" s="83">
        <v>49909</v>
      </c>
      <c r="AC2096" s="83">
        <v>13</v>
      </c>
      <c r="AD2096" s="83">
        <v>21</v>
      </c>
      <c r="AJ2096" s="83" t="s">
        <v>975</v>
      </c>
      <c r="AK2096" s="83">
        <v>37053</v>
      </c>
      <c r="AL2096" s="83" t="s">
        <v>1904</v>
      </c>
      <c r="AP2096" s="83">
        <v>-40128.22</v>
      </c>
      <c r="AQ2096" s="83" t="s">
        <v>939</v>
      </c>
      <c r="AR2096" s="83">
        <v>-40128.22</v>
      </c>
      <c r="AS2096" s="83" t="s">
        <v>939</v>
      </c>
      <c r="AT2096" s="83">
        <v>3133121</v>
      </c>
      <c r="AU2096" s="132">
        <v>44635</v>
      </c>
      <c r="BB2096" s="83" t="s">
        <v>1778</v>
      </c>
    </row>
    <row r="2097" spans="1:54">
      <c r="A2097" s="133">
        <v>44657.918749999997</v>
      </c>
      <c r="B2097" s="83">
        <v>2210</v>
      </c>
      <c r="C2097" s="83">
        <v>312015</v>
      </c>
      <c r="D2097" s="83">
        <v>71</v>
      </c>
      <c r="E2097" s="83">
        <v>142401</v>
      </c>
      <c r="F2097" s="83">
        <v>0</v>
      </c>
      <c r="G2097" s="83" t="s">
        <v>777</v>
      </c>
      <c r="H2097" s="83" t="s">
        <v>986</v>
      </c>
      <c r="I2097" s="83" t="s">
        <v>1840</v>
      </c>
      <c r="J2097" s="83" t="s">
        <v>679</v>
      </c>
      <c r="K2097" s="83">
        <v>-1044.1400000000001</v>
      </c>
      <c r="L2097" s="132">
        <v>44561</v>
      </c>
      <c r="M2097" s="83" t="s">
        <v>985</v>
      </c>
      <c r="N2097" s="83" t="s">
        <v>984</v>
      </c>
      <c r="O2097" s="83" t="s">
        <v>1839</v>
      </c>
      <c r="P2097" s="83" t="s">
        <v>1838</v>
      </c>
      <c r="Q2097" s="83" t="s">
        <v>1778</v>
      </c>
      <c r="S2097" s="83" t="s">
        <v>1905</v>
      </c>
      <c r="T2097" s="83" t="s">
        <v>1904</v>
      </c>
      <c r="V2097" s="83">
        <v>49909</v>
      </c>
      <c r="AC2097" s="83">
        <v>13</v>
      </c>
      <c r="AD2097" s="83">
        <v>21</v>
      </c>
      <c r="AJ2097" s="83" t="s">
        <v>975</v>
      </c>
      <c r="AK2097" s="83">
        <v>37054</v>
      </c>
      <c r="AL2097" s="83" t="s">
        <v>1904</v>
      </c>
      <c r="AP2097" s="83">
        <v>-1044.1400000000001</v>
      </c>
      <c r="AQ2097" s="83" t="s">
        <v>939</v>
      </c>
      <c r="AR2097" s="83">
        <v>-1044.1400000000001</v>
      </c>
      <c r="AS2097" s="83" t="s">
        <v>939</v>
      </c>
      <c r="AT2097" s="83">
        <v>3133121</v>
      </c>
      <c r="AU2097" s="132">
        <v>44635</v>
      </c>
      <c r="BB2097" s="83" t="s">
        <v>1778</v>
      </c>
    </row>
    <row r="2098" spans="1:54">
      <c r="A2098" s="133">
        <v>44657.918749999997</v>
      </c>
      <c r="B2098" s="83">
        <v>2210</v>
      </c>
      <c r="C2098" s="83">
        <v>312015</v>
      </c>
      <c r="D2098" s="83">
        <v>71</v>
      </c>
      <c r="E2098" s="83">
        <v>142401</v>
      </c>
      <c r="F2098" s="83">
        <v>0</v>
      </c>
      <c r="G2098" s="83" t="s">
        <v>777</v>
      </c>
      <c r="H2098" s="83" t="s">
        <v>986</v>
      </c>
      <c r="I2098" s="83" t="s">
        <v>1840</v>
      </c>
      <c r="J2098" s="83" t="s">
        <v>679</v>
      </c>
      <c r="K2098" s="83">
        <v>-4852.2700000000004</v>
      </c>
      <c r="L2098" s="132">
        <v>44561</v>
      </c>
      <c r="M2098" s="83" t="s">
        <v>985</v>
      </c>
      <c r="N2098" s="83" t="s">
        <v>984</v>
      </c>
      <c r="O2098" s="83" t="s">
        <v>1839</v>
      </c>
      <c r="P2098" s="83" t="s">
        <v>1838</v>
      </c>
      <c r="Q2098" s="83" t="s">
        <v>1778</v>
      </c>
      <c r="S2098" s="83" t="s">
        <v>1905</v>
      </c>
      <c r="T2098" s="83" t="s">
        <v>1904</v>
      </c>
      <c r="V2098" s="83">
        <v>49909</v>
      </c>
      <c r="AC2098" s="83">
        <v>13</v>
      </c>
      <c r="AD2098" s="83">
        <v>21</v>
      </c>
      <c r="AJ2098" s="83" t="s">
        <v>975</v>
      </c>
      <c r="AK2098" s="83">
        <v>37055</v>
      </c>
      <c r="AL2098" s="83" t="s">
        <v>1904</v>
      </c>
      <c r="AP2098" s="83">
        <v>-4852.2700000000004</v>
      </c>
      <c r="AQ2098" s="83" t="s">
        <v>939</v>
      </c>
      <c r="AR2098" s="83">
        <v>-4852.2700000000004</v>
      </c>
      <c r="AS2098" s="83" t="s">
        <v>939</v>
      </c>
      <c r="AT2098" s="83">
        <v>3133121</v>
      </c>
      <c r="AU2098" s="132">
        <v>44635</v>
      </c>
      <c r="BB2098" s="83" t="s">
        <v>1778</v>
      </c>
    </row>
    <row r="2099" spans="1:54">
      <c r="A2099" s="133">
        <v>44657.918749999997</v>
      </c>
      <c r="B2099" s="83">
        <v>2210</v>
      </c>
      <c r="C2099" s="83">
        <v>312015</v>
      </c>
      <c r="D2099" s="83">
        <v>71</v>
      </c>
      <c r="E2099" s="83">
        <v>142401</v>
      </c>
      <c r="F2099" s="83">
        <v>0</v>
      </c>
      <c r="G2099" s="83" t="s">
        <v>777</v>
      </c>
      <c r="H2099" s="83" t="s">
        <v>986</v>
      </c>
      <c r="I2099" s="83" t="s">
        <v>1840</v>
      </c>
      <c r="J2099" s="83" t="s">
        <v>679</v>
      </c>
      <c r="K2099" s="83">
        <v>-9342.0499999999993</v>
      </c>
      <c r="L2099" s="132">
        <v>44561</v>
      </c>
      <c r="M2099" s="83" t="s">
        <v>985</v>
      </c>
      <c r="N2099" s="83" t="s">
        <v>984</v>
      </c>
      <c r="O2099" s="83" t="s">
        <v>1839</v>
      </c>
      <c r="P2099" s="83" t="s">
        <v>1838</v>
      </c>
      <c r="Q2099" s="83" t="s">
        <v>1778</v>
      </c>
      <c r="S2099" s="83" t="s">
        <v>1905</v>
      </c>
      <c r="T2099" s="83" t="s">
        <v>1904</v>
      </c>
      <c r="V2099" s="83">
        <v>49909</v>
      </c>
      <c r="AC2099" s="83">
        <v>13</v>
      </c>
      <c r="AD2099" s="83">
        <v>21</v>
      </c>
      <c r="AJ2099" s="83" t="s">
        <v>975</v>
      </c>
      <c r="AK2099" s="83">
        <v>37056</v>
      </c>
      <c r="AL2099" s="83" t="s">
        <v>1904</v>
      </c>
      <c r="AP2099" s="83">
        <v>-9342.0499999999993</v>
      </c>
      <c r="AQ2099" s="83" t="s">
        <v>939</v>
      </c>
      <c r="AR2099" s="83">
        <v>-9342.0499999999993</v>
      </c>
      <c r="AS2099" s="83" t="s">
        <v>939</v>
      </c>
      <c r="AT2099" s="83">
        <v>3133121</v>
      </c>
      <c r="AU2099" s="132">
        <v>44635</v>
      </c>
      <c r="BB2099" s="83" t="s">
        <v>1778</v>
      </c>
    </row>
    <row r="2100" spans="1:54">
      <c r="A2100" s="133">
        <v>44657.918749999997</v>
      </c>
      <c r="B2100" s="83">
        <v>2210</v>
      </c>
      <c r="C2100" s="83">
        <v>312015</v>
      </c>
      <c r="D2100" s="83">
        <v>71</v>
      </c>
      <c r="E2100" s="83">
        <v>142401</v>
      </c>
      <c r="F2100" s="83">
        <v>0</v>
      </c>
      <c r="G2100" s="83" t="s">
        <v>777</v>
      </c>
      <c r="H2100" s="83" t="s">
        <v>986</v>
      </c>
      <c r="I2100" s="83" t="s">
        <v>1840</v>
      </c>
      <c r="J2100" s="83" t="s">
        <v>679</v>
      </c>
      <c r="K2100" s="83">
        <v>-378207.32</v>
      </c>
      <c r="L2100" s="132">
        <v>44561</v>
      </c>
      <c r="M2100" s="83" t="s">
        <v>985</v>
      </c>
      <c r="N2100" s="83" t="s">
        <v>984</v>
      </c>
      <c r="O2100" s="83" t="s">
        <v>1839</v>
      </c>
      <c r="P2100" s="83" t="s">
        <v>1838</v>
      </c>
      <c r="Q2100" s="83" t="s">
        <v>1778</v>
      </c>
      <c r="S2100" s="83" t="s">
        <v>1905</v>
      </c>
      <c r="T2100" s="83" t="s">
        <v>1904</v>
      </c>
      <c r="V2100" s="83">
        <v>49909</v>
      </c>
      <c r="AC2100" s="83">
        <v>13</v>
      </c>
      <c r="AD2100" s="83">
        <v>21</v>
      </c>
      <c r="AJ2100" s="83" t="s">
        <v>975</v>
      </c>
      <c r="AK2100" s="83">
        <v>37057</v>
      </c>
      <c r="AL2100" s="83" t="s">
        <v>1904</v>
      </c>
      <c r="AP2100" s="83">
        <v>-378207.32</v>
      </c>
      <c r="AQ2100" s="83" t="s">
        <v>939</v>
      </c>
      <c r="AR2100" s="83">
        <v>-378207.32</v>
      </c>
      <c r="AS2100" s="83" t="s">
        <v>939</v>
      </c>
      <c r="AT2100" s="83">
        <v>3133121</v>
      </c>
      <c r="AU2100" s="132">
        <v>44635</v>
      </c>
      <c r="BB2100" s="83" t="s">
        <v>1778</v>
      </c>
    </row>
    <row r="2101" spans="1:54">
      <c r="A2101" s="133">
        <v>44657.918749999997</v>
      </c>
      <c r="B2101" s="83">
        <v>2210</v>
      </c>
      <c r="C2101" s="83">
        <v>312010</v>
      </c>
      <c r="D2101" s="83">
        <v>71</v>
      </c>
      <c r="E2101" s="83">
        <v>142501</v>
      </c>
      <c r="F2101" s="83">
        <v>0</v>
      </c>
      <c r="G2101" s="83" t="s">
        <v>777</v>
      </c>
      <c r="H2101" s="83" t="s">
        <v>1006</v>
      </c>
      <c r="I2101" s="83" t="s">
        <v>1840</v>
      </c>
      <c r="J2101" s="83" t="s">
        <v>680</v>
      </c>
      <c r="K2101" s="83">
        <v>-3.13</v>
      </c>
      <c r="L2101" s="132">
        <v>44561</v>
      </c>
      <c r="M2101" s="83" t="s">
        <v>985</v>
      </c>
      <c r="N2101" s="83" t="s">
        <v>984</v>
      </c>
      <c r="O2101" s="83" t="s">
        <v>1839</v>
      </c>
      <c r="P2101" s="83" t="s">
        <v>1838</v>
      </c>
      <c r="Q2101" s="83" t="s">
        <v>1778</v>
      </c>
      <c r="S2101" s="83" t="s">
        <v>1905</v>
      </c>
      <c r="T2101" s="83" t="s">
        <v>1904</v>
      </c>
      <c r="V2101" s="83">
        <v>49909</v>
      </c>
      <c r="AC2101" s="83">
        <v>13</v>
      </c>
      <c r="AD2101" s="83">
        <v>21</v>
      </c>
      <c r="AJ2101" s="83" t="s">
        <v>975</v>
      </c>
      <c r="AK2101" s="83">
        <v>38441</v>
      </c>
      <c r="AL2101" s="83" t="s">
        <v>1904</v>
      </c>
      <c r="AP2101" s="83">
        <v>-3.13</v>
      </c>
      <c r="AQ2101" s="83" t="s">
        <v>939</v>
      </c>
      <c r="AR2101" s="83">
        <v>-3.13</v>
      </c>
      <c r="AS2101" s="83" t="s">
        <v>939</v>
      </c>
      <c r="AT2101" s="83">
        <v>3133121</v>
      </c>
      <c r="AU2101" s="132">
        <v>44635</v>
      </c>
      <c r="BB2101" s="83" t="s">
        <v>1778</v>
      </c>
    </row>
    <row r="2102" spans="1:54">
      <c r="A2102" s="133">
        <v>44657.918749999997</v>
      </c>
      <c r="B2102" s="83">
        <v>2210</v>
      </c>
      <c r="C2102" s="83">
        <v>312015</v>
      </c>
      <c r="D2102" s="83">
        <v>71</v>
      </c>
      <c r="E2102" s="83">
        <v>142501</v>
      </c>
      <c r="F2102" s="83">
        <v>0</v>
      </c>
      <c r="G2102" s="83" t="s">
        <v>777</v>
      </c>
      <c r="H2102" s="83" t="s">
        <v>986</v>
      </c>
      <c r="I2102" s="83" t="s">
        <v>1840</v>
      </c>
      <c r="J2102" s="83" t="s">
        <v>680</v>
      </c>
      <c r="K2102" s="83">
        <v>-29.47</v>
      </c>
      <c r="L2102" s="132">
        <v>44561</v>
      </c>
      <c r="M2102" s="83" t="s">
        <v>985</v>
      </c>
      <c r="N2102" s="83" t="s">
        <v>984</v>
      </c>
      <c r="O2102" s="83" t="s">
        <v>1839</v>
      </c>
      <c r="P2102" s="83" t="s">
        <v>1838</v>
      </c>
      <c r="Q2102" s="83" t="s">
        <v>1778</v>
      </c>
      <c r="S2102" s="83" t="s">
        <v>1905</v>
      </c>
      <c r="T2102" s="83" t="s">
        <v>1904</v>
      </c>
      <c r="V2102" s="83">
        <v>49909</v>
      </c>
      <c r="AC2102" s="83">
        <v>13</v>
      </c>
      <c r="AD2102" s="83">
        <v>21</v>
      </c>
      <c r="AJ2102" s="83" t="s">
        <v>975</v>
      </c>
      <c r="AK2102" s="83">
        <v>38442</v>
      </c>
      <c r="AL2102" s="83" t="s">
        <v>1904</v>
      </c>
      <c r="AP2102" s="83">
        <v>-29.47</v>
      </c>
      <c r="AQ2102" s="83" t="s">
        <v>939</v>
      </c>
      <c r="AR2102" s="83">
        <v>-29.47</v>
      </c>
      <c r="AS2102" s="83" t="s">
        <v>939</v>
      </c>
      <c r="AT2102" s="83">
        <v>3133121</v>
      </c>
      <c r="AU2102" s="132">
        <v>44635</v>
      </c>
      <c r="BB2102" s="83" t="s">
        <v>1778</v>
      </c>
    </row>
    <row r="2103" spans="1:54">
      <c r="A2103" s="133">
        <v>44657.918749999997</v>
      </c>
      <c r="B2103" s="83">
        <v>2210</v>
      </c>
      <c r="C2103" s="83">
        <v>312010</v>
      </c>
      <c r="D2103" s="83">
        <v>71</v>
      </c>
      <c r="E2103" s="83">
        <v>142502</v>
      </c>
      <c r="F2103" s="83">
        <v>0</v>
      </c>
      <c r="G2103" s="83" t="s">
        <v>777</v>
      </c>
      <c r="H2103" s="83" t="s">
        <v>1006</v>
      </c>
      <c r="I2103" s="83" t="s">
        <v>1840</v>
      </c>
      <c r="J2103" s="83" t="s">
        <v>681</v>
      </c>
      <c r="K2103" s="83">
        <v>-20.399999999999999</v>
      </c>
      <c r="L2103" s="132">
        <v>44561</v>
      </c>
      <c r="M2103" s="83" t="s">
        <v>985</v>
      </c>
      <c r="N2103" s="83" t="s">
        <v>984</v>
      </c>
      <c r="O2103" s="83" t="s">
        <v>1839</v>
      </c>
      <c r="P2103" s="83" t="s">
        <v>1838</v>
      </c>
      <c r="Q2103" s="83" t="s">
        <v>1778</v>
      </c>
      <c r="S2103" s="83" t="s">
        <v>1905</v>
      </c>
      <c r="T2103" s="83" t="s">
        <v>1904</v>
      </c>
      <c r="V2103" s="83">
        <v>49909</v>
      </c>
      <c r="AC2103" s="83">
        <v>13</v>
      </c>
      <c r="AD2103" s="83">
        <v>21</v>
      </c>
      <c r="AJ2103" s="83" t="s">
        <v>975</v>
      </c>
      <c r="AK2103" s="83">
        <v>39093</v>
      </c>
      <c r="AL2103" s="83" t="s">
        <v>1904</v>
      </c>
      <c r="AP2103" s="83">
        <v>-20.399999999999999</v>
      </c>
      <c r="AQ2103" s="83" t="s">
        <v>939</v>
      </c>
      <c r="AR2103" s="83">
        <v>-20.399999999999999</v>
      </c>
      <c r="AS2103" s="83" t="s">
        <v>939</v>
      </c>
      <c r="AT2103" s="83">
        <v>3133121</v>
      </c>
      <c r="AU2103" s="132">
        <v>44635</v>
      </c>
      <c r="BB2103" s="83" t="s">
        <v>1778</v>
      </c>
    </row>
    <row r="2104" spans="1:54">
      <c r="A2104" s="133">
        <v>44657.918749999997</v>
      </c>
      <c r="B2104" s="83">
        <v>2210</v>
      </c>
      <c r="C2104" s="83">
        <v>312015</v>
      </c>
      <c r="D2104" s="83">
        <v>71</v>
      </c>
      <c r="E2104" s="83">
        <v>142502</v>
      </c>
      <c r="F2104" s="83">
        <v>0</v>
      </c>
      <c r="G2104" s="83" t="s">
        <v>777</v>
      </c>
      <c r="H2104" s="83" t="s">
        <v>986</v>
      </c>
      <c r="I2104" s="83" t="s">
        <v>1840</v>
      </c>
      <c r="J2104" s="83" t="s">
        <v>681</v>
      </c>
      <c r="K2104" s="83">
        <v>-192.24</v>
      </c>
      <c r="L2104" s="132">
        <v>44561</v>
      </c>
      <c r="M2104" s="83" t="s">
        <v>985</v>
      </c>
      <c r="N2104" s="83" t="s">
        <v>984</v>
      </c>
      <c r="O2104" s="83" t="s">
        <v>1839</v>
      </c>
      <c r="P2104" s="83" t="s">
        <v>1838</v>
      </c>
      <c r="Q2104" s="83" t="s">
        <v>1778</v>
      </c>
      <c r="S2104" s="83" t="s">
        <v>1905</v>
      </c>
      <c r="T2104" s="83" t="s">
        <v>1904</v>
      </c>
      <c r="V2104" s="83">
        <v>49909</v>
      </c>
      <c r="AC2104" s="83">
        <v>13</v>
      </c>
      <c r="AD2104" s="83">
        <v>21</v>
      </c>
      <c r="AJ2104" s="83" t="s">
        <v>975</v>
      </c>
      <c r="AK2104" s="83">
        <v>39094</v>
      </c>
      <c r="AL2104" s="83" t="s">
        <v>1904</v>
      </c>
      <c r="AP2104" s="83">
        <v>-192.24</v>
      </c>
      <c r="AQ2104" s="83" t="s">
        <v>939</v>
      </c>
      <c r="AR2104" s="83">
        <v>-192.24</v>
      </c>
      <c r="AS2104" s="83" t="s">
        <v>939</v>
      </c>
      <c r="AT2104" s="83">
        <v>3133121</v>
      </c>
      <c r="AU2104" s="132">
        <v>44635</v>
      </c>
      <c r="BB2104" s="83" t="s">
        <v>1778</v>
      </c>
    </row>
    <row r="2105" spans="1:54">
      <c r="A2105" s="133">
        <v>44657.918749999997</v>
      </c>
      <c r="B2105" s="83">
        <v>2210</v>
      </c>
      <c r="C2105" s="83">
        <v>312010</v>
      </c>
      <c r="D2105" s="83">
        <v>71</v>
      </c>
      <c r="E2105" s="83">
        <v>142503</v>
      </c>
      <c r="F2105" s="83">
        <v>0</v>
      </c>
      <c r="G2105" s="83" t="s">
        <v>777</v>
      </c>
      <c r="H2105" s="83" t="s">
        <v>1006</v>
      </c>
      <c r="I2105" s="83" t="s">
        <v>1840</v>
      </c>
      <c r="J2105" s="83" t="s">
        <v>682</v>
      </c>
      <c r="K2105" s="83">
        <v>-2378.59</v>
      </c>
      <c r="L2105" s="132">
        <v>44561</v>
      </c>
      <c r="M2105" s="83" t="s">
        <v>985</v>
      </c>
      <c r="N2105" s="83" t="s">
        <v>984</v>
      </c>
      <c r="O2105" s="83" t="s">
        <v>1839</v>
      </c>
      <c r="P2105" s="83" t="s">
        <v>1838</v>
      </c>
      <c r="Q2105" s="83" t="s">
        <v>1778</v>
      </c>
      <c r="S2105" s="83" t="s">
        <v>1905</v>
      </c>
      <c r="T2105" s="83" t="s">
        <v>1904</v>
      </c>
      <c r="V2105" s="83">
        <v>49909</v>
      </c>
      <c r="AC2105" s="83">
        <v>13</v>
      </c>
      <c r="AD2105" s="83">
        <v>21</v>
      </c>
      <c r="AJ2105" s="83" t="s">
        <v>975</v>
      </c>
      <c r="AK2105" s="83">
        <v>39914</v>
      </c>
      <c r="AL2105" s="83" t="s">
        <v>1904</v>
      </c>
      <c r="AP2105" s="83">
        <v>-2378.59</v>
      </c>
      <c r="AQ2105" s="83" t="s">
        <v>939</v>
      </c>
      <c r="AR2105" s="83">
        <v>-2378.59</v>
      </c>
      <c r="AS2105" s="83" t="s">
        <v>939</v>
      </c>
      <c r="AT2105" s="83">
        <v>3133121</v>
      </c>
      <c r="AU2105" s="132">
        <v>44635</v>
      </c>
      <c r="BB2105" s="83" t="s">
        <v>1778</v>
      </c>
    </row>
    <row r="2106" spans="1:54">
      <c r="A2106" s="133">
        <v>44657.918749999997</v>
      </c>
      <c r="B2106" s="83">
        <v>2210</v>
      </c>
      <c r="C2106" s="83">
        <v>312015</v>
      </c>
      <c r="D2106" s="83">
        <v>71</v>
      </c>
      <c r="E2106" s="83">
        <v>142503</v>
      </c>
      <c r="F2106" s="83">
        <v>0</v>
      </c>
      <c r="G2106" s="83" t="s">
        <v>777</v>
      </c>
      <c r="H2106" s="83" t="s">
        <v>986</v>
      </c>
      <c r="I2106" s="83" t="s">
        <v>1840</v>
      </c>
      <c r="J2106" s="83" t="s">
        <v>682</v>
      </c>
      <c r="K2106" s="83">
        <v>-22418.12</v>
      </c>
      <c r="L2106" s="132">
        <v>44561</v>
      </c>
      <c r="M2106" s="83" t="s">
        <v>985</v>
      </c>
      <c r="N2106" s="83" t="s">
        <v>984</v>
      </c>
      <c r="O2106" s="83" t="s">
        <v>1839</v>
      </c>
      <c r="P2106" s="83" t="s">
        <v>1838</v>
      </c>
      <c r="Q2106" s="83" t="s">
        <v>1778</v>
      </c>
      <c r="S2106" s="83" t="s">
        <v>1905</v>
      </c>
      <c r="T2106" s="83" t="s">
        <v>1904</v>
      </c>
      <c r="V2106" s="83">
        <v>49909</v>
      </c>
      <c r="AC2106" s="83">
        <v>13</v>
      </c>
      <c r="AD2106" s="83">
        <v>21</v>
      </c>
      <c r="AJ2106" s="83" t="s">
        <v>975</v>
      </c>
      <c r="AK2106" s="83">
        <v>39915</v>
      </c>
      <c r="AL2106" s="83" t="s">
        <v>1904</v>
      </c>
      <c r="AP2106" s="83">
        <v>-22418.12</v>
      </c>
      <c r="AQ2106" s="83" t="s">
        <v>939</v>
      </c>
      <c r="AR2106" s="83">
        <v>-22418.12</v>
      </c>
      <c r="AS2106" s="83" t="s">
        <v>939</v>
      </c>
      <c r="AT2106" s="83">
        <v>3133121</v>
      </c>
      <c r="AU2106" s="132">
        <v>44635</v>
      </c>
      <c r="BB2106" s="83" t="s">
        <v>1778</v>
      </c>
    </row>
    <row r="2107" spans="1:54">
      <c r="A2107" s="133">
        <v>44657.918749999997</v>
      </c>
      <c r="B2107" s="83">
        <v>2210</v>
      </c>
      <c r="C2107" s="83">
        <v>312000</v>
      </c>
      <c r="D2107" s="83">
        <v>75</v>
      </c>
      <c r="E2107" s="83">
        <v>142504</v>
      </c>
      <c r="F2107" s="83">
        <v>0</v>
      </c>
      <c r="G2107" s="83" t="s">
        <v>777</v>
      </c>
      <c r="H2107" s="83" t="s">
        <v>1037</v>
      </c>
      <c r="I2107" s="83" t="s">
        <v>1841</v>
      </c>
      <c r="J2107" s="83" t="s">
        <v>683</v>
      </c>
      <c r="K2107" s="83">
        <v>43130.06</v>
      </c>
      <c r="L2107" s="132">
        <v>44561</v>
      </c>
      <c r="M2107" s="83" t="s">
        <v>985</v>
      </c>
      <c r="N2107" s="83" t="s">
        <v>984</v>
      </c>
      <c r="O2107" s="83" t="s">
        <v>1839</v>
      </c>
      <c r="P2107" s="83" t="s">
        <v>1838</v>
      </c>
      <c r="Q2107" s="83" t="s">
        <v>1778</v>
      </c>
      <c r="S2107" s="83" t="s">
        <v>1905</v>
      </c>
      <c r="T2107" s="83" t="s">
        <v>1904</v>
      </c>
      <c r="V2107" s="83">
        <v>49909</v>
      </c>
      <c r="AC2107" s="83">
        <v>13</v>
      </c>
      <c r="AD2107" s="83">
        <v>21</v>
      </c>
      <c r="AJ2107" s="83" t="s">
        <v>975</v>
      </c>
      <c r="AK2107" s="83">
        <v>42944</v>
      </c>
      <c r="AL2107" s="83" t="s">
        <v>1904</v>
      </c>
      <c r="AP2107" s="83">
        <v>43130.06</v>
      </c>
      <c r="AQ2107" s="83" t="s">
        <v>939</v>
      </c>
      <c r="AR2107" s="83">
        <v>43130.06</v>
      </c>
      <c r="AS2107" s="83" t="s">
        <v>939</v>
      </c>
      <c r="AT2107" s="83">
        <v>3133121</v>
      </c>
      <c r="AU2107" s="132">
        <v>44635</v>
      </c>
      <c r="BB2107" s="83" t="s">
        <v>1778</v>
      </c>
    </row>
    <row r="2108" spans="1:54">
      <c r="A2108" s="133">
        <v>44657.918749999997</v>
      </c>
      <c r="B2108" s="83">
        <v>2210</v>
      </c>
      <c r="C2108" s="83">
        <v>312010</v>
      </c>
      <c r="D2108" s="83">
        <v>71</v>
      </c>
      <c r="E2108" s="83">
        <v>142504</v>
      </c>
      <c r="F2108" s="83">
        <v>0</v>
      </c>
      <c r="G2108" s="83" t="s">
        <v>777</v>
      </c>
      <c r="H2108" s="83" t="s">
        <v>1006</v>
      </c>
      <c r="I2108" s="83" t="s">
        <v>1840</v>
      </c>
      <c r="J2108" s="83" t="s">
        <v>683</v>
      </c>
      <c r="K2108" s="83">
        <v>-0.08</v>
      </c>
      <c r="L2108" s="132">
        <v>44561</v>
      </c>
      <c r="M2108" s="83" t="s">
        <v>985</v>
      </c>
      <c r="N2108" s="83" t="s">
        <v>984</v>
      </c>
      <c r="O2108" s="83" t="s">
        <v>1839</v>
      </c>
      <c r="P2108" s="83" t="s">
        <v>1838</v>
      </c>
      <c r="Q2108" s="83" t="s">
        <v>1778</v>
      </c>
      <c r="S2108" s="83" t="s">
        <v>1905</v>
      </c>
      <c r="T2108" s="83" t="s">
        <v>1904</v>
      </c>
      <c r="V2108" s="83">
        <v>49909</v>
      </c>
      <c r="AC2108" s="83">
        <v>13</v>
      </c>
      <c r="AD2108" s="83">
        <v>21</v>
      </c>
      <c r="AJ2108" s="83" t="s">
        <v>975</v>
      </c>
      <c r="AK2108" s="83">
        <v>42945</v>
      </c>
      <c r="AL2108" s="83" t="s">
        <v>1904</v>
      </c>
      <c r="AP2108" s="83">
        <v>-0.08</v>
      </c>
      <c r="AQ2108" s="83" t="s">
        <v>939</v>
      </c>
      <c r="AR2108" s="83">
        <v>-0.08</v>
      </c>
      <c r="AS2108" s="83" t="s">
        <v>939</v>
      </c>
      <c r="AT2108" s="83">
        <v>3133121</v>
      </c>
      <c r="AU2108" s="132">
        <v>44635</v>
      </c>
      <c r="BB2108" s="83" t="s">
        <v>1778</v>
      </c>
    </row>
    <row r="2109" spans="1:54">
      <c r="A2109" s="133">
        <v>44657.918749999997</v>
      </c>
      <c r="B2109" s="83">
        <v>2210</v>
      </c>
      <c r="C2109" s="83">
        <v>312010</v>
      </c>
      <c r="D2109" s="83">
        <v>71</v>
      </c>
      <c r="E2109" s="83">
        <v>142504</v>
      </c>
      <c r="F2109" s="83">
        <v>0</v>
      </c>
      <c r="G2109" s="83" t="s">
        <v>777</v>
      </c>
      <c r="H2109" s="83" t="s">
        <v>1006</v>
      </c>
      <c r="I2109" s="83" t="s">
        <v>1840</v>
      </c>
      <c r="J2109" s="83" t="s">
        <v>683</v>
      </c>
      <c r="K2109" s="83">
        <v>-0.15</v>
      </c>
      <c r="L2109" s="132">
        <v>44561</v>
      </c>
      <c r="M2109" s="83" t="s">
        <v>985</v>
      </c>
      <c r="N2109" s="83" t="s">
        <v>984</v>
      </c>
      <c r="O2109" s="83" t="s">
        <v>1839</v>
      </c>
      <c r="P2109" s="83" t="s">
        <v>1838</v>
      </c>
      <c r="Q2109" s="83" t="s">
        <v>1778</v>
      </c>
      <c r="S2109" s="83" t="s">
        <v>1905</v>
      </c>
      <c r="T2109" s="83" t="s">
        <v>1904</v>
      </c>
      <c r="V2109" s="83">
        <v>49909</v>
      </c>
      <c r="AC2109" s="83">
        <v>13</v>
      </c>
      <c r="AD2109" s="83">
        <v>21</v>
      </c>
      <c r="AJ2109" s="83" t="s">
        <v>975</v>
      </c>
      <c r="AK2109" s="83">
        <v>42946</v>
      </c>
      <c r="AL2109" s="83" t="s">
        <v>1904</v>
      </c>
      <c r="AP2109" s="83">
        <v>-0.15</v>
      </c>
      <c r="AQ2109" s="83" t="s">
        <v>939</v>
      </c>
      <c r="AR2109" s="83">
        <v>-0.15</v>
      </c>
      <c r="AS2109" s="83" t="s">
        <v>939</v>
      </c>
      <c r="AT2109" s="83">
        <v>3133121</v>
      </c>
      <c r="AU2109" s="132">
        <v>44635</v>
      </c>
      <c r="BB2109" s="83" t="s">
        <v>1778</v>
      </c>
    </row>
    <row r="2110" spans="1:54">
      <c r="A2110" s="133">
        <v>44657.918749999997</v>
      </c>
      <c r="B2110" s="83">
        <v>2210</v>
      </c>
      <c r="C2110" s="83">
        <v>312010</v>
      </c>
      <c r="D2110" s="83">
        <v>71</v>
      </c>
      <c r="E2110" s="83">
        <v>142504</v>
      </c>
      <c r="F2110" s="83">
        <v>0</v>
      </c>
      <c r="G2110" s="83" t="s">
        <v>777</v>
      </c>
      <c r="H2110" s="83" t="s">
        <v>1006</v>
      </c>
      <c r="I2110" s="83" t="s">
        <v>1840</v>
      </c>
      <c r="J2110" s="83" t="s">
        <v>683</v>
      </c>
      <c r="K2110" s="83">
        <v>-0.23</v>
      </c>
      <c r="L2110" s="132">
        <v>44561</v>
      </c>
      <c r="M2110" s="83" t="s">
        <v>985</v>
      </c>
      <c r="N2110" s="83" t="s">
        <v>984</v>
      </c>
      <c r="O2110" s="83" t="s">
        <v>1839</v>
      </c>
      <c r="P2110" s="83" t="s">
        <v>1838</v>
      </c>
      <c r="Q2110" s="83" t="s">
        <v>1778</v>
      </c>
      <c r="S2110" s="83" t="s">
        <v>1905</v>
      </c>
      <c r="T2110" s="83" t="s">
        <v>1904</v>
      </c>
      <c r="V2110" s="83">
        <v>49909</v>
      </c>
      <c r="AC2110" s="83">
        <v>13</v>
      </c>
      <c r="AD2110" s="83">
        <v>21</v>
      </c>
      <c r="AJ2110" s="83" t="s">
        <v>975</v>
      </c>
      <c r="AK2110" s="83">
        <v>42947</v>
      </c>
      <c r="AL2110" s="83" t="s">
        <v>1904</v>
      </c>
      <c r="AP2110" s="83">
        <v>-0.23</v>
      </c>
      <c r="AQ2110" s="83" t="s">
        <v>939</v>
      </c>
      <c r="AR2110" s="83">
        <v>-0.23</v>
      </c>
      <c r="AS2110" s="83" t="s">
        <v>939</v>
      </c>
      <c r="AT2110" s="83">
        <v>3133121</v>
      </c>
      <c r="AU2110" s="132">
        <v>44635</v>
      </c>
      <c r="BB2110" s="83" t="s">
        <v>1778</v>
      </c>
    </row>
    <row r="2111" spans="1:54">
      <c r="A2111" s="133">
        <v>44657.918749999997</v>
      </c>
      <c r="B2111" s="83">
        <v>2210</v>
      </c>
      <c r="C2111" s="83">
        <v>312010</v>
      </c>
      <c r="D2111" s="83">
        <v>71</v>
      </c>
      <c r="E2111" s="83">
        <v>142504</v>
      </c>
      <c r="F2111" s="83">
        <v>0</v>
      </c>
      <c r="G2111" s="83" t="s">
        <v>777</v>
      </c>
      <c r="H2111" s="83" t="s">
        <v>1006</v>
      </c>
      <c r="I2111" s="83" t="s">
        <v>1840</v>
      </c>
      <c r="J2111" s="83" t="s">
        <v>683</v>
      </c>
      <c r="K2111" s="83">
        <v>-0.57999999999999996</v>
      </c>
      <c r="L2111" s="132">
        <v>44561</v>
      </c>
      <c r="M2111" s="83" t="s">
        <v>985</v>
      </c>
      <c r="N2111" s="83" t="s">
        <v>984</v>
      </c>
      <c r="O2111" s="83" t="s">
        <v>1839</v>
      </c>
      <c r="P2111" s="83" t="s">
        <v>1838</v>
      </c>
      <c r="Q2111" s="83" t="s">
        <v>1778</v>
      </c>
      <c r="S2111" s="83" t="s">
        <v>1905</v>
      </c>
      <c r="T2111" s="83" t="s">
        <v>1904</v>
      </c>
      <c r="V2111" s="83">
        <v>49909</v>
      </c>
      <c r="AC2111" s="83">
        <v>13</v>
      </c>
      <c r="AD2111" s="83">
        <v>21</v>
      </c>
      <c r="AJ2111" s="83" t="s">
        <v>975</v>
      </c>
      <c r="AK2111" s="83">
        <v>42948</v>
      </c>
      <c r="AL2111" s="83" t="s">
        <v>1904</v>
      </c>
      <c r="AP2111" s="83">
        <v>-0.57999999999999996</v>
      </c>
      <c r="AQ2111" s="83" t="s">
        <v>939</v>
      </c>
      <c r="AR2111" s="83">
        <v>-0.57999999999999996</v>
      </c>
      <c r="AS2111" s="83" t="s">
        <v>939</v>
      </c>
      <c r="AT2111" s="83">
        <v>3133121</v>
      </c>
      <c r="AU2111" s="132">
        <v>44635</v>
      </c>
      <c r="BB2111" s="83" t="s">
        <v>1778</v>
      </c>
    </row>
    <row r="2112" spans="1:54">
      <c r="A2112" s="133">
        <v>44657.918749999997</v>
      </c>
      <c r="B2112" s="83">
        <v>2210</v>
      </c>
      <c r="C2112" s="83">
        <v>312010</v>
      </c>
      <c r="D2112" s="83">
        <v>71</v>
      </c>
      <c r="E2112" s="83">
        <v>142504</v>
      </c>
      <c r="F2112" s="83">
        <v>0</v>
      </c>
      <c r="G2112" s="83" t="s">
        <v>777</v>
      </c>
      <c r="H2112" s="83" t="s">
        <v>1006</v>
      </c>
      <c r="I2112" s="83" t="s">
        <v>1840</v>
      </c>
      <c r="J2112" s="83" t="s">
        <v>683</v>
      </c>
      <c r="K2112" s="83">
        <v>-2.0499999999999998</v>
      </c>
      <c r="L2112" s="132">
        <v>44561</v>
      </c>
      <c r="M2112" s="83" t="s">
        <v>985</v>
      </c>
      <c r="N2112" s="83" t="s">
        <v>984</v>
      </c>
      <c r="O2112" s="83" t="s">
        <v>1839</v>
      </c>
      <c r="P2112" s="83" t="s">
        <v>1838</v>
      </c>
      <c r="Q2112" s="83" t="s">
        <v>1778</v>
      </c>
      <c r="S2112" s="83" t="s">
        <v>1905</v>
      </c>
      <c r="T2112" s="83" t="s">
        <v>1904</v>
      </c>
      <c r="V2112" s="83">
        <v>49909</v>
      </c>
      <c r="AC2112" s="83">
        <v>13</v>
      </c>
      <c r="AD2112" s="83">
        <v>21</v>
      </c>
      <c r="AJ2112" s="83" t="s">
        <v>975</v>
      </c>
      <c r="AK2112" s="83">
        <v>42949</v>
      </c>
      <c r="AL2112" s="83" t="s">
        <v>1904</v>
      </c>
      <c r="AP2112" s="83">
        <v>-2.0499999999999998</v>
      </c>
      <c r="AQ2112" s="83" t="s">
        <v>939</v>
      </c>
      <c r="AR2112" s="83">
        <v>-2.0499999999999998</v>
      </c>
      <c r="AS2112" s="83" t="s">
        <v>939</v>
      </c>
      <c r="AT2112" s="83">
        <v>3133121</v>
      </c>
      <c r="AU2112" s="132">
        <v>44635</v>
      </c>
      <c r="BB2112" s="83" t="s">
        <v>1778</v>
      </c>
    </row>
    <row r="2113" spans="1:54">
      <c r="A2113" s="133">
        <v>44657.918749999997</v>
      </c>
      <c r="B2113" s="83">
        <v>2210</v>
      </c>
      <c r="C2113" s="83">
        <v>312010</v>
      </c>
      <c r="D2113" s="83">
        <v>71</v>
      </c>
      <c r="E2113" s="83">
        <v>142504</v>
      </c>
      <c r="F2113" s="83">
        <v>0</v>
      </c>
      <c r="G2113" s="83" t="s">
        <v>777</v>
      </c>
      <c r="H2113" s="83" t="s">
        <v>1006</v>
      </c>
      <c r="I2113" s="83" t="s">
        <v>1840</v>
      </c>
      <c r="J2113" s="83" t="s">
        <v>683</v>
      </c>
      <c r="K2113" s="83">
        <v>-3.03</v>
      </c>
      <c r="L2113" s="132">
        <v>44561</v>
      </c>
      <c r="M2113" s="83" t="s">
        <v>985</v>
      </c>
      <c r="N2113" s="83" t="s">
        <v>984</v>
      </c>
      <c r="O2113" s="83" t="s">
        <v>1839</v>
      </c>
      <c r="P2113" s="83" t="s">
        <v>1838</v>
      </c>
      <c r="Q2113" s="83" t="s">
        <v>1778</v>
      </c>
      <c r="S2113" s="83" t="s">
        <v>1905</v>
      </c>
      <c r="T2113" s="83" t="s">
        <v>1904</v>
      </c>
      <c r="V2113" s="83">
        <v>49909</v>
      </c>
      <c r="AC2113" s="83">
        <v>13</v>
      </c>
      <c r="AD2113" s="83">
        <v>21</v>
      </c>
      <c r="AJ2113" s="83" t="s">
        <v>975</v>
      </c>
      <c r="AK2113" s="83">
        <v>42950</v>
      </c>
      <c r="AL2113" s="83" t="s">
        <v>1904</v>
      </c>
      <c r="AP2113" s="83">
        <v>-3.03</v>
      </c>
      <c r="AQ2113" s="83" t="s">
        <v>939</v>
      </c>
      <c r="AR2113" s="83">
        <v>-3.03</v>
      </c>
      <c r="AS2113" s="83" t="s">
        <v>939</v>
      </c>
      <c r="AT2113" s="83">
        <v>3133121</v>
      </c>
      <c r="AU2113" s="132">
        <v>44635</v>
      </c>
      <c r="BB2113" s="83" t="s">
        <v>1778</v>
      </c>
    </row>
    <row r="2114" spans="1:54">
      <c r="A2114" s="133">
        <v>44657.918749999997</v>
      </c>
      <c r="B2114" s="83">
        <v>2210</v>
      </c>
      <c r="C2114" s="83">
        <v>312010</v>
      </c>
      <c r="D2114" s="83">
        <v>71</v>
      </c>
      <c r="E2114" s="83">
        <v>142504</v>
      </c>
      <c r="F2114" s="83">
        <v>0</v>
      </c>
      <c r="G2114" s="83" t="s">
        <v>777</v>
      </c>
      <c r="H2114" s="83" t="s">
        <v>1006</v>
      </c>
      <c r="I2114" s="83" t="s">
        <v>1840</v>
      </c>
      <c r="J2114" s="83" t="s">
        <v>683</v>
      </c>
      <c r="K2114" s="83">
        <v>-3.19</v>
      </c>
      <c r="L2114" s="132">
        <v>44561</v>
      </c>
      <c r="M2114" s="83" t="s">
        <v>985</v>
      </c>
      <c r="N2114" s="83" t="s">
        <v>984</v>
      </c>
      <c r="O2114" s="83" t="s">
        <v>1839</v>
      </c>
      <c r="P2114" s="83" t="s">
        <v>1838</v>
      </c>
      <c r="Q2114" s="83" t="s">
        <v>1778</v>
      </c>
      <c r="S2114" s="83" t="s">
        <v>1905</v>
      </c>
      <c r="T2114" s="83" t="s">
        <v>1904</v>
      </c>
      <c r="V2114" s="83">
        <v>49909</v>
      </c>
      <c r="AC2114" s="83">
        <v>13</v>
      </c>
      <c r="AD2114" s="83">
        <v>21</v>
      </c>
      <c r="AJ2114" s="83" t="s">
        <v>975</v>
      </c>
      <c r="AK2114" s="83">
        <v>42951</v>
      </c>
      <c r="AL2114" s="83" t="s">
        <v>1904</v>
      </c>
      <c r="AP2114" s="83">
        <v>-3.19</v>
      </c>
      <c r="AQ2114" s="83" t="s">
        <v>939</v>
      </c>
      <c r="AR2114" s="83">
        <v>-3.19</v>
      </c>
      <c r="AS2114" s="83" t="s">
        <v>939</v>
      </c>
      <c r="AT2114" s="83">
        <v>3133121</v>
      </c>
      <c r="AU2114" s="132">
        <v>44635</v>
      </c>
      <c r="BB2114" s="83" t="s">
        <v>1778</v>
      </c>
    </row>
    <row r="2115" spans="1:54">
      <c r="A2115" s="133">
        <v>44657.918749999997</v>
      </c>
      <c r="B2115" s="83">
        <v>2210</v>
      </c>
      <c r="C2115" s="83">
        <v>312010</v>
      </c>
      <c r="D2115" s="83">
        <v>71</v>
      </c>
      <c r="E2115" s="83">
        <v>142504</v>
      </c>
      <c r="F2115" s="83">
        <v>0</v>
      </c>
      <c r="G2115" s="83" t="s">
        <v>777</v>
      </c>
      <c r="H2115" s="83" t="s">
        <v>1006</v>
      </c>
      <c r="I2115" s="83" t="s">
        <v>1840</v>
      </c>
      <c r="J2115" s="83" t="s">
        <v>683</v>
      </c>
      <c r="K2115" s="83">
        <v>-3.32</v>
      </c>
      <c r="L2115" s="132">
        <v>44561</v>
      </c>
      <c r="M2115" s="83" t="s">
        <v>985</v>
      </c>
      <c r="N2115" s="83" t="s">
        <v>984</v>
      </c>
      <c r="O2115" s="83" t="s">
        <v>1839</v>
      </c>
      <c r="P2115" s="83" t="s">
        <v>1838</v>
      </c>
      <c r="Q2115" s="83" t="s">
        <v>1778</v>
      </c>
      <c r="S2115" s="83" t="s">
        <v>1905</v>
      </c>
      <c r="T2115" s="83" t="s">
        <v>1904</v>
      </c>
      <c r="V2115" s="83">
        <v>49909</v>
      </c>
      <c r="AC2115" s="83">
        <v>13</v>
      </c>
      <c r="AD2115" s="83">
        <v>21</v>
      </c>
      <c r="AJ2115" s="83" t="s">
        <v>975</v>
      </c>
      <c r="AK2115" s="83">
        <v>42952</v>
      </c>
      <c r="AL2115" s="83" t="s">
        <v>1904</v>
      </c>
      <c r="AP2115" s="83">
        <v>-3.32</v>
      </c>
      <c r="AQ2115" s="83" t="s">
        <v>939</v>
      </c>
      <c r="AR2115" s="83">
        <v>-3.32</v>
      </c>
      <c r="AS2115" s="83" t="s">
        <v>939</v>
      </c>
      <c r="AT2115" s="83">
        <v>3133121</v>
      </c>
      <c r="AU2115" s="132">
        <v>44635</v>
      </c>
      <c r="BB2115" s="83" t="s">
        <v>1778</v>
      </c>
    </row>
    <row r="2116" spans="1:54">
      <c r="A2116" s="133">
        <v>44657.918749999997</v>
      </c>
      <c r="B2116" s="83">
        <v>2210</v>
      </c>
      <c r="C2116" s="83">
        <v>312010</v>
      </c>
      <c r="D2116" s="83">
        <v>71</v>
      </c>
      <c r="E2116" s="83">
        <v>142504</v>
      </c>
      <c r="F2116" s="83">
        <v>0</v>
      </c>
      <c r="G2116" s="83" t="s">
        <v>777</v>
      </c>
      <c r="H2116" s="83" t="s">
        <v>1006</v>
      </c>
      <c r="I2116" s="83" t="s">
        <v>1840</v>
      </c>
      <c r="J2116" s="83" t="s">
        <v>683</v>
      </c>
      <c r="K2116" s="83">
        <v>-13.05</v>
      </c>
      <c r="L2116" s="132">
        <v>44561</v>
      </c>
      <c r="M2116" s="83" t="s">
        <v>985</v>
      </c>
      <c r="N2116" s="83" t="s">
        <v>984</v>
      </c>
      <c r="O2116" s="83" t="s">
        <v>1839</v>
      </c>
      <c r="P2116" s="83" t="s">
        <v>1838</v>
      </c>
      <c r="Q2116" s="83" t="s">
        <v>1778</v>
      </c>
      <c r="S2116" s="83" t="s">
        <v>1905</v>
      </c>
      <c r="T2116" s="83" t="s">
        <v>1904</v>
      </c>
      <c r="V2116" s="83">
        <v>49909</v>
      </c>
      <c r="AC2116" s="83">
        <v>13</v>
      </c>
      <c r="AD2116" s="83">
        <v>21</v>
      </c>
      <c r="AJ2116" s="83" t="s">
        <v>975</v>
      </c>
      <c r="AK2116" s="83">
        <v>42953</v>
      </c>
      <c r="AL2116" s="83" t="s">
        <v>1904</v>
      </c>
      <c r="AP2116" s="83">
        <v>-13.05</v>
      </c>
      <c r="AQ2116" s="83" t="s">
        <v>939</v>
      </c>
      <c r="AR2116" s="83">
        <v>-13.05</v>
      </c>
      <c r="AS2116" s="83" t="s">
        <v>939</v>
      </c>
      <c r="AT2116" s="83">
        <v>3133121</v>
      </c>
      <c r="AU2116" s="132">
        <v>44635</v>
      </c>
      <c r="BB2116" s="83" t="s">
        <v>1778</v>
      </c>
    </row>
    <row r="2117" spans="1:54">
      <c r="A2117" s="133">
        <v>44657.918749999997</v>
      </c>
      <c r="B2117" s="83">
        <v>2210</v>
      </c>
      <c r="C2117" s="83">
        <v>312010</v>
      </c>
      <c r="D2117" s="83">
        <v>71</v>
      </c>
      <c r="E2117" s="83">
        <v>142504</v>
      </c>
      <c r="F2117" s="83">
        <v>0</v>
      </c>
      <c r="G2117" s="83" t="s">
        <v>777</v>
      </c>
      <c r="H2117" s="83" t="s">
        <v>1006</v>
      </c>
      <c r="I2117" s="83" t="s">
        <v>1840</v>
      </c>
      <c r="J2117" s="83" t="s">
        <v>683</v>
      </c>
      <c r="K2117" s="83">
        <v>-4137.1899999999996</v>
      </c>
      <c r="L2117" s="132">
        <v>44561</v>
      </c>
      <c r="M2117" s="83" t="s">
        <v>985</v>
      </c>
      <c r="N2117" s="83" t="s">
        <v>984</v>
      </c>
      <c r="O2117" s="83" t="s">
        <v>1839</v>
      </c>
      <c r="P2117" s="83" t="s">
        <v>1838</v>
      </c>
      <c r="Q2117" s="83" t="s">
        <v>1778</v>
      </c>
      <c r="S2117" s="83" t="s">
        <v>1905</v>
      </c>
      <c r="T2117" s="83" t="s">
        <v>1904</v>
      </c>
      <c r="V2117" s="83">
        <v>49909</v>
      </c>
      <c r="AC2117" s="83">
        <v>13</v>
      </c>
      <c r="AD2117" s="83">
        <v>21</v>
      </c>
      <c r="AJ2117" s="83" t="s">
        <v>975</v>
      </c>
      <c r="AK2117" s="83">
        <v>42954</v>
      </c>
      <c r="AL2117" s="83" t="s">
        <v>1904</v>
      </c>
      <c r="AP2117" s="83">
        <v>-4137.1899999999996</v>
      </c>
      <c r="AQ2117" s="83" t="s">
        <v>939</v>
      </c>
      <c r="AR2117" s="83">
        <v>-4137.1899999999996</v>
      </c>
      <c r="AS2117" s="83" t="s">
        <v>939</v>
      </c>
      <c r="AT2117" s="83">
        <v>3133121</v>
      </c>
      <c r="AU2117" s="132">
        <v>44635</v>
      </c>
      <c r="BB2117" s="83" t="s">
        <v>1778</v>
      </c>
    </row>
    <row r="2118" spans="1:54">
      <c r="A2118" s="133">
        <v>44657.918749999997</v>
      </c>
      <c r="B2118" s="83">
        <v>2210</v>
      </c>
      <c r="C2118" s="83">
        <v>312010</v>
      </c>
      <c r="D2118" s="83">
        <v>71</v>
      </c>
      <c r="E2118" s="83">
        <v>142504</v>
      </c>
      <c r="F2118" s="83">
        <v>0</v>
      </c>
      <c r="G2118" s="83" t="s">
        <v>777</v>
      </c>
      <c r="H2118" s="83" t="s">
        <v>1006</v>
      </c>
      <c r="I2118" s="83" t="s">
        <v>1840</v>
      </c>
      <c r="J2118" s="83" t="s">
        <v>683</v>
      </c>
      <c r="K2118" s="83">
        <v>-17720.73</v>
      </c>
      <c r="L2118" s="132">
        <v>44561</v>
      </c>
      <c r="M2118" s="83" t="s">
        <v>985</v>
      </c>
      <c r="N2118" s="83" t="s">
        <v>984</v>
      </c>
      <c r="O2118" s="83" t="s">
        <v>1839</v>
      </c>
      <c r="P2118" s="83" t="s">
        <v>1838</v>
      </c>
      <c r="Q2118" s="83" t="s">
        <v>1778</v>
      </c>
      <c r="S2118" s="83" t="s">
        <v>1905</v>
      </c>
      <c r="T2118" s="83" t="s">
        <v>1904</v>
      </c>
      <c r="V2118" s="83">
        <v>49909</v>
      </c>
      <c r="AC2118" s="83">
        <v>13</v>
      </c>
      <c r="AD2118" s="83">
        <v>21</v>
      </c>
      <c r="AJ2118" s="83" t="s">
        <v>975</v>
      </c>
      <c r="AK2118" s="83">
        <v>42955</v>
      </c>
      <c r="AL2118" s="83" t="s">
        <v>1904</v>
      </c>
      <c r="AP2118" s="83">
        <v>-17720.73</v>
      </c>
      <c r="AQ2118" s="83" t="s">
        <v>939</v>
      </c>
      <c r="AR2118" s="83">
        <v>-17720.73</v>
      </c>
      <c r="AS2118" s="83" t="s">
        <v>939</v>
      </c>
      <c r="AT2118" s="83">
        <v>3133121</v>
      </c>
      <c r="AU2118" s="132">
        <v>44635</v>
      </c>
      <c r="BB2118" s="83" t="s">
        <v>1778</v>
      </c>
    </row>
    <row r="2119" spans="1:54">
      <c r="A2119" s="133">
        <v>44657.918749999997</v>
      </c>
      <c r="B2119" s="83">
        <v>2210</v>
      </c>
      <c r="C2119" s="83">
        <v>312015</v>
      </c>
      <c r="D2119" s="83">
        <v>71</v>
      </c>
      <c r="E2119" s="83">
        <v>142504</v>
      </c>
      <c r="F2119" s="83">
        <v>0</v>
      </c>
      <c r="G2119" s="83" t="s">
        <v>777</v>
      </c>
      <c r="H2119" s="83" t="s">
        <v>986</v>
      </c>
      <c r="I2119" s="83" t="s">
        <v>1840</v>
      </c>
      <c r="J2119" s="83" t="s">
        <v>683</v>
      </c>
      <c r="K2119" s="83">
        <v>-0.77</v>
      </c>
      <c r="L2119" s="132">
        <v>44561</v>
      </c>
      <c r="M2119" s="83" t="s">
        <v>985</v>
      </c>
      <c r="N2119" s="83" t="s">
        <v>984</v>
      </c>
      <c r="O2119" s="83" t="s">
        <v>1839</v>
      </c>
      <c r="P2119" s="83" t="s">
        <v>1838</v>
      </c>
      <c r="Q2119" s="83" t="s">
        <v>1778</v>
      </c>
      <c r="S2119" s="83" t="s">
        <v>1905</v>
      </c>
      <c r="T2119" s="83" t="s">
        <v>1904</v>
      </c>
      <c r="V2119" s="83">
        <v>49909</v>
      </c>
      <c r="AC2119" s="83">
        <v>13</v>
      </c>
      <c r="AD2119" s="83">
        <v>21</v>
      </c>
      <c r="AJ2119" s="83" t="s">
        <v>975</v>
      </c>
      <c r="AK2119" s="83">
        <v>42956</v>
      </c>
      <c r="AL2119" s="83" t="s">
        <v>1904</v>
      </c>
      <c r="AP2119" s="83">
        <v>-0.77</v>
      </c>
      <c r="AQ2119" s="83" t="s">
        <v>939</v>
      </c>
      <c r="AR2119" s="83">
        <v>-0.77</v>
      </c>
      <c r="AS2119" s="83" t="s">
        <v>939</v>
      </c>
      <c r="AT2119" s="83">
        <v>3133121</v>
      </c>
      <c r="AU2119" s="132">
        <v>44635</v>
      </c>
      <c r="BB2119" s="83" t="s">
        <v>1778</v>
      </c>
    </row>
    <row r="2120" spans="1:54">
      <c r="A2120" s="133">
        <v>44657.918749999997</v>
      </c>
      <c r="B2120" s="83">
        <v>2210</v>
      </c>
      <c r="C2120" s="83">
        <v>312015</v>
      </c>
      <c r="D2120" s="83">
        <v>71</v>
      </c>
      <c r="E2120" s="83">
        <v>142504</v>
      </c>
      <c r="F2120" s="83">
        <v>0</v>
      </c>
      <c r="G2120" s="83" t="s">
        <v>777</v>
      </c>
      <c r="H2120" s="83" t="s">
        <v>986</v>
      </c>
      <c r="I2120" s="83" t="s">
        <v>1840</v>
      </c>
      <c r="J2120" s="83" t="s">
        <v>683</v>
      </c>
      <c r="K2120" s="83">
        <v>-1.43</v>
      </c>
      <c r="L2120" s="132">
        <v>44561</v>
      </c>
      <c r="M2120" s="83" t="s">
        <v>985</v>
      </c>
      <c r="N2120" s="83" t="s">
        <v>984</v>
      </c>
      <c r="O2120" s="83" t="s">
        <v>1839</v>
      </c>
      <c r="P2120" s="83" t="s">
        <v>1838</v>
      </c>
      <c r="Q2120" s="83" t="s">
        <v>1778</v>
      </c>
      <c r="S2120" s="83" t="s">
        <v>1905</v>
      </c>
      <c r="T2120" s="83" t="s">
        <v>1904</v>
      </c>
      <c r="V2120" s="83">
        <v>49909</v>
      </c>
      <c r="AC2120" s="83">
        <v>13</v>
      </c>
      <c r="AD2120" s="83">
        <v>21</v>
      </c>
      <c r="AJ2120" s="83" t="s">
        <v>975</v>
      </c>
      <c r="AK2120" s="83">
        <v>42957</v>
      </c>
      <c r="AL2120" s="83" t="s">
        <v>1904</v>
      </c>
      <c r="AP2120" s="83">
        <v>-1.43</v>
      </c>
      <c r="AQ2120" s="83" t="s">
        <v>939</v>
      </c>
      <c r="AR2120" s="83">
        <v>-1.43</v>
      </c>
      <c r="AS2120" s="83" t="s">
        <v>939</v>
      </c>
      <c r="AT2120" s="83">
        <v>3133121</v>
      </c>
      <c r="AU2120" s="132">
        <v>44635</v>
      </c>
      <c r="BB2120" s="83" t="s">
        <v>1778</v>
      </c>
    </row>
    <row r="2121" spans="1:54">
      <c r="A2121" s="133">
        <v>44657.918749999997</v>
      </c>
      <c r="B2121" s="83">
        <v>2210</v>
      </c>
      <c r="C2121" s="83">
        <v>312015</v>
      </c>
      <c r="D2121" s="83">
        <v>71</v>
      </c>
      <c r="E2121" s="83">
        <v>142504</v>
      </c>
      <c r="F2121" s="83">
        <v>0</v>
      </c>
      <c r="G2121" s="83" t="s">
        <v>777</v>
      </c>
      <c r="H2121" s="83" t="s">
        <v>986</v>
      </c>
      <c r="I2121" s="83" t="s">
        <v>1840</v>
      </c>
      <c r="J2121" s="83" t="s">
        <v>683</v>
      </c>
      <c r="K2121" s="83">
        <v>-2.14</v>
      </c>
      <c r="L2121" s="132">
        <v>44561</v>
      </c>
      <c r="M2121" s="83" t="s">
        <v>985</v>
      </c>
      <c r="N2121" s="83" t="s">
        <v>984</v>
      </c>
      <c r="O2121" s="83" t="s">
        <v>1839</v>
      </c>
      <c r="P2121" s="83" t="s">
        <v>1838</v>
      </c>
      <c r="Q2121" s="83" t="s">
        <v>1778</v>
      </c>
      <c r="S2121" s="83" t="s">
        <v>1905</v>
      </c>
      <c r="T2121" s="83" t="s">
        <v>1904</v>
      </c>
      <c r="V2121" s="83">
        <v>49909</v>
      </c>
      <c r="AC2121" s="83">
        <v>13</v>
      </c>
      <c r="AD2121" s="83">
        <v>21</v>
      </c>
      <c r="AJ2121" s="83" t="s">
        <v>975</v>
      </c>
      <c r="AK2121" s="83">
        <v>42958</v>
      </c>
      <c r="AL2121" s="83" t="s">
        <v>1904</v>
      </c>
      <c r="AP2121" s="83">
        <v>-2.14</v>
      </c>
      <c r="AQ2121" s="83" t="s">
        <v>939</v>
      </c>
      <c r="AR2121" s="83">
        <v>-2.14</v>
      </c>
      <c r="AS2121" s="83" t="s">
        <v>939</v>
      </c>
      <c r="AT2121" s="83">
        <v>3133121</v>
      </c>
      <c r="AU2121" s="132">
        <v>44635</v>
      </c>
      <c r="BB2121" s="83" t="s">
        <v>1778</v>
      </c>
    </row>
    <row r="2122" spans="1:54">
      <c r="A2122" s="133">
        <v>44657.918749999997</v>
      </c>
      <c r="B2122" s="83">
        <v>2210</v>
      </c>
      <c r="C2122" s="83">
        <v>312015</v>
      </c>
      <c r="D2122" s="83">
        <v>71</v>
      </c>
      <c r="E2122" s="83">
        <v>142504</v>
      </c>
      <c r="F2122" s="83">
        <v>0</v>
      </c>
      <c r="G2122" s="83" t="s">
        <v>777</v>
      </c>
      <c r="H2122" s="83" t="s">
        <v>986</v>
      </c>
      <c r="I2122" s="83" t="s">
        <v>1840</v>
      </c>
      <c r="J2122" s="83" t="s">
        <v>683</v>
      </c>
      <c r="K2122" s="83">
        <v>-5.51</v>
      </c>
      <c r="L2122" s="132">
        <v>44561</v>
      </c>
      <c r="M2122" s="83" t="s">
        <v>985</v>
      </c>
      <c r="N2122" s="83" t="s">
        <v>984</v>
      </c>
      <c r="O2122" s="83" t="s">
        <v>1839</v>
      </c>
      <c r="P2122" s="83" t="s">
        <v>1838</v>
      </c>
      <c r="Q2122" s="83" t="s">
        <v>1778</v>
      </c>
      <c r="S2122" s="83" t="s">
        <v>1905</v>
      </c>
      <c r="T2122" s="83" t="s">
        <v>1904</v>
      </c>
      <c r="V2122" s="83">
        <v>49909</v>
      </c>
      <c r="AC2122" s="83">
        <v>13</v>
      </c>
      <c r="AD2122" s="83">
        <v>21</v>
      </c>
      <c r="AJ2122" s="83" t="s">
        <v>975</v>
      </c>
      <c r="AK2122" s="83">
        <v>42959</v>
      </c>
      <c r="AL2122" s="83" t="s">
        <v>1904</v>
      </c>
      <c r="AP2122" s="83">
        <v>-5.51</v>
      </c>
      <c r="AQ2122" s="83" t="s">
        <v>939</v>
      </c>
      <c r="AR2122" s="83">
        <v>-5.51</v>
      </c>
      <c r="AS2122" s="83" t="s">
        <v>939</v>
      </c>
      <c r="AT2122" s="83">
        <v>3133121</v>
      </c>
      <c r="AU2122" s="132">
        <v>44635</v>
      </c>
      <c r="BB2122" s="83" t="s">
        <v>1778</v>
      </c>
    </row>
    <row r="2123" spans="1:54">
      <c r="A2123" s="133">
        <v>44657.918749999997</v>
      </c>
      <c r="B2123" s="83">
        <v>2210</v>
      </c>
      <c r="C2123" s="83">
        <v>312015</v>
      </c>
      <c r="D2123" s="83">
        <v>71</v>
      </c>
      <c r="E2123" s="83">
        <v>142504</v>
      </c>
      <c r="F2123" s="83">
        <v>0</v>
      </c>
      <c r="G2123" s="83" t="s">
        <v>777</v>
      </c>
      <c r="H2123" s="83" t="s">
        <v>986</v>
      </c>
      <c r="I2123" s="83" t="s">
        <v>1840</v>
      </c>
      <c r="J2123" s="83" t="s">
        <v>683</v>
      </c>
      <c r="K2123" s="83">
        <v>-19.3</v>
      </c>
      <c r="L2123" s="132">
        <v>44561</v>
      </c>
      <c r="M2123" s="83" t="s">
        <v>985</v>
      </c>
      <c r="N2123" s="83" t="s">
        <v>984</v>
      </c>
      <c r="O2123" s="83" t="s">
        <v>1839</v>
      </c>
      <c r="P2123" s="83" t="s">
        <v>1838</v>
      </c>
      <c r="Q2123" s="83" t="s">
        <v>1778</v>
      </c>
      <c r="S2123" s="83" t="s">
        <v>1905</v>
      </c>
      <c r="T2123" s="83" t="s">
        <v>1904</v>
      </c>
      <c r="V2123" s="83">
        <v>49909</v>
      </c>
      <c r="AC2123" s="83">
        <v>13</v>
      </c>
      <c r="AD2123" s="83">
        <v>21</v>
      </c>
      <c r="AJ2123" s="83" t="s">
        <v>975</v>
      </c>
      <c r="AK2123" s="83">
        <v>42960</v>
      </c>
      <c r="AL2123" s="83" t="s">
        <v>1904</v>
      </c>
      <c r="AP2123" s="83">
        <v>-19.3</v>
      </c>
      <c r="AQ2123" s="83" t="s">
        <v>939</v>
      </c>
      <c r="AR2123" s="83">
        <v>-19.3</v>
      </c>
      <c r="AS2123" s="83" t="s">
        <v>939</v>
      </c>
      <c r="AT2123" s="83">
        <v>3133121</v>
      </c>
      <c r="AU2123" s="132">
        <v>44635</v>
      </c>
      <c r="BB2123" s="83" t="s">
        <v>1778</v>
      </c>
    </row>
    <row r="2124" spans="1:54">
      <c r="A2124" s="133">
        <v>44657.918749999997</v>
      </c>
      <c r="B2124" s="83">
        <v>2210</v>
      </c>
      <c r="C2124" s="83">
        <v>312015</v>
      </c>
      <c r="D2124" s="83">
        <v>71</v>
      </c>
      <c r="E2124" s="83">
        <v>142504</v>
      </c>
      <c r="F2124" s="83">
        <v>0</v>
      </c>
      <c r="G2124" s="83" t="s">
        <v>777</v>
      </c>
      <c r="H2124" s="83" t="s">
        <v>986</v>
      </c>
      <c r="I2124" s="83" t="s">
        <v>1840</v>
      </c>
      <c r="J2124" s="83" t="s">
        <v>683</v>
      </c>
      <c r="K2124" s="83">
        <v>-28.6</v>
      </c>
      <c r="L2124" s="132">
        <v>44561</v>
      </c>
      <c r="M2124" s="83" t="s">
        <v>985</v>
      </c>
      <c r="N2124" s="83" t="s">
        <v>984</v>
      </c>
      <c r="O2124" s="83" t="s">
        <v>1839</v>
      </c>
      <c r="P2124" s="83" t="s">
        <v>1838</v>
      </c>
      <c r="Q2124" s="83" t="s">
        <v>1778</v>
      </c>
      <c r="S2124" s="83" t="s">
        <v>1905</v>
      </c>
      <c r="T2124" s="83" t="s">
        <v>1904</v>
      </c>
      <c r="V2124" s="83">
        <v>49909</v>
      </c>
      <c r="AC2124" s="83">
        <v>13</v>
      </c>
      <c r="AD2124" s="83">
        <v>21</v>
      </c>
      <c r="AJ2124" s="83" t="s">
        <v>975</v>
      </c>
      <c r="AK2124" s="83">
        <v>42961</v>
      </c>
      <c r="AL2124" s="83" t="s">
        <v>1904</v>
      </c>
      <c r="AP2124" s="83">
        <v>-28.6</v>
      </c>
      <c r="AQ2124" s="83" t="s">
        <v>939</v>
      </c>
      <c r="AR2124" s="83">
        <v>-28.6</v>
      </c>
      <c r="AS2124" s="83" t="s">
        <v>939</v>
      </c>
      <c r="AT2124" s="83">
        <v>3133121</v>
      </c>
      <c r="AU2124" s="132">
        <v>44635</v>
      </c>
      <c r="BB2124" s="83" t="s">
        <v>1778</v>
      </c>
    </row>
    <row r="2125" spans="1:54">
      <c r="A2125" s="133">
        <v>44657.918749999997</v>
      </c>
      <c r="B2125" s="83">
        <v>2210</v>
      </c>
      <c r="C2125" s="83">
        <v>312015</v>
      </c>
      <c r="D2125" s="83">
        <v>71</v>
      </c>
      <c r="E2125" s="83">
        <v>142504</v>
      </c>
      <c r="F2125" s="83">
        <v>0</v>
      </c>
      <c r="G2125" s="83" t="s">
        <v>777</v>
      </c>
      <c r="H2125" s="83" t="s">
        <v>986</v>
      </c>
      <c r="I2125" s="83" t="s">
        <v>1840</v>
      </c>
      <c r="J2125" s="83" t="s">
        <v>683</v>
      </c>
      <c r="K2125" s="83">
        <v>-30.05</v>
      </c>
      <c r="L2125" s="132">
        <v>44561</v>
      </c>
      <c r="M2125" s="83" t="s">
        <v>985</v>
      </c>
      <c r="N2125" s="83" t="s">
        <v>984</v>
      </c>
      <c r="O2125" s="83" t="s">
        <v>1839</v>
      </c>
      <c r="P2125" s="83" t="s">
        <v>1838</v>
      </c>
      <c r="Q2125" s="83" t="s">
        <v>1778</v>
      </c>
      <c r="S2125" s="83" t="s">
        <v>1905</v>
      </c>
      <c r="T2125" s="83" t="s">
        <v>1904</v>
      </c>
      <c r="V2125" s="83">
        <v>49909</v>
      </c>
      <c r="AC2125" s="83">
        <v>13</v>
      </c>
      <c r="AD2125" s="83">
        <v>21</v>
      </c>
      <c r="AJ2125" s="83" t="s">
        <v>975</v>
      </c>
      <c r="AK2125" s="83">
        <v>42962</v>
      </c>
      <c r="AL2125" s="83" t="s">
        <v>1904</v>
      </c>
      <c r="AP2125" s="83">
        <v>-30.05</v>
      </c>
      <c r="AQ2125" s="83" t="s">
        <v>939</v>
      </c>
      <c r="AR2125" s="83">
        <v>-30.05</v>
      </c>
      <c r="AS2125" s="83" t="s">
        <v>939</v>
      </c>
      <c r="AT2125" s="83">
        <v>3133121</v>
      </c>
      <c r="AU2125" s="132">
        <v>44635</v>
      </c>
      <c r="BB2125" s="83" t="s">
        <v>1778</v>
      </c>
    </row>
    <row r="2126" spans="1:54">
      <c r="A2126" s="133">
        <v>44657.918749999997</v>
      </c>
      <c r="B2126" s="83">
        <v>2210</v>
      </c>
      <c r="C2126" s="83">
        <v>312015</v>
      </c>
      <c r="D2126" s="83">
        <v>71</v>
      </c>
      <c r="E2126" s="83">
        <v>142504</v>
      </c>
      <c r="F2126" s="83">
        <v>0</v>
      </c>
      <c r="G2126" s="83" t="s">
        <v>777</v>
      </c>
      <c r="H2126" s="83" t="s">
        <v>986</v>
      </c>
      <c r="I2126" s="83" t="s">
        <v>1840</v>
      </c>
      <c r="J2126" s="83" t="s">
        <v>683</v>
      </c>
      <c r="K2126" s="83">
        <v>-31.25</v>
      </c>
      <c r="L2126" s="132">
        <v>44561</v>
      </c>
      <c r="M2126" s="83" t="s">
        <v>985</v>
      </c>
      <c r="N2126" s="83" t="s">
        <v>984</v>
      </c>
      <c r="O2126" s="83" t="s">
        <v>1839</v>
      </c>
      <c r="P2126" s="83" t="s">
        <v>1838</v>
      </c>
      <c r="Q2126" s="83" t="s">
        <v>1778</v>
      </c>
      <c r="S2126" s="83" t="s">
        <v>1905</v>
      </c>
      <c r="T2126" s="83" t="s">
        <v>1904</v>
      </c>
      <c r="V2126" s="83">
        <v>49909</v>
      </c>
      <c r="AC2126" s="83">
        <v>13</v>
      </c>
      <c r="AD2126" s="83">
        <v>21</v>
      </c>
      <c r="AJ2126" s="83" t="s">
        <v>975</v>
      </c>
      <c r="AK2126" s="83">
        <v>42963</v>
      </c>
      <c r="AL2126" s="83" t="s">
        <v>1904</v>
      </c>
      <c r="AP2126" s="83">
        <v>-31.25</v>
      </c>
      <c r="AQ2126" s="83" t="s">
        <v>939</v>
      </c>
      <c r="AR2126" s="83">
        <v>-31.25</v>
      </c>
      <c r="AS2126" s="83" t="s">
        <v>939</v>
      </c>
      <c r="AT2126" s="83">
        <v>3133121</v>
      </c>
      <c r="AU2126" s="132">
        <v>44635</v>
      </c>
      <c r="BB2126" s="83" t="s">
        <v>1778</v>
      </c>
    </row>
    <row r="2127" spans="1:54">
      <c r="A2127" s="133">
        <v>44657.918749999997</v>
      </c>
      <c r="B2127" s="83">
        <v>2210</v>
      </c>
      <c r="C2127" s="83">
        <v>312015</v>
      </c>
      <c r="D2127" s="83">
        <v>71</v>
      </c>
      <c r="E2127" s="83">
        <v>142504</v>
      </c>
      <c r="F2127" s="83">
        <v>0</v>
      </c>
      <c r="G2127" s="83" t="s">
        <v>777</v>
      </c>
      <c r="H2127" s="83" t="s">
        <v>986</v>
      </c>
      <c r="I2127" s="83" t="s">
        <v>1840</v>
      </c>
      <c r="J2127" s="83" t="s">
        <v>683</v>
      </c>
      <c r="K2127" s="83">
        <v>-122.97</v>
      </c>
      <c r="L2127" s="132">
        <v>44561</v>
      </c>
      <c r="M2127" s="83" t="s">
        <v>985</v>
      </c>
      <c r="N2127" s="83" t="s">
        <v>984</v>
      </c>
      <c r="O2127" s="83" t="s">
        <v>1839</v>
      </c>
      <c r="P2127" s="83" t="s">
        <v>1838</v>
      </c>
      <c r="Q2127" s="83" t="s">
        <v>1778</v>
      </c>
      <c r="S2127" s="83" t="s">
        <v>1905</v>
      </c>
      <c r="T2127" s="83" t="s">
        <v>1904</v>
      </c>
      <c r="V2127" s="83">
        <v>49909</v>
      </c>
      <c r="AC2127" s="83">
        <v>13</v>
      </c>
      <c r="AD2127" s="83">
        <v>21</v>
      </c>
      <c r="AJ2127" s="83" t="s">
        <v>975</v>
      </c>
      <c r="AK2127" s="83">
        <v>42964</v>
      </c>
      <c r="AL2127" s="83" t="s">
        <v>1904</v>
      </c>
      <c r="AP2127" s="83">
        <v>-122.97</v>
      </c>
      <c r="AQ2127" s="83" t="s">
        <v>939</v>
      </c>
      <c r="AR2127" s="83">
        <v>-122.97</v>
      </c>
      <c r="AS2127" s="83" t="s">
        <v>939</v>
      </c>
      <c r="AT2127" s="83">
        <v>3133121</v>
      </c>
      <c r="AU2127" s="132">
        <v>44635</v>
      </c>
      <c r="BB2127" s="83" t="s">
        <v>1778</v>
      </c>
    </row>
    <row r="2128" spans="1:54">
      <c r="A2128" s="133">
        <v>44657.918749999997</v>
      </c>
      <c r="B2128" s="83">
        <v>2210</v>
      </c>
      <c r="C2128" s="83">
        <v>312015</v>
      </c>
      <c r="D2128" s="83">
        <v>71</v>
      </c>
      <c r="E2128" s="83">
        <v>142504</v>
      </c>
      <c r="F2128" s="83">
        <v>0</v>
      </c>
      <c r="G2128" s="83" t="s">
        <v>777</v>
      </c>
      <c r="H2128" s="83" t="s">
        <v>986</v>
      </c>
      <c r="I2128" s="83" t="s">
        <v>1840</v>
      </c>
      <c r="J2128" s="83" t="s">
        <v>683</v>
      </c>
      <c r="K2128" s="83">
        <v>-38992.870000000003</v>
      </c>
      <c r="L2128" s="132">
        <v>44561</v>
      </c>
      <c r="M2128" s="83" t="s">
        <v>985</v>
      </c>
      <c r="N2128" s="83" t="s">
        <v>984</v>
      </c>
      <c r="O2128" s="83" t="s">
        <v>1839</v>
      </c>
      <c r="P2128" s="83" t="s">
        <v>1838</v>
      </c>
      <c r="Q2128" s="83" t="s">
        <v>1778</v>
      </c>
      <c r="S2128" s="83" t="s">
        <v>1905</v>
      </c>
      <c r="T2128" s="83" t="s">
        <v>1904</v>
      </c>
      <c r="V2128" s="83">
        <v>49909</v>
      </c>
      <c r="AC2128" s="83">
        <v>13</v>
      </c>
      <c r="AD2128" s="83">
        <v>21</v>
      </c>
      <c r="AJ2128" s="83" t="s">
        <v>975</v>
      </c>
      <c r="AK2128" s="83">
        <v>42965</v>
      </c>
      <c r="AL2128" s="83" t="s">
        <v>1904</v>
      </c>
      <c r="AP2128" s="83">
        <v>-38992.870000000003</v>
      </c>
      <c r="AQ2128" s="83" t="s">
        <v>939</v>
      </c>
      <c r="AR2128" s="83">
        <v>-38992.870000000003</v>
      </c>
      <c r="AS2128" s="83" t="s">
        <v>939</v>
      </c>
      <c r="AT2128" s="83">
        <v>3133121</v>
      </c>
      <c r="AU2128" s="132">
        <v>44635</v>
      </c>
      <c r="BB2128" s="83" t="s">
        <v>1778</v>
      </c>
    </row>
    <row r="2129" spans="1:54">
      <c r="A2129" s="133">
        <v>44657.918749999997</v>
      </c>
      <c r="B2129" s="83">
        <v>2210</v>
      </c>
      <c r="C2129" s="83">
        <v>312015</v>
      </c>
      <c r="D2129" s="83">
        <v>71</v>
      </c>
      <c r="E2129" s="83">
        <v>142504</v>
      </c>
      <c r="F2129" s="83">
        <v>0</v>
      </c>
      <c r="G2129" s="83" t="s">
        <v>777</v>
      </c>
      <c r="H2129" s="83" t="s">
        <v>986</v>
      </c>
      <c r="I2129" s="83" t="s">
        <v>1840</v>
      </c>
      <c r="J2129" s="83" t="s">
        <v>683</v>
      </c>
      <c r="K2129" s="83">
        <v>-167017.34</v>
      </c>
      <c r="L2129" s="132">
        <v>44561</v>
      </c>
      <c r="M2129" s="83" t="s">
        <v>985</v>
      </c>
      <c r="N2129" s="83" t="s">
        <v>984</v>
      </c>
      <c r="O2129" s="83" t="s">
        <v>1839</v>
      </c>
      <c r="P2129" s="83" t="s">
        <v>1838</v>
      </c>
      <c r="Q2129" s="83" t="s">
        <v>1778</v>
      </c>
      <c r="S2129" s="83" t="s">
        <v>1905</v>
      </c>
      <c r="T2129" s="83" t="s">
        <v>1904</v>
      </c>
      <c r="V2129" s="83">
        <v>49909</v>
      </c>
      <c r="AC2129" s="83">
        <v>13</v>
      </c>
      <c r="AD2129" s="83">
        <v>21</v>
      </c>
      <c r="AJ2129" s="83" t="s">
        <v>975</v>
      </c>
      <c r="AK2129" s="83">
        <v>42966</v>
      </c>
      <c r="AL2129" s="83" t="s">
        <v>1904</v>
      </c>
      <c r="AP2129" s="83">
        <v>-167017.34</v>
      </c>
      <c r="AQ2129" s="83" t="s">
        <v>939</v>
      </c>
      <c r="AR2129" s="83">
        <v>-167017.34</v>
      </c>
      <c r="AS2129" s="83" t="s">
        <v>939</v>
      </c>
      <c r="AT2129" s="83">
        <v>3133121</v>
      </c>
      <c r="AU2129" s="132">
        <v>44635</v>
      </c>
      <c r="BB2129" s="83" t="s">
        <v>1778</v>
      </c>
    </row>
    <row r="2130" spans="1:54">
      <c r="A2130" s="133">
        <v>44657.918749999997</v>
      </c>
      <c r="B2130" s="83">
        <v>2210</v>
      </c>
      <c r="C2130" s="83">
        <v>312010</v>
      </c>
      <c r="D2130" s="83">
        <v>71</v>
      </c>
      <c r="E2130" s="83">
        <v>142601</v>
      </c>
      <c r="F2130" s="83">
        <v>0</v>
      </c>
      <c r="G2130" s="83" t="s">
        <v>777</v>
      </c>
      <c r="H2130" s="83" t="s">
        <v>1006</v>
      </c>
      <c r="I2130" s="83" t="s">
        <v>1840</v>
      </c>
      <c r="J2130" s="83" t="s">
        <v>684</v>
      </c>
      <c r="K2130" s="83">
        <v>-3.61</v>
      </c>
      <c r="L2130" s="132">
        <v>44561</v>
      </c>
      <c r="M2130" s="83" t="s">
        <v>985</v>
      </c>
      <c r="N2130" s="83" t="s">
        <v>984</v>
      </c>
      <c r="O2130" s="83" t="s">
        <v>1839</v>
      </c>
      <c r="P2130" s="83" t="s">
        <v>1838</v>
      </c>
      <c r="Q2130" s="83" t="s">
        <v>1778</v>
      </c>
      <c r="S2130" s="83" t="s">
        <v>1905</v>
      </c>
      <c r="T2130" s="83" t="s">
        <v>1904</v>
      </c>
      <c r="V2130" s="83">
        <v>49909</v>
      </c>
      <c r="AC2130" s="83">
        <v>13</v>
      </c>
      <c r="AD2130" s="83">
        <v>21</v>
      </c>
      <c r="AJ2130" s="83" t="s">
        <v>975</v>
      </c>
      <c r="AK2130" s="83">
        <v>48422</v>
      </c>
      <c r="AL2130" s="83" t="s">
        <v>1904</v>
      </c>
      <c r="AP2130" s="83">
        <v>-3.61</v>
      </c>
      <c r="AQ2130" s="83" t="s">
        <v>939</v>
      </c>
      <c r="AR2130" s="83">
        <v>-3.61</v>
      </c>
      <c r="AS2130" s="83" t="s">
        <v>939</v>
      </c>
      <c r="AT2130" s="83">
        <v>3133121</v>
      </c>
      <c r="AU2130" s="132">
        <v>44635</v>
      </c>
      <c r="BB2130" s="83" t="s">
        <v>1778</v>
      </c>
    </row>
    <row r="2131" spans="1:54">
      <c r="A2131" s="133">
        <v>44657.918749999997</v>
      </c>
      <c r="B2131" s="83">
        <v>2210</v>
      </c>
      <c r="C2131" s="83">
        <v>312010</v>
      </c>
      <c r="D2131" s="83">
        <v>71</v>
      </c>
      <c r="E2131" s="83">
        <v>142601</v>
      </c>
      <c r="F2131" s="83">
        <v>0</v>
      </c>
      <c r="G2131" s="83" t="s">
        <v>777</v>
      </c>
      <c r="H2131" s="83" t="s">
        <v>1006</v>
      </c>
      <c r="I2131" s="83" t="s">
        <v>1840</v>
      </c>
      <c r="J2131" s="83" t="s">
        <v>684</v>
      </c>
      <c r="K2131" s="83">
        <v>-84.74</v>
      </c>
      <c r="L2131" s="132">
        <v>44561</v>
      </c>
      <c r="M2131" s="83" t="s">
        <v>985</v>
      </c>
      <c r="N2131" s="83" t="s">
        <v>984</v>
      </c>
      <c r="O2131" s="83" t="s">
        <v>1839</v>
      </c>
      <c r="P2131" s="83" t="s">
        <v>1838</v>
      </c>
      <c r="Q2131" s="83" t="s">
        <v>1778</v>
      </c>
      <c r="S2131" s="83" t="s">
        <v>1905</v>
      </c>
      <c r="T2131" s="83" t="s">
        <v>1904</v>
      </c>
      <c r="V2131" s="83">
        <v>49909</v>
      </c>
      <c r="AC2131" s="83">
        <v>13</v>
      </c>
      <c r="AD2131" s="83">
        <v>21</v>
      </c>
      <c r="AJ2131" s="83" t="s">
        <v>975</v>
      </c>
      <c r="AK2131" s="83">
        <v>48423</v>
      </c>
      <c r="AL2131" s="83" t="s">
        <v>1904</v>
      </c>
      <c r="AP2131" s="83">
        <v>-84.74</v>
      </c>
      <c r="AQ2131" s="83" t="s">
        <v>939</v>
      </c>
      <c r="AR2131" s="83">
        <v>-84.74</v>
      </c>
      <c r="AS2131" s="83" t="s">
        <v>939</v>
      </c>
      <c r="AT2131" s="83">
        <v>3133121</v>
      </c>
      <c r="AU2131" s="132">
        <v>44635</v>
      </c>
      <c r="BB2131" s="83" t="s">
        <v>1778</v>
      </c>
    </row>
    <row r="2132" spans="1:54">
      <c r="A2132" s="133">
        <v>44657.918749999997</v>
      </c>
      <c r="B2132" s="83">
        <v>2210</v>
      </c>
      <c r="C2132" s="83">
        <v>312010</v>
      </c>
      <c r="D2132" s="83">
        <v>71</v>
      </c>
      <c r="E2132" s="83">
        <v>142601</v>
      </c>
      <c r="F2132" s="83">
        <v>0</v>
      </c>
      <c r="G2132" s="83" t="s">
        <v>777</v>
      </c>
      <c r="H2132" s="83" t="s">
        <v>1006</v>
      </c>
      <c r="I2132" s="83" t="s">
        <v>1840</v>
      </c>
      <c r="J2132" s="83" t="s">
        <v>684</v>
      </c>
      <c r="K2132" s="83">
        <v>-305.72000000000003</v>
      </c>
      <c r="L2132" s="132">
        <v>44561</v>
      </c>
      <c r="M2132" s="83" t="s">
        <v>985</v>
      </c>
      <c r="N2132" s="83" t="s">
        <v>984</v>
      </c>
      <c r="O2132" s="83" t="s">
        <v>1839</v>
      </c>
      <c r="P2132" s="83" t="s">
        <v>1838</v>
      </c>
      <c r="Q2132" s="83" t="s">
        <v>1778</v>
      </c>
      <c r="S2132" s="83" t="s">
        <v>1905</v>
      </c>
      <c r="T2132" s="83" t="s">
        <v>1904</v>
      </c>
      <c r="V2132" s="83">
        <v>49909</v>
      </c>
      <c r="AC2132" s="83">
        <v>13</v>
      </c>
      <c r="AD2132" s="83">
        <v>21</v>
      </c>
      <c r="AJ2132" s="83" t="s">
        <v>975</v>
      </c>
      <c r="AK2132" s="83">
        <v>48424</v>
      </c>
      <c r="AL2132" s="83" t="s">
        <v>1904</v>
      </c>
      <c r="AP2132" s="83">
        <v>-305.72000000000003</v>
      </c>
      <c r="AQ2132" s="83" t="s">
        <v>939</v>
      </c>
      <c r="AR2132" s="83">
        <v>-305.72000000000003</v>
      </c>
      <c r="AS2132" s="83" t="s">
        <v>939</v>
      </c>
      <c r="AT2132" s="83">
        <v>3133121</v>
      </c>
      <c r="AU2132" s="132">
        <v>44635</v>
      </c>
      <c r="BB2132" s="83" t="s">
        <v>1778</v>
      </c>
    </row>
    <row r="2133" spans="1:54">
      <c r="A2133" s="133">
        <v>44657.918749999997</v>
      </c>
      <c r="B2133" s="83">
        <v>2210</v>
      </c>
      <c r="C2133" s="83">
        <v>312015</v>
      </c>
      <c r="D2133" s="83">
        <v>71</v>
      </c>
      <c r="E2133" s="83">
        <v>142601</v>
      </c>
      <c r="F2133" s="83">
        <v>0</v>
      </c>
      <c r="G2133" s="83" t="s">
        <v>777</v>
      </c>
      <c r="H2133" s="83" t="s">
        <v>986</v>
      </c>
      <c r="I2133" s="83" t="s">
        <v>1840</v>
      </c>
      <c r="J2133" s="83" t="s">
        <v>684</v>
      </c>
      <c r="K2133" s="83">
        <v>-34.01</v>
      </c>
      <c r="L2133" s="132">
        <v>44561</v>
      </c>
      <c r="M2133" s="83" t="s">
        <v>985</v>
      </c>
      <c r="N2133" s="83" t="s">
        <v>984</v>
      </c>
      <c r="O2133" s="83" t="s">
        <v>1839</v>
      </c>
      <c r="P2133" s="83" t="s">
        <v>1838</v>
      </c>
      <c r="Q2133" s="83" t="s">
        <v>1778</v>
      </c>
      <c r="S2133" s="83" t="s">
        <v>1905</v>
      </c>
      <c r="T2133" s="83" t="s">
        <v>1904</v>
      </c>
      <c r="V2133" s="83">
        <v>49909</v>
      </c>
      <c r="AC2133" s="83">
        <v>13</v>
      </c>
      <c r="AD2133" s="83">
        <v>21</v>
      </c>
      <c r="AJ2133" s="83" t="s">
        <v>975</v>
      </c>
      <c r="AK2133" s="83">
        <v>48425</v>
      </c>
      <c r="AL2133" s="83" t="s">
        <v>1904</v>
      </c>
      <c r="AP2133" s="83">
        <v>-34.01</v>
      </c>
      <c r="AQ2133" s="83" t="s">
        <v>939</v>
      </c>
      <c r="AR2133" s="83">
        <v>-34.01</v>
      </c>
      <c r="AS2133" s="83" t="s">
        <v>939</v>
      </c>
      <c r="AT2133" s="83">
        <v>3133121</v>
      </c>
      <c r="AU2133" s="132">
        <v>44635</v>
      </c>
      <c r="BB2133" s="83" t="s">
        <v>1778</v>
      </c>
    </row>
    <row r="2134" spans="1:54">
      <c r="A2134" s="133">
        <v>44657.918749999997</v>
      </c>
      <c r="B2134" s="83">
        <v>2210</v>
      </c>
      <c r="C2134" s="83">
        <v>312015</v>
      </c>
      <c r="D2134" s="83">
        <v>71</v>
      </c>
      <c r="E2134" s="83">
        <v>142601</v>
      </c>
      <c r="F2134" s="83">
        <v>0</v>
      </c>
      <c r="G2134" s="83" t="s">
        <v>777</v>
      </c>
      <c r="H2134" s="83" t="s">
        <v>986</v>
      </c>
      <c r="I2134" s="83" t="s">
        <v>1840</v>
      </c>
      <c r="J2134" s="83" t="s">
        <v>684</v>
      </c>
      <c r="K2134" s="83">
        <v>-798.66</v>
      </c>
      <c r="L2134" s="132">
        <v>44561</v>
      </c>
      <c r="M2134" s="83" t="s">
        <v>985</v>
      </c>
      <c r="N2134" s="83" t="s">
        <v>984</v>
      </c>
      <c r="O2134" s="83" t="s">
        <v>1839</v>
      </c>
      <c r="P2134" s="83" t="s">
        <v>1838</v>
      </c>
      <c r="Q2134" s="83" t="s">
        <v>1778</v>
      </c>
      <c r="S2134" s="83" t="s">
        <v>1905</v>
      </c>
      <c r="T2134" s="83" t="s">
        <v>1904</v>
      </c>
      <c r="V2134" s="83">
        <v>49909</v>
      </c>
      <c r="AC2134" s="83">
        <v>13</v>
      </c>
      <c r="AD2134" s="83">
        <v>21</v>
      </c>
      <c r="AJ2134" s="83" t="s">
        <v>975</v>
      </c>
      <c r="AK2134" s="83">
        <v>48426</v>
      </c>
      <c r="AL2134" s="83" t="s">
        <v>1904</v>
      </c>
      <c r="AP2134" s="83">
        <v>-798.66</v>
      </c>
      <c r="AQ2134" s="83" t="s">
        <v>939</v>
      </c>
      <c r="AR2134" s="83">
        <v>-798.66</v>
      </c>
      <c r="AS2134" s="83" t="s">
        <v>939</v>
      </c>
      <c r="AT2134" s="83">
        <v>3133121</v>
      </c>
      <c r="AU2134" s="132">
        <v>44635</v>
      </c>
      <c r="BB2134" s="83" t="s">
        <v>1778</v>
      </c>
    </row>
    <row r="2135" spans="1:54">
      <c r="A2135" s="133">
        <v>44657.918749999997</v>
      </c>
      <c r="B2135" s="83">
        <v>2210</v>
      </c>
      <c r="C2135" s="83">
        <v>312015</v>
      </c>
      <c r="D2135" s="83">
        <v>71</v>
      </c>
      <c r="E2135" s="83">
        <v>142601</v>
      </c>
      <c r="F2135" s="83">
        <v>0</v>
      </c>
      <c r="G2135" s="83" t="s">
        <v>777</v>
      </c>
      <c r="H2135" s="83" t="s">
        <v>986</v>
      </c>
      <c r="I2135" s="83" t="s">
        <v>1840</v>
      </c>
      <c r="J2135" s="83" t="s">
        <v>684</v>
      </c>
      <c r="K2135" s="83">
        <v>-2881.41</v>
      </c>
      <c r="L2135" s="132">
        <v>44561</v>
      </c>
      <c r="M2135" s="83" t="s">
        <v>985</v>
      </c>
      <c r="N2135" s="83" t="s">
        <v>984</v>
      </c>
      <c r="O2135" s="83" t="s">
        <v>1839</v>
      </c>
      <c r="P2135" s="83" t="s">
        <v>1838</v>
      </c>
      <c r="Q2135" s="83" t="s">
        <v>1778</v>
      </c>
      <c r="S2135" s="83" t="s">
        <v>1905</v>
      </c>
      <c r="T2135" s="83" t="s">
        <v>1904</v>
      </c>
      <c r="V2135" s="83">
        <v>49909</v>
      </c>
      <c r="AC2135" s="83">
        <v>13</v>
      </c>
      <c r="AD2135" s="83">
        <v>21</v>
      </c>
      <c r="AJ2135" s="83" t="s">
        <v>975</v>
      </c>
      <c r="AK2135" s="83">
        <v>48427</v>
      </c>
      <c r="AL2135" s="83" t="s">
        <v>1904</v>
      </c>
      <c r="AP2135" s="83">
        <v>-2881.41</v>
      </c>
      <c r="AQ2135" s="83" t="s">
        <v>939</v>
      </c>
      <c r="AR2135" s="83">
        <v>-2881.41</v>
      </c>
      <c r="AS2135" s="83" t="s">
        <v>939</v>
      </c>
      <c r="AT2135" s="83">
        <v>3133121</v>
      </c>
      <c r="AU2135" s="132">
        <v>44635</v>
      </c>
      <c r="BB2135" s="83" t="s">
        <v>1778</v>
      </c>
    </row>
    <row r="2136" spans="1:54">
      <c r="A2136" s="133">
        <v>44657.918749999997</v>
      </c>
      <c r="B2136" s="83">
        <v>2210</v>
      </c>
      <c r="C2136" s="83">
        <v>312000</v>
      </c>
      <c r="D2136" s="83">
        <v>75</v>
      </c>
      <c r="E2136" s="83">
        <v>142602</v>
      </c>
      <c r="F2136" s="83">
        <v>0</v>
      </c>
      <c r="G2136" s="83" t="s">
        <v>777</v>
      </c>
      <c r="H2136" s="83" t="s">
        <v>1037</v>
      </c>
      <c r="I2136" s="83" t="s">
        <v>1841</v>
      </c>
      <c r="J2136" s="83" t="s">
        <v>685</v>
      </c>
      <c r="K2136" s="83">
        <v>17541.240000000002</v>
      </c>
      <c r="L2136" s="132">
        <v>44561</v>
      </c>
      <c r="M2136" s="83" t="s">
        <v>985</v>
      </c>
      <c r="N2136" s="83" t="s">
        <v>984</v>
      </c>
      <c r="O2136" s="83" t="s">
        <v>1839</v>
      </c>
      <c r="P2136" s="83" t="s">
        <v>1838</v>
      </c>
      <c r="Q2136" s="83" t="s">
        <v>1778</v>
      </c>
      <c r="S2136" s="83" t="s">
        <v>1905</v>
      </c>
      <c r="T2136" s="83" t="s">
        <v>1904</v>
      </c>
      <c r="V2136" s="83">
        <v>49909</v>
      </c>
      <c r="AC2136" s="83">
        <v>13</v>
      </c>
      <c r="AD2136" s="83">
        <v>21</v>
      </c>
      <c r="AJ2136" s="83" t="s">
        <v>975</v>
      </c>
      <c r="AK2136" s="83">
        <v>50453</v>
      </c>
      <c r="AL2136" s="83" t="s">
        <v>1904</v>
      </c>
      <c r="AP2136" s="83">
        <v>17541.240000000002</v>
      </c>
      <c r="AQ2136" s="83" t="s">
        <v>939</v>
      </c>
      <c r="AR2136" s="83">
        <v>17541.240000000002</v>
      </c>
      <c r="AS2136" s="83" t="s">
        <v>939</v>
      </c>
      <c r="AT2136" s="83">
        <v>3133121</v>
      </c>
      <c r="AU2136" s="132">
        <v>44635</v>
      </c>
      <c r="BB2136" s="83" t="s">
        <v>1778</v>
      </c>
    </row>
    <row r="2137" spans="1:54">
      <c r="A2137" s="133">
        <v>44657.918749999997</v>
      </c>
      <c r="B2137" s="83">
        <v>2210</v>
      </c>
      <c r="C2137" s="83">
        <v>312010</v>
      </c>
      <c r="D2137" s="83">
        <v>71</v>
      </c>
      <c r="E2137" s="83">
        <v>142602</v>
      </c>
      <c r="F2137" s="83">
        <v>0</v>
      </c>
      <c r="G2137" s="83" t="s">
        <v>777</v>
      </c>
      <c r="H2137" s="83" t="s">
        <v>1006</v>
      </c>
      <c r="I2137" s="83" t="s">
        <v>1840</v>
      </c>
      <c r="J2137" s="83" t="s">
        <v>685</v>
      </c>
      <c r="K2137" s="83">
        <v>-15.56</v>
      </c>
      <c r="L2137" s="132">
        <v>44561</v>
      </c>
      <c r="M2137" s="83" t="s">
        <v>985</v>
      </c>
      <c r="N2137" s="83" t="s">
        <v>984</v>
      </c>
      <c r="O2137" s="83" t="s">
        <v>1839</v>
      </c>
      <c r="P2137" s="83" t="s">
        <v>1838</v>
      </c>
      <c r="Q2137" s="83" t="s">
        <v>1778</v>
      </c>
      <c r="S2137" s="83" t="s">
        <v>1905</v>
      </c>
      <c r="T2137" s="83" t="s">
        <v>1904</v>
      </c>
      <c r="V2137" s="83">
        <v>49909</v>
      </c>
      <c r="AC2137" s="83">
        <v>13</v>
      </c>
      <c r="AD2137" s="83">
        <v>21</v>
      </c>
      <c r="AJ2137" s="83" t="s">
        <v>975</v>
      </c>
      <c r="AK2137" s="83">
        <v>50454</v>
      </c>
      <c r="AL2137" s="83" t="s">
        <v>1904</v>
      </c>
      <c r="AP2137" s="83">
        <v>-15.56</v>
      </c>
      <c r="AQ2137" s="83" t="s">
        <v>939</v>
      </c>
      <c r="AR2137" s="83">
        <v>-15.56</v>
      </c>
      <c r="AS2137" s="83" t="s">
        <v>939</v>
      </c>
      <c r="AT2137" s="83">
        <v>3133121</v>
      </c>
      <c r="AU2137" s="132">
        <v>44635</v>
      </c>
      <c r="BB2137" s="83" t="s">
        <v>1778</v>
      </c>
    </row>
    <row r="2138" spans="1:54">
      <c r="A2138" s="133">
        <v>44657.918749999997</v>
      </c>
      <c r="B2138" s="83">
        <v>2210</v>
      </c>
      <c r="C2138" s="83">
        <v>312010</v>
      </c>
      <c r="D2138" s="83">
        <v>71</v>
      </c>
      <c r="E2138" s="83">
        <v>142602</v>
      </c>
      <c r="F2138" s="83">
        <v>0</v>
      </c>
      <c r="G2138" s="83" t="s">
        <v>777</v>
      </c>
      <c r="H2138" s="83" t="s">
        <v>1006</v>
      </c>
      <c r="I2138" s="83" t="s">
        <v>1840</v>
      </c>
      <c r="J2138" s="83" t="s">
        <v>685</v>
      </c>
      <c r="K2138" s="83">
        <v>-145.38999999999999</v>
      </c>
      <c r="L2138" s="132">
        <v>44561</v>
      </c>
      <c r="M2138" s="83" t="s">
        <v>985</v>
      </c>
      <c r="N2138" s="83" t="s">
        <v>984</v>
      </c>
      <c r="O2138" s="83" t="s">
        <v>1839</v>
      </c>
      <c r="P2138" s="83" t="s">
        <v>1838</v>
      </c>
      <c r="Q2138" s="83" t="s">
        <v>1778</v>
      </c>
      <c r="S2138" s="83" t="s">
        <v>1905</v>
      </c>
      <c r="T2138" s="83" t="s">
        <v>1904</v>
      </c>
      <c r="V2138" s="83">
        <v>49909</v>
      </c>
      <c r="AC2138" s="83">
        <v>13</v>
      </c>
      <c r="AD2138" s="83">
        <v>21</v>
      </c>
      <c r="AJ2138" s="83" t="s">
        <v>975</v>
      </c>
      <c r="AK2138" s="83">
        <v>50455</v>
      </c>
      <c r="AL2138" s="83" t="s">
        <v>1904</v>
      </c>
      <c r="AP2138" s="83">
        <v>-145.38999999999999</v>
      </c>
      <c r="AQ2138" s="83" t="s">
        <v>939</v>
      </c>
      <c r="AR2138" s="83">
        <v>-145.38999999999999</v>
      </c>
      <c r="AS2138" s="83" t="s">
        <v>939</v>
      </c>
      <c r="AT2138" s="83">
        <v>3133121</v>
      </c>
      <c r="AU2138" s="132">
        <v>44635</v>
      </c>
      <c r="BB2138" s="83" t="s">
        <v>1778</v>
      </c>
    </row>
    <row r="2139" spans="1:54">
      <c r="A2139" s="133">
        <v>44657.918749999997</v>
      </c>
      <c r="B2139" s="83">
        <v>2210</v>
      </c>
      <c r="C2139" s="83">
        <v>312010</v>
      </c>
      <c r="D2139" s="83">
        <v>71</v>
      </c>
      <c r="E2139" s="83">
        <v>142602</v>
      </c>
      <c r="F2139" s="83">
        <v>0</v>
      </c>
      <c r="G2139" s="83" t="s">
        <v>777</v>
      </c>
      <c r="H2139" s="83" t="s">
        <v>1006</v>
      </c>
      <c r="I2139" s="83" t="s">
        <v>1840</v>
      </c>
      <c r="J2139" s="83" t="s">
        <v>685</v>
      </c>
      <c r="K2139" s="83">
        <v>-731</v>
      </c>
      <c r="L2139" s="132">
        <v>44561</v>
      </c>
      <c r="M2139" s="83" t="s">
        <v>985</v>
      </c>
      <c r="N2139" s="83" t="s">
        <v>984</v>
      </c>
      <c r="O2139" s="83" t="s">
        <v>1839</v>
      </c>
      <c r="P2139" s="83" t="s">
        <v>1838</v>
      </c>
      <c r="Q2139" s="83" t="s">
        <v>1778</v>
      </c>
      <c r="S2139" s="83" t="s">
        <v>1905</v>
      </c>
      <c r="T2139" s="83" t="s">
        <v>1904</v>
      </c>
      <c r="V2139" s="83">
        <v>49909</v>
      </c>
      <c r="AC2139" s="83">
        <v>13</v>
      </c>
      <c r="AD2139" s="83">
        <v>21</v>
      </c>
      <c r="AJ2139" s="83" t="s">
        <v>975</v>
      </c>
      <c r="AK2139" s="83">
        <v>50456</v>
      </c>
      <c r="AL2139" s="83" t="s">
        <v>1904</v>
      </c>
      <c r="AP2139" s="83">
        <v>-731</v>
      </c>
      <c r="AQ2139" s="83" t="s">
        <v>939</v>
      </c>
      <c r="AR2139" s="83">
        <v>-731</v>
      </c>
      <c r="AS2139" s="83" t="s">
        <v>939</v>
      </c>
      <c r="AT2139" s="83">
        <v>3133121</v>
      </c>
      <c r="AU2139" s="132">
        <v>44635</v>
      </c>
      <c r="BB2139" s="83" t="s">
        <v>1778</v>
      </c>
    </row>
    <row r="2140" spans="1:54">
      <c r="A2140" s="133">
        <v>44657.918749999997</v>
      </c>
      <c r="B2140" s="83">
        <v>2210</v>
      </c>
      <c r="C2140" s="83">
        <v>312010</v>
      </c>
      <c r="D2140" s="83">
        <v>71</v>
      </c>
      <c r="E2140" s="83">
        <v>142602</v>
      </c>
      <c r="F2140" s="83">
        <v>0</v>
      </c>
      <c r="G2140" s="83" t="s">
        <v>777</v>
      </c>
      <c r="H2140" s="83" t="s">
        <v>1006</v>
      </c>
      <c r="I2140" s="83" t="s">
        <v>1840</v>
      </c>
      <c r="J2140" s="83" t="s">
        <v>685</v>
      </c>
      <c r="K2140" s="83">
        <v>-1682.62</v>
      </c>
      <c r="L2140" s="132">
        <v>44561</v>
      </c>
      <c r="M2140" s="83" t="s">
        <v>985</v>
      </c>
      <c r="N2140" s="83" t="s">
        <v>984</v>
      </c>
      <c r="O2140" s="83" t="s">
        <v>1839</v>
      </c>
      <c r="P2140" s="83" t="s">
        <v>1838</v>
      </c>
      <c r="Q2140" s="83" t="s">
        <v>1778</v>
      </c>
      <c r="S2140" s="83" t="s">
        <v>1905</v>
      </c>
      <c r="T2140" s="83" t="s">
        <v>1904</v>
      </c>
      <c r="V2140" s="83">
        <v>49909</v>
      </c>
      <c r="AC2140" s="83">
        <v>13</v>
      </c>
      <c r="AD2140" s="83">
        <v>21</v>
      </c>
      <c r="AJ2140" s="83" t="s">
        <v>975</v>
      </c>
      <c r="AK2140" s="83">
        <v>50457</v>
      </c>
      <c r="AL2140" s="83" t="s">
        <v>1904</v>
      </c>
      <c r="AP2140" s="83">
        <v>-1682.62</v>
      </c>
      <c r="AQ2140" s="83" t="s">
        <v>939</v>
      </c>
      <c r="AR2140" s="83">
        <v>-1682.62</v>
      </c>
      <c r="AS2140" s="83" t="s">
        <v>939</v>
      </c>
      <c r="AT2140" s="83">
        <v>3133121</v>
      </c>
      <c r="AU2140" s="132">
        <v>44635</v>
      </c>
      <c r="BB2140" s="83" t="s">
        <v>1778</v>
      </c>
    </row>
    <row r="2141" spans="1:54">
      <c r="A2141" s="133">
        <v>44657.918749999997</v>
      </c>
      <c r="B2141" s="83">
        <v>2210</v>
      </c>
      <c r="C2141" s="83">
        <v>312010</v>
      </c>
      <c r="D2141" s="83">
        <v>71</v>
      </c>
      <c r="E2141" s="83">
        <v>142602</v>
      </c>
      <c r="F2141" s="83">
        <v>0</v>
      </c>
      <c r="G2141" s="83" t="s">
        <v>777</v>
      </c>
      <c r="H2141" s="83" t="s">
        <v>1006</v>
      </c>
      <c r="I2141" s="83" t="s">
        <v>1840</v>
      </c>
      <c r="J2141" s="83" t="s">
        <v>685</v>
      </c>
      <c r="K2141" s="83">
        <v>-60902.1</v>
      </c>
      <c r="L2141" s="132">
        <v>44561</v>
      </c>
      <c r="M2141" s="83" t="s">
        <v>985</v>
      </c>
      <c r="N2141" s="83" t="s">
        <v>984</v>
      </c>
      <c r="O2141" s="83" t="s">
        <v>1839</v>
      </c>
      <c r="P2141" s="83" t="s">
        <v>1838</v>
      </c>
      <c r="Q2141" s="83" t="s">
        <v>1778</v>
      </c>
      <c r="S2141" s="83" t="s">
        <v>1905</v>
      </c>
      <c r="T2141" s="83" t="s">
        <v>1904</v>
      </c>
      <c r="V2141" s="83">
        <v>49909</v>
      </c>
      <c r="AC2141" s="83">
        <v>13</v>
      </c>
      <c r="AD2141" s="83">
        <v>21</v>
      </c>
      <c r="AJ2141" s="83" t="s">
        <v>975</v>
      </c>
      <c r="AK2141" s="83">
        <v>50458</v>
      </c>
      <c r="AL2141" s="83" t="s">
        <v>1904</v>
      </c>
      <c r="AP2141" s="83">
        <v>-60902.1</v>
      </c>
      <c r="AQ2141" s="83" t="s">
        <v>939</v>
      </c>
      <c r="AR2141" s="83">
        <v>-60902.1</v>
      </c>
      <c r="AS2141" s="83" t="s">
        <v>939</v>
      </c>
      <c r="AT2141" s="83">
        <v>3133121</v>
      </c>
      <c r="AU2141" s="132">
        <v>44635</v>
      </c>
      <c r="BB2141" s="83" t="s">
        <v>1778</v>
      </c>
    </row>
    <row r="2142" spans="1:54">
      <c r="A2142" s="133">
        <v>44657.918749999997</v>
      </c>
      <c r="B2142" s="83">
        <v>2210</v>
      </c>
      <c r="C2142" s="83">
        <v>312015</v>
      </c>
      <c r="D2142" s="83">
        <v>71</v>
      </c>
      <c r="E2142" s="83">
        <v>142602</v>
      </c>
      <c r="F2142" s="83">
        <v>0</v>
      </c>
      <c r="G2142" s="83" t="s">
        <v>777</v>
      </c>
      <c r="H2142" s="83" t="s">
        <v>986</v>
      </c>
      <c r="I2142" s="83" t="s">
        <v>1840</v>
      </c>
      <c r="J2142" s="83" t="s">
        <v>685</v>
      </c>
      <c r="K2142" s="83">
        <v>-146.63</v>
      </c>
      <c r="L2142" s="132">
        <v>44561</v>
      </c>
      <c r="M2142" s="83" t="s">
        <v>985</v>
      </c>
      <c r="N2142" s="83" t="s">
        <v>984</v>
      </c>
      <c r="O2142" s="83" t="s">
        <v>1839</v>
      </c>
      <c r="P2142" s="83" t="s">
        <v>1838</v>
      </c>
      <c r="Q2142" s="83" t="s">
        <v>1778</v>
      </c>
      <c r="S2142" s="83" t="s">
        <v>1905</v>
      </c>
      <c r="T2142" s="83" t="s">
        <v>1904</v>
      </c>
      <c r="V2142" s="83">
        <v>49909</v>
      </c>
      <c r="AC2142" s="83">
        <v>13</v>
      </c>
      <c r="AD2142" s="83">
        <v>21</v>
      </c>
      <c r="AJ2142" s="83" t="s">
        <v>975</v>
      </c>
      <c r="AK2142" s="83">
        <v>50459</v>
      </c>
      <c r="AL2142" s="83" t="s">
        <v>1904</v>
      </c>
      <c r="AP2142" s="83">
        <v>-146.63</v>
      </c>
      <c r="AQ2142" s="83" t="s">
        <v>939</v>
      </c>
      <c r="AR2142" s="83">
        <v>-146.63</v>
      </c>
      <c r="AS2142" s="83" t="s">
        <v>939</v>
      </c>
      <c r="AT2142" s="83">
        <v>3133121</v>
      </c>
      <c r="AU2142" s="132">
        <v>44635</v>
      </c>
      <c r="BB2142" s="83" t="s">
        <v>1778</v>
      </c>
    </row>
    <row r="2143" spans="1:54">
      <c r="A2143" s="133">
        <v>44657.918749999997</v>
      </c>
      <c r="B2143" s="83">
        <v>2210</v>
      </c>
      <c r="C2143" s="83">
        <v>312015</v>
      </c>
      <c r="D2143" s="83">
        <v>71</v>
      </c>
      <c r="E2143" s="83">
        <v>142602</v>
      </c>
      <c r="F2143" s="83">
        <v>0</v>
      </c>
      <c r="G2143" s="83" t="s">
        <v>777</v>
      </c>
      <c r="H2143" s="83" t="s">
        <v>986</v>
      </c>
      <c r="I2143" s="83" t="s">
        <v>1840</v>
      </c>
      <c r="J2143" s="83" t="s">
        <v>685</v>
      </c>
      <c r="K2143" s="83">
        <v>-1370.33</v>
      </c>
      <c r="L2143" s="132">
        <v>44561</v>
      </c>
      <c r="M2143" s="83" t="s">
        <v>985</v>
      </c>
      <c r="N2143" s="83" t="s">
        <v>984</v>
      </c>
      <c r="O2143" s="83" t="s">
        <v>1839</v>
      </c>
      <c r="P2143" s="83" t="s">
        <v>1838</v>
      </c>
      <c r="Q2143" s="83" t="s">
        <v>1778</v>
      </c>
      <c r="S2143" s="83" t="s">
        <v>1905</v>
      </c>
      <c r="T2143" s="83" t="s">
        <v>1904</v>
      </c>
      <c r="V2143" s="83">
        <v>49909</v>
      </c>
      <c r="AC2143" s="83">
        <v>13</v>
      </c>
      <c r="AD2143" s="83">
        <v>21</v>
      </c>
      <c r="AJ2143" s="83" t="s">
        <v>975</v>
      </c>
      <c r="AK2143" s="83">
        <v>50460</v>
      </c>
      <c r="AL2143" s="83" t="s">
        <v>1904</v>
      </c>
      <c r="AP2143" s="83">
        <v>-1370.33</v>
      </c>
      <c r="AQ2143" s="83" t="s">
        <v>939</v>
      </c>
      <c r="AR2143" s="83">
        <v>-1370.33</v>
      </c>
      <c r="AS2143" s="83" t="s">
        <v>939</v>
      </c>
      <c r="AT2143" s="83">
        <v>3133121</v>
      </c>
      <c r="AU2143" s="132">
        <v>44635</v>
      </c>
      <c r="BB2143" s="83" t="s">
        <v>1778</v>
      </c>
    </row>
    <row r="2144" spans="1:54">
      <c r="A2144" s="133">
        <v>44657.918749999997</v>
      </c>
      <c r="B2144" s="83">
        <v>2210</v>
      </c>
      <c r="C2144" s="83">
        <v>312015</v>
      </c>
      <c r="D2144" s="83">
        <v>71</v>
      </c>
      <c r="E2144" s="83">
        <v>142602</v>
      </c>
      <c r="F2144" s="83">
        <v>0</v>
      </c>
      <c r="G2144" s="83" t="s">
        <v>777</v>
      </c>
      <c r="H2144" s="83" t="s">
        <v>986</v>
      </c>
      <c r="I2144" s="83" t="s">
        <v>1840</v>
      </c>
      <c r="J2144" s="83" t="s">
        <v>685</v>
      </c>
      <c r="K2144" s="83">
        <v>-6889.7</v>
      </c>
      <c r="L2144" s="132">
        <v>44561</v>
      </c>
      <c r="M2144" s="83" t="s">
        <v>985</v>
      </c>
      <c r="N2144" s="83" t="s">
        <v>984</v>
      </c>
      <c r="O2144" s="83" t="s">
        <v>1839</v>
      </c>
      <c r="P2144" s="83" t="s">
        <v>1838</v>
      </c>
      <c r="Q2144" s="83" t="s">
        <v>1778</v>
      </c>
      <c r="S2144" s="83" t="s">
        <v>1905</v>
      </c>
      <c r="T2144" s="83" t="s">
        <v>1904</v>
      </c>
      <c r="V2144" s="83">
        <v>49909</v>
      </c>
      <c r="AC2144" s="83">
        <v>13</v>
      </c>
      <c r="AD2144" s="83">
        <v>21</v>
      </c>
      <c r="AJ2144" s="83" t="s">
        <v>975</v>
      </c>
      <c r="AK2144" s="83">
        <v>50461</v>
      </c>
      <c r="AL2144" s="83" t="s">
        <v>1904</v>
      </c>
      <c r="AP2144" s="83">
        <v>-6889.7</v>
      </c>
      <c r="AQ2144" s="83" t="s">
        <v>939</v>
      </c>
      <c r="AR2144" s="83">
        <v>-6889.7</v>
      </c>
      <c r="AS2144" s="83" t="s">
        <v>939</v>
      </c>
      <c r="AT2144" s="83">
        <v>3133121</v>
      </c>
      <c r="AU2144" s="132">
        <v>44635</v>
      </c>
      <c r="BB2144" s="83" t="s">
        <v>1778</v>
      </c>
    </row>
    <row r="2145" spans="1:54">
      <c r="A2145" s="133">
        <v>44657.918749999997</v>
      </c>
      <c r="B2145" s="83">
        <v>2210</v>
      </c>
      <c r="C2145" s="83">
        <v>312015</v>
      </c>
      <c r="D2145" s="83">
        <v>71</v>
      </c>
      <c r="E2145" s="83">
        <v>142602</v>
      </c>
      <c r="F2145" s="83">
        <v>0</v>
      </c>
      <c r="G2145" s="83" t="s">
        <v>777</v>
      </c>
      <c r="H2145" s="83" t="s">
        <v>986</v>
      </c>
      <c r="I2145" s="83" t="s">
        <v>1840</v>
      </c>
      <c r="J2145" s="83" t="s">
        <v>685</v>
      </c>
      <c r="K2145" s="83">
        <v>-15858.62</v>
      </c>
      <c r="L2145" s="132">
        <v>44561</v>
      </c>
      <c r="M2145" s="83" t="s">
        <v>985</v>
      </c>
      <c r="N2145" s="83" t="s">
        <v>984</v>
      </c>
      <c r="O2145" s="83" t="s">
        <v>1839</v>
      </c>
      <c r="P2145" s="83" t="s">
        <v>1838</v>
      </c>
      <c r="Q2145" s="83" t="s">
        <v>1778</v>
      </c>
      <c r="S2145" s="83" t="s">
        <v>1905</v>
      </c>
      <c r="T2145" s="83" t="s">
        <v>1904</v>
      </c>
      <c r="V2145" s="83">
        <v>49909</v>
      </c>
      <c r="AC2145" s="83">
        <v>13</v>
      </c>
      <c r="AD2145" s="83">
        <v>21</v>
      </c>
      <c r="AJ2145" s="83" t="s">
        <v>975</v>
      </c>
      <c r="AK2145" s="83">
        <v>50462</v>
      </c>
      <c r="AL2145" s="83" t="s">
        <v>1904</v>
      </c>
      <c r="AP2145" s="83">
        <v>-15858.62</v>
      </c>
      <c r="AQ2145" s="83" t="s">
        <v>939</v>
      </c>
      <c r="AR2145" s="83">
        <v>-15858.62</v>
      </c>
      <c r="AS2145" s="83" t="s">
        <v>939</v>
      </c>
      <c r="AT2145" s="83">
        <v>3133121</v>
      </c>
      <c r="AU2145" s="132">
        <v>44635</v>
      </c>
      <c r="BB2145" s="83" t="s">
        <v>1778</v>
      </c>
    </row>
    <row r="2146" spans="1:54">
      <c r="A2146" s="133">
        <v>44657.918749999997</v>
      </c>
      <c r="B2146" s="83">
        <v>2210</v>
      </c>
      <c r="C2146" s="83">
        <v>312015</v>
      </c>
      <c r="D2146" s="83">
        <v>71</v>
      </c>
      <c r="E2146" s="83">
        <v>142602</v>
      </c>
      <c r="F2146" s="83">
        <v>0</v>
      </c>
      <c r="G2146" s="83" t="s">
        <v>777</v>
      </c>
      <c r="H2146" s="83" t="s">
        <v>986</v>
      </c>
      <c r="I2146" s="83" t="s">
        <v>1840</v>
      </c>
      <c r="J2146" s="83" t="s">
        <v>685</v>
      </c>
      <c r="K2146" s="83">
        <v>-574000.51</v>
      </c>
      <c r="L2146" s="132">
        <v>44561</v>
      </c>
      <c r="M2146" s="83" t="s">
        <v>985</v>
      </c>
      <c r="N2146" s="83" t="s">
        <v>984</v>
      </c>
      <c r="O2146" s="83" t="s">
        <v>1839</v>
      </c>
      <c r="P2146" s="83" t="s">
        <v>1838</v>
      </c>
      <c r="Q2146" s="83" t="s">
        <v>1778</v>
      </c>
      <c r="S2146" s="83" t="s">
        <v>1905</v>
      </c>
      <c r="T2146" s="83" t="s">
        <v>1904</v>
      </c>
      <c r="V2146" s="83">
        <v>49909</v>
      </c>
      <c r="AC2146" s="83">
        <v>13</v>
      </c>
      <c r="AD2146" s="83">
        <v>21</v>
      </c>
      <c r="AJ2146" s="83" t="s">
        <v>975</v>
      </c>
      <c r="AK2146" s="83">
        <v>50463</v>
      </c>
      <c r="AL2146" s="83" t="s">
        <v>1904</v>
      </c>
      <c r="AP2146" s="83">
        <v>-574000.51</v>
      </c>
      <c r="AQ2146" s="83" t="s">
        <v>939</v>
      </c>
      <c r="AR2146" s="83">
        <v>-574000.51</v>
      </c>
      <c r="AS2146" s="83" t="s">
        <v>939</v>
      </c>
      <c r="AT2146" s="83">
        <v>3133121</v>
      </c>
      <c r="AU2146" s="132">
        <v>44635</v>
      </c>
      <c r="BB2146" s="83" t="s">
        <v>1778</v>
      </c>
    </row>
    <row r="2147" spans="1:54">
      <c r="A2147" s="133">
        <v>44657.918749999997</v>
      </c>
      <c r="B2147" s="83">
        <v>2210</v>
      </c>
      <c r="C2147" s="83">
        <v>312000</v>
      </c>
      <c r="D2147" s="83">
        <v>75</v>
      </c>
      <c r="E2147" s="83">
        <v>142603</v>
      </c>
      <c r="F2147" s="83">
        <v>0</v>
      </c>
      <c r="G2147" s="83" t="s">
        <v>777</v>
      </c>
      <c r="H2147" s="83" t="s">
        <v>1037</v>
      </c>
      <c r="I2147" s="83" t="s">
        <v>1841</v>
      </c>
      <c r="J2147" s="83" t="s">
        <v>686</v>
      </c>
      <c r="K2147" s="83">
        <v>3237.48</v>
      </c>
      <c r="L2147" s="132">
        <v>44561</v>
      </c>
      <c r="M2147" s="83" t="s">
        <v>985</v>
      </c>
      <c r="N2147" s="83" t="s">
        <v>984</v>
      </c>
      <c r="O2147" s="83" t="s">
        <v>1839</v>
      </c>
      <c r="P2147" s="83" t="s">
        <v>1838</v>
      </c>
      <c r="Q2147" s="83" t="s">
        <v>1778</v>
      </c>
      <c r="S2147" s="83" t="s">
        <v>1905</v>
      </c>
      <c r="T2147" s="83" t="s">
        <v>1904</v>
      </c>
      <c r="V2147" s="83">
        <v>49909</v>
      </c>
      <c r="AC2147" s="83">
        <v>13</v>
      </c>
      <c r="AD2147" s="83">
        <v>21</v>
      </c>
      <c r="AJ2147" s="83" t="s">
        <v>975</v>
      </c>
      <c r="AK2147" s="83">
        <v>52476</v>
      </c>
      <c r="AL2147" s="83" t="s">
        <v>1904</v>
      </c>
      <c r="AP2147" s="83">
        <v>3237.48</v>
      </c>
      <c r="AQ2147" s="83" t="s">
        <v>939</v>
      </c>
      <c r="AR2147" s="83">
        <v>3237.48</v>
      </c>
      <c r="AS2147" s="83" t="s">
        <v>939</v>
      </c>
      <c r="AT2147" s="83">
        <v>3133121</v>
      </c>
      <c r="AU2147" s="132">
        <v>44635</v>
      </c>
      <c r="BB2147" s="83" t="s">
        <v>1778</v>
      </c>
    </row>
    <row r="2148" spans="1:54">
      <c r="A2148" s="133">
        <v>44657.918749999997</v>
      </c>
      <c r="B2148" s="83">
        <v>2210</v>
      </c>
      <c r="C2148" s="83">
        <v>312010</v>
      </c>
      <c r="D2148" s="83">
        <v>71</v>
      </c>
      <c r="E2148" s="83">
        <v>142603</v>
      </c>
      <c r="F2148" s="83">
        <v>0</v>
      </c>
      <c r="G2148" s="83" t="s">
        <v>777</v>
      </c>
      <c r="H2148" s="83" t="s">
        <v>1006</v>
      </c>
      <c r="I2148" s="83" t="s">
        <v>1840</v>
      </c>
      <c r="J2148" s="83" t="s">
        <v>686</v>
      </c>
      <c r="K2148" s="83">
        <v>-310.55</v>
      </c>
      <c r="L2148" s="132">
        <v>44561</v>
      </c>
      <c r="M2148" s="83" t="s">
        <v>985</v>
      </c>
      <c r="N2148" s="83" t="s">
        <v>984</v>
      </c>
      <c r="O2148" s="83" t="s">
        <v>1839</v>
      </c>
      <c r="P2148" s="83" t="s">
        <v>1838</v>
      </c>
      <c r="Q2148" s="83" t="s">
        <v>1778</v>
      </c>
      <c r="S2148" s="83" t="s">
        <v>1905</v>
      </c>
      <c r="T2148" s="83" t="s">
        <v>1904</v>
      </c>
      <c r="V2148" s="83">
        <v>49909</v>
      </c>
      <c r="AC2148" s="83">
        <v>13</v>
      </c>
      <c r="AD2148" s="83">
        <v>21</v>
      </c>
      <c r="AJ2148" s="83" t="s">
        <v>975</v>
      </c>
      <c r="AK2148" s="83">
        <v>52477</v>
      </c>
      <c r="AL2148" s="83" t="s">
        <v>1904</v>
      </c>
      <c r="AP2148" s="83">
        <v>-310.55</v>
      </c>
      <c r="AQ2148" s="83" t="s">
        <v>939</v>
      </c>
      <c r="AR2148" s="83">
        <v>-310.55</v>
      </c>
      <c r="AS2148" s="83" t="s">
        <v>939</v>
      </c>
      <c r="AT2148" s="83">
        <v>3133121</v>
      </c>
      <c r="AU2148" s="132">
        <v>44635</v>
      </c>
      <c r="BB2148" s="83" t="s">
        <v>1778</v>
      </c>
    </row>
    <row r="2149" spans="1:54">
      <c r="A2149" s="133">
        <v>44657.918749999997</v>
      </c>
      <c r="B2149" s="83">
        <v>2210</v>
      </c>
      <c r="C2149" s="83">
        <v>312010</v>
      </c>
      <c r="D2149" s="83">
        <v>71</v>
      </c>
      <c r="E2149" s="83">
        <v>142603</v>
      </c>
      <c r="F2149" s="83">
        <v>0</v>
      </c>
      <c r="G2149" s="83" t="s">
        <v>777</v>
      </c>
      <c r="H2149" s="83" t="s">
        <v>1006</v>
      </c>
      <c r="I2149" s="83" t="s">
        <v>1840</v>
      </c>
      <c r="J2149" s="83" t="s">
        <v>686</v>
      </c>
      <c r="K2149" s="83">
        <v>-1230.54</v>
      </c>
      <c r="L2149" s="132">
        <v>44561</v>
      </c>
      <c r="M2149" s="83" t="s">
        <v>985</v>
      </c>
      <c r="N2149" s="83" t="s">
        <v>984</v>
      </c>
      <c r="O2149" s="83" t="s">
        <v>1839</v>
      </c>
      <c r="P2149" s="83" t="s">
        <v>1838</v>
      </c>
      <c r="Q2149" s="83" t="s">
        <v>1778</v>
      </c>
      <c r="S2149" s="83" t="s">
        <v>1905</v>
      </c>
      <c r="T2149" s="83" t="s">
        <v>1904</v>
      </c>
      <c r="V2149" s="83">
        <v>49909</v>
      </c>
      <c r="AC2149" s="83">
        <v>13</v>
      </c>
      <c r="AD2149" s="83">
        <v>21</v>
      </c>
      <c r="AJ2149" s="83" t="s">
        <v>975</v>
      </c>
      <c r="AK2149" s="83">
        <v>52478</v>
      </c>
      <c r="AL2149" s="83" t="s">
        <v>1904</v>
      </c>
      <c r="AP2149" s="83">
        <v>-1230.54</v>
      </c>
      <c r="AQ2149" s="83" t="s">
        <v>939</v>
      </c>
      <c r="AR2149" s="83">
        <v>-1230.54</v>
      </c>
      <c r="AS2149" s="83" t="s">
        <v>939</v>
      </c>
      <c r="AT2149" s="83">
        <v>3133121</v>
      </c>
      <c r="AU2149" s="132">
        <v>44635</v>
      </c>
      <c r="BB2149" s="83" t="s">
        <v>1778</v>
      </c>
    </row>
    <row r="2150" spans="1:54">
      <c r="A2150" s="133">
        <v>44657.918749999997</v>
      </c>
      <c r="B2150" s="83">
        <v>2210</v>
      </c>
      <c r="C2150" s="83">
        <v>312015</v>
      </c>
      <c r="D2150" s="83">
        <v>71</v>
      </c>
      <c r="E2150" s="83">
        <v>142603</v>
      </c>
      <c r="F2150" s="83">
        <v>0</v>
      </c>
      <c r="G2150" s="83" t="s">
        <v>777</v>
      </c>
      <c r="H2150" s="83" t="s">
        <v>986</v>
      </c>
      <c r="I2150" s="83" t="s">
        <v>1840</v>
      </c>
      <c r="J2150" s="83" t="s">
        <v>686</v>
      </c>
      <c r="K2150" s="83">
        <v>-2926.93</v>
      </c>
      <c r="L2150" s="132">
        <v>44561</v>
      </c>
      <c r="M2150" s="83" t="s">
        <v>985</v>
      </c>
      <c r="N2150" s="83" t="s">
        <v>984</v>
      </c>
      <c r="O2150" s="83" t="s">
        <v>1839</v>
      </c>
      <c r="P2150" s="83" t="s">
        <v>1838</v>
      </c>
      <c r="Q2150" s="83" t="s">
        <v>1778</v>
      </c>
      <c r="S2150" s="83" t="s">
        <v>1905</v>
      </c>
      <c r="T2150" s="83" t="s">
        <v>1904</v>
      </c>
      <c r="V2150" s="83">
        <v>49909</v>
      </c>
      <c r="AC2150" s="83">
        <v>13</v>
      </c>
      <c r="AD2150" s="83">
        <v>21</v>
      </c>
      <c r="AJ2150" s="83" t="s">
        <v>975</v>
      </c>
      <c r="AK2150" s="83">
        <v>52479</v>
      </c>
      <c r="AL2150" s="83" t="s">
        <v>1904</v>
      </c>
      <c r="AP2150" s="83">
        <v>-2926.93</v>
      </c>
      <c r="AQ2150" s="83" t="s">
        <v>939</v>
      </c>
      <c r="AR2150" s="83">
        <v>-2926.93</v>
      </c>
      <c r="AS2150" s="83" t="s">
        <v>939</v>
      </c>
      <c r="AT2150" s="83">
        <v>3133121</v>
      </c>
      <c r="AU2150" s="132">
        <v>44635</v>
      </c>
      <c r="BB2150" s="83" t="s">
        <v>1778</v>
      </c>
    </row>
    <row r="2151" spans="1:54">
      <c r="A2151" s="133">
        <v>44657.918749999997</v>
      </c>
      <c r="B2151" s="83">
        <v>2210</v>
      </c>
      <c r="C2151" s="83">
        <v>312015</v>
      </c>
      <c r="D2151" s="83">
        <v>71</v>
      </c>
      <c r="E2151" s="83">
        <v>142603</v>
      </c>
      <c r="F2151" s="83">
        <v>0</v>
      </c>
      <c r="G2151" s="83" t="s">
        <v>777</v>
      </c>
      <c r="H2151" s="83" t="s">
        <v>986</v>
      </c>
      <c r="I2151" s="83" t="s">
        <v>1840</v>
      </c>
      <c r="J2151" s="83" t="s">
        <v>686</v>
      </c>
      <c r="K2151" s="83">
        <v>-11597.82</v>
      </c>
      <c r="L2151" s="132">
        <v>44561</v>
      </c>
      <c r="M2151" s="83" t="s">
        <v>985</v>
      </c>
      <c r="N2151" s="83" t="s">
        <v>984</v>
      </c>
      <c r="O2151" s="83" t="s">
        <v>1839</v>
      </c>
      <c r="P2151" s="83" t="s">
        <v>1838</v>
      </c>
      <c r="Q2151" s="83" t="s">
        <v>1778</v>
      </c>
      <c r="S2151" s="83" t="s">
        <v>1905</v>
      </c>
      <c r="T2151" s="83" t="s">
        <v>1904</v>
      </c>
      <c r="V2151" s="83">
        <v>49909</v>
      </c>
      <c r="AC2151" s="83">
        <v>13</v>
      </c>
      <c r="AD2151" s="83">
        <v>21</v>
      </c>
      <c r="AJ2151" s="83" t="s">
        <v>975</v>
      </c>
      <c r="AK2151" s="83">
        <v>52480</v>
      </c>
      <c r="AL2151" s="83" t="s">
        <v>1904</v>
      </c>
      <c r="AP2151" s="83">
        <v>-11597.82</v>
      </c>
      <c r="AQ2151" s="83" t="s">
        <v>939</v>
      </c>
      <c r="AR2151" s="83">
        <v>-11597.82</v>
      </c>
      <c r="AS2151" s="83" t="s">
        <v>939</v>
      </c>
      <c r="AT2151" s="83">
        <v>3133121</v>
      </c>
      <c r="AU2151" s="132">
        <v>44635</v>
      </c>
      <c r="BB2151" s="83" t="s">
        <v>1778</v>
      </c>
    </row>
    <row r="2152" spans="1:54">
      <c r="A2152" s="133">
        <v>44657.918749999997</v>
      </c>
      <c r="B2152" s="83">
        <v>2210</v>
      </c>
      <c r="C2152" s="83">
        <v>312010</v>
      </c>
      <c r="D2152" s="83">
        <v>71</v>
      </c>
      <c r="E2152" s="83">
        <v>141220</v>
      </c>
      <c r="F2152" s="83">
        <v>0</v>
      </c>
      <c r="G2152" s="83" t="s">
        <v>777</v>
      </c>
      <c r="H2152" s="83" t="s">
        <v>1006</v>
      </c>
      <c r="I2152" s="83" t="s">
        <v>1840</v>
      </c>
      <c r="J2152" s="83" t="s">
        <v>497</v>
      </c>
      <c r="K2152" s="83">
        <v>-7561</v>
      </c>
      <c r="L2152" s="132">
        <v>44620</v>
      </c>
      <c r="M2152" s="83" t="s">
        <v>985</v>
      </c>
      <c r="N2152" s="83" t="s">
        <v>984</v>
      </c>
      <c r="O2152" s="83" t="s">
        <v>1839</v>
      </c>
      <c r="P2152" s="83" t="s">
        <v>1838</v>
      </c>
      <c r="Q2152" s="83" t="s">
        <v>1778</v>
      </c>
      <c r="S2152" s="83" t="s">
        <v>1903</v>
      </c>
      <c r="T2152" s="83" t="s">
        <v>1903</v>
      </c>
      <c r="V2152" s="83">
        <v>49916</v>
      </c>
      <c r="AC2152" s="83">
        <v>2</v>
      </c>
      <c r="AD2152" s="83">
        <v>22</v>
      </c>
      <c r="AJ2152" s="83" t="s">
        <v>975</v>
      </c>
      <c r="AK2152" s="83">
        <v>850</v>
      </c>
      <c r="AL2152" s="83" t="s">
        <v>1903</v>
      </c>
      <c r="AP2152" s="83">
        <v>-7561</v>
      </c>
      <c r="AQ2152" s="83" t="s">
        <v>939</v>
      </c>
      <c r="AR2152" s="83">
        <v>-7561</v>
      </c>
      <c r="AS2152" s="83" t="s">
        <v>939</v>
      </c>
      <c r="AT2152" s="83">
        <v>3137122</v>
      </c>
      <c r="AU2152" s="132">
        <v>44635</v>
      </c>
      <c r="BB2152" s="83" t="s">
        <v>1778</v>
      </c>
    </row>
    <row r="2153" spans="1:54">
      <c r="A2153" s="133">
        <v>44657.918749999997</v>
      </c>
      <c r="B2153" s="83">
        <v>2210</v>
      </c>
      <c r="C2153" s="83">
        <v>312015</v>
      </c>
      <c r="D2153" s="83">
        <v>71</v>
      </c>
      <c r="E2153" s="83">
        <v>141220</v>
      </c>
      <c r="F2153" s="83">
        <v>0</v>
      </c>
      <c r="G2153" s="83" t="s">
        <v>777</v>
      </c>
      <c r="H2153" s="83" t="s">
        <v>986</v>
      </c>
      <c r="I2153" s="83" t="s">
        <v>1840</v>
      </c>
      <c r="J2153" s="83" t="s">
        <v>497</v>
      </c>
      <c r="K2153" s="83">
        <v>-71336.23</v>
      </c>
      <c r="L2153" s="132">
        <v>44620</v>
      </c>
      <c r="M2153" s="83" t="s">
        <v>985</v>
      </c>
      <c r="N2153" s="83" t="s">
        <v>984</v>
      </c>
      <c r="O2153" s="83" t="s">
        <v>1839</v>
      </c>
      <c r="P2153" s="83" t="s">
        <v>1838</v>
      </c>
      <c r="Q2153" s="83" t="s">
        <v>1778</v>
      </c>
      <c r="S2153" s="83" t="s">
        <v>1903</v>
      </c>
      <c r="T2153" s="83" t="s">
        <v>1903</v>
      </c>
      <c r="V2153" s="83">
        <v>49916</v>
      </c>
      <c r="AC2153" s="83">
        <v>2</v>
      </c>
      <c r="AD2153" s="83">
        <v>22</v>
      </c>
      <c r="AJ2153" s="83" t="s">
        <v>975</v>
      </c>
      <c r="AK2153" s="83">
        <v>851</v>
      </c>
      <c r="AL2153" s="83" t="s">
        <v>1903</v>
      </c>
      <c r="AP2153" s="83">
        <v>-71336.23</v>
      </c>
      <c r="AQ2153" s="83" t="s">
        <v>939</v>
      </c>
      <c r="AR2153" s="83">
        <v>-71336.23</v>
      </c>
      <c r="AS2153" s="83" t="s">
        <v>939</v>
      </c>
      <c r="AT2153" s="83">
        <v>3137122</v>
      </c>
      <c r="AU2153" s="132">
        <v>44635</v>
      </c>
      <c r="BB2153" s="83" t="s">
        <v>1778</v>
      </c>
    </row>
    <row r="2154" spans="1:54">
      <c r="A2154" s="133">
        <v>44657.918749999997</v>
      </c>
      <c r="B2154" s="83">
        <v>2210</v>
      </c>
      <c r="C2154" s="83">
        <v>312010</v>
      </c>
      <c r="D2154" s="83">
        <v>71</v>
      </c>
      <c r="E2154" s="83">
        <v>141303</v>
      </c>
      <c r="F2154" s="83">
        <v>0</v>
      </c>
      <c r="G2154" s="83" t="s">
        <v>777</v>
      </c>
      <c r="H2154" s="83" t="s">
        <v>1006</v>
      </c>
      <c r="I2154" s="83" t="s">
        <v>1840</v>
      </c>
      <c r="J2154" s="83" t="s">
        <v>559</v>
      </c>
      <c r="K2154" s="83">
        <v>-1.45</v>
      </c>
      <c r="L2154" s="132">
        <v>44620</v>
      </c>
      <c r="M2154" s="83" t="s">
        <v>985</v>
      </c>
      <c r="N2154" s="83" t="s">
        <v>984</v>
      </c>
      <c r="O2154" s="83" t="s">
        <v>1839</v>
      </c>
      <c r="P2154" s="83" t="s">
        <v>1838</v>
      </c>
      <c r="Q2154" s="83" t="s">
        <v>1778</v>
      </c>
      <c r="S2154" s="83" t="s">
        <v>1903</v>
      </c>
      <c r="T2154" s="83" t="s">
        <v>1903</v>
      </c>
      <c r="V2154" s="83">
        <v>49916</v>
      </c>
      <c r="AC2154" s="83">
        <v>2</v>
      </c>
      <c r="AD2154" s="83">
        <v>22</v>
      </c>
      <c r="AJ2154" s="83" t="s">
        <v>975</v>
      </c>
      <c r="AK2154" s="83">
        <v>4253</v>
      </c>
      <c r="AL2154" s="83" t="s">
        <v>1903</v>
      </c>
      <c r="AP2154" s="83">
        <v>-1.45</v>
      </c>
      <c r="AQ2154" s="83" t="s">
        <v>939</v>
      </c>
      <c r="AR2154" s="83">
        <v>-1.45</v>
      </c>
      <c r="AS2154" s="83" t="s">
        <v>939</v>
      </c>
      <c r="AT2154" s="83">
        <v>3137122</v>
      </c>
      <c r="AU2154" s="132">
        <v>44635</v>
      </c>
      <c r="BB2154" s="83" t="s">
        <v>1778</v>
      </c>
    </row>
    <row r="2155" spans="1:54">
      <c r="A2155" s="133">
        <v>44657.918749999997</v>
      </c>
      <c r="B2155" s="83">
        <v>2210</v>
      </c>
      <c r="C2155" s="83">
        <v>312010</v>
      </c>
      <c r="D2155" s="83">
        <v>71</v>
      </c>
      <c r="E2155" s="83">
        <v>141303</v>
      </c>
      <c r="F2155" s="83">
        <v>0</v>
      </c>
      <c r="G2155" s="83" t="s">
        <v>777</v>
      </c>
      <c r="H2155" s="83" t="s">
        <v>1006</v>
      </c>
      <c r="I2155" s="83" t="s">
        <v>1840</v>
      </c>
      <c r="J2155" s="83" t="s">
        <v>559</v>
      </c>
      <c r="K2155" s="83">
        <v>-7.34</v>
      </c>
      <c r="L2155" s="132">
        <v>44620</v>
      </c>
      <c r="M2155" s="83" t="s">
        <v>985</v>
      </c>
      <c r="N2155" s="83" t="s">
        <v>984</v>
      </c>
      <c r="O2155" s="83" t="s">
        <v>1839</v>
      </c>
      <c r="P2155" s="83" t="s">
        <v>1838</v>
      </c>
      <c r="Q2155" s="83" t="s">
        <v>1778</v>
      </c>
      <c r="S2155" s="83" t="s">
        <v>1903</v>
      </c>
      <c r="T2155" s="83" t="s">
        <v>1903</v>
      </c>
      <c r="V2155" s="83">
        <v>49916</v>
      </c>
      <c r="AC2155" s="83">
        <v>2</v>
      </c>
      <c r="AD2155" s="83">
        <v>22</v>
      </c>
      <c r="AJ2155" s="83" t="s">
        <v>975</v>
      </c>
      <c r="AK2155" s="83">
        <v>4254</v>
      </c>
      <c r="AL2155" s="83" t="s">
        <v>1903</v>
      </c>
      <c r="AP2155" s="83">
        <v>-7.34</v>
      </c>
      <c r="AQ2155" s="83" t="s">
        <v>939</v>
      </c>
      <c r="AR2155" s="83">
        <v>-7.34</v>
      </c>
      <c r="AS2155" s="83" t="s">
        <v>939</v>
      </c>
      <c r="AT2155" s="83">
        <v>3137122</v>
      </c>
      <c r="AU2155" s="132">
        <v>44635</v>
      </c>
      <c r="BB2155" s="83" t="s">
        <v>1778</v>
      </c>
    </row>
    <row r="2156" spans="1:54">
      <c r="A2156" s="133">
        <v>44657.918749999997</v>
      </c>
      <c r="B2156" s="83">
        <v>2210</v>
      </c>
      <c r="C2156" s="83">
        <v>312010</v>
      </c>
      <c r="D2156" s="83">
        <v>71</v>
      </c>
      <c r="E2156" s="83">
        <v>141303</v>
      </c>
      <c r="F2156" s="83">
        <v>0</v>
      </c>
      <c r="G2156" s="83" t="s">
        <v>777</v>
      </c>
      <c r="H2156" s="83" t="s">
        <v>1006</v>
      </c>
      <c r="I2156" s="83" t="s">
        <v>1840</v>
      </c>
      <c r="J2156" s="83" t="s">
        <v>559</v>
      </c>
      <c r="K2156" s="83">
        <v>-8.61</v>
      </c>
      <c r="L2156" s="132">
        <v>44620</v>
      </c>
      <c r="M2156" s="83" t="s">
        <v>985</v>
      </c>
      <c r="N2156" s="83" t="s">
        <v>984</v>
      </c>
      <c r="O2156" s="83" t="s">
        <v>1839</v>
      </c>
      <c r="P2156" s="83" t="s">
        <v>1838</v>
      </c>
      <c r="Q2156" s="83" t="s">
        <v>1778</v>
      </c>
      <c r="S2156" s="83" t="s">
        <v>1903</v>
      </c>
      <c r="T2156" s="83" t="s">
        <v>1903</v>
      </c>
      <c r="V2156" s="83">
        <v>49916</v>
      </c>
      <c r="AC2156" s="83">
        <v>2</v>
      </c>
      <c r="AD2156" s="83">
        <v>22</v>
      </c>
      <c r="AJ2156" s="83" t="s">
        <v>975</v>
      </c>
      <c r="AK2156" s="83">
        <v>4255</v>
      </c>
      <c r="AL2156" s="83" t="s">
        <v>1903</v>
      </c>
      <c r="AP2156" s="83">
        <v>-8.61</v>
      </c>
      <c r="AQ2156" s="83" t="s">
        <v>939</v>
      </c>
      <c r="AR2156" s="83">
        <v>-8.61</v>
      </c>
      <c r="AS2156" s="83" t="s">
        <v>939</v>
      </c>
      <c r="AT2156" s="83">
        <v>3137122</v>
      </c>
      <c r="AU2156" s="132">
        <v>44635</v>
      </c>
      <c r="BB2156" s="83" t="s">
        <v>1778</v>
      </c>
    </row>
    <row r="2157" spans="1:54">
      <c r="A2157" s="133">
        <v>44657.918749999997</v>
      </c>
      <c r="B2157" s="83">
        <v>2210</v>
      </c>
      <c r="C2157" s="83">
        <v>312010</v>
      </c>
      <c r="D2157" s="83">
        <v>71</v>
      </c>
      <c r="E2157" s="83">
        <v>141303</v>
      </c>
      <c r="F2157" s="83">
        <v>0</v>
      </c>
      <c r="G2157" s="83" t="s">
        <v>777</v>
      </c>
      <c r="H2157" s="83" t="s">
        <v>1006</v>
      </c>
      <c r="I2157" s="83" t="s">
        <v>1840</v>
      </c>
      <c r="J2157" s="83" t="s">
        <v>559</v>
      </c>
      <c r="K2157" s="83">
        <v>-64.8</v>
      </c>
      <c r="L2157" s="132">
        <v>44620</v>
      </c>
      <c r="M2157" s="83" t="s">
        <v>985</v>
      </c>
      <c r="N2157" s="83" t="s">
        <v>984</v>
      </c>
      <c r="O2157" s="83" t="s">
        <v>1839</v>
      </c>
      <c r="P2157" s="83" t="s">
        <v>1838</v>
      </c>
      <c r="Q2157" s="83" t="s">
        <v>1778</v>
      </c>
      <c r="S2157" s="83" t="s">
        <v>1903</v>
      </c>
      <c r="T2157" s="83" t="s">
        <v>1903</v>
      </c>
      <c r="V2157" s="83">
        <v>49916</v>
      </c>
      <c r="AC2157" s="83">
        <v>2</v>
      </c>
      <c r="AD2157" s="83">
        <v>22</v>
      </c>
      <c r="AJ2157" s="83" t="s">
        <v>975</v>
      </c>
      <c r="AK2157" s="83">
        <v>4256</v>
      </c>
      <c r="AL2157" s="83" t="s">
        <v>1903</v>
      </c>
      <c r="AP2157" s="83">
        <v>-64.8</v>
      </c>
      <c r="AQ2157" s="83" t="s">
        <v>939</v>
      </c>
      <c r="AR2157" s="83">
        <v>-64.8</v>
      </c>
      <c r="AS2157" s="83" t="s">
        <v>939</v>
      </c>
      <c r="AT2157" s="83">
        <v>3137122</v>
      </c>
      <c r="AU2157" s="132">
        <v>44635</v>
      </c>
      <c r="BB2157" s="83" t="s">
        <v>1778</v>
      </c>
    </row>
    <row r="2158" spans="1:54">
      <c r="A2158" s="133">
        <v>44657.918749999997</v>
      </c>
      <c r="B2158" s="83">
        <v>2210</v>
      </c>
      <c r="C2158" s="83">
        <v>312010</v>
      </c>
      <c r="D2158" s="83">
        <v>71</v>
      </c>
      <c r="E2158" s="83">
        <v>141303</v>
      </c>
      <c r="F2158" s="83">
        <v>0</v>
      </c>
      <c r="G2158" s="83" t="s">
        <v>777</v>
      </c>
      <c r="H2158" s="83" t="s">
        <v>1006</v>
      </c>
      <c r="I2158" s="83" t="s">
        <v>1840</v>
      </c>
      <c r="J2158" s="83" t="s">
        <v>559</v>
      </c>
      <c r="K2158" s="83">
        <v>-5288.83</v>
      </c>
      <c r="L2158" s="132">
        <v>44620</v>
      </c>
      <c r="M2158" s="83" t="s">
        <v>985</v>
      </c>
      <c r="N2158" s="83" t="s">
        <v>984</v>
      </c>
      <c r="O2158" s="83" t="s">
        <v>1839</v>
      </c>
      <c r="P2158" s="83" t="s">
        <v>1838</v>
      </c>
      <c r="Q2158" s="83" t="s">
        <v>1778</v>
      </c>
      <c r="S2158" s="83" t="s">
        <v>1903</v>
      </c>
      <c r="T2158" s="83" t="s">
        <v>1903</v>
      </c>
      <c r="V2158" s="83">
        <v>49916</v>
      </c>
      <c r="AC2158" s="83">
        <v>2</v>
      </c>
      <c r="AD2158" s="83">
        <v>22</v>
      </c>
      <c r="AJ2158" s="83" t="s">
        <v>975</v>
      </c>
      <c r="AK2158" s="83">
        <v>4257</v>
      </c>
      <c r="AL2158" s="83" t="s">
        <v>1903</v>
      </c>
      <c r="AP2158" s="83">
        <v>-5288.83</v>
      </c>
      <c r="AQ2158" s="83" t="s">
        <v>939</v>
      </c>
      <c r="AR2158" s="83">
        <v>-5288.83</v>
      </c>
      <c r="AS2158" s="83" t="s">
        <v>939</v>
      </c>
      <c r="AT2158" s="83">
        <v>3137122</v>
      </c>
      <c r="AU2158" s="132">
        <v>44635</v>
      </c>
      <c r="BB2158" s="83" t="s">
        <v>1778</v>
      </c>
    </row>
    <row r="2159" spans="1:54">
      <c r="A2159" s="133">
        <v>44657.918749999997</v>
      </c>
      <c r="B2159" s="83">
        <v>2210</v>
      </c>
      <c r="C2159" s="83">
        <v>312015</v>
      </c>
      <c r="D2159" s="83">
        <v>71</v>
      </c>
      <c r="E2159" s="83">
        <v>141303</v>
      </c>
      <c r="F2159" s="83">
        <v>0</v>
      </c>
      <c r="G2159" s="83" t="s">
        <v>777</v>
      </c>
      <c r="H2159" s="83" t="s">
        <v>986</v>
      </c>
      <c r="I2159" s="83" t="s">
        <v>1840</v>
      </c>
      <c r="J2159" s="83" t="s">
        <v>559</v>
      </c>
      <c r="K2159" s="83">
        <v>-13.7</v>
      </c>
      <c r="L2159" s="132">
        <v>44620</v>
      </c>
      <c r="M2159" s="83" t="s">
        <v>985</v>
      </c>
      <c r="N2159" s="83" t="s">
        <v>984</v>
      </c>
      <c r="O2159" s="83" t="s">
        <v>1839</v>
      </c>
      <c r="P2159" s="83" t="s">
        <v>1838</v>
      </c>
      <c r="Q2159" s="83" t="s">
        <v>1778</v>
      </c>
      <c r="S2159" s="83" t="s">
        <v>1903</v>
      </c>
      <c r="T2159" s="83" t="s">
        <v>1903</v>
      </c>
      <c r="V2159" s="83">
        <v>49916</v>
      </c>
      <c r="AC2159" s="83">
        <v>2</v>
      </c>
      <c r="AD2159" s="83">
        <v>22</v>
      </c>
      <c r="AJ2159" s="83" t="s">
        <v>975</v>
      </c>
      <c r="AK2159" s="83">
        <v>4258</v>
      </c>
      <c r="AL2159" s="83" t="s">
        <v>1903</v>
      </c>
      <c r="AP2159" s="83">
        <v>-13.7</v>
      </c>
      <c r="AQ2159" s="83" t="s">
        <v>939</v>
      </c>
      <c r="AR2159" s="83">
        <v>-13.7</v>
      </c>
      <c r="AS2159" s="83" t="s">
        <v>939</v>
      </c>
      <c r="AT2159" s="83">
        <v>3137122</v>
      </c>
      <c r="AU2159" s="132">
        <v>44635</v>
      </c>
      <c r="BB2159" s="83" t="s">
        <v>1778</v>
      </c>
    </row>
    <row r="2160" spans="1:54">
      <c r="A2160" s="133">
        <v>44657.918749999997</v>
      </c>
      <c r="B2160" s="83">
        <v>2210</v>
      </c>
      <c r="C2160" s="83">
        <v>312015</v>
      </c>
      <c r="D2160" s="83">
        <v>71</v>
      </c>
      <c r="E2160" s="83">
        <v>141303</v>
      </c>
      <c r="F2160" s="83">
        <v>0</v>
      </c>
      <c r="G2160" s="83" t="s">
        <v>777</v>
      </c>
      <c r="H2160" s="83" t="s">
        <v>986</v>
      </c>
      <c r="I2160" s="83" t="s">
        <v>1840</v>
      </c>
      <c r="J2160" s="83" t="s">
        <v>559</v>
      </c>
      <c r="K2160" s="83">
        <v>-69.23</v>
      </c>
      <c r="L2160" s="132">
        <v>44620</v>
      </c>
      <c r="M2160" s="83" t="s">
        <v>985</v>
      </c>
      <c r="N2160" s="83" t="s">
        <v>984</v>
      </c>
      <c r="O2160" s="83" t="s">
        <v>1839</v>
      </c>
      <c r="P2160" s="83" t="s">
        <v>1838</v>
      </c>
      <c r="Q2160" s="83" t="s">
        <v>1778</v>
      </c>
      <c r="S2160" s="83" t="s">
        <v>1903</v>
      </c>
      <c r="T2160" s="83" t="s">
        <v>1903</v>
      </c>
      <c r="V2160" s="83">
        <v>49916</v>
      </c>
      <c r="AC2160" s="83">
        <v>2</v>
      </c>
      <c r="AD2160" s="83">
        <v>22</v>
      </c>
      <c r="AJ2160" s="83" t="s">
        <v>975</v>
      </c>
      <c r="AK2160" s="83">
        <v>4259</v>
      </c>
      <c r="AL2160" s="83" t="s">
        <v>1903</v>
      </c>
      <c r="AP2160" s="83">
        <v>-69.23</v>
      </c>
      <c r="AQ2160" s="83" t="s">
        <v>939</v>
      </c>
      <c r="AR2160" s="83">
        <v>-69.23</v>
      </c>
      <c r="AS2160" s="83" t="s">
        <v>939</v>
      </c>
      <c r="AT2160" s="83">
        <v>3137122</v>
      </c>
      <c r="AU2160" s="132">
        <v>44635</v>
      </c>
      <c r="BB2160" s="83" t="s">
        <v>1778</v>
      </c>
    </row>
    <row r="2161" spans="1:54">
      <c r="A2161" s="133">
        <v>44657.918749999997</v>
      </c>
      <c r="B2161" s="83">
        <v>2210</v>
      </c>
      <c r="C2161" s="83">
        <v>312015</v>
      </c>
      <c r="D2161" s="83">
        <v>71</v>
      </c>
      <c r="E2161" s="83">
        <v>141303</v>
      </c>
      <c r="F2161" s="83">
        <v>0</v>
      </c>
      <c r="G2161" s="83" t="s">
        <v>777</v>
      </c>
      <c r="H2161" s="83" t="s">
        <v>986</v>
      </c>
      <c r="I2161" s="83" t="s">
        <v>1840</v>
      </c>
      <c r="J2161" s="83" t="s">
        <v>559</v>
      </c>
      <c r="K2161" s="83">
        <v>-81.22</v>
      </c>
      <c r="L2161" s="132">
        <v>44620</v>
      </c>
      <c r="M2161" s="83" t="s">
        <v>985</v>
      </c>
      <c r="N2161" s="83" t="s">
        <v>984</v>
      </c>
      <c r="O2161" s="83" t="s">
        <v>1839</v>
      </c>
      <c r="P2161" s="83" t="s">
        <v>1838</v>
      </c>
      <c r="Q2161" s="83" t="s">
        <v>1778</v>
      </c>
      <c r="S2161" s="83" t="s">
        <v>1903</v>
      </c>
      <c r="T2161" s="83" t="s">
        <v>1903</v>
      </c>
      <c r="V2161" s="83">
        <v>49916</v>
      </c>
      <c r="AC2161" s="83">
        <v>2</v>
      </c>
      <c r="AD2161" s="83">
        <v>22</v>
      </c>
      <c r="AJ2161" s="83" t="s">
        <v>975</v>
      </c>
      <c r="AK2161" s="83">
        <v>4260</v>
      </c>
      <c r="AL2161" s="83" t="s">
        <v>1903</v>
      </c>
      <c r="AP2161" s="83">
        <v>-81.22</v>
      </c>
      <c r="AQ2161" s="83" t="s">
        <v>939</v>
      </c>
      <c r="AR2161" s="83">
        <v>-81.22</v>
      </c>
      <c r="AS2161" s="83" t="s">
        <v>939</v>
      </c>
      <c r="AT2161" s="83">
        <v>3137122</v>
      </c>
      <c r="AU2161" s="132">
        <v>44635</v>
      </c>
      <c r="BB2161" s="83" t="s">
        <v>1778</v>
      </c>
    </row>
    <row r="2162" spans="1:54">
      <c r="A2162" s="133">
        <v>44657.918749999997</v>
      </c>
      <c r="B2162" s="83">
        <v>2210</v>
      </c>
      <c r="C2162" s="83">
        <v>312015</v>
      </c>
      <c r="D2162" s="83">
        <v>71</v>
      </c>
      <c r="E2162" s="83">
        <v>141303</v>
      </c>
      <c r="F2162" s="83">
        <v>0</v>
      </c>
      <c r="G2162" s="83" t="s">
        <v>777</v>
      </c>
      <c r="H2162" s="83" t="s">
        <v>986</v>
      </c>
      <c r="I2162" s="83" t="s">
        <v>1840</v>
      </c>
      <c r="J2162" s="83" t="s">
        <v>559</v>
      </c>
      <c r="K2162" s="83">
        <v>-611.33000000000004</v>
      </c>
      <c r="L2162" s="132">
        <v>44620</v>
      </c>
      <c r="M2162" s="83" t="s">
        <v>985</v>
      </c>
      <c r="N2162" s="83" t="s">
        <v>984</v>
      </c>
      <c r="O2162" s="83" t="s">
        <v>1839</v>
      </c>
      <c r="P2162" s="83" t="s">
        <v>1838</v>
      </c>
      <c r="Q2162" s="83" t="s">
        <v>1778</v>
      </c>
      <c r="S2162" s="83" t="s">
        <v>1903</v>
      </c>
      <c r="T2162" s="83" t="s">
        <v>1903</v>
      </c>
      <c r="V2162" s="83">
        <v>49916</v>
      </c>
      <c r="AC2162" s="83">
        <v>2</v>
      </c>
      <c r="AD2162" s="83">
        <v>22</v>
      </c>
      <c r="AJ2162" s="83" t="s">
        <v>975</v>
      </c>
      <c r="AK2162" s="83">
        <v>4261</v>
      </c>
      <c r="AL2162" s="83" t="s">
        <v>1903</v>
      </c>
      <c r="AP2162" s="83">
        <v>-611.33000000000004</v>
      </c>
      <c r="AQ2162" s="83" t="s">
        <v>939</v>
      </c>
      <c r="AR2162" s="83">
        <v>-611.33000000000004</v>
      </c>
      <c r="AS2162" s="83" t="s">
        <v>939</v>
      </c>
      <c r="AT2162" s="83">
        <v>3137122</v>
      </c>
      <c r="AU2162" s="132">
        <v>44635</v>
      </c>
      <c r="BB2162" s="83" t="s">
        <v>1778</v>
      </c>
    </row>
    <row r="2163" spans="1:54">
      <c r="A2163" s="133">
        <v>44657.918749999997</v>
      </c>
      <c r="B2163" s="83">
        <v>2210</v>
      </c>
      <c r="C2163" s="83">
        <v>312015</v>
      </c>
      <c r="D2163" s="83">
        <v>71</v>
      </c>
      <c r="E2163" s="83">
        <v>141303</v>
      </c>
      <c r="F2163" s="83">
        <v>0</v>
      </c>
      <c r="G2163" s="83" t="s">
        <v>777</v>
      </c>
      <c r="H2163" s="83" t="s">
        <v>986</v>
      </c>
      <c r="I2163" s="83" t="s">
        <v>1840</v>
      </c>
      <c r="J2163" s="83" t="s">
        <v>559</v>
      </c>
      <c r="K2163" s="83">
        <v>-49898.83</v>
      </c>
      <c r="L2163" s="132">
        <v>44620</v>
      </c>
      <c r="M2163" s="83" t="s">
        <v>985</v>
      </c>
      <c r="N2163" s="83" t="s">
        <v>984</v>
      </c>
      <c r="O2163" s="83" t="s">
        <v>1839</v>
      </c>
      <c r="P2163" s="83" t="s">
        <v>1838</v>
      </c>
      <c r="Q2163" s="83" t="s">
        <v>1778</v>
      </c>
      <c r="S2163" s="83" t="s">
        <v>1903</v>
      </c>
      <c r="T2163" s="83" t="s">
        <v>1903</v>
      </c>
      <c r="V2163" s="83">
        <v>49916</v>
      </c>
      <c r="AC2163" s="83">
        <v>2</v>
      </c>
      <c r="AD2163" s="83">
        <v>22</v>
      </c>
      <c r="AJ2163" s="83" t="s">
        <v>975</v>
      </c>
      <c r="AK2163" s="83">
        <v>4262</v>
      </c>
      <c r="AL2163" s="83" t="s">
        <v>1903</v>
      </c>
      <c r="AP2163" s="83">
        <v>-49898.83</v>
      </c>
      <c r="AQ2163" s="83" t="s">
        <v>939</v>
      </c>
      <c r="AR2163" s="83">
        <v>-49898.83</v>
      </c>
      <c r="AS2163" s="83" t="s">
        <v>939</v>
      </c>
      <c r="AT2163" s="83">
        <v>3137122</v>
      </c>
      <c r="AU2163" s="132">
        <v>44635</v>
      </c>
      <c r="BB2163" s="83" t="s">
        <v>1778</v>
      </c>
    </row>
    <row r="2164" spans="1:54">
      <c r="A2164" s="133">
        <v>44657.918749999997</v>
      </c>
      <c r="B2164" s="83">
        <v>2210</v>
      </c>
      <c r="C2164" s="83">
        <v>312010</v>
      </c>
      <c r="D2164" s="83">
        <v>71</v>
      </c>
      <c r="E2164" s="83">
        <v>141305</v>
      </c>
      <c r="F2164" s="83">
        <v>0</v>
      </c>
      <c r="G2164" s="83" t="s">
        <v>777</v>
      </c>
      <c r="H2164" s="83" t="s">
        <v>1006</v>
      </c>
      <c r="I2164" s="83" t="s">
        <v>1840</v>
      </c>
      <c r="J2164" s="83" t="s">
        <v>462</v>
      </c>
      <c r="K2164" s="83">
        <v>-4.37</v>
      </c>
      <c r="L2164" s="132">
        <v>44620</v>
      </c>
      <c r="M2164" s="83" t="s">
        <v>985</v>
      </c>
      <c r="N2164" s="83" t="s">
        <v>984</v>
      </c>
      <c r="O2164" s="83" t="s">
        <v>1839</v>
      </c>
      <c r="P2164" s="83" t="s">
        <v>1838</v>
      </c>
      <c r="Q2164" s="83" t="s">
        <v>1778</v>
      </c>
      <c r="S2164" s="83" t="s">
        <v>1903</v>
      </c>
      <c r="T2164" s="83" t="s">
        <v>1903</v>
      </c>
      <c r="V2164" s="83">
        <v>49916</v>
      </c>
      <c r="AC2164" s="83">
        <v>2</v>
      </c>
      <c r="AD2164" s="83">
        <v>22</v>
      </c>
      <c r="AJ2164" s="83" t="s">
        <v>975</v>
      </c>
      <c r="AK2164" s="83">
        <v>7111</v>
      </c>
      <c r="AL2164" s="83" t="s">
        <v>1903</v>
      </c>
      <c r="AP2164" s="83">
        <v>-4.37</v>
      </c>
      <c r="AQ2164" s="83" t="s">
        <v>939</v>
      </c>
      <c r="AR2164" s="83">
        <v>-4.37</v>
      </c>
      <c r="AS2164" s="83" t="s">
        <v>939</v>
      </c>
      <c r="AT2164" s="83">
        <v>3137122</v>
      </c>
      <c r="AU2164" s="132">
        <v>44635</v>
      </c>
      <c r="BB2164" s="83" t="s">
        <v>1778</v>
      </c>
    </row>
    <row r="2165" spans="1:54">
      <c r="A2165" s="133">
        <v>44657.918749999997</v>
      </c>
      <c r="B2165" s="83">
        <v>2210</v>
      </c>
      <c r="C2165" s="83">
        <v>312015</v>
      </c>
      <c r="D2165" s="83">
        <v>71</v>
      </c>
      <c r="E2165" s="83">
        <v>141305</v>
      </c>
      <c r="F2165" s="83">
        <v>0</v>
      </c>
      <c r="G2165" s="83" t="s">
        <v>777</v>
      </c>
      <c r="H2165" s="83" t="s">
        <v>986</v>
      </c>
      <c r="I2165" s="83" t="s">
        <v>1840</v>
      </c>
      <c r="J2165" s="83" t="s">
        <v>462</v>
      </c>
      <c r="K2165" s="83">
        <v>-41.23</v>
      </c>
      <c r="L2165" s="132">
        <v>44620</v>
      </c>
      <c r="M2165" s="83" t="s">
        <v>985</v>
      </c>
      <c r="N2165" s="83" t="s">
        <v>984</v>
      </c>
      <c r="O2165" s="83" t="s">
        <v>1839</v>
      </c>
      <c r="P2165" s="83" t="s">
        <v>1838</v>
      </c>
      <c r="Q2165" s="83" t="s">
        <v>1778</v>
      </c>
      <c r="S2165" s="83" t="s">
        <v>1903</v>
      </c>
      <c r="T2165" s="83" t="s">
        <v>1903</v>
      </c>
      <c r="V2165" s="83">
        <v>49916</v>
      </c>
      <c r="AC2165" s="83">
        <v>2</v>
      </c>
      <c r="AD2165" s="83">
        <v>22</v>
      </c>
      <c r="AJ2165" s="83" t="s">
        <v>975</v>
      </c>
      <c r="AK2165" s="83">
        <v>7112</v>
      </c>
      <c r="AL2165" s="83" t="s">
        <v>1903</v>
      </c>
      <c r="AP2165" s="83">
        <v>-41.23</v>
      </c>
      <c r="AQ2165" s="83" t="s">
        <v>939</v>
      </c>
      <c r="AR2165" s="83">
        <v>-41.23</v>
      </c>
      <c r="AS2165" s="83" t="s">
        <v>939</v>
      </c>
      <c r="AT2165" s="83">
        <v>3137122</v>
      </c>
      <c r="AU2165" s="132">
        <v>44635</v>
      </c>
      <c r="BB2165" s="83" t="s">
        <v>1778</v>
      </c>
    </row>
    <row r="2166" spans="1:54">
      <c r="A2166" s="133">
        <v>44657.918749999997</v>
      </c>
      <c r="B2166" s="83">
        <v>2210</v>
      </c>
      <c r="C2166" s="83">
        <v>312000</v>
      </c>
      <c r="D2166" s="83">
        <v>75</v>
      </c>
      <c r="E2166" s="83">
        <v>141308</v>
      </c>
      <c r="F2166" s="83">
        <v>0</v>
      </c>
      <c r="G2166" s="83" t="s">
        <v>777</v>
      </c>
      <c r="H2166" s="83" t="s">
        <v>1037</v>
      </c>
      <c r="I2166" s="83" t="s">
        <v>1841</v>
      </c>
      <c r="J2166" s="83" t="s">
        <v>464</v>
      </c>
      <c r="K2166" s="83">
        <v>6945.84</v>
      </c>
      <c r="L2166" s="132">
        <v>44620</v>
      </c>
      <c r="M2166" s="83" t="s">
        <v>985</v>
      </c>
      <c r="N2166" s="83" t="s">
        <v>984</v>
      </c>
      <c r="O2166" s="83" t="s">
        <v>1839</v>
      </c>
      <c r="P2166" s="83" t="s">
        <v>1838</v>
      </c>
      <c r="Q2166" s="83" t="s">
        <v>1778</v>
      </c>
      <c r="S2166" s="83" t="s">
        <v>1903</v>
      </c>
      <c r="T2166" s="83" t="s">
        <v>1903</v>
      </c>
      <c r="V2166" s="83">
        <v>49916</v>
      </c>
      <c r="AC2166" s="83">
        <v>2</v>
      </c>
      <c r="AD2166" s="83">
        <v>22</v>
      </c>
      <c r="AJ2166" s="83" t="s">
        <v>975</v>
      </c>
      <c r="AK2166" s="83">
        <v>7973</v>
      </c>
      <c r="AL2166" s="83" t="s">
        <v>1903</v>
      </c>
      <c r="AP2166" s="83">
        <v>6945.84</v>
      </c>
      <c r="AQ2166" s="83" t="s">
        <v>939</v>
      </c>
      <c r="AR2166" s="83">
        <v>6945.84</v>
      </c>
      <c r="AS2166" s="83" t="s">
        <v>939</v>
      </c>
      <c r="AT2166" s="83">
        <v>3137122</v>
      </c>
      <c r="AU2166" s="132">
        <v>44635</v>
      </c>
      <c r="BB2166" s="83" t="s">
        <v>1778</v>
      </c>
    </row>
    <row r="2167" spans="1:54">
      <c r="A2167" s="133">
        <v>44657.918749999997</v>
      </c>
      <c r="B2167" s="83">
        <v>2210</v>
      </c>
      <c r="C2167" s="83">
        <v>312010</v>
      </c>
      <c r="D2167" s="83">
        <v>71</v>
      </c>
      <c r="E2167" s="83">
        <v>141308</v>
      </c>
      <c r="F2167" s="83">
        <v>0</v>
      </c>
      <c r="G2167" s="83" t="s">
        <v>777</v>
      </c>
      <c r="H2167" s="83" t="s">
        <v>1006</v>
      </c>
      <c r="I2167" s="83" t="s">
        <v>1840</v>
      </c>
      <c r="J2167" s="83" t="s">
        <v>464</v>
      </c>
      <c r="K2167" s="83">
        <v>-45.85</v>
      </c>
      <c r="L2167" s="132">
        <v>44620</v>
      </c>
      <c r="M2167" s="83" t="s">
        <v>985</v>
      </c>
      <c r="N2167" s="83" t="s">
        <v>984</v>
      </c>
      <c r="O2167" s="83" t="s">
        <v>1839</v>
      </c>
      <c r="P2167" s="83" t="s">
        <v>1838</v>
      </c>
      <c r="Q2167" s="83" t="s">
        <v>1778</v>
      </c>
      <c r="S2167" s="83" t="s">
        <v>1903</v>
      </c>
      <c r="T2167" s="83" t="s">
        <v>1903</v>
      </c>
      <c r="V2167" s="83">
        <v>49916</v>
      </c>
      <c r="AC2167" s="83">
        <v>2</v>
      </c>
      <c r="AD2167" s="83">
        <v>22</v>
      </c>
      <c r="AJ2167" s="83" t="s">
        <v>975</v>
      </c>
      <c r="AK2167" s="83">
        <v>7974</v>
      </c>
      <c r="AL2167" s="83" t="s">
        <v>1903</v>
      </c>
      <c r="AP2167" s="83">
        <v>-45.85</v>
      </c>
      <c r="AQ2167" s="83" t="s">
        <v>939</v>
      </c>
      <c r="AR2167" s="83">
        <v>-45.85</v>
      </c>
      <c r="AS2167" s="83" t="s">
        <v>939</v>
      </c>
      <c r="AT2167" s="83">
        <v>3137122</v>
      </c>
      <c r="AU2167" s="132">
        <v>44635</v>
      </c>
      <c r="BB2167" s="83" t="s">
        <v>1778</v>
      </c>
    </row>
    <row r="2168" spans="1:54">
      <c r="A2168" s="133">
        <v>44657.918749999997</v>
      </c>
      <c r="B2168" s="83">
        <v>2210</v>
      </c>
      <c r="C2168" s="83">
        <v>312010</v>
      </c>
      <c r="D2168" s="83">
        <v>71</v>
      </c>
      <c r="E2168" s="83">
        <v>141308</v>
      </c>
      <c r="F2168" s="83">
        <v>0</v>
      </c>
      <c r="G2168" s="83" t="s">
        <v>777</v>
      </c>
      <c r="H2168" s="83" t="s">
        <v>1006</v>
      </c>
      <c r="I2168" s="83" t="s">
        <v>1840</v>
      </c>
      <c r="J2168" s="83" t="s">
        <v>464</v>
      </c>
      <c r="K2168" s="83">
        <v>-665.64</v>
      </c>
      <c r="L2168" s="132">
        <v>44620</v>
      </c>
      <c r="M2168" s="83" t="s">
        <v>985</v>
      </c>
      <c r="N2168" s="83" t="s">
        <v>984</v>
      </c>
      <c r="O2168" s="83" t="s">
        <v>1839</v>
      </c>
      <c r="P2168" s="83" t="s">
        <v>1838</v>
      </c>
      <c r="Q2168" s="83" t="s">
        <v>1778</v>
      </c>
      <c r="S2168" s="83" t="s">
        <v>1903</v>
      </c>
      <c r="T2168" s="83" t="s">
        <v>1903</v>
      </c>
      <c r="V2168" s="83">
        <v>49916</v>
      </c>
      <c r="AC2168" s="83">
        <v>2</v>
      </c>
      <c r="AD2168" s="83">
        <v>22</v>
      </c>
      <c r="AJ2168" s="83" t="s">
        <v>975</v>
      </c>
      <c r="AK2168" s="83">
        <v>7975</v>
      </c>
      <c r="AL2168" s="83" t="s">
        <v>1903</v>
      </c>
      <c r="AP2168" s="83">
        <v>-665.64</v>
      </c>
      <c r="AQ2168" s="83" t="s">
        <v>939</v>
      </c>
      <c r="AR2168" s="83">
        <v>-665.64</v>
      </c>
      <c r="AS2168" s="83" t="s">
        <v>939</v>
      </c>
      <c r="AT2168" s="83">
        <v>3137122</v>
      </c>
      <c r="AU2168" s="132">
        <v>44635</v>
      </c>
      <c r="BB2168" s="83" t="s">
        <v>1778</v>
      </c>
    </row>
    <row r="2169" spans="1:54">
      <c r="A2169" s="133">
        <v>44657.918749999997</v>
      </c>
      <c r="B2169" s="83">
        <v>2210</v>
      </c>
      <c r="C2169" s="83">
        <v>312015</v>
      </c>
      <c r="D2169" s="83">
        <v>71</v>
      </c>
      <c r="E2169" s="83">
        <v>141308</v>
      </c>
      <c r="F2169" s="83">
        <v>0</v>
      </c>
      <c r="G2169" s="83" t="s">
        <v>777</v>
      </c>
      <c r="H2169" s="83" t="s">
        <v>986</v>
      </c>
      <c r="I2169" s="83" t="s">
        <v>1840</v>
      </c>
      <c r="J2169" s="83" t="s">
        <v>464</v>
      </c>
      <c r="K2169" s="83">
        <v>-432.6</v>
      </c>
      <c r="L2169" s="132">
        <v>44620</v>
      </c>
      <c r="M2169" s="83" t="s">
        <v>985</v>
      </c>
      <c r="N2169" s="83" t="s">
        <v>984</v>
      </c>
      <c r="O2169" s="83" t="s">
        <v>1839</v>
      </c>
      <c r="P2169" s="83" t="s">
        <v>1838</v>
      </c>
      <c r="Q2169" s="83" t="s">
        <v>1778</v>
      </c>
      <c r="S2169" s="83" t="s">
        <v>1903</v>
      </c>
      <c r="T2169" s="83" t="s">
        <v>1903</v>
      </c>
      <c r="V2169" s="83">
        <v>49916</v>
      </c>
      <c r="AC2169" s="83">
        <v>2</v>
      </c>
      <c r="AD2169" s="83">
        <v>22</v>
      </c>
      <c r="AJ2169" s="83" t="s">
        <v>975</v>
      </c>
      <c r="AK2169" s="83">
        <v>7976</v>
      </c>
      <c r="AL2169" s="83" t="s">
        <v>1903</v>
      </c>
      <c r="AP2169" s="83">
        <v>-432.6</v>
      </c>
      <c r="AQ2169" s="83" t="s">
        <v>939</v>
      </c>
      <c r="AR2169" s="83">
        <v>-432.6</v>
      </c>
      <c r="AS2169" s="83" t="s">
        <v>939</v>
      </c>
      <c r="AT2169" s="83">
        <v>3137122</v>
      </c>
      <c r="AU2169" s="132">
        <v>44635</v>
      </c>
      <c r="BB2169" s="83" t="s">
        <v>1778</v>
      </c>
    </row>
    <row r="2170" spans="1:54">
      <c r="A2170" s="133">
        <v>44657.918749999997</v>
      </c>
      <c r="B2170" s="83">
        <v>2210</v>
      </c>
      <c r="C2170" s="83">
        <v>312015</v>
      </c>
      <c r="D2170" s="83">
        <v>71</v>
      </c>
      <c r="E2170" s="83">
        <v>141308</v>
      </c>
      <c r="F2170" s="83">
        <v>0</v>
      </c>
      <c r="G2170" s="83" t="s">
        <v>777</v>
      </c>
      <c r="H2170" s="83" t="s">
        <v>986</v>
      </c>
      <c r="I2170" s="83" t="s">
        <v>1840</v>
      </c>
      <c r="J2170" s="83" t="s">
        <v>464</v>
      </c>
      <c r="K2170" s="83">
        <v>-6280.2</v>
      </c>
      <c r="L2170" s="132">
        <v>44620</v>
      </c>
      <c r="M2170" s="83" t="s">
        <v>985</v>
      </c>
      <c r="N2170" s="83" t="s">
        <v>984</v>
      </c>
      <c r="O2170" s="83" t="s">
        <v>1839</v>
      </c>
      <c r="P2170" s="83" t="s">
        <v>1838</v>
      </c>
      <c r="Q2170" s="83" t="s">
        <v>1778</v>
      </c>
      <c r="S2170" s="83" t="s">
        <v>1903</v>
      </c>
      <c r="T2170" s="83" t="s">
        <v>1903</v>
      </c>
      <c r="V2170" s="83">
        <v>49916</v>
      </c>
      <c r="AC2170" s="83">
        <v>2</v>
      </c>
      <c r="AD2170" s="83">
        <v>22</v>
      </c>
      <c r="AJ2170" s="83" t="s">
        <v>975</v>
      </c>
      <c r="AK2170" s="83">
        <v>7977</v>
      </c>
      <c r="AL2170" s="83" t="s">
        <v>1903</v>
      </c>
      <c r="AP2170" s="83">
        <v>-6280.2</v>
      </c>
      <c r="AQ2170" s="83" t="s">
        <v>939</v>
      </c>
      <c r="AR2170" s="83">
        <v>-6280.2</v>
      </c>
      <c r="AS2170" s="83" t="s">
        <v>939</v>
      </c>
      <c r="AT2170" s="83">
        <v>3137122</v>
      </c>
      <c r="AU2170" s="132">
        <v>44635</v>
      </c>
      <c r="BB2170" s="83" t="s">
        <v>1778</v>
      </c>
    </row>
    <row r="2171" spans="1:54">
      <c r="A2171" s="133">
        <v>44657.918749999997</v>
      </c>
      <c r="B2171" s="83">
        <v>2210</v>
      </c>
      <c r="C2171" s="83">
        <v>312010</v>
      </c>
      <c r="D2171" s="83">
        <v>71</v>
      </c>
      <c r="E2171" s="83">
        <v>141310</v>
      </c>
      <c r="F2171" s="83">
        <v>0</v>
      </c>
      <c r="G2171" s="83" t="s">
        <v>777</v>
      </c>
      <c r="H2171" s="83" t="s">
        <v>1006</v>
      </c>
      <c r="I2171" s="83" t="s">
        <v>1840</v>
      </c>
      <c r="J2171" s="83" t="s">
        <v>563</v>
      </c>
      <c r="K2171" s="83">
        <v>-127</v>
      </c>
      <c r="L2171" s="132">
        <v>44620</v>
      </c>
      <c r="M2171" s="83" t="s">
        <v>985</v>
      </c>
      <c r="N2171" s="83" t="s">
        <v>984</v>
      </c>
      <c r="O2171" s="83" t="s">
        <v>1839</v>
      </c>
      <c r="P2171" s="83" t="s">
        <v>1838</v>
      </c>
      <c r="Q2171" s="83" t="s">
        <v>1778</v>
      </c>
      <c r="S2171" s="83" t="s">
        <v>1903</v>
      </c>
      <c r="T2171" s="83" t="s">
        <v>1903</v>
      </c>
      <c r="V2171" s="83">
        <v>49916</v>
      </c>
      <c r="AC2171" s="83">
        <v>2</v>
      </c>
      <c r="AD2171" s="83">
        <v>22</v>
      </c>
      <c r="AJ2171" s="83" t="s">
        <v>975</v>
      </c>
      <c r="AK2171" s="83">
        <v>9180</v>
      </c>
      <c r="AL2171" s="83" t="s">
        <v>1903</v>
      </c>
      <c r="AP2171" s="83">
        <v>-127</v>
      </c>
      <c r="AQ2171" s="83" t="s">
        <v>939</v>
      </c>
      <c r="AR2171" s="83">
        <v>-127</v>
      </c>
      <c r="AS2171" s="83" t="s">
        <v>939</v>
      </c>
      <c r="AT2171" s="83">
        <v>3137122</v>
      </c>
      <c r="AU2171" s="132">
        <v>44635</v>
      </c>
      <c r="BB2171" s="83" t="s">
        <v>1778</v>
      </c>
    </row>
    <row r="2172" spans="1:54">
      <c r="A2172" s="133">
        <v>44657.918749999997</v>
      </c>
      <c r="B2172" s="83">
        <v>2210</v>
      </c>
      <c r="C2172" s="83">
        <v>312010</v>
      </c>
      <c r="D2172" s="83">
        <v>71</v>
      </c>
      <c r="E2172" s="83">
        <v>141310</v>
      </c>
      <c r="F2172" s="83">
        <v>0</v>
      </c>
      <c r="G2172" s="83" t="s">
        <v>777</v>
      </c>
      <c r="H2172" s="83" t="s">
        <v>1006</v>
      </c>
      <c r="I2172" s="83" t="s">
        <v>1840</v>
      </c>
      <c r="J2172" s="83" t="s">
        <v>563</v>
      </c>
      <c r="K2172" s="83">
        <v>-782.49</v>
      </c>
      <c r="L2172" s="132">
        <v>44620</v>
      </c>
      <c r="M2172" s="83" t="s">
        <v>985</v>
      </c>
      <c r="N2172" s="83" t="s">
        <v>984</v>
      </c>
      <c r="O2172" s="83" t="s">
        <v>1839</v>
      </c>
      <c r="P2172" s="83" t="s">
        <v>1838</v>
      </c>
      <c r="Q2172" s="83" t="s">
        <v>1778</v>
      </c>
      <c r="S2172" s="83" t="s">
        <v>1903</v>
      </c>
      <c r="T2172" s="83" t="s">
        <v>1903</v>
      </c>
      <c r="V2172" s="83">
        <v>49916</v>
      </c>
      <c r="AC2172" s="83">
        <v>2</v>
      </c>
      <c r="AD2172" s="83">
        <v>22</v>
      </c>
      <c r="AJ2172" s="83" t="s">
        <v>975</v>
      </c>
      <c r="AK2172" s="83">
        <v>9181</v>
      </c>
      <c r="AL2172" s="83" t="s">
        <v>1903</v>
      </c>
      <c r="AP2172" s="83">
        <v>-782.49</v>
      </c>
      <c r="AQ2172" s="83" t="s">
        <v>939</v>
      </c>
      <c r="AR2172" s="83">
        <v>-782.49</v>
      </c>
      <c r="AS2172" s="83" t="s">
        <v>939</v>
      </c>
      <c r="AT2172" s="83">
        <v>3137122</v>
      </c>
      <c r="AU2172" s="132">
        <v>44635</v>
      </c>
      <c r="BB2172" s="83" t="s">
        <v>1778</v>
      </c>
    </row>
    <row r="2173" spans="1:54">
      <c r="A2173" s="133">
        <v>44657.918749999997</v>
      </c>
      <c r="B2173" s="83">
        <v>2210</v>
      </c>
      <c r="C2173" s="83">
        <v>312015</v>
      </c>
      <c r="D2173" s="83">
        <v>71</v>
      </c>
      <c r="E2173" s="83">
        <v>141310</v>
      </c>
      <c r="F2173" s="83">
        <v>0</v>
      </c>
      <c r="G2173" s="83" t="s">
        <v>777</v>
      </c>
      <c r="H2173" s="83" t="s">
        <v>986</v>
      </c>
      <c r="I2173" s="83" t="s">
        <v>1840</v>
      </c>
      <c r="J2173" s="83" t="s">
        <v>563</v>
      </c>
      <c r="K2173" s="83">
        <v>-1198.18</v>
      </c>
      <c r="L2173" s="132">
        <v>44620</v>
      </c>
      <c r="M2173" s="83" t="s">
        <v>985</v>
      </c>
      <c r="N2173" s="83" t="s">
        <v>984</v>
      </c>
      <c r="O2173" s="83" t="s">
        <v>1839</v>
      </c>
      <c r="P2173" s="83" t="s">
        <v>1838</v>
      </c>
      <c r="Q2173" s="83" t="s">
        <v>1778</v>
      </c>
      <c r="S2173" s="83" t="s">
        <v>1903</v>
      </c>
      <c r="T2173" s="83" t="s">
        <v>1903</v>
      </c>
      <c r="V2173" s="83">
        <v>49916</v>
      </c>
      <c r="AC2173" s="83">
        <v>2</v>
      </c>
      <c r="AD2173" s="83">
        <v>22</v>
      </c>
      <c r="AJ2173" s="83" t="s">
        <v>975</v>
      </c>
      <c r="AK2173" s="83">
        <v>9182</v>
      </c>
      <c r="AL2173" s="83" t="s">
        <v>1903</v>
      </c>
      <c r="AP2173" s="83">
        <v>-1198.18</v>
      </c>
      <c r="AQ2173" s="83" t="s">
        <v>939</v>
      </c>
      <c r="AR2173" s="83">
        <v>-1198.18</v>
      </c>
      <c r="AS2173" s="83" t="s">
        <v>939</v>
      </c>
      <c r="AT2173" s="83">
        <v>3137122</v>
      </c>
      <c r="AU2173" s="132">
        <v>44635</v>
      </c>
      <c r="BB2173" s="83" t="s">
        <v>1778</v>
      </c>
    </row>
    <row r="2174" spans="1:54">
      <c r="A2174" s="133">
        <v>44657.918749999997</v>
      </c>
      <c r="B2174" s="83">
        <v>2210</v>
      </c>
      <c r="C2174" s="83">
        <v>312015</v>
      </c>
      <c r="D2174" s="83">
        <v>71</v>
      </c>
      <c r="E2174" s="83">
        <v>141310</v>
      </c>
      <c r="F2174" s="83">
        <v>0</v>
      </c>
      <c r="G2174" s="83" t="s">
        <v>777</v>
      </c>
      <c r="H2174" s="83" t="s">
        <v>986</v>
      </c>
      <c r="I2174" s="83" t="s">
        <v>1840</v>
      </c>
      <c r="J2174" s="83" t="s">
        <v>563</v>
      </c>
      <c r="K2174" s="83">
        <v>-7382.59</v>
      </c>
      <c r="L2174" s="132">
        <v>44620</v>
      </c>
      <c r="M2174" s="83" t="s">
        <v>985</v>
      </c>
      <c r="N2174" s="83" t="s">
        <v>984</v>
      </c>
      <c r="O2174" s="83" t="s">
        <v>1839</v>
      </c>
      <c r="P2174" s="83" t="s">
        <v>1838</v>
      </c>
      <c r="Q2174" s="83" t="s">
        <v>1778</v>
      </c>
      <c r="S2174" s="83" t="s">
        <v>1903</v>
      </c>
      <c r="T2174" s="83" t="s">
        <v>1903</v>
      </c>
      <c r="V2174" s="83">
        <v>49916</v>
      </c>
      <c r="AC2174" s="83">
        <v>2</v>
      </c>
      <c r="AD2174" s="83">
        <v>22</v>
      </c>
      <c r="AJ2174" s="83" t="s">
        <v>975</v>
      </c>
      <c r="AK2174" s="83">
        <v>9183</v>
      </c>
      <c r="AL2174" s="83" t="s">
        <v>1903</v>
      </c>
      <c r="AP2174" s="83">
        <v>-7382.59</v>
      </c>
      <c r="AQ2174" s="83" t="s">
        <v>939</v>
      </c>
      <c r="AR2174" s="83">
        <v>-7382.59</v>
      </c>
      <c r="AS2174" s="83" t="s">
        <v>939</v>
      </c>
      <c r="AT2174" s="83">
        <v>3137122</v>
      </c>
      <c r="AU2174" s="132">
        <v>44635</v>
      </c>
      <c r="BB2174" s="83" t="s">
        <v>1778</v>
      </c>
    </row>
    <row r="2175" spans="1:54">
      <c r="A2175" s="133">
        <v>44657.918749999997</v>
      </c>
      <c r="B2175" s="83">
        <v>2210</v>
      </c>
      <c r="C2175" s="83">
        <v>312000</v>
      </c>
      <c r="D2175" s="83">
        <v>75</v>
      </c>
      <c r="E2175" s="83">
        <v>141401</v>
      </c>
      <c r="F2175" s="83">
        <v>0</v>
      </c>
      <c r="G2175" s="83" t="s">
        <v>777</v>
      </c>
      <c r="H2175" s="83" t="s">
        <v>1037</v>
      </c>
      <c r="I2175" s="83" t="s">
        <v>1841</v>
      </c>
      <c r="J2175" s="83" t="s">
        <v>564</v>
      </c>
      <c r="K2175" s="83">
        <v>436650.69</v>
      </c>
      <c r="L2175" s="132">
        <v>44620</v>
      </c>
      <c r="M2175" s="83" t="s">
        <v>985</v>
      </c>
      <c r="N2175" s="83" t="s">
        <v>984</v>
      </c>
      <c r="O2175" s="83" t="s">
        <v>1839</v>
      </c>
      <c r="P2175" s="83" t="s">
        <v>1838</v>
      </c>
      <c r="Q2175" s="83" t="s">
        <v>1778</v>
      </c>
      <c r="S2175" s="83" t="s">
        <v>1903</v>
      </c>
      <c r="T2175" s="83" t="s">
        <v>1903</v>
      </c>
      <c r="V2175" s="83">
        <v>49916</v>
      </c>
      <c r="AC2175" s="83">
        <v>2</v>
      </c>
      <c r="AD2175" s="83">
        <v>22</v>
      </c>
      <c r="AJ2175" s="83" t="s">
        <v>975</v>
      </c>
      <c r="AK2175" s="83">
        <v>10437</v>
      </c>
      <c r="AL2175" s="83" t="s">
        <v>1903</v>
      </c>
      <c r="AP2175" s="83">
        <v>436650.69</v>
      </c>
      <c r="AQ2175" s="83" t="s">
        <v>939</v>
      </c>
      <c r="AR2175" s="83">
        <v>436650.69</v>
      </c>
      <c r="AS2175" s="83" t="s">
        <v>939</v>
      </c>
      <c r="AT2175" s="83">
        <v>3137122</v>
      </c>
      <c r="AU2175" s="132">
        <v>44635</v>
      </c>
      <c r="BB2175" s="83" t="s">
        <v>1778</v>
      </c>
    </row>
    <row r="2176" spans="1:54">
      <c r="A2176" s="133">
        <v>44657.918749999997</v>
      </c>
      <c r="B2176" s="83">
        <v>2210</v>
      </c>
      <c r="C2176" s="83">
        <v>312010</v>
      </c>
      <c r="D2176" s="83">
        <v>71</v>
      </c>
      <c r="E2176" s="83">
        <v>141401</v>
      </c>
      <c r="F2176" s="83">
        <v>0</v>
      </c>
      <c r="G2176" s="83" t="s">
        <v>777</v>
      </c>
      <c r="H2176" s="83" t="s">
        <v>1006</v>
      </c>
      <c r="I2176" s="83" t="s">
        <v>1840</v>
      </c>
      <c r="J2176" s="83" t="s">
        <v>564</v>
      </c>
      <c r="K2176" s="83">
        <v>-110.61</v>
      </c>
      <c r="L2176" s="132">
        <v>44620</v>
      </c>
      <c r="M2176" s="83" t="s">
        <v>985</v>
      </c>
      <c r="N2176" s="83" t="s">
        <v>984</v>
      </c>
      <c r="O2176" s="83" t="s">
        <v>1839</v>
      </c>
      <c r="P2176" s="83" t="s">
        <v>1838</v>
      </c>
      <c r="Q2176" s="83" t="s">
        <v>1778</v>
      </c>
      <c r="S2176" s="83" t="s">
        <v>1903</v>
      </c>
      <c r="T2176" s="83" t="s">
        <v>1903</v>
      </c>
      <c r="V2176" s="83">
        <v>49916</v>
      </c>
      <c r="AC2176" s="83">
        <v>2</v>
      </c>
      <c r="AD2176" s="83">
        <v>22</v>
      </c>
      <c r="AJ2176" s="83" t="s">
        <v>975</v>
      </c>
      <c r="AK2176" s="83">
        <v>10438</v>
      </c>
      <c r="AL2176" s="83" t="s">
        <v>1903</v>
      </c>
      <c r="AP2176" s="83">
        <v>-110.61</v>
      </c>
      <c r="AQ2176" s="83" t="s">
        <v>939</v>
      </c>
      <c r="AR2176" s="83">
        <v>-110.61</v>
      </c>
      <c r="AS2176" s="83" t="s">
        <v>939</v>
      </c>
      <c r="AT2176" s="83">
        <v>3137122</v>
      </c>
      <c r="AU2176" s="132">
        <v>44635</v>
      </c>
      <c r="BB2176" s="83" t="s">
        <v>1778</v>
      </c>
    </row>
    <row r="2177" spans="1:54">
      <c r="A2177" s="133">
        <v>44657.918749999997</v>
      </c>
      <c r="B2177" s="83">
        <v>2210</v>
      </c>
      <c r="C2177" s="83">
        <v>312010</v>
      </c>
      <c r="D2177" s="83">
        <v>71</v>
      </c>
      <c r="E2177" s="83">
        <v>141401</v>
      </c>
      <c r="F2177" s="83">
        <v>0</v>
      </c>
      <c r="G2177" s="83" t="s">
        <v>777</v>
      </c>
      <c r="H2177" s="83" t="s">
        <v>1006</v>
      </c>
      <c r="I2177" s="83" t="s">
        <v>1840</v>
      </c>
      <c r="J2177" s="83" t="s">
        <v>564</v>
      </c>
      <c r="K2177" s="83">
        <v>-629.57000000000005</v>
      </c>
      <c r="L2177" s="132">
        <v>44620</v>
      </c>
      <c r="M2177" s="83" t="s">
        <v>985</v>
      </c>
      <c r="N2177" s="83" t="s">
        <v>984</v>
      </c>
      <c r="O2177" s="83" t="s">
        <v>1839</v>
      </c>
      <c r="P2177" s="83" t="s">
        <v>1838</v>
      </c>
      <c r="Q2177" s="83" t="s">
        <v>1778</v>
      </c>
      <c r="S2177" s="83" t="s">
        <v>1903</v>
      </c>
      <c r="T2177" s="83" t="s">
        <v>1903</v>
      </c>
      <c r="V2177" s="83">
        <v>49916</v>
      </c>
      <c r="AC2177" s="83">
        <v>2</v>
      </c>
      <c r="AD2177" s="83">
        <v>22</v>
      </c>
      <c r="AJ2177" s="83" t="s">
        <v>975</v>
      </c>
      <c r="AK2177" s="83">
        <v>10439</v>
      </c>
      <c r="AL2177" s="83" t="s">
        <v>1903</v>
      </c>
      <c r="AP2177" s="83">
        <v>-629.57000000000005</v>
      </c>
      <c r="AQ2177" s="83" t="s">
        <v>939</v>
      </c>
      <c r="AR2177" s="83">
        <v>-629.57000000000005</v>
      </c>
      <c r="AS2177" s="83" t="s">
        <v>939</v>
      </c>
      <c r="AT2177" s="83">
        <v>3137122</v>
      </c>
      <c r="AU2177" s="132">
        <v>44635</v>
      </c>
      <c r="BB2177" s="83" t="s">
        <v>1778</v>
      </c>
    </row>
    <row r="2178" spans="1:54">
      <c r="A2178" s="133">
        <v>44657.918749999997</v>
      </c>
      <c r="B2178" s="83">
        <v>2210</v>
      </c>
      <c r="C2178" s="83">
        <v>312010</v>
      </c>
      <c r="D2178" s="83">
        <v>71</v>
      </c>
      <c r="E2178" s="83">
        <v>141401</v>
      </c>
      <c r="F2178" s="83">
        <v>0</v>
      </c>
      <c r="G2178" s="83" t="s">
        <v>777</v>
      </c>
      <c r="H2178" s="83" t="s">
        <v>1006</v>
      </c>
      <c r="I2178" s="83" t="s">
        <v>1840</v>
      </c>
      <c r="J2178" s="83" t="s">
        <v>564</v>
      </c>
      <c r="K2178" s="83">
        <v>-1136.18</v>
      </c>
      <c r="L2178" s="132">
        <v>44620</v>
      </c>
      <c r="M2178" s="83" t="s">
        <v>985</v>
      </c>
      <c r="N2178" s="83" t="s">
        <v>984</v>
      </c>
      <c r="O2178" s="83" t="s">
        <v>1839</v>
      </c>
      <c r="P2178" s="83" t="s">
        <v>1838</v>
      </c>
      <c r="Q2178" s="83" t="s">
        <v>1778</v>
      </c>
      <c r="S2178" s="83" t="s">
        <v>1903</v>
      </c>
      <c r="T2178" s="83" t="s">
        <v>1903</v>
      </c>
      <c r="V2178" s="83">
        <v>49916</v>
      </c>
      <c r="AC2178" s="83">
        <v>2</v>
      </c>
      <c r="AD2178" s="83">
        <v>22</v>
      </c>
      <c r="AJ2178" s="83" t="s">
        <v>975</v>
      </c>
      <c r="AK2178" s="83">
        <v>10440</v>
      </c>
      <c r="AL2178" s="83" t="s">
        <v>1903</v>
      </c>
      <c r="AP2178" s="83">
        <v>-1136.18</v>
      </c>
      <c r="AQ2178" s="83" t="s">
        <v>939</v>
      </c>
      <c r="AR2178" s="83">
        <v>-1136.18</v>
      </c>
      <c r="AS2178" s="83" t="s">
        <v>939</v>
      </c>
      <c r="AT2178" s="83">
        <v>3137122</v>
      </c>
      <c r="AU2178" s="132">
        <v>44635</v>
      </c>
      <c r="BB2178" s="83" t="s">
        <v>1778</v>
      </c>
    </row>
    <row r="2179" spans="1:54">
      <c r="A2179" s="133">
        <v>44657.918749999997</v>
      </c>
      <c r="B2179" s="83">
        <v>2210</v>
      </c>
      <c r="C2179" s="83">
        <v>312010</v>
      </c>
      <c r="D2179" s="83">
        <v>71</v>
      </c>
      <c r="E2179" s="83">
        <v>141401</v>
      </c>
      <c r="F2179" s="83">
        <v>0</v>
      </c>
      <c r="G2179" s="83" t="s">
        <v>777</v>
      </c>
      <c r="H2179" s="83" t="s">
        <v>1006</v>
      </c>
      <c r="I2179" s="83" t="s">
        <v>1840</v>
      </c>
      <c r="J2179" s="83" t="s">
        <v>564</v>
      </c>
      <c r="K2179" s="83">
        <v>-41845.79</v>
      </c>
      <c r="L2179" s="132">
        <v>44620</v>
      </c>
      <c r="M2179" s="83" t="s">
        <v>985</v>
      </c>
      <c r="N2179" s="83" t="s">
        <v>984</v>
      </c>
      <c r="O2179" s="83" t="s">
        <v>1839</v>
      </c>
      <c r="P2179" s="83" t="s">
        <v>1838</v>
      </c>
      <c r="Q2179" s="83" t="s">
        <v>1778</v>
      </c>
      <c r="S2179" s="83" t="s">
        <v>1903</v>
      </c>
      <c r="T2179" s="83" t="s">
        <v>1903</v>
      </c>
      <c r="V2179" s="83">
        <v>49916</v>
      </c>
      <c r="AC2179" s="83">
        <v>2</v>
      </c>
      <c r="AD2179" s="83">
        <v>22</v>
      </c>
      <c r="AJ2179" s="83" t="s">
        <v>975</v>
      </c>
      <c r="AK2179" s="83">
        <v>10441</v>
      </c>
      <c r="AL2179" s="83" t="s">
        <v>1903</v>
      </c>
      <c r="AP2179" s="83">
        <v>-41845.79</v>
      </c>
      <c r="AQ2179" s="83" t="s">
        <v>939</v>
      </c>
      <c r="AR2179" s="83">
        <v>-41845.79</v>
      </c>
      <c r="AS2179" s="83" t="s">
        <v>939</v>
      </c>
      <c r="AT2179" s="83">
        <v>3137122</v>
      </c>
      <c r="AU2179" s="132">
        <v>44635</v>
      </c>
      <c r="BB2179" s="83" t="s">
        <v>1778</v>
      </c>
    </row>
    <row r="2180" spans="1:54">
      <c r="A2180" s="133">
        <v>44657.918749999997</v>
      </c>
      <c r="B2180" s="83">
        <v>2210</v>
      </c>
      <c r="C2180" s="83">
        <v>312015</v>
      </c>
      <c r="D2180" s="83">
        <v>71</v>
      </c>
      <c r="E2180" s="83">
        <v>141401</v>
      </c>
      <c r="F2180" s="83">
        <v>0</v>
      </c>
      <c r="G2180" s="83" t="s">
        <v>777</v>
      </c>
      <c r="H2180" s="83" t="s">
        <v>986</v>
      </c>
      <c r="I2180" s="83" t="s">
        <v>1840</v>
      </c>
      <c r="J2180" s="83" t="s">
        <v>564</v>
      </c>
      <c r="K2180" s="83">
        <v>-1043.56</v>
      </c>
      <c r="L2180" s="132">
        <v>44620</v>
      </c>
      <c r="M2180" s="83" t="s">
        <v>985</v>
      </c>
      <c r="N2180" s="83" t="s">
        <v>984</v>
      </c>
      <c r="O2180" s="83" t="s">
        <v>1839</v>
      </c>
      <c r="P2180" s="83" t="s">
        <v>1838</v>
      </c>
      <c r="Q2180" s="83" t="s">
        <v>1778</v>
      </c>
      <c r="S2180" s="83" t="s">
        <v>1903</v>
      </c>
      <c r="T2180" s="83" t="s">
        <v>1903</v>
      </c>
      <c r="V2180" s="83">
        <v>49916</v>
      </c>
      <c r="AC2180" s="83">
        <v>2</v>
      </c>
      <c r="AD2180" s="83">
        <v>22</v>
      </c>
      <c r="AJ2180" s="83" t="s">
        <v>975</v>
      </c>
      <c r="AK2180" s="83">
        <v>10442</v>
      </c>
      <c r="AL2180" s="83" t="s">
        <v>1903</v>
      </c>
      <c r="AP2180" s="83">
        <v>-1043.56</v>
      </c>
      <c r="AQ2180" s="83" t="s">
        <v>939</v>
      </c>
      <c r="AR2180" s="83">
        <v>-1043.56</v>
      </c>
      <c r="AS2180" s="83" t="s">
        <v>939</v>
      </c>
      <c r="AT2180" s="83">
        <v>3137122</v>
      </c>
      <c r="AU2180" s="132">
        <v>44635</v>
      </c>
      <c r="BB2180" s="83" t="s">
        <v>1778</v>
      </c>
    </row>
    <row r="2181" spans="1:54">
      <c r="A2181" s="133">
        <v>44657.918749999997</v>
      </c>
      <c r="B2181" s="83">
        <v>2210</v>
      </c>
      <c r="C2181" s="83">
        <v>312015</v>
      </c>
      <c r="D2181" s="83">
        <v>71</v>
      </c>
      <c r="E2181" s="83">
        <v>141401</v>
      </c>
      <c r="F2181" s="83">
        <v>0</v>
      </c>
      <c r="G2181" s="83" t="s">
        <v>777</v>
      </c>
      <c r="H2181" s="83" t="s">
        <v>986</v>
      </c>
      <c r="I2181" s="83" t="s">
        <v>1840</v>
      </c>
      <c r="J2181" s="83" t="s">
        <v>564</v>
      </c>
      <c r="K2181" s="83">
        <v>-5939.86</v>
      </c>
      <c r="L2181" s="132">
        <v>44620</v>
      </c>
      <c r="M2181" s="83" t="s">
        <v>985</v>
      </c>
      <c r="N2181" s="83" t="s">
        <v>984</v>
      </c>
      <c r="O2181" s="83" t="s">
        <v>1839</v>
      </c>
      <c r="P2181" s="83" t="s">
        <v>1838</v>
      </c>
      <c r="Q2181" s="83" t="s">
        <v>1778</v>
      </c>
      <c r="S2181" s="83" t="s">
        <v>1903</v>
      </c>
      <c r="T2181" s="83" t="s">
        <v>1903</v>
      </c>
      <c r="V2181" s="83">
        <v>49916</v>
      </c>
      <c r="AC2181" s="83">
        <v>2</v>
      </c>
      <c r="AD2181" s="83">
        <v>22</v>
      </c>
      <c r="AJ2181" s="83" t="s">
        <v>975</v>
      </c>
      <c r="AK2181" s="83">
        <v>10443</v>
      </c>
      <c r="AL2181" s="83" t="s">
        <v>1903</v>
      </c>
      <c r="AP2181" s="83">
        <v>-5939.86</v>
      </c>
      <c r="AQ2181" s="83" t="s">
        <v>939</v>
      </c>
      <c r="AR2181" s="83">
        <v>-5939.86</v>
      </c>
      <c r="AS2181" s="83" t="s">
        <v>939</v>
      </c>
      <c r="AT2181" s="83">
        <v>3137122</v>
      </c>
      <c r="AU2181" s="132">
        <v>44635</v>
      </c>
      <c r="BB2181" s="83" t="s">
        <v>1778</v>
      </c>
    </row>
    <row r="2182" spans="1:54">
      <c r="A2182" s="133">
        <v>44657.918749999997</v>
      </c>
      <c r="B2182" s="83">
        <v>2210</v>
      </c>
      <c r="C2182" s="83">
        <v>312015</v>
      </c>
      <c r="D2182" s="83">
        <v>71</v>
      </c>
      <c r="E2182" s="83">
        <v>141401</v>
      </c>
      <c r="F2182" s="83">
        <v>0</v>
      </c>
      <c r="G2182" s="83" t="s">
        <v>777</v>
      </c>
      <c r="H2182" s="83" t="s">
        <v>986</v>
      </c>
      <c r="I2182" s="83" t="s">
        <v>1840</v>
      </c>
      <c r="J2182" s="83" t="s">
        <v>564</v>
      </c>
      <c r="K2182" s="83">
        <v>-10719.5</v>
      </c>
      <c r="L2182" s="132">
        <v>44620</v>
      </c>
      <c r="M2182" s="83" t="s">
        <v>985</v>
      </c>
      <c r="N2182" s="83" t="s">
        <v>984</v>
      </c>
      <c r="O2182" s="83" t="s">
        <v>1839</v>
      </c>
      <c r="P2182" s="83" t="s">
        <v>1838</v>
      </c>
      <c r="Q2182" s="83" t="s">
        <v>1778</v>
      </c>
      <c r="S2182" s="83" t="s">
        <v>1903</v>
      </c>
      <c r="T2182" s="83" t="s">
        <v>1903</v>
      </c>
      <c r="V2182" s="83">
        <v>49916</v>
      </c>
      <c r="AC2182" s="83">
        <v>2</v>
      </c>
      <c r="AD2182" s="83">
        <v>22</v>
      </c>
      <c r="AJ2182" s="83" t="s">
        <v>975</v>
      </c>
      <c r="AK2182" s="83">
        <v>10444</v>
      </c>
      <c r="AL2182" s="83" t="s">
        <v>1903</v>
      </c>
      <c r="AP2182" s="83">
        <v>-10719.5</v>
      </c>
      <c r="AQ2182" s="83" t="s">
        <v>939</v>
      </c>
      <c r="AR2182" s="83">
        <v>-10719.5</v>
      </c>
      <c r="AS2182" s="83" t="s">
        <v>939</v>
      </c>
      <c r="AT2182" s="83">
        <v>3137122</v>
      </c>
      <c r="AU2182" s="132">
        <v>44635</v>
      </c>
      <c r="BB2182" s="83" t="s">
        <v>1778</v>
      </c>
    </row>
    <row r="2183" spans="1:54">
      <c r="A2183" s="133">
        <v>44657.918749999997</v>
      </c>
      <c r="B2183" s="83">
        <v>2210</v>
      </c>
      <c r="C2183" s="83">
        <v>312015</v>
      </c>
      <c r="D2183" s="83">
        <v>71</v>
      </c>
      <c r="E2183" s="83">
        <v>141401</v>
      </c>
      <c r="F2183" s="83">
        <v>0</v>
      </c>
      <c r="G2183" s="83" t="s">
        <v>777</v>
      </c>
      <c r="H2183" s="83" t="s">
        <v>986</v>
      </c>
      <c r="I2183" s="83" t="s">
        <v>1840</v>
      </c>
      <c r="J2183" s="83" t="s">
        <v>564</v>
      </c>
      <c r="K2183" s="83">
        <v>-394804.9</v>
      </c>
      <c r="L2183" s="132">
        <v>44620</v>
      </c>
      <c r="M2183" s="83" t="s">
        <v>985</v>
      </c>
      <c r="N2183" s="83" t="s">
        <v>984</v>
      </c>
      <c r="O2183" s="83" t="s">
        <v>1839</v>
      </c>
      <c r="P2183" s="83" t="s">
        <v>1838</v>
      </c>
      <c r="Q2183" s="83" t="s">
        <v>1778</v>
      </c>
      <c r="S2183" s="83" t="s">
        <v>1903</v>
      </c>
      <c r="T2183" s="83" t="s">
        <v>1903</v>
      </c>
      <c r="V2183" s="83">
        <v>49916</v>
      </c>
      <c r="AC2183" s="83">
        <v>2</v>
      </c>
      <c r="AD2183" s="83">
        <v>22</v>
      </c>
      <c r="AJ2183" s="83" t="s">
        <v>975</v>
      </c>
      <c r="AK2183" s="83">
        <v>10445</v>
      </c>
      <c r="AL2183" s="83" t="s">
        <v>1903</v>
      </c>
      <c r="AP2183" s="83">
        <v>-394804.9</v>
      </c>
      <c r="AQ2183" s="83" t="s">
        <v>939</v>
      </c>
      <c r="AR2183" s="83">
        <v>-394804.9</v>
      </c>
      <c r="AS2183" s="83" t="s">
        <v>939</v>
      </c>
      <c r="AT2183" s="83">
        <v>3137122</v>
      </c>
      <c r="AU2183" s="132">
        <v>44635</v>
      </c>
      <c r="BB2183" s="83" t="s">
        <v>1778</v>
      </c>
    </row>
    <row r="2184" spans="1:54">
      <c r="A2184" s="133">
        <v>44657.918749999997</v>
      </c>
      <c r="B2184" s="83">
        <v>2210</v>
      </c>
      <c r="C2184" s="83">
        <v>312010</v>
      </c>
      <c r="D2184" s="83">
        <v>71</v>
      </c>
      <c r="E2184" s="83">
        <v>141501</v>
      </c>
      <c r="F2184" s="83">
        <v>0</v>
      </c>
      <c r="G2184" s="83" t="s">
        <v>777</v>
      </c>
      <c r="H2184" s="83" t="s">
        <v>1006</v>
      </c>
      <c r="I2184" s="83" t="s">
        <v>1840</v>
      </c>
      <c r="J2184" s="83" t="s">
        <v>566</v>
      </c>
      <c r="K2184" s="83">
        <v>-15.54</v>
      </c>
      <c r="L2184" s="132">
        <v>44620</v>
      </c>
      <c r="M2184" s="83" t="s">
        <v>985</v>
      </c>
      <c r="N2184" s="83" t="s">
        <v>984</v>
      </c>
      <c r="O2184" s="83" t="s">
        <v>1839</v>
      </c>
      <c r="P2184" s="83" t="s">
        <v>1838</v>
      </c>
      <c r="Q2184" s="83" t="s">
        <v>1778</v>
      </c>
      <c r="S2184" s="83" t="s">
        <v>1903</v>
      </c>
      <c r="T2184" s="83" t="s">
        <v>1903</v>
      </c>
      <c r="V2184" s="83">
        <v>49916</v>
      </c>
      <c r="AC2184" s="83">
        <v>2</v>
      </c>
      <c r="AD2184" s="83">
        <v>22</v>
      </c>
      <c r="AJ2184" s="83" t="s">
        <v>975</v>
      </c>
      <c r="AK2184" s="83">
        <v>11832</v>
      </c>
      <c r="AL2184" s="83" t="s">
        <v>1903</v>
      </c>
      <c r="AP2184" s="83">
        <v>-15.54</v>
      </c>
      <c r="AQ2184" s="83" t="s">
        <v>939</v>
      </c>
      <c r="AR2184" s="83">
        <v>-15.54</v>
      </c>
      <c r="AS2184" s="83" t="s">
        <v>939</v>
      </c>
      <c r="AT2184" s="83">
        <v>3137122</v>
      </c>
      <c r="AU2184" s="132">
        <v>44635</v>
      </c>
      <c r="BB2184" s="83" t="s">
        <v>1778</v>
      </c>
    </row>
    <row r="2185" spans="1:54">
      <c r="A2185" s="133">
        <v>44657.918749999997</v>
      </c>
      <c r="B2185" s="83">
        <v>2210</v>
      </c>
      <c r="C2185" s="83">
        <v>312015</v>
      </c>
      <c r="D2185" s="83">
        <v>71</v>
      </c>
      <c r="E2185" s="83">
        <v>141501</v>
      </c>
      <c r="F2185" s="83">
        <v>0</v>
      </c>
      <c r="G2185" s="83" t="s">
        <v>777</v>
      </c>
      <c r="H2185" s="83" t="s">
        <v>986</v>
      </c>
      <c r="I2185" s="83" t="s">
        <v>1840</v>
      </c>
      <c r="J2185" s="83" t="s">
        <v>566</v>
      </c>
      <c r="K2185" s="83">
        <v>-146.63</v>
      </c>
      <c r="L2185" s="132">
        <v>44620</v>
      </c>
      <c r="M2185" s="83" t="s">
        <v>985</v>
      </c>
      <c r="N2185" s="83" t="s">
        <v>984</v>
      </c>
      <c r="O2185" s="83" t="s">
        <v>1839</v>
      </c>
      <c r="P2185" s="83" t="s">
        <v>1838</v>
      </c>
      <c r="Q2185" s="83" t="s">
        <v>1778</v>
      </c>
      <c r="S2185" s="83" t="s">
        <v>1903</v>
      </c>
      <c r="T2185" s="83" t="s">
        <v>1903</v>
      </c>
      <c r="V2185" s="83">
        <v>49916</v>
      </c>
      <c r="AC2185" s="83">
        <v>2</v>
      </c>
      <c r="AD2185" s="83">
        <v>22</v>
      </c>
      <c r="AJ2185" s="83" t="s">
        <v>975</v>
      </c>
      <c r="AK2185" s="83">
        <v>11833</v>
      </c>
      <c r="AL2185" s="83" t="s">
        <v>1903</v>
      </c>
      <c r="AP2185" s="83">
        <v>-146.63</v>
      </c>
      <c r="AQ2185" s="83" t="s">
        <v>939</v>
      </c>
      <c r="AR2185" s="83">
        <v>-146.63</v>
      </c>
      <c r="AS2185" s="83" t="s">
        <v>939</v>
      </c>
      <c r="AT2185" s="83">
        <v>3137122</v>
      </c>
      <c r="AU2185" s="132">
        <v>44635</v>
      </c>
      <c r="BB2185" s="83" t="s">
        <v>1778</v>
      </c>
    </row>
    <row r="2186" spans="1:54">
      <c r="A2186" s="133">
        <v>44657.918749999997</v>
      </c>
      <c r="B2186" s="83">
        <v>2210</v>
      </c>
      <c r="C2186" s="83">
        <v>312010</v>
      </c>
      <c r="D2186" s="83">
        <v>71</v>
      </c>
      <c r="E2186" s="83">
        <v>141502</v>
      </c>
      <c r="F2186" s="83">
        <v>0</v>
      </c>
      <c r="G2186" s="83" t="s">
        <v>777</v>
      </c>
      <c r="H2186" s="83" t="s">
        <v>1006</v>
      </c>
      <c r="I2186" s="83" t="s">
        <v>1840</v>
      </c>
      <c r="J2186" s="83" t="s">
        <v>567</v>
      </c>
      <c r="K2186" s="83">
        <v>-253.02</v>
      </c>
      <c r="L2186" s="132">
        <v>44620</v>
      </c>
      <c r="M2186" s="83" t="s">
        <v>985</v>
      </c>
      <c r="N2186" s="83" t="s">
        <v>984</v>
      </c>
      <c r="O2186" s="83" t="s">
        <v>1839</v>
      </c>
      <c r="P2186" s="83" t="s">
        <v>1838</v>
      </c>
      <c r="Q2186" s="83" t="s">
        <v>1778</v>
      </c>
      <c r="S2186" s="83" t="s">
        <v>1903</v>
      </c>
      <c r="T2186" s="83" t="s">
        <v>1903</v>
      </c>
      <c r="V2186" s="83">
        <v>49916</v>
      </c>
      <c r="AC2186" s="83">
        <v>2</v>
      </c>
      <c r="AD2186" s="83">
        <v>22</v>
      </c>
      <c r="AJ2186" s="83" t="s">
        <v>975</v>
      </c>
      <c r="AK2186" s="83">
        <v>12485</v>
      </c>
      <c r="AL2186" s="83" t="s">
        <v>1903</v>
      </c>
      <c r="AP2186" s="83">
        <v>-253.02</v>
      </c>
      <c r="AQ2186" s="83" t="s">
        <v>939</v>
      </c>
      <c r="AR2186" s="83">
        <v>-253.02</v>
      </c>
      <c r="AS2186" s="83" t="s">
        <v>939</v>
      </c>
      <c r="AT2186" s="83">
        <v>3137122</v>
      </c>
      <c r="AU2186" s="132">
        <v>44635</v>
      </c>
      <c r="BB2186" s="83" t="s">
        <v>1778</v>
      </c>
    </row>
    <row r="2187" spans="1:54">
      <c r="A2187" s="133">
        <v>44657.918749999997</v>
      </c>
      <c r="B2187" s="83">
        <v>2210</v>
      </c>
      <c r="C2187" s="83">
        <v>312015</v>
      </c>
      <c r="D2187" s="83">
        <v>71</v>
      </c>
      <c r="E2187" s="83">
        <v>141502</v>
      </c>
      <c r="F2187" s="83">
        <v>0</v>
      </c>
      <c r="G2187" s="83" t="s">
        <v>777</v>
      </c>
      <c r="H2187" s="83" t="s">
        <v>986</v>
      </c>
      <c r="I2187" s="83" t="s">
        <v>1840</v>
      </c>
      <c r="J2187" s="83" t="s">
        <v>567</v>
      </c>
      <c r="K2187" s="83">
        <v>-2387.23</v>
      </c>
      <c r="L2187" s="132">
        <v>44620</v>
      </c>
      <c r="M2187" s="83" t="s">
        <v>985</v>
      </c>
      <c r="N2187" s="83" t="s">
        <v>984</v>
      </c>
      <c r="O2187" s="83" t="s">
        <v>1839</v>
      </c>
      <c r="P2187" s="83" t="s">
        <v>1838</v>
      </c>
      <c r="Q2187" s="83" t="s">
        <v>1778</v>
      </c>
      <c r="S2187" s="83" t="s">
        <v>1903</v>
      </c>
      <c r="T2187" s="83" t="s">
        <v>1903</v>
      </c>
      <c r="V2187" s="83">
        <v>49916</v>
      </c>
      <c r="AC2187" s="83">
        <v>2</v>
      </c>
      <c r="AD2187" s="83">
        <v>22</v>
      </c>
      <c r="AJ2187" s="83" t="s">
        <v>975</v>
      </c>
      <c r="AK2187" s="83">
        <v>12486</v>
      </c>
      <c r="AL2187" s="83" t="s">
        <v>1903</v>
      </c>
      <c r="AP2187" s="83">
        <v>-2387.23</v>
      </c>
      <c r="AQ2187" s="83" t="s">
        <v>939</v>
      </c>
      <c r="AR2187" s="83">
        <v>-2387.23</v>
      </c>
      <c r="AS2187" s="83" t="s">
        <v>939</v>
      </c>
      <c r="AT2187" s="83">
        <v>3137122</v>
      </c>
      <c r="AU2187" s="132">
        <v>44635</v>
      </c>
      <c r="BB2187" s="83" t="s">
        <v>1778</v>
      </c>
    </row>
    <row r="2188" spans="1:54">
      <c r="A2188" s="133">
        <v>44657.918749999997</v>
      </c>
      <c r="B2188" s="83">
        <v>2210</v>
      </c>
      <c r="C2188" s="83">
        <v>312010</v>
      </c>
      <c r="D2188" s="83">
        <v>71</v>
      </c>
      <c r="E2188" s="83">
        <v>141503</v>
      </c>
      <c r="F2188" s="83">
        <v>0</v>
      </c>
      <c r="G2188" s="83" t="s">
        <v>777</v>
      </c>
      <c r="H2188" s="83" t="s">
        <v>1006</v>
      </c>
      <c r="I2188" s="83" t="s">
        <v>1840</v>
      </c>
      <c r="J2188" s="83" t="s">
        <v>568</v>
      </c>
      <c r="K2188" s="83">
        <v>-2374.8200000000002</v>
      </c>
      <c r="L2188" s="132">
        <v>44620</v>
      </c>
      <c r="M2188" s="83" t="s">
        <v>985</v>
      </c>
      <c r="N2188" s="83" t="s">
        <v>984</v>
      </c>
      <c r="O2188" s="83" t="s">
        <v>1839</v>
      </c>
      <c r="P2188" s="83" t="s">
        <v>1838</v>
      </c>
      <c r="Q2188" s="83" t="s">
        <v>1778</v>
      </c>
      <c r="S2188" s="83" t="s">
        <v>1903</v>
      </c>
      <c r="T2188" s="83" t="s">
        <v>1903</v>
      </c>
      <c r="V2188" s="83">
        <v>49916</v>
      </c>
      <c r="AC2188" s="83">
        <v>2</v>
      </c>
      <c r="AD2188" s="83">
        <v>22</v>
      </c>
      <c r="AJ2188" s="83" t="s">
        <v>975</v>
      </c>
      <c r="AK2188" s="83">
        <v>13307</v>
      </c>
      <c r="AL2188" s="83" t="s">
        <v>1903</v>
      </c>
      <c r="AP2188" s="83">
        <v>-2374.8200000000002</v>
      </c>
      <c r="AQ2188" s="83" t="s">
        <v>939</v>
      </c>
      <c r="AR2188" s="83">
        <v>-2374.8200000000002</v>
      </c>
      <c r="AS2188" s="83" t="s">
        <v>939</v>
      </c>
      <c r="AT2188" s="83">
        <v>3137122</v>
      </c>
      <c r="AU2188" s="132">
        <v>44635</v>
      </c>
      <c r="BB2188" s="83" t="s">
        <v>1778</v>
      </c>
    </row>
    <row r="2189" spans="1:54">
      <c r="A2189" s="133">
        <v>44657.918749999997</v>
      </c>
      <c r="B2189" s="83">
        <v>2210</v>
      </c>
      <c r="C2189" s="83">
        <v>312015</v>
      </c>
      <c r="D2189" s="83">
        <v>71</v>
      </c>
      <c r="E2189" s="83">
        <v>141503</v>
      </c>
      <c r="F2189" s="83">
        <v>0</v>
      </c>
      <c r="G2189" s="83" t="s">
        <v>777</v>
      </c>
      <c r="H2189" s="83" t="s">
        <v>986</v>
      </c>
      <c r="I2189" s="83" t="s">
        <v>1840</v>
      </c>
      <c r="J2189" s="83" t="s">
        <v>568</v>
      </c>
      <c r="K2189" s="83">
        <v>-22405.82</v>
      </c>
      <c r="L2189" s="132">
        <v>44620</v>
      </c>
      <c r="M2189" s="83" t="s">
        <v>985</v>
      </c>
      <c r="N2189" s="83" t="s">
        <v>984</v>
      </c>
      <c r="O2189" s="83" t="s">
        <v>1839</v>
      </c>
      <c r="P2189" s="83" t="s">
        <v>1838</v>
      </c>
      <c r="Q2189" s="83" t="s">
        <v>1778</v>
      </c>
      <c r="S2189" s="83" t="s">
        <v>1903</v>
      </c>
      <c r="T2189" s="83" t="s">
        <v>1903</v>
      </c>
      <c r="V2189" s="83">
        <v>49916</v>
      </c>
      <c r="AC2189" s="83">
        <v>2</v>
      </c>
      <c r="AD2189" s="83">
        <v>22</v>
      </c>
      <c r="AJ2189" s="83" t="s">
        <v>975</v>
      </c>
      <c r="AK2189" s="83">
        <v>13308</v>
      </c>
      <c r="AL2189" s="83" t="s">
        <v>1903</v>
      </c>
      <c r="AP2189" s="83">
        <v>-22405.82</v>
      </c>
      <c r="AQ2189" s="83" t="s">
        <v>939</v>
      </c>
      <c r="AR2189" s="83">
        <v>-22405.82</v>
      </c>
      <c r="AS2189" s="83" t="s">
        <v>939</v>
      </c>
      <c r="AT2189" s="83">
        <v>3137122</v>
      </c>
      <c r="AU2189" s="132">
        <v>44635</v>
      </c>
      <c r="BB2189" s="83" t="s">
        <v>1778</v>
      </c>
    </row>
    <row r="2190" spans="1:54">
      <c r="A2190" s="133">
        <v>44657.918749999997</v>
      </c>
      <c r="B2190" s="83">
        <v>2210</v>
      </c>
      <c r="C2190" s="83">
        <v>312000</v>
      </c>
      <c r="D2190" s="83">
        <v>75</v>
      </c>
      <c r="E2190" s="83">
        <v>141504</v>
      </c>
      <c r="F2190" s="83">
        <v>0</v>
      </c>
      <c r="G2190" s="83" t="s">
        <v>777</v>
      </c>
      <c r="H2190" s="83" t="s">
        <v>1037</v>
      </c>
      <c r="I2190" s="83" t="s">
        <v>1841</v>
      </c>
      <c r="J2190" s="83" t="s">
        <v>569</v>
      </c>
      <c r="K2190" s="83">
        <v>43784.6</v>
      </c>
      <c r="L2190" s="132">
        <v>44620</v>
      </c>
      <c r="M2190" s="83" t="s">
        <v>985</v>
      </c>
      <c r="N2190" s="83" t="s">
        <v>984</v>
      </c>
      <c r="O2190" s="83" t="s">
        <v>1839</v>
      </c>
      <c r="P2190" s="83" t="s">
        <v>1838</v>
      </c>
      <c r="Q2190" s="83" t="s">
        <v>1778</v>
      </c>
      <c r="S2190" s="83" t="s">
        <v>1903</v>
      </c>
      <c r="T2190" s="83" t="s">
        <v>1903</v>
      </c>
      <c r="V2190" s="83">
        <v>49916</v>
      </c>
      <c r="AC2190" s="83">
        <v>2</v>
      </c>
      <c r="AD2190" s="83">
        <v>22</v>
      </c>
      <c r="AJ2190" s="83" t="s">
        <v>975</v>
      </c>
      <c r="AK2190" s="83">
        <v>16338</v>
      </c>
      <c r="AL2190" s="83" t="s">
        <v>1903</v>
      </c>
      <c r="AP2190" s="83">
        <v>43784.6</v>
      </c>
      <c r="AQ2190" s="83" t="s">
        <v>939</v>
      </c>
      <c r="AR2190" s="83">
        <v>43784.6</v>
      </c>
      <c r="AS2190" s="83" t="s">
        <v>939</v>
      </c>
      <c r="AT2190" s="83">
        <v>3137122</v>
      </c>
      <c r="AU2190" s="132">
        <v>44635</v>
      </c>
      <c r="BB2190" s="83" t="s">
        <v>1778</v>
      </c>
    </row>
    <row r="2191" spans="1:54">
      <c r="A2191" s="133">
        <v>44657.918749999997</v>
      </c>
      <c r="B2191" s="83">
        <v>2210</v>
      </c>
      <c r="C2191" s="83">
        <v>312010</v>
      </c>
      <c r="D2191" s="83">
        <v>71</v>
      </c>
      <c r="E2191" s="83">
        <v>141504</v>
      </c>
      <c r="F2191" s="83">
        <v>0</v>
      </c>
      <c r="G2191" s="83" t="s">
        <v>777</v>
      </c>
      <c r="H2191" s="83" t="s">
        <v>1006</v>
      </c>
      <c r="I2191" s="83" t="s">
        <v>1840</v>
      </c>
      <c r="J2191" s="83" t="s">
        <v>569</v>
      </c>
      <c r="K2191" s="83">
        <v>-0.2</v>
      </c>
      <c r="L2191" s="132">
        <v>44620</v>
      </c>
      <c r="M2191" s="83" t="s">
        <v>985</v>
      </c>
      <c r="N2191" s="83" t="s">
        <v>984</v>
      </c>
      <c r="O2191" s="83" t="s">
        <v>1839</v>
      </c>
      <c r="P2191" s="83" t="s">
        <v>1838</v>
      </c>
      <c r="Q2191" s="83" t="s">
        <v>1778</v>
      </c>
      <c r="S2191" s="83" t="s">
        <v>1903</v>
      </c>
      <c r="T2191" s="83" t="s">
        <v>1903</v>
      </c>
      <c r="V2191" s="83">
        <v>49916</v>
      </c>
      <c r="AC2191" s="83">
        <v>2</v>
      </c>
      <c r="AD2191" s="83">
        <v>22</v>
      </c>
      <c r="AJ2191" s="83" t="s">
        <v>975</v>
      </c>
      <c r="AK2191" s="83">
        <v>16339</v>
      </c>
      <c r="AL2191" s="83" t="s">
        <v>1903</v>
      </c>
      <c r="AP2191" s="83">
        <v>-0.2</v>
      </c>
      <c r="AQ2191" s="83" t="s">
        <v>939</v>
      </c>
      <c r="AR2191" s="83">
        <v>-0.2</v>
      </c>
      <c r="AS2191" s="83" t="s">
        <v>939</v>
      </c>
      <c r="AT2191" s="83">
        <v>3137122</v>
      </c>
      <c r="AU2191" s="132">
        <v>44635</v>
      </c>
      <c r="BB2191" s="83" t="s">
        <v>1778</v>
      </c>
    </row>
    <row r="2192" spans="1:54">
      <c r="A2192" s="133">
        <v>44657.918749999997</v>
      </c>
      <c r="B2192" s="83">
        <v>2210</v>
      </c>
      <c r="C2192" s="83">
        <v>312010</v>
      </c>
      <c r="D2192" s="83">
        <v>71</v>
      </c>
      <c r="E2192" s="83">
        <v>141504</v>
      </c>
      <c r="F2192" s="83">
        <v>0</v>
      </c>
      <c r="G2192" s="83" t="s">
        <v>777</v>
      </c>
      <c r="H2192" s="83" t="s">
        <v>1006</v>
      </c>
      <c r="I2192" s="83" t="s">
        <v>1840</v>
      </c>
      <c r="J2192" s="83" t="s">
        <v>569</v>
      </c>
      <c r="K2192" s="83">
        <v>-1.1100000000000001</v>
      </c>
      <c r="L2192" s="132">
        <v>44620</v>
      </c>
      <c r="M2192" s="83" t="s">
        <v>985</v>
      </c>
      <c r="N2192" s="83" t="s">
        <v>984</v>
      </c>
      <c r="O2192" s="83" t="s">
        <v>1839</v>
      </c>
      <c r="P2192" s="83" t="s">
        <v>1838</v>
      </c>
      <c r="Q2192" s="83" t="s">
        <v>1778</v>
      </c>
      <c r="S2192" s="83" t="s">
        <v>1903</v>
      </c>
      <c r="T2192" s="83" t="s">
        <v>1903</v>
      </c>
      <c r="V2192" s="83">
        <v>49916</v>
      </c>
      <c r="AC2192" s="83">
        <v>2</v>
      </c>
      <c r="AD2192" s="83">
        <v>22</v>
      </c>
      <c r="AJ2192" s="83" t="s">
        <v>975</v>
      </c>
      <c r="AK2192" s="83">
        <v>16340</v>
      </c>
      <c r="AL2192" s="83" t="s">
        <v>1903</v>
      </c>
      <c r="AP2192" s="83">
        <v>-1.1100000000000001</v>
      </c>
      <c r="AQ2192" s="83" t="s">
        <v>939</v>
      </c>
      <c r="AR2192" s="83">
        <v>-1.1100000000000001</v>
      </c>
      <c r="AS2192" s="83" t="s">
        <v>939</v>
      </c>
      <c r="AT2192" s="83">
        <v>3137122</v>
      </c>
      <c r="AU2192" s="132">
        <v>44635</v>
      </c>
      <c r="BB2192" s="83" t="s">
        <v>1778</v>
      </c>
    </row>
    <row r="2193" spans="1:54">
      <c r="A2193" s="133">
        <v>44657.918749999997</v>
      </c>
      <c r="B2193" s="83">
        <v>2210</v>
      </c>
      <c r="C2193" s="83">
        <v>312010</v>
      </c>
      <c r="D2193" s="83">
        <v>71</v>
      </c>
      <c r="E2193" s="83">
        <v>141504</v>
      </c>
      <c r="F2193" s="83">
        <v>0</v>
      </c>
      <c r="G2193" s="83" t="s">
        <v>777</v>
      </c>
      <c r="H2193" s="83" t="s">
        <v>1006</v>
      </c>
      <c r="I2193" s="83" t="s">
        <v>1840</v>
      </c>
      <c r="J2193" s="83" t="s">
        <v>569</v>
      </c>
      <c r="K2193" s="83">
        <v>-1.63</v>
      </c>
      <c r="L2193" s="132">
        <v>44620</v>
      </c>
      <c r="M2193" s="83" t="s">
        <v>985</v>
      </c>
      <c r="N2193" s="83" t="s">
        <v>984</v>
      </c>
      <c r="O2193" s="83" t="s">
        <v>1839</v>
      </c>
      <c r="P2193" s="83" t="s">
        <v>1838</v>
      </c>
      <c r="Q2193" s="83" t="s">
        <v>1778</v>
      </c>
      <c r="S2193" s="83" t="s">
        <v>1903</v>
      </c>
      <c r="T2193" s="83" t="s">
        <v>1903</v>
      </c>
      <c r="V2193" s="83">
        <v>49916</v>
      </c>
      <c r="AC2193" s="83">
        <v>2</v>
      </c>
      <c r="AD2193" s="83">
        <v>22</v>
      </c>
      <c r="AJ2193" s="83" t="s">
        <v>975</v>
      </c>
      <c r="AK2193" s="83">
        <v>16341</v>
      </c>
      <c r="AL2193" s="83" t="s">
        <v>1903</v>
      </c>
      <c r="AP2193" s="83">
        <v>-1.63</v>
      </c>
      <c r="AQ2193" s="83" t="s">
        <v>939</v>
      </c>
      <c r="AR2193" s="83">
        <v>-1.63</v>
      </c>
      <c r="AS2193" s="83" t="s">
        <v>939</v>
      </c>
      <c r="AT2193" s="83">
        <v>3137122</v>
      </c>
      <c r="AU2193" s="132">
        <v>44635</v>
      </c>
      <c r="BB2193" s="83" t="s">
        <v>1778</v>
      </c>
    </row>
    <row r="2194" spans="1:54">
      <c r="A2194" s="133">
        <v>44657.918749999997</v>
      </c>
      <c r="B2194" s="83">
        <v>2210</v>
      </c>
      <c r="C2194" s="83">
        <v>312010</v>
      </c>
      <c r="D2194" s="83">
        <v>71</v>
      </c>
      <c r="E2194" s="83">
        <v>141504</v>
      </c>
      <c r="F2194" s="83">
        <v>0</v>
      </c>
      <c r="G2194" s="83" t="s">
        <v>777</v>
      </c>
      <c r="H2194" s="83" t="s">
        <v>1006</v>
      </c>
      <c r="I2194" s="83" t="s">
        <v>1840</v>
      </c>
      <c r="J2194" s="83" t="s">
        <v>569</v>
      </c>
      <c r="K2194" s="83">
        <v>-1.86</v>
      </c>
      <c r="L2194" s="132">
        <v>44620</v>
      </c>
      <c r="M2194" s="83" t="s">
        <v>985</v>
      </c>
      <c r="N2194" s="83" t="s">
        <v>984</v>
      </c>
      <c r="O2194" s="83" t="s">
        <v>1839</v>
      </c>
      <c r="P2194" s="83" t="s">
        <v>1838</v>
      </c>
      <c r="Q2194" s="83" t="s">
        <v>1778</v>
      </c>
      <c r="S2194" s="83" t="s">
        <v>1903</v>
      </c>
      <c r="T2194" s="83" t="s">
        <v>1903</v>
      </c>
      <c r="V2194" s="83">
        <v>49916</v>
      </c>
      <c r="AC2194" s="83">
        <v>2</v>
      </c>
      <c r="AD2194" s="83">
        <v>22</v>
      </c>
      <c r="AJ2194" s="83" t="s">
        <v>975</v>
      </c>
      <c r="AK2194" s="83">
        <v>16342</v>
      </c>
      <c r="AL2194" s="83" t="s">
        <v>1903</v>
      </c>
      <c r="AP2194" s="83">
        <v>-1.86</v>
      </c>
      <c r="AQ2194" s="83" t="s">
        <v>939</v>
      </c>
      <c r="AR2194" s="83">
        <v>-1.86</v>
      </c>
      <c r="AS2194" s="83" t="s">
        <v>939</v>
      </c>
      <c r="AT2194" s="83">
        <v>3137122</v>
      </c>
      <c r="AU2194" s="132">
        <v>44635</v>
      </c>
      <c r="BB2194" s="83" t="s">
        <v>1778</v>
      </c>
    </row>
    <row r="2195" spans="1:54">
      <c r="A2195" s="133">
        <v>44657.918749999997</v>
      </c>
      <c r="B2195" s="83">
        <v>2210</v>
      </c>
      <c r="C2195" s="83">
        <v>312010</v>
      </c>
      <c r="D2195" s="83">
        <v>71</v>
      </c>
      <c r="E2195" s="83">
        <v>141504</v>
      </c>
      <c r="F2195" s="83">
        <v>0</v>
      </c>
      <c r="G2195" s="83" t="s">
        <v>777</v>
      </c>
      <c r="H2195" s="83" t="s">
        <v>1006</v>
      </c>
      <c r="I2195" s="83" t="s">
        <v>1840</v>
      </c>
      <c r="J2195" s="83" t="s">
        <v>569</v>
      </c>
      <c r="K2195" s="83">
        <v>-3.18</v>
      </c>
      <c r="L2195" s="132">
        <v>44620</v>
      </c>
      <c r="M2195" s="83" t="s">
        <v>985</v>
      </c>
      <c r="N2195" s="83" t="s">
        <v>984</v>
      </c>
      <c r="O2195" s="83" t="s">
        <v>1839</v>
      </c>
      <c r="P2195" s="83" t="s">
        <v>1838</v>
      </c>
      <c r="Q2195" s="83" t="s">
        <v>1778</v>
      </c>
      <c r="S2195" s="83" t="s">
        <v>1903</v>
      </c>
      <c r="T2195" s="83" t="s">
        <v>1903</v>
      </c>
      <c r="V2195" s="83">
        <v>49916</v>
      </c>
      <c r="AC2195" s="83">
        <v>2</v>
      </c>
      <c r="AD2195" s="83">
        <v>22</v>
      </c>
      <c r="AJ2195" s="83" t="s">
        <v>975</v>
      </c>
      <c r="AK2195" s="83">
        <v>16343</v>
      </c>
      <c r="AL2195" s="83" t="s">
        <v>1903</v>
      </c>
      <c r="AP2195" s="83">
        <v>-3.18</v>
      </c>
      <c r="AQ2195" s="83" t="s">
        <v>939</v>
      </c>
      <c r="AR2195" s="83">
        <v>-3.18</v>
      </c>
      <c r="AS2195" s="83" t="s">
        <v>939</v>
      </c>
      <c r="AT2195" s="83">
        <v>3137122</v>
      </c>
      <c r="AU2195" s="132">
        <v>44635</v>
      </c>
      <c r="BB2195" s="83" t="s">
        <v>1778</v>
      </c>
    </row>
    <row r="2196" spans="1:54">
      <c r="A2196" s="133">
        <v>44657.918749999997</v>
      </c>
      <c r="B2196" s="83">
        <v>2210</v>
      </c>
      <c r="C2196" s="83">
        <v>312010</v>
      </c>
      <c r="D2196" s="83">
        <v>71</v>
      </c>
      <c r="E2196" s="83">
        <v>141504</v>
      </c>
      <c r="F2196" s="83">
        <v>0</v>
      </c>
      <c r="G2196" s="83" t="s">
        <v>777</v>
      </c>
      <c r="H2196" s="83" t="s">
        <v>1006</v>
      </c>
      <c r="I2196" s="83" t="s">
        <v>1840</v>
      </c>
      <c r="J2196" s="83" t="s">
        <v>569</v>
      </c>
      <c r="K2196" s="83">
        <v>-6.08</v>
      </c>
      <c r="L2196" s="132">
        <v>44620</v>
      </c>
      <c r="M2196" s="83" t="s">
        <v>985</v>
      </c>
      <c r="N2196" s="83" t="s">
        <v>984</v>
      </c>
      <c r="O2196" s="83" t="s">
        <v>1839</v>
      </c>
      <c r="P2196" s="83" t="s">
        <v>1838</v>
      </c>
      <c r="Q2196" s="83" t="s">
        <v>1778</v>
      </c>
      <c r="S2196" s="83" t="s">
        <v>1903</v>
      </c>
      <c r="T2196" s="83" t="s">
        <v>1903</v>
      </c>
      <c r="V2196" s="83">
        <v>49916</v>
      </c>
      <c r="AC2196" s="83">
        <v>2</v>
      </c>
      <c r="AD2196" s="83">
        <v>22</v>
      </c>
      <c r="AJ2196" s="83" t="s">
        <v>975</v>
      </c>
      <c r="AK2196" s="83">
        <v>16344</v>
      </c>
      <c r="AL2196" s="83" t="s">
        <v>1903</v>
      </c>
      <c r="AP2196" s="83">
        <v>-6.08</v>
      </c>
      <c r="AQ2196" s="83" t="s">
        <v>939</v>
      </c>
      <c r="AR2196" s="83">
        <v>-6.08</v>
      </c>
      <c r="AS2196" s="83" t="s">
        <v>939</v>
      </c>
      <c r="AT2196" s="83">
        <v>3137122</v>
      </c>
      <c r="AU2196" s="132">
        <v>44635</v>
      </c>
      <c r="BB2196" s="83" t="s">
        <v>1778</v>
      </c>
    </row>
    <row r="2197" spans="1:54">
      <c r="A2197" s="133">
        <v>44657.918749999997</v>
      </c>
      <c r="B2197" s="83">
        <v>2210</v>
      </c>
      <c r="C2197" s="83">
        <v>312010</v>
      </c>
      <c r="D2197" s="83">
        <v>71</v>
      </c>
      <c r="E2197" s="83">
        <v>141504</v>
      </c>
      <c r="F2197" s="83">
        <v>0</v>
      </c>
      <c r="G2197" s="83" t="s">
        <v>777</v>
      </c>
      <c r="H2197" s="83" t="s">
        <v>1006</v>
      </c>
      <c r="I2197" s="83" t="s">
        <v>1840</v>
      </c>
      <c r="J2197" s="83" t="s">
        <v>569</v>
      </c>
      <c r="K2197" s="83">
        <v>-7.92</v>
      </c>
      <c r="L2197" s="132">
        <v>44620</v>
      </c>
      <c r="M2197" s="83" t="s">
        <v>985</v>
      </c>
      <c r="N2197" s="83" t="s">
        <v>984</v>
      </c>
      <c r="O2197" s="83" t="s">
        <v>1839</v>
      </c>
      <c r="P2197" s="83" t="s">
        <v>1838</v>
      </c>
      <c r="Q2197" s="83" t="s">
        <v>1778</v>
      </c>
      <c r="S2197" s="83" t="s">
        <v>1903</v>
      </c>
      <c r="T2197" s="83" t="s">
        <v>1903</v>
      </c>
      <c r="V2197" s="83">
        <v>49916</v>
      </c>
      <c r="AC2197" s="83">
        <v>2</v>
      </c>
      <c r="AD2197" s="83">
        <v>22</v>
      </c>
      <c r="AJ2197" s="83" t="s">
        <v>975</v>
      </c>
      <c r="AK2197" s="83">
        <v>16345</v>
      </c>
      <c r="AL2197" s="83" t="s">
        <v>1903</v>
      </c>
      <c r="AP2197" s="83">
        <v>-7.92</v>
      </c>
      <c r="AQ2197" s="83" t="s">
        <v>939</v>
      </c>
      <c r="AR2197" s="83">
        <v>-7.92</v>
      </c>
      <c r="AS2197" s="83" t="s">
        <v>939</v>
      </c>
      <c r="AT2197" s="83">
        <v>3137122</v>
      </c>
      <c r="AU2197" s="132">
        <v>44635</v>
      </c>
      <c r="BB2197" s="83" t="s">
        <v>1778</v>
      </c>
    </row>
    <row r="2198" spans="1:54">
      <c r="A2198" s="133">
        <v>44657.918749999997</v>
      </c>
      <c r="B2198" s="83">
        <v>2210</v>
      </c>
      <c r="C2198" s="83">
        <v>312010</v>
      </c>
      <c r="D2198" s="83">
        <v>71</v>
      </c>
      <c r="E2198" s="83">
        <v>141504</v>
      </c>
      <c r="F2198" s="83">
        <v>0</v>
      </c>
      <c r="G2198" s="83" t="s">
        <v>777</v>
      </c>
      <c r="H2198" s="83" t="s">
        <v>1006</v>
      </c>
      <c r="I2198" s="83" t="s">
        <v>1840</v>
      </c>
      <c r="J2198" s="83" t="s">
        <v>569</v>
      </c>
      <c r="K2198" s="83">
        <v>-13.36</v>
      </c>
      <c r="L2198" s="132">
        <v>44620</v>
      </c>
      <c r="M2198" s="83" t="s">
        <v>985</v>
      </c>
      <c r="N2198" s="83" t="s">
        <v>984</v>
      </c>
      <c r="O2198" s="83" t="s">
        <v>1839</v>
      </c>
      <c r="P2198" s="83" t="s">
        <v>1838</v>
      </c>
      <c r="Q2198" s="83" t="s">
        <v>1778</v>
      </c>
      <c r="S2198" s="83" t="s">
        <v>1903</v>
      </c>
      <c r="T2198" s="83" t="s">
        <v>1903</v>
      </c>
      <c r="V2198" s="83">
        <v>49916</v>
      </c>
      <c r="AC2198" s="83">
        <v>2</v>
      </c>
      <c r="AD2198" s="83">
        <v>22</v>
      </c>
      <c r="AJ2198" s="83" t="s">
        <v>975</v>
      </c>
      <c r="AK2198" s="83">
        <v>16346</v>
      </c>
      <c r="AL2198" s="83" t="s">
        <v>1903</v>
      </c>
      <c r="AP2198" s="83">
        <v>-13.36</v>
      </c>
      <c r="AQ2198" s="83" t="s">
        <v>939</v>
      </c>
      <c r="AR2198" s="83">
        <v>-13.36</v>
      </c>
      <c r="AS2198" s="83" t="s">
        <v>939</v>
      </c>
      <c r="AT2198" s="83">
        <v>3137122</v>
      </c>
      <c r="AU2198" s="132">
        <v>44635</v>
      </c>
      <c r="BB2198" s="83" t="s">
        <v>1778</v>
      </c>
    </row>
    <row r="2199" spans="1:54">
      <c r="A2199" s="133">
        <v>44657.918749999997</v>
      </c>
      <c r="B2199" s="83">
        <v>2210</v>
      </c>
      <c r="C2199" s="83">
        <v>312010</v>
      </c>
      <c r="D2199" s="83">
        <v>71</v>
      </c>
      <c r="E2199" s="83">
        <v>141504</v>
      </c>
      <c r="F2199" s="83">
        <v>0</v>
      </c>
      <c r="G2199" s="83" t="s">
        <v>777</v>
      </c>
      <c r="H2199" s="83" t="s">
        <v>1006</v>
      </c>
      <c r="I2199" s="83" t="s">
        <v>1840</v>
      </c>
      <c r="J2199" s="83" t="s">
        <v>569</v>
      </c>
      <c r="K2199" s="83">
        <v>-37.92</v>
      </c>
      <c r="L2199" s="132">
        <v>44620</v>
      </c>
      <c r="M2199" s="83" t="s">
        <v>985</v>
      </c>
      <c r="N2199" s="83" t="s">
        <v>984</v>
      </c>
      <c r="O2199" s="83" t="s">
        <v>1839</v>
      </c>
      <c r="P2199" s="83" t="s">
        <v>1838</v>
      </c>
      <c r="Q2199" s="83" t="s">
        <v>1778</v>
      </c>
      <c r="S2199" s="83" t="s">
        <v>1903</v>
      </c>
      <c r="T2199" s="83" t="s">
        <v>1903</v>
      </c>
      <c r="V2199" s="83">
        <v>49916</v>
      </c>
      <c r="AC2199" s="83">
        <v>2</v>
      </c>
      <c r="AD2199" s="83">
        <v>22</v>
      </c>
      <c r="AJ2199" s="83" t="s">
        <v>975</v>
      </c>
      <c r="AK2199" s="83">
        <v>16347</v>
      </c>
      <c r="AL2199" s="83" t="s">
        <v>1903</v>
      </c>
      <c r="AP2199" s="83">
        <v>-37.92</v>
      </c>
      <c r="AQ2199" s="83" t="s">
        <v>939</v>
      </c>
      <c r="AR2199" s="83">
        <v>-37.92</v>
      </c>
      <c r="AS2199" s="83" t="s">
        <v>939</v>
      </c>
      <c r="AT2199" s="83">
        <v>3137122</v>
      </c>
      <c r="AU2199" s="132">
        <v>44635</v>
      </c>
      <c r="BB2199" s="83" t="s">
        <v>1778</v>
      </c>
    </row>
    <row r="2200" spans="1:54">
      <c r="A2200" s="133">
        <v>44657.918749999997</v>
      </c>
      <c r="B2200" s="83">
        <v>2210</v>
      </c>
      <c r="C2200" s="83">
        <v>312010</v>
      </c>
      <c r="D2200" s="83">
        <v>71</v>
      </c>
      <c r="E2200" s="83">
        <v>141504</v>
      </c>
      <c r="F2200" s="83">
        <v>0</v>
      </c>
      <c r="G2200" s="83" t="s">
        <v>777</v>
      </c>
      <c r="H2200" s="83" t="s">
        <v>1006</v>
      </c>
      <c r="I2200" s="83" t="s">
        <v>1840</v>
      </c>
      <c r="J2200" s="83" t="s">
        <v>569</v>
      </c>
      <c r="K2200" s="83">
        <v>-4196.03</v>
      </c>
      <c r="L2200" s="132">
        <v>44620</v>
      </c>
      <c r="M2200" s="83" t="s">
        <v>985</v>
      </c>
      <c r="N2200" s="83" t="s">
        <v>984</v>
      </c>
      <c r="O2200" s="83" t="s">
        <v>1839</v>
      </c>
      <c r="P2200" s="83" t="s">
        <v>1838</v>
      </c>
      <c r="Q2200" s="83" t="s">
        <v>1778</v>
      </c>
      <c r="S2200" s="83" t="s">
        <v>1903</v>
      </c>
      <c r="T2200" s="83" t="s">
        <v>1903</v>
      </c>
      <c r="V2200" s="83">
        <v>49916</v>
      </c>
      <c r="AC2200" s="83">
        <v>2</v>
      </c>
      <c r="AD2200" s="83">
        <v>22</v>
      </c>
      <c r="AJ2200" s="83" t="s">
        <v>975</v>
      </c>
      <c r="AK2200" s="83">
        <v>16348</v>
      </c>
      <c r="AL2200" s="83" t="s">
        <v>1903</v>
      </c>
      <c r="AP2200" s="83">
        <v>-4196.03</v>
      </c>
      <c r="AQ2200" s="83" t="s">
        <v>939</v>
      </c>
      <c r="AR2200" s="83">
        <v>-4196.03</v>
      </c>
      <c r="AS2200" s="83" t="s">
        <v>939</v>
      </c>
      <c r="AT2200" s="83">
        <v>3137122</v>
      </c>
      <c r="AU2200" s="132">
        <v>44635</v>
      </c>
      <c r="BB2200" s="83" t="s">
        <v>1778</v>
      </c>
    </row>
    <row r="2201" spans="1:54">
      <c r="A2201" s="133">
        <v>44657.918749999997</v>
      </c>
      <c r="B2201" s="83">
        <v>2210</v>
      </c>
      <c r="C2201" s="83">
        <v>312010</v>
      </c>
      <c r="D2201" s="83">
        <v>71</v>
      </c>
      <c r="E2201" s="83">
        <v>141504</v>
      </c>
      <c r="F2201" s="83">
        <v>0</v>
      </c>
      <c r="G2201" s="83" t="s">
        <v>777</v>
      </c>
      <c r="H2201" s="83" t="s">
        <v>1006</v>
      </c>
      <c r="I2201" s="83" t="s">
        <v>1840</v>
      </c>
      <c r="J2201" s="83" t="s">
        <v>569</v>
      </c>
      <c r="K2201" s="83">
        <v>-22149.41</v>
      </c>
      <c r="L2201" s="132">
        <v>44620</v>
      </c>
      <c r="M2201" s="83" t="s">
        <v>985</v>
      </c>
      <c r="N2201" s="83" t="s">
        <v>984</v>
      </c>
      <c r="O2201" s="83" t="s">
        <v>1839</v>
      </c>
      <c r="P2201" s="83" t="s">
        <v>1838</v>
      </c>
      <c r="Q2201" s="83" t="s">
        <v>1778</v>
      </c>
      <c r="S2201" s="83" t="s">
        <v>1903</v>
      </c>
      <c r="T2201" s="83" t="s">
        <v>1903</v>
      </c>
      <c r="V2201" s="83">
        <v>49916</v>
      </c>
      <c r="AC2201" s="83">
        <v>2</v>
      </c>
      <c r="AD2201" s="83">
        <v>22</v>
      </c>
      <c r="AJ2201" s="83" t="s">
        <v>975</v>
      </c>
      <c r="AK2201" s="83">
        <v>16349</v>
      </c>
      <c r="AL2201" s="83" t="s">
        <v>1903</v>
      </c>
      <c r="AP2201" s="83">
        <v>-22149.41</v>
      </c>
      <c r="AQ2201" s="83" t="s">
        <v>939</v>
      </c>
      <c r="AR2201" s="83">
        <v>-22149.41</v>
      </c>
      <c r="AS2201" s="83" t="s">
        <v>939</v>
      </c>
      <c r="AT2201" s="83">
        <v>3137122</v>
      </c>
      <c r="AU2201" s="132">
        <v>44635</v>
      </c>
      <c r="BB2201" s="83" t="s">
        <v>1778</v>
      </c>
    </row>
    <row r="2202" spans="1:54">
      <c r="A2202" s="133">
        <v>44657.918749999997</v>
      </c>
      <c r="B2202" s="83">
        <v>2210</v>
      </c>
      <c r="C2202" s="83">
        <v>312015</v>
      </c>
      <c r="D2202" s="83">
        <v>71</v>
      </c>
      <c r="E2202" s="83">
        <v>141504</v>
      </c>
      <c r="F2202" s="83">
        <v>0</v>
      </c>
      <c r="G2202" s="83" t="s">
        <v>777</v>
      </c>
      <c r="H2202" s="83" t="s">
        <v>986</v>
      </c>
      <c r="I2202" s="83" t="s">
        <v>1840</v>
      </c>
      <c r="J2202" s="83" t="s">
        <v>569</v>
      </c>
      <c r="K2202" s="83">
        <v>-1.86</v>
      </c>
      <c r="L2202" s="132">
        <v>44620</v>
      </c>
      <c r="M2202" s="83" t="s">
        <v>985</v>
      </c>
      <c r="N2202" s="83" t="s">
        <v>984</v>
      </c>
      <c r="O2202" s="83" t="s">
        <v>1839</v>
      </c>
      <c r="P2202" s="83" t="s">
        <v>1838</v>
      </c>
      <c r="Q2202" s="83" t="s">
        <v>1778</v>
      </c>
      <c r="S2202" s="83" t="s">
        <v>1903</v>
      </c>
      <c r="T2202" s="83" t="s">
        <v>1903</v>
      </c>
      <c r="V2202" s="83">
        <v>49916</v>
      </c>
      <c r="AC2202" s="83">
        <v>2</v>
      </c>
      <c r="AD2202" s="83">
        <v>22</v>
      </c>
      <c r="AJ2202" s="83" t="s">
        <v>975</v>
      </c>
      <c r="AK2202" s="83">
        <v>16350</v>
      </c>
      <c r="AL2202" s="83" t="s">
        <v>1903</v>
      </c>
      <c r="AP2202" s="83">
        <v>-1.86</v>
      </c>
      <c r="AQ2202" s="83" t="s">
        <v>939</v>
      </c>
      <c r="AR2202" s="83">
        <v>-1.86</v>
      </c>
      <c r="AS2202" s="83" t="s">
        <v>939</v>
      </c>
      <c r="AT2202" s="83">
        <v>3137122</v>
      </c>
      <c r="AU2202" s="132">
        <v>44635</v>
      </c>
      <c r="BB2202" s="83" t="s">
        <v>1778</v>
      </c>
    </row>
    <row r="2203" spans="1:54">
      <c r="A2203" s="133">
        <v>44657.918749999997</v>
      </c>
      <c r="B2203" s="83">
        <v>2210</v>
      </c>
      <c r="C2203" s="83">
        <v>312015</v>
      </c>
      <c r="D2203" s="83">
        <v>71</v>
      </c>
      <c r="E2203" s="83">
        <v>141504</v>
      </c>
      <c r="F2203" s="83">
        <v>0</v>
      </c>
      <c r="G2203" s="83" t="s">
        <v>777</v>
      </c>
      <c r="H2203" s="83" t="s">
        <v>986</v>
      </c>
      <c r="I2203" s="83" t="s">
        <v>1840</v>
      </c>
      <c r="J2203" s="83" t="s">
        <v>569</v>
      </c>
      <c r="K2203" s="83">
        <v>-10.44</v>
      </c>
      <c r="L2203" s="132">
        <v>44620</v>
      </c>
      <c r="M2203" s="83" t="s">
        <v>985</v>
      </c>
      <c r="N2203" s="83" t="s">
        <v>984</v>
      </c>
      <c r="O2203" s="83" t="s">
        <v>1839</v>
      </c>
      <c r="P2203" s="83" t="s">
        <v>1838</v>
      </c>
      <c r="Q2203" s="83" t="s">
        <v>1778</v>
      </c>
      <c r="S2203" s="83" t="s">
        <v>1903</v>
      </c>
      <c r="T2203" s="83" t="s">
        <v>1903</v>
      </c>
      <c r="V2203" s="83">
        <v>49916</v>
      </c>
      <c r="AC2203" s="83">
        <v>2</v>
      </c>
      <c r="AD2203" s="83">
        <v>22</v>
      </c>
      <c r="AJ2203" s="83" t="s">
        <v>975</v>
      </c>
      <c r="AK2203" s="83">
        <v>16351</v>
      </c>
      <c r="AL2203" s="83" t="s">
        <v>1903</v>
      </c>
      <c r="AP2203" s="83">
        <v>-10.44</v>
      </c>
      <c r="AQ2203" s="83" t="s">
        <v>939</v>
      </c>
      <c r="AR2203" s="83">
        <v>-10.44</v>
      </c>
      <c r="AS2203" s="83" t="s">
        <v>939</v>
      </c>
      <c r="AT2203" s="83">
        <v>3137122</v>
      </c>
      <c r="AU2203" s="132">
        <v>44635</v>
      </c>
      <c r="BB2203" s="83" t="s">
        <v>1778</v>
      </c>
    </row>
    <row r="2204" spans="1:54">
      <c r="A2204" s="133">
        <v>44657.918749999997</v>
      </c>
      <c r="B2204" s="83">
        <v>2210</v>
      </c>
      <c r="C2204" s="83">
        <v>312015</v>
      </c>
      <c r="D2204" s="83">
        <v>71</v>
      </c>
      <c r="E2204" s="83">
        <v>141504</v>
      </c>
      <c r="F2204" s="83">
        <v>0</v>
      </c>
      <c r="G2204" s="83" t="s">
        <v>777</v>
      </c>
      <c r="H2204" s="83" t="s">
        <v>986</v>
      </c>
      <c r="I2204" s="83" t="s">
        <v>1840</v>
      </c>
      <c r="J2204" s="83" t="s">
        <v>569</v>
      </c>
      <c r="K2204" s="83">
        <v>-15.42</v>
      </c>
      <c r="L2204" s="132">
        <v>44620</v>
      </c>
      <c r="M2204" s="83" t="s">
        <v>985</v>
      </c>
      <c r="N2204" s="83" t="s">
        <v>984</v>
      </c>
      <c r="O2204" s="83" t="s">
        <v>1839</v>
      </c>
      <c r="P2204" s="83" t="s">
        <v>1838</v>
      </c>
      <c r="Q2204" s="83" t="s">
        <v>1778</v>
      </c>
      <c r="S2204" s="83" t="s">
        <v>1903</v>
      </c>
      <c r="T2204" s="83" t="s">
        <v>1903</v>
      </c>
      <c r="V2204" s="83">
        <v>49916</v>
      </c>
      <c r="AC2204" s="83">
        <v>2</v>
      </c>
      <c r="AD2204" s="83">
        <v>22</v>
      </c>
      <c r="AJ2204" s="83" t="s">
        <v>975</v>
      </c>
      <c r="AK2204" s="83">
        <v>16352</v>
      </c>
      <c r="AL2204" s="83" t="s">
        <v>1903</v>
      </c>
      <c r="AP2204" s="83">
        <v>-15.42</v>
      </c>
      <c r="AQ2204" s="83" t="s">
        <v>939</v>
      </c>
      <c r="AR2204" s="83">
        <v>-15.42</v>
      </c>
      <c r="AS2204" s="83" t="s">
        <v>939</v>
      </c>
      <c r="AT2204" s="83">
        <v>3137122</v>
      </c>
      <c r="AU2204" s="132">
        <v>44635</v>
      </c>
      <c r="BB2204" s="83" t="s">
        <v>1778</v>
      </c>
    </row>
    <row r="2205" spans="1:54">
      <c r="A2205" s="133">
        <v>44657.918749999997</v>
      </c>
      <c r="B2205" s="83">
        <v>2210</v>
      </c>
      <c r="C2205" s="83">
        <v>312015</v>
      </c>
      <c r="D2205" s="83">
        <v>71</v>
      </c>
      <c r="E2205" s="83">
        <v>141504</v>
      </c>
      <c r="F2205" s="83">
        <v>0</v>
      </c>
      <c r="G2205" s="83" t="s">
        <v>777</v>
      </c>
      <c r="H2205" s="83" t="s">
        <v>986</v>
      </c>
      <c r="I2205" s="83" t="s">
        <v>1840</v>
      </c>
      <c r="J2205" s="83" t="s">
        <v>569</v>
      </c>
      <c r="K2205" s="83">
        <v>-17.510000000000002</v>
      </c>
      <c r="L2205" s="132">
        <v>44620</v>
      </c>
      <c r="M2205" s="83" t="s">
        <v>985</v>
      </c>
      <c r="N2205" s="83" t="s">
        <v>984</v>
      </c>
      <c r="O2205" s="83" t="s">
        <v>1839</v>
      </c>
      <c r="P2205" s="83" t="s">
        <v>1838</v>
      </c>
      <c r="Q2205" s="83" t="s">
        <v>1778</v>
      </c>
      <c r="S2205" s="83" t="s">
        <v>1903</v>
      </c>
      <c r="T2205" s="83" t="s">
        <v>1903</v>
      </c>
      <c r="V2205" s="83">
        <v>49916</v>
      </c>
      <c r="AC2205" s="83">
        <v>2</v>
      </c>
      <c r="AD2205" s="83">
        <v>22</v>
      </c>
      <c r="AJ2205" s="83" t="s">
        <v>975</v>
      </c>
      <c r="AK2205" s="83">
        <v>16353</v>
      </c>
      <c r="AL2205" s="83" t="s">
        <v>1903</v>
      </c>
      <c r="AP2205" s="83">
        <v>-17.510000000000002</v>
      </c>
      <c r="AQ2205" s="83" t="s">
        <v>939</v>
      </c>
      <c r="AR2205" s="83">
        <v>-17.510000000000002</v>
      </c>
      <c r="AS2205" s="83" t="s">
        <v>939</v>
      </c>
      <c r="AT2205" s="83">
        <v>3137122</v>
      </c>
      <c r="AU2205" s="132">
        <v>44635</v>
      </c>
      <c r="BB2205" s="83" t="s">
        <v>1778</v>
      </c>
    </row>
    <row r="2206" spans="1:54">
      <c r="A2206" s="133">
        <v>44657.918749999997</v>
      </c>
      <c r="B2206" s="83">
        <v>2210</v>
      </c>
      <c r="C2206" s="83">
        <v>312015</v>
      </c>
      <c r="D2206" s="83">
        <v>71</v>
      </c>
      <c r="E2206" s="83">
        <v>141504</v>
      </c>
      <c r="F2206" s="83">
        <v>0</v>
      </c>
      <c r="G2206" s="83" t="s">
        <v>777</v>
      </c>
      <c r="H2206" s="83" t="s">
        <v>986</v>
      </c>
      <c r="I2206" s="83" t="s">
        <v>1840</v>
      </c>
      <c r="J2206" s="83" t="s">
        <v>569</v>
      </c>
      <c r="K2206" s="83">
        <v>-30.03</v>
      </c>
      <c r="L2206" s="132">
        <v>44620</v>
      </c>
      <c r="M2206" s="83" t="s">
        <v>985</v>
      </c>
      <c r="N2206" s="83" t="s">
        <v>984</v>
      </c>
      <c r="O2206" s="83" t="s">
        <v>1839</v>
      </c>
      <c r="P2206" s="83" t="s">
        <v>1838</v>
      </c>
      <c r="Q2206" s="83" t="s">
        <v>1778</v>
      </c>
      <c r="S2206" s="83" t="s">
        <v>1903</v>
      </c>
      <c r="T2206" s="83" t="s">
        <v>1903</v>
      </c>
      <c r="V2206" s="83">
        <v>49916</v>
      </c>
      <c r="AC2206" s="83">
        <v>2</v>
      </c>
      <c r="AD2206" s="83">
        <v>22</v>
      </c>
      <c r="AJ2206" s="83" t="s">
        <v>975</v>
      </c>
      <c r="AK2206" s="83">
        <v>16354</v>
      </c>
      <c r="AL2206" s="83" t="s">
        <v>1903</v>
      </c>
      <c r="AP2206" s="83">
        <v>-30.03</v>
      </c>
      <c r="AQ2206" s="83" t="s">
        <v>939</v>
      </c>
      <c r="AR2206" s="83">
        <v>-30.03</v>
      </c>
      <c r="AS2206" s="83" t="s">
        <v>939</v>
      </c>
      <c r="AT2206" s="83">
        <v>3137122</v>
      </c>
      <c r="AU2206" s="132">
        <v>44635</v>
      </c>
      <c r="BB2206" s="83" t="s">
        <v>1778</v>
      </c>
    </row>
    <row r="2207" spans="1:54">
      <c r="A2207" s="133">
        <v>44657.918749999997</v>
      </c>
      <c r="B2207" s="83">
        <v>2210</v>
      </c>
      <c r="C2207" s="83">
        <v>312015</v>
      </c>
      <c r="D2207" s="83">
        <v>71</v>
      </c>
      <c r="E2207" s="83">
        <v>141504</v>
      </c>
      <c r="F2207" s="83">
        <v>0</v>
      </c>
      <c r="G2207" s="83" t="s">
        <v>777</v>
      </c>
      <c r="H2207" s="83" t="s">
        <v>986</v>
      </c>
      <c r="I2207" s="83" t="s">
        <v>1840</v>
      </c>
      <c r="J2207" s="83" t="s">
        <v>569</v>
      </c>
      <c r="K2207" s="83">
        <v>-57.33</v>
      </c>
      <c r="L2207" s="132">
        <v>44620</v>
      </c>
      <c r="M2207" s="83" t="s">
        <v>985</v>
      </c>
      <c r="N2207" s="83" t="s">
        <v>984</v>
      </c>
      <c r="O2207" s="83" t="s">
        <v>1839</v>
      </c>
      <c r="P2207" s="83" t="s">
        <v>1838</v>
      </c>
      <c r="Q2207" s="83" t="s">
        <v>1778</v>
      </c>
      <c r="S2207" s="83" t="s">
        <v>1903</v>
      </c>
      <c r="T2207" s="83" t="s">
        <v>1903</v>
      </c>
      <c r="V2207" s="83">
        <v>49916</v>
      </c>
      <c r="AC2207" s="83">
        <v>2</v>
      </c>
      <c r="AD2207" s="83">
        <v>22</v>
      </c>
      <c r="AJ2207" s="83" t="s">
        <v>975</v>
      </c>
      <c r="AK2207" s="83">
        <v>16355</v>
      </c>
      <c r="AL2207" s="83" t="s">
        <v>1903</v>
      </c>
      <c r="AP2207" s="83">
        <v>-57.33</v>
      </c>
      <c r="AQ2207" s="83" t="s">
        <v>939</v>
      </c>
      <c r="AR2207" s="83">
        <v>-57.33</v>
      </c>
      <c r="AS2207" s="83" t="s">
        <v>939</v>
      </c>
      <c r="AT2207" s="83">
        <v>3137122</v>
      </c>
      <c r="AU2207" s="132">
        <v>44635</v>
      </c>
      <c r="BB2207" s="83" t="s">
        <v>1778</v>
      </c>
    </row>
    <row r="2208" spans="1:54">
      <c r="A2208" s="133">
        <v>44657.918749999997</v>
      </c>
      <c r="B2208" s="83">
        <v>2210</v>
      </c>
      <c r="C2208" s="83">
        <v>312015</v>
      </c>
      <c r="D2208" s="83">
        <v>71</v>
      </c>
      <c r="E2208" s="83">
        <v>141504</v>
      </c>
      <c r="F2208" s="83">
        <v>0</v>
      </c>
      <c r="G2208" s="83" t="s">
        <v>777</v>
      </c>
      <c r="H2208" s="83" t="s">
        <v>986</v>
      </c>
      <c r="I2208" s="83" t="s">
        <v>1840</v>
      </c>
      <c r="J2208" s="83" t="s">
        <v>569</v>
      </c>
      <c r="K2208" s="83">
        <v>-74.75</v>
      </c>
      <c r="L2208" s="132">
        <v>44620</v>
      </c>
      <c r="M2208" s="83" t="s">
        <v>985</v>
      </c>
      <c r="N2208" s="83" t="s">
        <v>984</v>
      </c>
      <c r="O2208" s="83" t="s">
        <v>1839</v>
      </c>
      <c r="P2208" s="83" t="s">
        <v>1838</v>
      </c>
      <c r="Q2208" s="83" t="s">
        <v>1778</v>
      </c>
      <c r="S2208" s="83" t="s">
        <v>1903</v>
      </c>
      <c r="T2208" s="83" t="s">
        <v>1903</v>
      </c>
      <c r="V2208" s="83">
        <v>49916</v>
      </c>
      <c r="AC2208" s="83">
        <v>2</v>
      </c>
      <c r="AD2208" s="83">
        <v>22</v>
      </c>
      <c r="AJ2208" s="83" t="s">
        <v>975</v>
      </c>
      <c r="AK2208" s="83">
        <v>16356</v>
      </c>
      <c r="AL2208" s="83" t="s">
        <v>1903</v>
      </c>
      <c r="AP2208" s="83">
        <v>-74.75</v>
      </c>
      <c r="AQ2208" s="83" t="s">
        <v>939</v>
      </c>
      <c r="AR2208" s="83">
        <v>-74.75</v>
      </c>
      <c r="AS2208" s="83" t="s">
        <v>939</v>
      </c>
      <c r="AT2208" s="83">
        <v>3137122</v>
      </c>
      <c r="AU2208" s="132">
        <v>44635</v>
      </c>
      <c r="BB2208" s="83" t="s">
        <v>1778</v>
      </c>
    </row>
    <row r="2209" spans="1:54">
      <c r="A2209" s="133">
        <v>44657.918749999997</v>
      </c>
      <c r="B2209" s="83">
        <v>2210</v>
      </c>
      <c r="C2209" s="83">
        <v>312015</v>
      </c>
      <c r="D2209" s="83">
        <v>71</v>
      </c>
      <c r="E2209" s="83">
        <v>141504</v>
      </c>
      <c r="F2209" s="83">
        <v>0</v>
      </c>
      <c r="G2209" s="83" t="s">
        <v>777</v>
      </c>
      <c r="H2209" s="83" t="s">
        <v>986</v>
      </c>
      <c r="I2209" s="83" t="s">
        <v>1840</v>
      </c>
      <c r="J2209" s="83" t="s">
        <v>569</v>
      </c>
      <c r="K2209" s="83">
        <v>-126.05</v>
      </c>
      <c r="L2209" s="132">
        <v>44620</v>
      </c>
      <c r="M2209" s="83" t="s">
        <v>985</v>
      </c>
      <c r="N2209" s="83" t="s">
        <v>984</v>
      </c>
      <c r="O2209" s="83" t="s">
        <v>1839</v>
      </c>
      <c r="P2209" s="83" t="s">
        <v>1838</v>
      </c>
      <c r="Q2209" s="83" t="s">
        <v>1778</v>
      </c>
      <c r="S2209" s="83" t="s">
        <v>1903</v>
      </c>
      <c r="T2209" s="83" t="s">
        <v>1903</v>
      </c>
      <c r="V2209" s="83">
        <v>49916</v>
      </c>
      <c r="AC2209" s="83">
        <v>2</v>
      </c>
      <c r="AD2209" s="83">
        <v>22</v>
      </c>
      <c r="AJ2209" s="83" t="s">
        <v>975</v>
      </c>
      <c r="AK2209" s="83">
        <v>16357</v>
      </c>
      <c r="AL2209" s="83" t="s">
        <v>1903</v>
      </c>
      <c r="AP2209" s="83">
        <v>-126.05</v>
      </c>
      <c r="AQ2209" s="83" t="s">
        <v>939</v>
      </c>
      <c r="AR2209" s="83">
        <v>-126.05</v>
      </c>
      <c r="AS2209" s="83" t="s">
        <v>939</v>
      </c>
      <c r="AT2209" s="83">
        <v>3137122</v>
      </c>
      <c r="AU2209" s="132">
        <v>44635</v>
      </c>
      <c r="BB2209" s="83" t="s">
        <v>1778</v>
      </c>
    </row>
    <row r="2210" spans="1:54">
      <c r="A2210" s="133">
        <v>44657.918749999997</v>
      </c>
      <c r="B2210" s="83">
        <v>2210</v>
      </c>
      <c r="C2210" s="83">
        <v>312015</v>
      </c>
      <c r="D2210" s="83">
        <v>71</v>
      </c>
      <c r="E2210" s="83">
        <v>141504</v>
      </c>
      <c r="F2210" s="83">
        <v>0</v>
      </c>
      <c r="G2210" s="83" t="s">
        <v>777</v>
      </c>
      <c r="H2210" s="83" t="s">
        <v>986</v>
      </c>
      <c r="I2210" s="83" t="s">
        <v>1840</v>
      </c>
      <c r="J2210" s="83" t="s">
        <v>569</v>
      </c>
      <c r="K2210" s="83">
        <v>-357.8</v>
      </c>
      <c r="L2210" s="132">
        <v>44620</v>
      </c>
      <c r="M2210" s="83" t="s">
        <v>985</v>
      </c>
      <c r="N2210" s="83" t="s">
        <v>984</v>
      </c>
      <c r="O2210" s="83" t="s">
        <v>1839</v>
      </c>
      <c r="P2210" s="83" t="s">
        <v>1838</v>
      </c>
      <c r="Q2210" s="83" t="s">
        <v>1778</v>
      </c>
      <c r="S2210" s="83" t="s">
        <v>1903</v>
      </c>
      <c r="T2210" s="83" t="s">
        <v>1903</v>
      </c>
      <c r="V2210" s="83">
        <v>49916</v>
      </c>
      <c r="AC2210" s="83">
        <v>2</v>
      </c>
      <c r="AD2210" s="83">
        <v>22</v>
      </c>
      <c r="AJ2210" s="83" t="s">
        <v>975</v>
      </c>
      <c r="AK2210" s="83">
        <v>16358</v>
      </c>
      <c r="AL2210" s="83" t="s">
        <v>1903</v>
      </c>
      <c r="AP2210" s="83">
        <v>-357.8</v>
      </c>
      <c r="AQ2210" s="83" t="s">
        <v>939</v>
      </c>
      <c r="AR2210" s="83">
        <v>-357.8</v>
      </c>
      <c r="AS2210" s="83" t="s">
        <v>939</v>
      </c>
      <c r="AT2210" s="83">
        <v>3137122</v>
      </c>
      <c r="AU2210" s="132">
        <v>44635</v>
      </c>
      <c r="BB2210" s="83" t="s">
        <v>1778</v>
      </c>
    </row>
    <row r="2211" spans="1:54">
      <c r="A2211" s="133">
        <v>44657.918749999997</v>
      </c>
      <c r="B2211" s="83">
        <v>2210</v>
      </c>
      <c r="C2211" s="83">
        <v>312015</v>
      </c>
      <c r="D2211" s="83">
        <v>71</v>
      </c>
      <c r="E2211" s="83">
        <v>141504</v>
      </c>
      <c r="F2211" s="83">
        <v>0</v>
      </c>
      <c r="G2211" s="83" t="s">
        <v>777</v>
      </c>
      <c r="H2211" s="83" t="s">
        <v>986</v>
      </c>
      <c r="I2211" s="83" t="s">
        <v>1840</v>
      </c>
      <c r="J2211" s="83" t="s">
        <v>569</v>
      </c>
      <c r="K2211" s="83">
        <v>-39588.57</v>
      </c>
      <c r="L2211" s="132">
        <v>44620</v>
      </c>
      <c r="M2211" s="83" t="s">
        <v>985</v>
      </c>
      <c r="N2211" s="83" t="s">
        <v>984</v>
      </c>
      <c r="O2211" s="83" t="s">
        <v>1839</v>
      </c>
      <c r="P2211" s="83" t="s">
        <v>1838</v>
      </c>
      <c r="Q2211" s="83" t="s">
        <v>1778</v>
      </c>
      <c r="S2211" s="83" t="s">
        <v>1903</v>
      </c>
      <c r="T2211" s="83" t="s">
        <v>1903</v>
      </c>
      <c r="V2211" s="83">
        <v>49916</v>
      </c>
      <c r="AC2211" s="83">
        <v>2</v>
      </c>
      <c r="AD2211" s="83">
        <v>22</v>
      </c>
      <c r="AJ2211" s="83" t="s">
        <v>975</v>
      </c>
      <c r="AK2211" s="83">
        <v>16359</v>
      </c>
      <c r="AL2211" s="83" t="s">
        <v>1903</v>
      </c>
      <c r="AP2211" s="83">
        <v>-39588.57</v>
      </c>
      <c r="AQ2211" s="83" t="s">
        <v>939</v>
      </c>
      <c r="AR2211" s="83">
        <v>-39588.57</v>
      </c>
      <c r="AS2211" s="83" t="s">
        <v>939</v>
      </c>
      <c r="AT2211" s="83">
        <v>3137122</v>
      </c>
      <c r="AU2211" s="132">
        <v>44635</v>
      </c>
      <c r="BB2211" s="83" t="s">
        <v>1778</v>
      </c>
    </row>
    <row r="2212" spans="1:54">
      <c r="A2212" s="133">
        <v>44657.918749999997</v>
      </c>
      <c r="B2212" s="83">
        <v>2210</v>
      </c>
      <c r="C2212" s="83">
        <v>312015</v>
      </c>
      <c r="D2212" s="83">
        <v>71</v>
      </c>
      <c r="E2212" s="83">
        <v>141504</v>
      </c>
      <c r="F2212" s="83">
        <v>0</v>
      </c>
      <c r="G2212" s="83" t="s">
        <v>777</v>
      </c>
      <c r="H2212" s="83" t="s">
        <v>986</v>
      </c>
      <c r="I2212" s="83" t="s">
        <v>1840</v>
      </c>
      <c r="J2212" s="83" t="s">
        <v>569</v>
      </c>
      <c r="K2212" s="83">
        <v>-208974.28</v>
      </c>
      <c r="L2212" s="132">
        <v>44620</v>
      </c>
      <c r="M2212" s="83" t="s">
        <v>985</v>
      </c>
      <c r="N2212" s="83" t="s">
        <v>984</v>
      </c>
      <c r="O2212" s="83" t="s">
        <v>1839</v>
      </c>
      <c r="P2212" s="83" t="s">
        <v>1838</v>
      </c>
      <c r="Q2212" s="83" t="s">
        <v>1778</v>
      </c>
      <c r="S2212" s="83" t="s">
        <v>1903</v>
      </c>
      <c r="T2212" s="83" t="s">
        <v>1903</v>
      </c>
      <c r="V2212" s="83">
        <v>49916</v>
      </c>
      <c r="AC2212" s="83">
        <v>2</v>
      </c>
      <c r="AD2212" s="83">
        <v>22</v>
      </c>
      <c r="AJ2212" s="83" t="s">
        <v>975</v>
      </c>
      <c r="AK2212" s="83">
        <v>16360</v>
      </c>
      <c r="AL2212" s="83" t="s">
        <v>1903</v>
      </c>
      <c r="AP2212" s="83">
        <v>-208974.28</v>
      </c>
      <c r="AQ2212" s="83" t="s">
        <v>939</v>
      </c>
      <c r="AR2212" s="83">
        <v>-208974.28</v>
      </c>
      <c r="AS2212" s="83" t="s">
        <v>939</v>
      </c>
      <c r="AT2212" s="83">
        <v>3137122</v>
      </c>
      <c r="AU2212" s="132">
        <v>44635</v>
      </c>
      <c r="BB2212" s="83" t="s">
        <v>1778</v>
      </c>
    </row>
    <row r="2213" spans="1:54">
      <c r="A2213" s="133">
        <v>44657.918749999997</v>
      </c>
      <c r="B2213" s="83">
        <v>2210</v>
      </c>
      <c r="C2213" s="83">
        <v>312010</v>
      </c>
      <c r="D2213" s="83">
        <v>71</v>
      </c>
      <c r="E2213" s="83">
        <v>141601</v>
      </c>
      <c r="F2213" s="83">
        <v>0</v>
      </c>
      <c r="G2213" s="83" t="s">
        <v>777</v>
      </c>
      <c r="H2213" s="83" t="s">
        <v>1006</v>
      </c>
      <c r="I2213" s="83" t="s">
        <v>1840</v>
      </c>
      <c r="J2213" s="83" t="s">
        <v>570</v>
      </c>
      <c r="K2213" s="83">
        <v>-67.819999999999993</v>
      </c>
      <c r="L2213" s="132">
        <v>44620</v>
      </c>
      <c r="M2213" s="83" t="s">
        <v>985</v>
      </c>
      <c r="N2213" s="83" t="s">
        <v>984</v>
      </c>
      <c r="O2213" s="83" t="s">
        <v>1839</v>
      </c>
      <c r="P2213" s="83" t="s">
        <v>1838</v>
      </c>
      <c r="Q2213" s="83" t="s">
        <v>1778</v>
      </c>
      <c r="S2213" s="83" t="s">
        <v>1903</v>
      </c>
      <c r="T2213" s="83" t="s">
        <v>1903</v>
      </c>
      <c r="V2213" s="83">
        <v>49916</v>
      </c>
      <c r="AC2213" s="83">
        <v>2</v>
      </c>
      <c r="AD2213" s="83">
        <v>22</v>
      </c>
      <c r="AJ2213" s="83" t="s">
        <v>975</v>
      </c>
      <c r="AK2213" s="83">
        <v>21827</v>
      </c>
      <c r="AL2213" s="83" t="s">
        <v>1903</v>
      </c>
      <c r="AP2213" s="83">
        <v>-67.819999999999993</v>
      </c>
      <c r="AQ2213" s="83" t="s">
        <v>939</v>
      </c>
      <c r="AR2213" s="83">
        <v>-67.819999999999993</v>
      </c>
      <c r="AS2213" s="83" t="s">
        <v>939</v>
      </c>
      <c r="AT2213" s="83">
        <v>3137122</v>
      </c>
      <c r="AU2213" s="132">
        <v>44635</v>
      </c>
      <c r="BB2213" s="83" t="s">
        <v>1778</v>
      </c>
    </row>
    <row r="2214" spans="1:54">
      <c r="A2214" s="133">
        <v>44657.918749999997</v>
      </c>
      <c r="B2214" s="83">
        <v>2210</v>
      </c>
      <c r="C2214" s="83">
        <v>312010</v>
      </c>
      <c r="D2214" s="83">
        <v>71</v>
      </c>
      <c r="E2214" s="83">
        <v>141601</v>
      </c>
      <c r="F2214" s="83">
        <v>0</v>
      </c>
      <c r="G2214" s="83" t="s">
        <v>777</v>
      </c>
      <c r="H2214" s="83" t="s">
        <v>1006</v>
      </c>
      <c r="I2214" s="83" t="s">
        <v>1840</v>
      </c>
      <c r="J2214" s="83" t="s">
        <v>570</v>
      </c>
      <c r="K2214" s="83">
        <v>-338.42</v>
      </c>
      <c r="L2214" s="132">
        <v>44620</v>
      </c>
      <c r="M2214" s="83" t="s">
        <v>985</v>
      </c>
      <c r="N2214" s="83" t="s">
        <v>984</v>
      </c>
      <c r="O2214" s="83" t="s">
        <v>1839</v>
      </c>
      <c r="P2214" s="83" t="s">
        <v>1838</v>
      </c>
      <c r="Q2214" s="83" t="s">
        <v>1778</v>
      </c>
      <c r="S2214" s="83" t="s">
        <v>1903</v>
      </c>
      <c r="T2214" s="83" t="s">
        <v>1903</v>
      </c>
      <c r="V2214" s="83">
        <v>49916</v>
      </c>
      <c r="AC2214" s="83">
        <v>2</v>
      </c>
      <c r="AD2214" s="83">
        <v>22</v>
      </c>
      <c r="AJ2214" s="83" t="s">
        <v>975</v>
      </c>
      <c r="AK2214" s="83">
        <v>21828</v>
      </c>
      <c r="AL2214" s="83" t="s">
        <v>1903</v>
      </c>
      <c r="AP2214" s="83">
        <v>-338.42</v>
      </c>
      <c r="AQ2214" s="83" t="s">
        <v>939</v>
      </c>
      <c r="AR2214" s="83">
        <v>-338.42</v>
      </c>
      <c r="AS2214" s="83" t="s">
        <v>939</v>
      </c>
      <c r="AT2214" s="83">
        <v>3137122</v>
      </c>
      <c r="AU2214" s="132">
        <v>44635</v>
      </c>
      <c r="BB2214" s="83" t="s">
        <v>1778</v>
      </c>
    </row>
    <row r="2215" spans="1:54">
      <c r="A2215" s="133">
        <v>44657.918749999997</v>
      </c>
      <c r="B2215" s="83">
        <v>2210</v>
      </c>
      <c r="C2215" s="83">
        <v>312010</v>
      </c>
      <c r="D2215" s="83">
        <v>71</v>
      </c>
      <c r="E2215" s="83">
        <v>141601</v>
      </c>
      <c r="F2215" s="83">
        <v>0</v>
      </c>
      <c r="G2215" s="83" t="s">
        <v>777</v>
      </c>
      <c r="H2215" s="83" t="s">
        <v>1006</v>
      </c>
      <c r="I2215" s="83" t="s">
        <v>1840</v>
      </c>
      <c r="J2215" s="83" t="s">
        <v>570</v>
      </c>
      <c r="K2215" s="83">
        <v>-1881.63</v>
      </c>
      <c r="L2215" s="132">
        <v>44620</v>
      </c>
      <c r="M2215" s="83" t="s">
        <v>985</v>
      </c>
      <c r="N2215" s="83" t="s">
        <v>984</v>
      </c>
      <c r="O2215" s="83" t="s">
        <v>1839</v>
      </c>
      <c r="P2215" s="83" t="s">
        <v>1838</v>
      </c>
      <c r="Q2215" s="83" t="s">
        <v>1778</v>
      </c>
      <c r="S2215" s="83" t="s">
        <v>1903</v>
      </c>
      <c r="T2215" s="83" t="s">
        <v>1903</v>
      </c>
      <c r="V2215" s="83">
        <v>49916</v>
      </c>
      <c r="AC2215" s="83">
        <v>2</v>
      </c>
      <c r="AD2215" s="83">
        <v>22</v>
      </c>
      <c r="AJ2215" s="83" t="s">
        <v>975</v>
      </c>
      <c r="AK2215" s="83">
        <v>21829</v>
      </c>
      <c r="AL2215" s="83" t="s">
        <v>1903</v>
      </c>
      <c r="AP2215" s="83">
        <v>-1881.63</v>
      </c>
      <c r="AQ2215" s="83" t="s">
        <v>939</v>
      </c>
      <c r="AR2215" s="83">
        <v>-1881.63</v>
      </c>
      <c r="AS2215" s="83" t="s">
        <v>939</v>
      </c>
      <c r="AT2215" s="83">
        <v>3137122</v>
      </c>
      <c r="AU2215" s="132">
        <v>44635</v>
      </c>
      <c r="BB2215" s="83" t="s">
        <v>1778</v>
      </c>
    </row>
    <row r="2216" spans="1:54">
      <c r="A2216" s="133">
        <v>44657.918749999997</v>
      </c>
      <c r="B2216" s="83">
        <v>2210</v>
      </c>
      <c r="C2216" s="83">
        <v>312015</v>
      </c>
      <c r="D2216" s="83">
        <v>71</v>
      </c>
      <c r="E2216" s="83">
        <v>141601</v>
      </c>
      <c r="F2216" s="83">
        <v>0</v>
      </c>
      <c r="G2216" s="83" t="s">
        <v>777</v>
      </c>
      <c r="H2216" s="83" t="s">
        <v>986</v>
      </c>
      <c r="I2216" s="83" t="s">
        <v>1840</v>
      </c>
      <c r="J2216" s="83" t="s">
        <v>570</v>
      </c>
      <c r="K2216" s="83">
        <v>-639.89</v>
      </c>
      <c r="L2216" s="132">
        <v>44620</v>
      </c>
      <c r="M2216" s="83" t="s">
        <v>985</v>
      </c>
      <c r="N2216" s="83" t="s">
        <v>984</v>
      </c>
      <c r="O2216" s="83" t="s">
        <v>1839</v>
      </c>
      <c r="P2216" s="83" t="s">
        <v>1838</v>
      </c>
      <c r="Q2216" s="83" t="s">
        <v>1778</v>
      </c>
      <c r="S2216" s="83" t="s">
        <v>1903</v>
      </c>
      <c r="T2216" s="83" t="s">
        <v>1903</v>
      </c>
      <c r="V2216" s="83">
        <v>49916</v>
      </c>
      <c r="AC2216" s="83">
        <v>2</v>
      </c>
      <c r="AD2216" s="83">
        <v>22</v>
      </c>
      <c r="AJ2216" s="83" t="s">
        <v>975</v>
      </c>
      <c r="AK2216" s="83">
        <v>21830</v>
      </c>
      <c r="AL2216" s="83" t="s">
        <v>1903</v>
      </c>
      <c r="AP2216" s="83">
        <v>-639.89</v>
      </c>
      <c r="AQ2216" s="83" t="s">
        <v>939</v>
      </c>
      <c r="AR2216" s="83">
        <v>-639.89</v>
      </c>
      <c r="AS2216" s="83" t="s">
        <v>939</v>
      </c>
      <c r="AT2216" s="83">
        <v>3137122</v>
      </c>
      <c r="AU2216" s="132">
        <v>44635</v>
      </c>
      <c r="BB2216" s="83" t="s">
        <v>1778</v>
      </c>
    </row>
    <row r="2217" spans="1:54">
      <c r="A2217" s="133">
        <v>44657.918749999997</v>
      </c>
      <c r="B2217" s="83">
        <v>2210</v>
      </c>
      <c r="C2217" s="83">
        <v>312015</v>
      </c>
      <c r="D2217" s="83">
        <v>71</v>
      </c>
      <c r="E2217" s="83">
        <v>141601</v>
      </c>
      <c r="F2217" s="83">
        <v>0</v>
      </c>
      <c r="G2217" s="83" t="s">
        <v>777</v>
      </c>
      <c r="H2217" s="83" t="s">
        <v>986</v>
      </c>
      <c r="I2217" s="83" t="s">
        <v>1840</v>
      </c>
      <c r="J2217" s="83" t="s">
        <v>570</v>
      </c>
      <c r="K2217" s="83">
        <v>-3192.88</v>
      </c>
      <c r="L2217" s="132">
        <v>44620</v>
      </c>
      <c r="M2217" s="83" t="s">
        <v>985</v>
      </c>
      <c r="N2217" s="83" t="s">
        <v>984</v>
      </c>
      <c r="O2217" s="83" t="s">
        <v>1839</v>
      </c>
      <c r="P2217" s="83" t="s">
        <v>1838</v>
      </c>
      <c r="Q2217" s="83" t="s">
        <v>1778</v>
      </c>
      <c r="S2217" s="83" t="s">
        <v>1903</v>
      </c>
      <c r="T2217" s="83" t="s">
        <v>1903</v>
      </c>
      <c r="V2217" s="83">
        <v>49916</v>
      </c>
      <c r="AC2217" s="83">
        <v>2</v>
      </c>
      <c r="AD2217" s="83">
        <v>22</v>
      </c>
      <c r="AJ2217" s="83" t="s">
        <v>975</v>
      </c>
      <c r="AK2217" s="83">
        <v>21831</v>
      </c>
      <c r="AL2217" s="83" t="s">
        <v>1903</v>
      </c>
      <c r="AP2217" s="83">
        <v>-3192.88</v>
      </c>
      <c r="AQ2217" s="83" t="s">
        <v>939</v>
      </c>
      <c r="AR2217" s="83">
        <v>-3192.88</v>
      </c>
      <c r="AS2217" s="83" t="s">
        <v>939</v>
      </c>
      <c r="AT2217" s="83">
        <v>3137122</v>
      </c>
      <c r="AU2217" s="132">
        <v>44635</v>
      </c>
      <c r="BB2217" s="83" t="s">
        <v>1778</v>
      </c>
    </row>
    <row r="2218" spans="1:54">
      <c r="A2218" s="133">
        <v>44657.918749999997</v>
      </c>
      <c r="B2218" s="83">
        <v>2210</v>
      </c>
      <c r="C2218" s="83">
        <v>312015</v>
      </c>
      <c r="D2218" s="83">
        <v>71</v>
      </c>
      <c r="E2218" s="83">
        <v>141601</v>
      </c>
      <c r="F2218" s="83">
        <v>0</v>
      </c>
      <c r="G2218" s="83" t="s">
        <v>777</v>
      </c>
      <c r="H2218" s="83" t="s">
        <v>986</v>
      </c>
      <c r="I2218" s="83" t="s">
        <v>1840</v>
      </c>
      <c r="J2218" s="83" t="s">
        <v>570</v>
      </c>
      <c r="K2218" s="83">
        <v>-17752.7</v>
      </c>
      <c r="L2218" s="132">
        <v>44620</v>
      </c>
      <c r="M2218" s="83" t="s">
        <v>985</v>
      </c>
      <c r="N2218" s="83" t="s">
        <v>984</v>
      </c>
      <c r="O2218" s="83" t="s">
        <v>1839</v>
      </c>
      <c r="P2218" s="83" t="s">
        <v>1838</v>
      </c>
      <c r="Q2218" s="83" t="s">
        <v>1778</v>
      </c>
      <c r="S2218" s="83" t="s">
        <v>1903</v>
      </c>
      <c r="T2218" s="83" t="s">
        <v>1903</v>
      </c>
      <c r="V2218" s="83">
        <v>49916</v>
      </c>
      <c r="AC2218" s="83">
        <v>2</v>
      </c>
      <c r="AD2218" s="83">
        <v>22</v>
      </c>
      <c r="AJ2218" s="83" t="s">
        <v>975</v>
      </c>
      <c r="AK2218" s="83">
        <v>21832</v>
      </c>
      <c r="AL2218" s="83" t="s">
        <v>1903</v>
      </c>
      <c r="AP2218" s="83">
        <v>-17752.7</v>
      </c>
      <c r="AQ2218" s="83" t="s">
        <v>939</v>
      </c>
      <c r="AR2218" s="83">
        <v>-17752.7</v>
      </c>
      <c r="AS2218" s="83" t="s">
        <v>939</v>
      </c>
      <c r="AT2218" s="83">
        <v>3137122</v>
      </c>
      <c r="AU2218" s="132">
        <v>44635</v>
      </c>
      <c r="BB2218" s="83" t="s">
        <v>1778</v>
      </c>
    </row>
    <row r="2219" spans="1:54">
      <c r="A2219" s="133">
        <v>44657.918749999997</v>
      </c>
      <c r="B2219" s="83">
        <v>2210</v>
      </c>
      <c r="C2219" s="83">
        <v>312000</v>
      </c>
      <c r="D2219" s="83">
        <v>75</v>
      </c>
      <c r="E2219" s="83">
        <v>141602</v>
      </c>
      <c r="F2219" s="83">
        <v>0</v>
      </c>
      <c r="G2219" s="83" t="s">
        <v>777</v>
      </c>
      <c r="H2219" s="83" t="s">
        <v>1037</v>
      </c>
      <c r="I2219" s="83" t="s">
        <v>1841</v>
      </c>
      <c r="J2219" s="83" t="s">
        <v>571</v>
      </c>
      <c r="K2219" s="83">
        <v>45488.88</v>
      </c>
      <c r="L2219" s="132">
        <v>44620</v>
      </c>
      <c r="M2219" s="83" t="s">
        <v>985</v>
      </c>
      <c r="N2219" s="83" t="s">
        <v>984</v>
      </c>
      <c r="O2219" s="83" t="s">
        <v>1839</v>
      </c>
      <c r="P2219" s="83" t="s">
        <v>1838</v>
      </c>
      <c r="Q2219" s="83" t="s">
        <v>1778</v>
      </c>
      <c r="S2219" s="83" t="s">
        <v>1903</v>
      </c>
      <c r="T2219" s="83" t="s">
        <v>1903</v>
      </c>
      <c r="V2219" s="83">
        <v>49916</v>
      </c>
      <c r="AC2219" s="83">
        <v>2</v>
      </c>
      <c r="AD2219" s="83">
        <v>22</v>
      </c>
      <c r="AJ2219" s="83" t="s">
        <v>975</v>
      </c>
      <c r="AK2219" s="83">
        <v>23861</v>
      </c>
      <c r="AL2219" s="83" t="s">
        <v>1903</v>
      </c>
      <c r="AP2219" s="83">
        <v>45488.88</v>
      </c>
      <c r="AQ2219" s="83" t="s">
        <v>939</v>
      </c>
      <c r="AR2219" s="83">
        <v>45488.88</v>
      </c>
      <c r="AS2219" s="83" t="s">
        <v>939</v>
      </c>
      <c r="AT2219" s="83">
        <v>3137122</v>
      </c>
      <c r="AU2219" s="132">
        <v>44635</v>
      </c>
      <c r="BB2219" s="83" t="s">
        <v>1778</v>
      </c>
    </row>
    <row r="2220" spans="1:54">
      <c r="A2220" s="133">
        <v>44657.918749999997</v>
      </c>
      <c r="B2220" s="83">
        <v>2210</v>
      </c>
      <c r="C2220" s="83">
        <v>312010</v>
      </c>
      <c r="D2220" s="83">
        <v>71</v>
      </c>
      <c r="E2220" s="83">
        <v>141602</v>
      </c>
      <c r="F2220" s="83">
        <v>0</v>
      </c>
      <c r="G2220" s="83" t="s">
        <v>777</v>
      </c>
      <c r="H2220" s="83" t="s">
        <v>1006</v>
      </c>
      <c r="I2220" s="83" t="s">
        <v>1840</v>
      </c>
      <c r="J2220" s="83" t="s">
        <v>571</v>
      </c>
      <c r="K2220" s="83">
        <v>-106.51</v>
      </c>
      <c r="L2220" s="132">
        <v>44620</v>
      </c>
      <c r="M2220" s="83" t="s">
        <v>985</v>
      </c>
      <c r="N2220" s="83" t="s">
        <v>984</v>
      </c>
      <c r="O2220" s="83" t="s">
        <v>1839</v>
      </c>
      <c r="P2220" s="83" t="s">
        <v>1838</v>
      </c>
      <c r="Q2220" s="83" t="s">
        <v>1778</v>
      </c>
      <c r="S2220" s="83" t="s">
        <v>1903</v>
      </c>
      <c r="T2220" s="83" t="s">
        <v>1903</v>
      </c>
      <c r="V2220" s="83">
        <v>49916</v>
      </c>
      <c r="AC2220" s="83">
        <v>2</v>
      </c>
      <c r="AD2220" s="83">
        <v>22</v>
      </c>
      <c r="AJ2220" s="83" t="s">
        <v>975</v>
      </c>
      <c r="AK2220" s="83">
        <v>23862</v>
      </c>
      <c r="AL2220" s="83" t="s">
        <v>1903</v>
      </c>
      <c r="AP2220" s="83">
        <v>-106.51</v>
      </c>
      <c r="AQ2220" s="83" t="s">
        <v>939</v>
      </c>
      <c r="AR2220" s="83">
        <v>-106.51</v>
      </c>
      <c r="AS2220" s="83" t="s">
        <v>939</v>
      </c>
      <c r="AT2220" s="83">
        <v>3137122</v>
      </c>
      <c r="AU2220" s="132">
        <v>44635</v>
      </c>
      <c r="BB2220" s="83" t="s">
        <v>1778</v>
      </c>
    </row>
    <row r="2221" spans="1:54">
      <c r="A2221" s="133">
        <v>44657.918749999997</v>
      </c>
      <c r="B2221" s="83">
        <v>2210</v>
      </c>
      <c r="C2221" s="83">
        <v>312010</v>
      </c>
      <c r="D2221" s="83">
        <v>71</v>
      </c>
      <c r="E2221" s="83">
        <v>141602</v>
      </c>
      <c r="F2221" s="83">
        <v>0</v>
      </c>
      <c r="G2221" s="83" t="s">
        <v>777</v>
      </c>
      <c r="H2221" s="83" t="s">
        <v>1006</v>
      </c>
      <c r="I2221" s="83" t="s">
        <v>1840</v>
      </c>
      <c r="J2221" s="83" t="s">
        <v>571</v>
      </c>
      <c r="K2221" s="83">
        <v>-435.35</v>
      </c>
      <c r="L2221" s="132">
        <v>44620</v>
      </c>
      <c r="M2221" s="83" t="s">
        <v>985</v>
      </c>
      <c r="N2221" s="83" t="s">
        <v>984</v>
      </c>
      <c r="O2221" s="83" t="s">
        <v>1839</v>
      </c>
      <c r="P2221" s="83" t="s">
        <v>1838</v>
      </c>
      <c r="Q2221" s="83" t="s">
        <v>1778</v>
      </c>
      <c r="S2221" s="83" t="s">
        <v>1903</v>
      </c>
      <c r="T2221" s="83" t="s">
        <v>1903</v>
      </c>
      <c r="V2221" s="83">
        <v>49916</v>
      </c>
      <c r="AC2221" s="83">
        <v>2</v>
      </c>
      <c r="AD2221" s="83">
        <v>22</v>
      </c>
      <c r="AJ2221" s="83" t="s">
        <v>975</v>
      </c>
      <c r="AK2221" s="83">
        <v>23863</v>
      </c>
      <c r="AL2221" s="83" t="s">
        <v>1903</v>
      </c>
      <c r="AP2221" s="83">
        <v>-435.35</v>
      </c>
      <c r="AQ2221" s="83" t="s">
        <v>939</v>
      </c>
      <c r="AR2221" s="83">
        <v>-435.35</v>
      </c>
      <c r="AS2221" s="83" t="s">
        <v>939</v>
      </c>
      <c r="AT2221" s="83">
        <v>3137122</v>
      </c>
      <c r="AU2221" s="132">
        <v>44635</v>
      </c>
      <c r="BB2221" s="83" t="s">
        <v>1778</v>
      </c>
    </row>
    <row r="2222" spans="1:54">
      <c r="A2222" s="133">
        <v>44657.918749999997</v>
      </c>
      <c r="B2222" s="83">
        <v>2210</v>
      </c>
      <c r="C2222" s="83">
        <v>312010</v>
      </c>
      <c r="D2222" s="83">
        <v>71</v>
      </c>
      <c r="E2222" s="83">
        <v>141602</v>
      </c>
      <c r="F2222" s="83">
        <v>0</v>
      </c>
      <c r="G2222" s="83" t="s">
        <v>777</v>
      </c>
      <c r="H2222" s="83" t="s">
        <v>1006</v>
      </c>
      <c r="I2222" s="83" t="s">
        <v>1840</v>
      </c>
      <c r="J2222" s="83" t="s">
        <v>571</v>
      </c>
      <c r="K2222" s="83">
        <v>-1188.55</v>
      </c>
      <c r="L2222" s="132">
        <v>44620</v>
      </c>
      <c r="M2222" s="83" t="s">
        <v>985</v>
      </c>
      <c r="N2222" s="83" t="s">
        <v>984</v>
      </c>
      <c r="O2222" s="83" t="s">
        <v>1839</v>
      </c>
      <c r="P2222" s="83" t="s">
        <v>1838</v>
      </c>
      <c r="Q2222" s="83" t="s">
        <v>1778</v>
      </c>
      <c r="S2222" s="83" t="s">
        <v>1903</v>
      </c>
      <c r="T2222" s="83" t="s">
        <v>1903</v>
      </c>
      <c r="V2222" s="83">
        <v>49916</v>
      </c>
      <c r="AC2222" s="83">
        <v>2</v>
      </c>
      <c r="AD2222" s="83">
        <v>22</v>
      </c>
      <c r="AJ2222" s="83" t="s">
        <v>975</v>
      </c>
      <c r="AK2222" s="83">
        <v>23864</v>
      </c>
      <c r="AL2222" s="83" t="s">
        <v>1903</v>
      </c>
      <c r="AP2222" s="83">
        <v>-1188.55</v>
      </c>
      <c r="AQ2222" s="83" t="s">
        <v>939</v>
      </c>
      <c r="AR2222" s="83">
        <v>-1188.55</v>
      </c>
      <c r="AS2222" s="83" t="s">
        <v>939</v>
      </c>
      <c r="AT2222" s="83">
        <v>3137122</v>
      </c>
      <c r="AU2222" s="132">
        <v>44635</v>
      </c>
      <c r="BB2222" s="83" t="s">
        <v>1778</v>
      </c>
    </row>
    <row r="2223" spans="1:54">
      <c r="A2223" s="133">
        <v>44657.918749999997</v>
      </c>
      <c r="B2223" s="83">
        <v>2210</v>
      </c>
      <c r="C2223" s="83">
        <v>312010</v>
      </c>
      <c r="D2223" s="83">
        <v>71</v>
      </c>
      <c r="E2223" s="83">
        <v>141602</v>
      </c>
      <c r="F2223" s="83">
        <v>0</v>
      </c>
      <c r="G2223" s="83" t="s">
        <v>777</v>
      </c>
      <c r="H2223" s="83" t="s">
        <v>1006</v>
      </c>
      <c r="I2223" s="83" t="s">
        <v>1840</v>
      </c>
      <c r="J2223" s="83" t="s">
        <v>571</v>
      </c>
      <c r="K2223" s="83">
        <v>-4359.3599999999997</v>
      </c>
      <c r="L2223" s="132">
        <v>44620</v>
      </c>
      <c r="M2223" s="83" t="s">
        <v>985</v>
      </c>
      <c r="N2223" s="83" t="s">
        <v>984</v>
      </c>
      <c r="O2223" s="83" t="s">
        <v>1839</v>
      </c>
      <c r="P2223" s="83" t="s">
        <v>1838</v>
      </c>
      <c r="Q2223" s="83" t="s">
        <v>1778</v>
      </c>
      <c r="S2223" s="83" t="s">
        <v>1903</v>
      </c>
      <c r="T2223" s="83" t="s">
        <v>1903</v>
      </c>
      <c r="V2223" s="83">
        <v>49916</v>
      </c>
      <c r="AC2223" s="83">
        <v>2</v>
      </c>
      <c r="AD2223" s="83">
        <v>22</v>
      </c>
      <c r="AJ2223" s="83" t="s">
        <v>975</v>
      </c>
      <c r="AK2223" s="83">
        <v>23865</v>
      </c>
      <c r="AL2223" s="83" t="s">
        <v>1903</v>
      </c>
      <c r="AP2223" s="83">
        <v>-4359.3599999999997</v>
      </c>
      <c r="AQ2223" s="83" t="s">
        <v>939</v>
      </c>
      <c r="AR2223" s="83">
        <v>-4359.3599999999997</v>
      </c>
      <c r="AS2223" s="83" t="s">
        <v>939</v>
      </c>
      <c r="AT2223" s="83">
        <v>3137122</v>
      </c>
      <c r="AU2223" s="132">
        <v>44635</v>
      </c>
      <c r="BB2223" s="83" t="s">
        <v>1778</v>
      </c>
    </row>
    <row r="2224" spans="1:54">
      <c r="A2224" s="133">
        <v>44657.918749999997</v>
      </c>
      <c r="B2224" s="83">
        <v>2210</v>
      </c>
      <c r="C2224" s="83">
        <v>312010</v>
      </c>
      <c r="D2224" s="83">
        <v>71</v>
      </c>
      <c r="E2224" s="83">
        <v>141602</v>
      </c>
      <c r="F2224" s="83">
        <v>0</v>
      </c>
      <c r="G2224" s="83" t="s">
        <v>777</v>
      </c>
      <c r="H2224" s="83" t="s">
        <v>1006</v>
      </c>
      <c r="I2224" s="83" t="s">
        <v>1840</v>
      </c>
      <c r="J2224" s="83" t="s">
        <v>571</v>
      </c>
      <c r="K2224" s="83">
        <v>-69440.509999999995</v>
      </c>
      <c r="L2224" s="132">
        <v>44620</v>
      </c>
      <c r="M2224" s="83" t="s">
        <v>985</v>
      </c>
      <c r="N2224" s="83" t="s">
        <v>984</v>
      </c>
      <c r="O2224" s="83" t="s">
        <v>1839</v>
      </c>
      <c r="P2224" s="83" t="s">
        <v>1838</v>
      </c>
      <c r="Q2224" s="83" t="s">
        <v>1778</v>
      </c>
      <c r="S2224" s="83" t="s">
        <v>1903</v>
      </c>
      <c r="T2224" s="83" t="s">
        <v>1903</v>
      </c>
      <c r="V2224" s="83">
        <v>49916</v>
      </c>
      <c r="AC2224" s="83">
        <v>2</v>
      </c>
      <c r="AD2224" s="83">
        <v>22</v>
      </c>
      <c r="AJ2224" s="83" t="s">
        <v>975</v>
      </c>
      <c r="AK2224" s="83">
        <v>23866</v>
      </c>
      <c r="AL2224" s="83" t="s">
        <v>1903</v>
      </c>
      <c r="AP2224" s="83">
        <v>-69440.509999999995</v>
      </c>
      <c r="AQ2224" s="83" t="s">
        <v>939</v>
      </c>
      <c r="AR2224" s="83">
        <v>-69440.509999999995</v>
      </c>
      <c r="AS2224" s="83" t="s">
        <v>939</v>
      </c>
      <c r="AT2224" s="83">
        <v>3137122</v>
      </c>
      <c r="AU2224" s="132">
        <v>44635</v>
      </c>
      <c r="BB2224" s="83" t="s">
        <v>1778</v>
      </c>
    </row>
    <row r="2225" spans="1:54">
      <c r="A2225" s="133">
        <v>44657.918749999997</v>
      </c>
      <c r="B2225" s="83">
        <v>2210</v>
      </c>
      <c r="C2225" s="83">
        <v>312015</v>
      </c>
      <c r="D2225" s="83">
        <v>71</v>
      </c>
      <c r="E2225" s="83">
        <v>141602</v>
      </c>
      <c r="F2225" s="83">
        <v>0</v>
      </c>
      <c r="G2225" s="83" t="s">
        <v>777</v>
      </c>
      <c r="H2225" s="83" t="s">
        <v>986</v>
      </c>
      <c r="I2225" s="83" t="s">
        <v>1840</v>
      </c>
      <c r="J2225" s="83" t="s">
        <v>571</v>
      </c>
      <c r="K2225" s="83">
        <v>-1004.9</v>
      </c>
      <c r="L2225" s="132">
        <v>44620</v>
      </c>
      <c r="M2225" s="83" t="s">
        <v>985</v>
      </c>
      <c r="N2225" s="83" t="s">
        <v>984</v>
      </c>
      <c r="O2225" s="83" t="s">
        <v>1839</v>
      </c>
      <c r="P2225" s="83" t="s">
        <v>1838</v>
      </c>
      <c r="Q2225" s="83" t="s">
        <v>1778</v>
      </c>
      <c r="S2225" s="83" t="s">
        <v>1903</v>
      </c>
      <c r="T2225" s="83" t="s">
        <v>1903</v>
      </c>
      <c r="V2225" s="83">
        <v>49916</v>
      </c>
      <c r="AC2225" s="83">
        <v>2</v>
      </c>
      <c r="AD2225" s="83">
        <v>22</v>
      </c>
      <c r="AJ2225" s="83" t="s">
        <v>975</v>
      </c>
      <c r="AK2225" s="83">
        <v>23867</v>
      </c>
      <c r="AL2225" s="83" t="s">
        <v>1903</v>
      </c>
      <c r="AP2225" s="83">
        <v>-1004.9</v>
      </c>
      <c r="AQ2225" s="83" t="s">
        <v>939</v>
      </c>
      <c r="AR2225" s="83">
        <v>-1004.9</v>
      </c>
      <c r="AS2225" s="83" t="s">
        <v>939</v>
      </c>
      <c r="AT2225" s="83">
        <v>3137122</v>
      </c>
      <c r="AU2225" s="132">
        <v>44635</v>
      </c>
      <c r="BB2225" s="83" t="s">
        <v>1778</v>
      </c>
    </row>
    <row r="2226" spans="1:54">
      <c r="A2226" s="133">
        <v>44657.918749999997</v>
      </c>
      <c r="B2226" s="83">
        <v>2210</v>
      </c>
      <c r="C2226" s="83">
        <v>312015</v>
      </c>
      <c r="D2226" s="83">
        <v>71</v>
      </c>
      <c r="E2226" s="83">
        <v>141602</v>
      </c>
      <c r="F2226" s="83">
        <v>0</v>
      </c>
      <c r="G2226" s="83" t="s">
        <v>777</v>
      </c>
      <c r="H2226" s="83" t="s">
        <v>986</v>
      </c>
      <c r="I2226" s="83" t="s">
        <v>1840</v>
      </c>
      <c r="J2226" s="83" t="s">
        <v>571</v>
      </c>
      <c r="K2226" s="83">
        <v>-4107.42</v>
      </c>
      <c r="L2226" s="132">
        <v>44620</v>
      </c>
      <c r="M2226" s="83" t="s">
        <v>985</v>
      </c>
      <c r="N2226" s="83" t="s">
        <v>984</v>
      </c>
      <c r="O2226" s="83" t="s">
        <v>1839</v>
      </c>
      <c r="P2226" s="83" t="s">
        <v>1838</v>
      </c>
      <c r="Q2226" s="83" t="s">
        <v>1778</v>
      </c>
      <c r="S2226" s="83" t="s">
        <v>1903</v>
      </c>
      <c r="T2226" s="83" t="s">
        <v>1903</v>
      </c>
      <c r="V2226" s="83">
        <v>49916</v>
      </c>
      <c r="AC2226" s="83">
        <v>2</v>
      </c>
      <c r="AD2226" s="83">
        <v>22</v>
      </c>
      <c r="AJ2226" s="83" t="s">
        <v>975</v>
      </c>
      <c r="AK2226" s="83">
        <v>23868</v>
      </c>
      <c r="AL2226" s="83" t="s">
        <v>1903</v>
      </c>
      <c r="AP2226" s="83">
        <v>-4107.42</v>
      </c>
      <c r="AQ2226" s="83" t="s">
        <v>939</v>
      </c>
      <c r="AR2226" s="83">
        <v>-4107.42</v>
      </c>
      <c r="AS2226" s="83" t="s">
        <v>939</v>
      </c>
      <c r="AT2226" s="83">
        <v>3137122</v>
      </c>
      <c r="AU2226" s="132">
        <v>44635</v>
      </c>
      <c r="BB2226" s="83" t="s">
        <v>1778</v>
      </c>
    </row>
    <row r="2227" spans="1:54">
      <c r="A2227" s="133">
        <v>44657.918749999997</v>
      </c>
      <c r="B2227" s="83">
        <v>2210</v>
      </c>
      <c r="C2227" s="83">
        <v>312015</v>
      </c>
      <c r="D2227" s="83">
        <v>71</v>
      </c>
      <c r="E2227" s="83">
        <v>141602</v>
      </c>
      <c r="F2227" s="83">
        <v>0</v>
      </c>
      <c r="G2227" s="83" t="s">
        <v>777</v>
      </c>
      <c r="H2227" s="83" t="s">
        <v>986</v>
      </c>
      <c r="I2227" s="83" t="s">
        <v>1840</v>
      </c>
      <c r="J2227" s="83" t="s">
        <v>571</v>
      </c>
      <c r="K2227" s="83">
        <v>-11213.69</v>
      </c>
      <c r="L2227" s="132">
        <v>44620</v>
      </c>
      <c r="M2227" s="83" t="s">
        <v>985</v>
      </c>
      <c r="N2227" s="83" t="s">
        <v>984</v>
      </c>
      <c r="O2227" s="83" t="s">
        <v>1839</v>
      </c>
      <c r="P2227" s="83" t="s">
        <v>1838</v>
      </c>
      <c r="Q2227" s="83" t="s">
        <v>1778</v>
      </c>
      <c r="S2227" s="83" t="s">
        <v>1903</v>
      </c>
      <c r="T2227" s="83" t="s">
        <v>1903</v>
      </c>
      <c r="V2227" s="83">
        <v>49916</v>
      </c>
      <c r="AC2227" s="83">
        <v>2</v>
      </c>
      <c r="AD2227" s="83">
        <v>22</v>
      </c>
      <c r="AJ2227" s="83" t="s">
        <v>975</v>
      </c>
      <c r="AK2227" s="83">
        <v>23869</v>
      </c>
      <c r="AL2227" s="83" t="s">
        <v>1903</v>
      </c>
      <c r="AP2227" s="83">
        <v>-11213.69</v>
      </c>
      <c r="AQ2227" s="83" t="s">
        <v>939</v>
      </c>
      <c r="AR2227" s="83">
        <v>-11213.69</v>
      </c>
      <c r="AS2227" s="83" t="s">
        <v>939</v>
      </c>
      <c r="AT2227" s="83">
        <v>3137122</v>
      </c>
      <c r="AU2227" s="132">
        <v>44635</v>
      </c>
      <c r="BB2227" s="83" t="s">
        <v>1778</v>
      </c>
    </row>
    <row r="2228" spans="1:54">
      <c r="A2228" s="133">
        <v>44657.918749999997</v>
      </c>
      <c r="B2228" s="83">
        <v>2210</v>
      </c>
      <c r="C2228" s="83">
        <v>312015</v>
      </c>
      <c r="D2228" s="83">
        <v>71</v>
      </c>
      <c r="E2228" s="83">
        <v>141602</v>
      </c>
      <c r="F2228" s="83">
        <v>0</v>
      </c>
      <c r="G2228" s="83" t="s">
        <v>777</v>
      </c>
      <c r="H2228" s="83" t="s">
        <v>986</v>
      </c>
      <c r="I2228" s="83" t="s">
        <v>1840</v>
      </c>
      <c r="J2228" s="83" t="s">
        <v>571</v>
      </c>
      <c r="K2228" s="83">
        <v>-41129.519999999997</v>
      </c>
      <c r="L2228" s="132">
        <v>44620</v>
      </c>
      <c r="M2228" s="83" t="s">
        <v>985</v>
      </c>
      <c r="N2228" s="83" t="s">
        <v>984</v>
      </c>
      <c r="O2228" s="83" t="s">
        <v>1839</v>
      </c>
      <c r="P2228" s="83" t="s">
        <v>1838</v>
      </c>
      <c r="Q2228" s="83" t="s">
        <v>1778</v>
      </c>
      <c r="S2228" s="83" t="s">
        <v>1903</v>
      </c>
      <c r="T2228" s="83" t="s">
        <v>1903</v>
      </c>
      <c r="V2228" s="83">
        <v>49916</v>
      </c>
      <c r="AC2228" s="83">
        <v>2</v>
      </c>
      <c r="AD2228" s="83">
        <v>22</v>
      </c>
      <c r="AJ2228" s="83" t="s">
        <v>975</v>
      </c>
      <c r="AK2228" s="83">
        <v>23870</v>
      </c>
      <c r="AL2228" s="83" t="s">
        <v>1903</v>
      </c>
      <c r="AP2228" s="83">
        <v>-41129.519999999997</v>
      </c>
      <c r="AQ2228" s="83" t="s">
        <v>939</v>
      </c>
      <c r="AR2228" s="83">
        <v>-41129.519999999997</v>
      </c>
      <c r="AS2228" s="83" t="s">
        <v>939</v>
      </c>
      <c r="AT2228" s="83">
        <v>3137122</v>
      </c>
      <c r="AU2228" s="132">
        <v>44635</v>
      </c>
      <c r="BB2228" s="83" t="s">
        <v>1778</v>
      </c>
    </row>
    <row r="2229" spans="1:54">
      <c r="A2229" s="133">
        <v>44657.918749999997</v>
      </c>
      <c r="B2229" s="83">
        <v>2210</v>
      </c>
      <c r="C2229" s="83">
        <v>312015</v>
      </c>
      <c r="D2229" s="83">
        <v>71</v>
      </c>
      <c r="E2229" s="83">
        <v>141602</v>
      </c>
      <c r="F2229" s="83">
        <v>0</v>
      </c>
      <c r="G2229" s="83" t="s">
        <v>777</v>
      </c>
      <c r="H2229" s="83" t="s">
        <v>986</v>
      </c>
      <c r="I2229" s="83" t="s">
        <v>1840</v>
      </c>
      <c r="J2229" s="83" t="s">
        <v>571</v>
      </c>
      <c r="K2229" s="83">
        <v>-655154.34</v>
      </c>
      <c r="L2229" s="132">
        <v>44620</v>
      </c>
      <c r="M2229" s="83" t="s">
        <v>985</v>
      </c>
      <c r="N2229" s="83" t="s">
        <v>984</v>
      </c>
      <c r="O2229" s="83" t="s">
        <v>1839</v>
      </c>
      <c r="P2229" s="83" t="s">
        <v>1838</v>
      </c>
      <c r="Q2229" s="83" t="s">
        <v>1778</v>
      </c>
      <c r="S2229" s="83" t="s">
        <v>1903</v>
      </c>
      <c r="T2229" s="83" t="s">
        <v>1903</v>
      </c>
      <c r="V2229" s="83">
        <v>49916</v>
      </c>
      <c r="AC2229" s="83">
        <v>2</v>
      </c>
      <c r="AD2229" s="83">
        <v>22</v>
      </c>
      <c r="AJ2229" s="83" t="s">
        <v>975</v>
      </c>
      <c r="AK2229" s="83">
        <v>23871</v>
      </c>
      <c r="AL2229" s="83" t="s">
        <v>1903</v>
      </c>
      <c r="AP2229" s="83">
        <v>-655154.34</v>
      </c>
      <c r="AQ2229" s="83" t="s">
        <v>939</v>
      </c>
      <c r="AR2229" s="83">
        <v>-655154.34</v>
      </c>
      <c r="AS2229" s="83" t="s">
        <v>939</v>
      </c>
      <c r="AT2229" s="83">
        <v>3137122</v>
      </c>
      <c r="AU2229" s="132">
        <v>44635</v>
      </c>
      <c r="BB2229" s="83" t="s">
        <v>1778</v>
      </c>
    </row>
    <row r="2230" spans="1:54">
      <c r="A2230" s="133">
        <v>44657.918749999997</v>
      </c>
      <c r="B2230" s="83">
        <v>2210</v>
      </c>
      <c r="C2230" s="83">
        <v>312000</v>
      </c>
      <c r="D2230" s="83">
        <v>75</v>
      </c>
      <c r="E2230" s="83">
        <v>141603</v>
      </c>
      <c r="F2230" s="83">
        <v>0</v>
      </c>
      <c r="G2230" s="83" t="s">
        <v>777</v>
      </c>
      <c r="H2230" s="83" t="s">
        <v>1037</v>
      </c>
      <c r="I2230" s="83" t="s">
        <v>1841</v>
      </c>
      <c r="J2230" s="83" t="s">
        <v>572</v>
      </c>
      <c r="K2230" s="83">
        <v>3237.48</v>
      </c>
      <c r="L2230" s="132">
        <v>44620</v>
      </c>
      <c r="M2230" s="83" t="s">
        <v>985</v>
      </c>
      <c r="N2230" s="83" t="s">
        <v>984</v>
      </c>
      <c r="O2230" s="83" t="s">
        <v>1839</v>
      </c>
      <c r="P2230" s="83" t="s">
        <v>1838</v>
      </c>
      <c r="Q2230" s="83" t="s">
        <v>1778</v>
      </c>
      <c r="S2230" s="83" t="s">
        <v>1903</v>
      </c>
      <c r="T2230" s="83" t="s">
        <v>1903</v>
      </c>
      <c r="V2230" s="83">
        <v>49916</v>
      </c>
      <c r="AC2230" s="83">
        <v>2</v>
      </c>
      <c r="AD2230" s="83">
        <v>22</v>
      </c>
      <c r="AJ2230" s="83" t="s">
        <v>975</v>
      </c>
      <c r="AK2230" s="83">
        <v>25887</v>
      </c>
      <c r="AL2230" s="83" t="s">
        <v>1903</v>
      </c>
      <c r="AP2230" s="83">
        <v>3237.48</v>
      </c>
      <c r="AQ2230" s="83" t="s">
        <v>939</v>
      </c>
      <c r="AR2230" s="83">
        <v>3237.48</v>
      </c>
      <c r="AS2230" s="83" t="s">
        <v>939</v>
      </c>
      <c r="AT2230" s="83">
        <v>3137122</v>
      </c>
      <c r="AU2230" s="132">
        <v>44635</v>
      </c>
      <c r="BB2230" s="83" t="s">
        <v>1778</v>
      </c>
    </row>
    <row r="2231" spans="1:54">
      <c r="A2231" s="133">
        <v>44657.918749999997</v>
      </c>
      <c r="B2231" s="83">
        <v>2210</v>
      </c>
      <c r="C2231" s="83">
        <v>312010</v>
      </c>
      <c r="D2231" s="83">
        <v>71</v>
      </c>
      <c r="E2231" s="83">
        <v>141603</v>
      </c>
      <c r="F2231" s="83">
        <v>0</v>
      </c>
      <c r="G2231" s="83" t="s">
        <v>777</v>
      </c>
      <c r="H2231" s="83" t="s">
        <v>1006</v>
      </c>
      <c r="I2231" s="83" t="s">
        <v>1840</v>
      </c>
      <c r="J2231" s="83" t="s">
        <v>572</v>
      </c>
      <c r="K2231" s="83">
        <v>-310.26</v>
      </c>
      <c r="L2231" s="132">
        <v>44620</v>
      </c>
      <c r="M2231" s="83" t="s">
        <v>985</v>
      </c>
      <c r="N2231" s="83" t="s">
        <v>984</v>
      </c>
      <c r="O2231" s="83" t="s">
        <v>1839</v>
      </c>
      <c r="P2231" s="83" t="s">
        <v>1838</v>
      </c>
      <c r="Q2231" s="83" t="s">
        <v>1778</v>
      </c>
      <c r="S2231" s="83" t="s">
        <v>1903</v>
      </c>
      <c r="T2231" s="83" t="s">
        <v>1903</v>
      </c>
      <c r="V2231" s="83">
        <v>49916</v>
      </c>
      <c r="AC2231" s="83">
        <v>2</v>
      </c>
      <c r="AD2231" s="83">
        <v>22</v>
      </c>
      <c r="AJ2231" s="83" t="s">
        <v>975</v>
      </c>
      <c r="AK2231" s="83">
        <v>25888</v>
      </c>
      <c r="AL2231" s="83" t="s">
        <v>1903</v>
      </c>
      <c r="AP2231" s="83">
        <v>-310.26</v>
      </c>
      <c r="AQ2231" s="83" t="s">
        <v>939</v>
      </c>
      <c r="AR2231" s="83">
        <v>-310.26</v>
      </c>
      <c r="AS2231" s="83" t="s">
        <v>939</v>
      </c>
      <c r="AT2231" s="83">
        <v>3137122</v>
      </c>
      <c r="AU2231" s="132">
        <v>44635</v>
      </c>
      <c r="BB2231" s="83" t="s">
        <v>1778</v>
      </c>
    </row>
    <row r="2232" spans="1:54">
      <c r="A2232" s="133">
        <v>44657.918749999997</v>
      </c>
      <c r="B2232" s="83">
        <v>2210</v>
      </c>
      <c r="C2232" s="83">
        <v>312010</v>
      </c>
      <c r="D2232" s="83">
        <v>71</v>
      </c>
      <c r="E2232" s="83">
        <v>141603</v>
      </c>
      <c r="F2232" s="83">
        <v>0</v>
      </c>
      <c r="G2232" s="83" t="s">
        <v>777</v>
      </c>
      <c r="H2232" s="83" t="s">
        <v>1006</v>
      </c>
      <c r="I2232" s="83" t="s">
        <v>1840</v>
      </c>
      <c r="J2232" s="83" t="s">
        <v>572</v>
      </c>
      <c r="K2232" s="83">
        <v>-1228.5899999999999</v>
      </c>
      <c r="L2232" s="132">
        <v>44620</v>
      </c>
      <c r="M2232" s="83" t="s">
        <v>985</v>
      </c>
      <c r="N2232" s="83" t="s">
        <v>984</v>
      </c>
      <c r="O2232" s="83" t="s">
        <v>1839</v>
      </c>
      <c r="P2232" s="83" t="s">
        <v>1838</v>
      </c>
      <c r="Q2232" s="83" t="s">
        <v>1778</v>
      </c>
      <c r="S2232" s="83" t="s">
        <v>1903</v>
      </c>
      <c r="T2232" s="83" t="s">
        <v>1903</v>
      </c>
      <c r="V2232" s="83">
        <v>49916</v>
      </c>
      <c r="AC2232" s="83">
        <v>2</v>
      </c>
      <c r="AD2232" s="83">
        <v>22</v>
      </c>
      <c r="AJ2232" s="83" t="s">
        <v>975</v>
      </c>
      <c r="AK2232" s="83">
        <v>25889</v>
      </c>
      <c r="AL2232" s="83" t="s">
        <v>1903</v>
      </c>
      <c r="AP2232" s="83">
        <v>-1228.5899999999999</v>
      </c>
      <c r="AQ2232" s="83" t="s">
        <v>939</v>
      </c>
      <c r="AR2232" s="83">
        <v>-1228.5899999999999</v>
      </c>
      <c r="AS2232" s="83" t="s">
        <v>939</v>
      </c>
      <c r="AT2232" s="83">
        <v>3137122</v>
      </c>
      <c r="AU2232" s="132">
        <v>44635</v>
      </c>
      <c r="BB2232" s="83" t="s">
        <v>1778</v>
      </c>
    </row>
    <row r="2233" spans="1:54">
      <c r="A2233" s="133">
        <v>44657.918749999997</v>
      </c>
      <c r="B2233" s="83">
        <v>2210</v>
      </c>
      <c r="C2233" s="83">
        <v>312015</v>
      </c>
      <c r="D2233" s="83">
        <v>71</v>
      </c>
      <c r="E2233" s="83">
        <v>141603</v>
      </c>
      <c r="F2233" s="83">
        <v>0</v>
      </c>
      <c r="G2233" s="83" t="s">
        <v>777</v>
      </c>
      <c r="H2233" s="83" t="s">
        <v>986</v>
      </c>
      <c r="I2233" s="83" t="s">
        <v>1840</v>
      </c>
      <c r="J2233" s="83" t="s">
        <v>572</v>
      </c>
      <c r="K2233" s="83">
        <v>-2927.22</v>
      </c>
      <c r="L2233" s="132">
        <v>44620</v>
      </c>
      <c r="M2233" s="83" t="s">
        <v>985</v>
      </c>
      <c r="N2233" s="83" t="s">
        <v>984</v>
      </c>
      <c r="O2233" s="83" t="s">
        <v>1839</v>
      </c>
      <c r="P2233" s="83" t="s">
        <v>1838</v>
      </c>
      <c r="Q2233" s="83" t="s">
        <v>1778</v>
      </c>
      <c r="S2233" s="83" t="s">
        <v>1903</v>
      </c>
      <c r="T2233" s="83" t="s">
        <v>1903</v>
      </c>
      <c r="V2233" s="83">
        <v>49916</v>
      </c>
      <c r="AC2233" s="83">
        <v>2</v>
      </c>
      <c r="AD2233" s="83">
        <v>22</v>
      </c>
      <c r="AJ2233" s="83" t="s">
        <v>975</v>
      </c>
      <c r="AK2233" s="83">
        <v>25890</v>
      </c>
      <c r="AL2233" s="83" t="s">
        <v>1903</v>
      </c>
      <c r="AP2233" s="83">
        <v>-2927.22</v>
      </c>
      <c r="AQ2233" s="83" t="s">
        <v>939</v>
      </c>
      <c r="AR2233" s="83">
        <v>-2927.22</v>
      </c>
      <c r="AS2233" s="83" t="s">
        <v>939</v>
      </c>
      <c r="AT2233" s="83">
        <v>3137122</v>
      </c>
      <c r="AU2233" s="132">
        <v>44635</v>
      </c>
      <c r="BB2233" s="83" t="s">
        <v>1778</v>
      </c>
    </row>
    <row r="2234" spans="1:54">
      <c r="A2234" s="133">
        <v>44657.918749999997</v>
      </c>
      <c r="B2234" s="83">
        <v>2210</v>
      </c>
      <c r="C2234" s="83">
        <v>312015</v>
      </c>
      <c r="D2234" s="83">
        <v>71</v>
      </c>
      <c r="E2234" s="83">
        <v>141603</v>
      </c>
      <c r="F2234" s="83">
        <v>0</v>
      </c>
      <c r="G2234" s="83" t="s">
        <v>777</v>
      </c>
      <c r="H2234" s="83" t="s">
        <v>986</v>
      </c>
      <c r="I2234" s="83" t="s">
        <v>1840</v>
      </c>
      <c r="J2234" s="83" t="s">
        <v>572</v>
      </c>
      <c r="K2234" s="83">
        <v>-11591.46</v>
      </c>
      <c r="L2234" s="132">
        <v>44620</v>
      </c>
      <c r="M2234" s="83" t="s">
        <v>985</v>
      </c>
      <c r="N2234" s="83" t="s">
        <v>984</v>
      </c>
      <c r="O2234" s="83" t="s">
        <v>1839</v>
      </c>
      <c r="P2234" s="83" t="s">
        <v>1838</v>
      </c>
      <c r="Q2234" s="83" t="s">
        <v>1778</v>
      </c>
      <c r="S2234" s="83" t="s">
        <v>1903</v>
      </c>
      <c r="T2234" s="83" t="s">
        <v>1903</v>
      </c>
      <c r="V2234" s="83">
        <v>49916</v>
      </c>
      <c r="AC2234" s="83">
        <v>2</v>
      </c>
      <c r="AD2234" s="83">
        <v>22</v>
      </c>
      <c r="AJ2234" s="83" t="s">
        <v>975</v>
      </c>
      <c r="AK2234" s="83">
        <v>25891</v>
      </c>
      <c r="AL2234" s="83" t="s">
        <v>1903</v>
      </c>
      <c r="AP2234" s="83">
        <v>-11591.46</v>
      </c>
      <c r="AQ2234" s="83" t="s">
        <v>939</v>
      </c>
      <c r="AR2234" s="83">
        <v>-11591.46</v>
      </c>
      <c r="AS2234" s="83" t="s">
        <v>939</v>
      </c>
      <c r="AT2234" s="83">
        <v>3137122</v>
      </c>
      <c r="AU2234" s="132">
        <v>44635</v>
      </c>
      <c r="BB2234" s="83" t="s">
        <v>1778</v>
      </c>
    </row>
    <row r="2235" spans="1:54">
      <c r="A2235" s="133">
        <v>44657.918749999997</v>
      </c>
      <c r="B2235" s="83">
        <v>2210</v>
      </c>
      <c r="C2235" s="83">
        <v>312010</v>
      </c>
      <c r="D2235" s="83">
        <v>71</v>
      </c>
      <c r="E2235" s="83">
        <v>142220</v>
      </c>
      <c r="F2235" s="83">
        <v>0</v>
      </c>
      <c r="G2235" s="83" t="s">
        <v>777</v>
      </c>
      <c r="H2235" s="83" t="s">
        <v>1006</v>
      </c>
      <c r="I2235" s="83" t="s">
        <v>1840</v>
      </c>
      <c r="J2235" s="83" t="s">
        <v>593</v>
      </c>
      <c r="K2235" s="83">
        <v>1190.6099999999999</v>
      </c>
      <c r="L2235" s="132">
        <v>44620</v>
      </c>
      <c r="M2235" s="83" t="s">
        <v>985</v>
      </c>
      <c r="N2235" s="83" t="s">
        <v>984</v>
      </c>
      <c r="O2235" s="83" t="s">
        <v>1839</v>
      </c>
      <c r="P2235" s="83" t="s">
        <v>1838</v>
      </c>
      <c r="Q2235" s="83" t="s">
        <v>1778</v>
      </c>
      <c r="S2235" s="83" t="s">
        <v>1903</v>
      </c>
      <c r="T2235" s="83" t="s">
        <v>1903</v>
      </c>
      <c r="V2235" s="83">
        <v>49916</v>
      </c>
      <c r="AC2235" s="83">
        <v>2</v>
      </c>
      <c r="AD2235" s="83">
        <v>22</v>
      </c>
      <c r="AJ2235" s="83" t="s">
        <v>975</v>
      </c>
      <c r="AK2235" s="83">
        <v>27504</v>
      </c>
      <c r="AL2235" s="83" t="s">
        <v>1903</v>
      </c>
      <c r="AP2235" s="83">
        <v>1190.6099999999999</v>
      </c>
      <c r="AQ2235" s="83" t="s">
        <v>939</v>
      </c>
      <c r="AR2235" s="83">
        <v>1190.6099999999999</v>
      </c>
      <c r="AS2235" s="83" t="s">
        <v>939</v>
      </c>
      <c r="AT2235" s="83">
        <v>3137122</v>
      </c>
      <c r="AU2235" s="132">
        <v>44635</v>
      </c>
      <c r="BB2235" s="83" t="s">
        <v>1778</v>
      </c>
    </row>
    <row r="2236" spans="1:54">
      <c r="A2236" s="133">
        <v>44657.918749999997</v>
      </c>
      <c r="B2236" s="83">
        <v>2210</v>
      </c>
      <c r="C2236" s="83">
        <v>312015</v>
      </c>
      <c r="D2236" s="83">
        <v>71</v>
      </c>
      <c r="E2236" s="83">
        <v>142220</v>
      </c>
      <c r="F2236" s="83">
        <v>0</v>
      </c>
      <c r="G2236" s="83" t="s">
        <v>777</v>
      </c>
      <c r="H2236" s="83" t="s">
        <v>986</v>
      </c>
      <c r="I2236" s="83" t="s">
        <v>1840</v>
      </c>
      <c r="J2236" s="83" t="s">
        <v>593</v>
      </c>
      <c r="K2236" s="83">
        <v>11233.13</v>
      </c>
      <c r="L2236" s="132">
        <v>44620</v>
      </c>
      <c r="M2236" s="83" t="s">
        <v>985</v>
      </c>
      <c r="N2236" s="83" t="s">
        <v>984</v>
      </c>
      <c r="O2236" s="83" t="s">
        <v>1839</v>
      </c>
      <c r="P2236" s="83" t="s">
        <v>1838</v>
      </c>
      <c r="Q2236" s="83" t="s">
        <v>1778</v>
      </c>
      <c r="S2236" s="83" t="s">
        <v>1903</v>
      </c>
      <c r="T2236" s="83" t="s">
        <v>1903</v>
      </c>
      <c r="V2236" s="83">
        <v>49916</v>
      </c>
      <c r="AC2236" s="83">
        <v>2</v>
      </c>
      <c r="AD2236" s="83">
        <v>22</v>
      </c>
      <c r="AJ2236" s="83" t="s">
        <v>975</v>
      </c>
      <c r="AK2236" s="83">
        <v>27505</v>
      </c>
      <c r="AL2236" s="83" t="s">
        <v>1903</v>
      </c>
      <c r="AP2236" s="83">
        <v>11233.13</v>
      </c>
      <c r="AQ2236" s="83" t="s">
        <v>939</v>
      </c>
      <c r="AR2236" s="83">
        <v>11233.13</v>
      </c>
      <c r="AS2236" s="83" t="s">
        <v>939</v>
      </c>
      <c r="AT2236" s="83">
        <v>3137122</v>
      </c>
      <c r="AU2236" s="132">
        <v>44635</v>
      </c>
      <c r="BB2236" s="83" t="s">
        <v>1778</v>
      </c>
    </row>
    <row r="2237" spans="1:54">
      <c r="A2237" s="133">
        <v>44657.918749999997</v>
      </c>
      <c r="B2237" s="83">
        <v>2210</v>
      </c>
      <c r="C2237" s="83">
        <v>312010</v>
      </c>
      <c r="D2237" s="83">
        <v>71</v>
      </c>
      <c r="E2237" s="83">
        <v>142303</v>
      </c>
      <c r="F2237" s="83">
        <v>0</v>
      </c>
      <c r="G2237" s="83" t="s">
        <v>777</v>
      </c>
      <c r="H2237" s="83" t="s">
        <v>1006</v>
      </c>
      <c r="I2237" s="83" t="s">
        <v>1840</v>
      </c>
      <c r="J2237" s="83" t="s">
        <v>670</v>
      </c>
      <c r="K2237" s="83">
        <v>0.11</v>
      </c>
      <c r="L2237" s="132">
        <v>44620</v>
      </c>
      <c r="M2237" s="83" t="s">
        <v>985</v>
      </c>
      <c r="N2237" s="83" t="s">
        <v>984</v>
      </c>
      <c r="O2237" s="83" t="s">
        <v>1839</v>
      </c>
      <c r="P2237" s="83" t="s">
        <v>1838</v>
      </c>
      <c r="Q2237" s="83" t="s">
        <v>1778</v>
      </c>
      <c r="S2237" s="83" t="s">
        <v>1903</v>
      </c>
      <c r="T2237" s="83" t="s">
        <v>1903</v>
      </c>
      <c r="V2237" s="83">
        <v>49916</v>
      </c>
      <c r="AC2237" s="83">
        <v>2</v>
      </c>
      <c r="AD2237" s="83">
        <v>22</v>
      </c>
      <c r="AJ2237" s="83" t="s">
        <v>975</v>
      </c>
      <c r="AK2237" s="83">
        <v>30913</v>
      </c>
      <c r="AL2237" s="83" t="s">
        <v>1903</v>
      </c>
      <c r="AP2237" s="83">
        <v>0.11</v>
      </c>
      <c r="AQ2237" s="83" t="s">
        <v>939</v>
      </c>
      <c r="AR2237" s="83">
        <v>0.11</v>
      </c>
      <c r="AS2237" s="83" t="s">
        <v>939</v>
      </c>
      <c r="AT2237" s="83">
        <v>3137122</v>
      </c>
      <c r="AU2237" s="132">
        <v>44635</v>
      </c>
      <c r="BB2237" s="83" t="s">
        <v>1778</v>
      </c>
    </row>
    <row r="2238" spans="1:54">
      <c r="A2238" s="133">
        <v>44657.918749999997</v>
      </c>
      <c r="B2238" s="83">
        <v>2210</v>
      </c>
      <c r="C2238" s="83">
        <v>312010</v>
      </c>
      <c r="D2238" s="83">
        <v>71</v>
      </c>
      <c r="E2238" s="83">
        <v>142303</v>
      </c>
      <c r="F2238" s="83">
        <v>0</v>
      </c>
      <c r="G2238" s="83" t="s">
        <v>777</v>
      </c>
      <c r="H2238" s="83" t="s">
        <v>1006</v>
      </c>
      <c r="I2238" s="83" t="s">
        <v>1840</v>
      </c>
      <c r="J2238" s="83" t="s">
        <v>670</v>
      </c>
      <c r="K2238" s="83">
        <v>0.3</v>
      </c>
      <c r="L2238" s="132">
        <v>44620</v>
      </c>
      <c r="M2238" s="83" t="s">
        <v>985</v>
      </c>
      <c r="N2238" s="83" t="s">
        <v>984</v>
      </c>
      <c r="O2238" s="83" t="s">
        <v>1839</v>
      </c>
      <c r="P2238" s="83" t="s">
        <v>1838</v>
      </c>
      <c r="Q2238" s="83" t="s">
        <v>1778</v>
      </c>
      <c r="S2238" s="83" t="s">
        <v>1903</v>
      </c>
      <c r="T2238" s="83" t="s">
        <v>1903</v>
      </c>
      <c r="V2238" s="83">
        <v>49916</v>
      </c>
      <c r="AC2238" s="83">
        <v>2</v>
      </c>
      <c r="AD2238" s="83">
        <v>22</v>
      </c>
      <c r="AJ2238" s="83" t="s">
        <v>975</v>
      </c>
      <c r="AK2238" s="83">
        <v>30914</v>
      </c>
      <c r="AL2238" s="83" t="s">
        <v>1903</v>
      </c>
      <c r="AP2238" s="83">
        <v>0.3</v>
      </c>
      <c r="AQ2238" s="83" t="s">
        <v>939</v>
      </c>
      <c r="AR2238" s="83">
        <v>0.3</v>
      </c>
      <c r="AS2238" s="83" t="s">
        <v>939</v>
      </c>
      <c r="AT2238" s="83">
        <v>3137122</v>
      </c>
      <c r="AU2238" s="132">
        <v>44635</v>
      </c>
      <c r="BB2238" s="83" t="s">
        <v>1778</v>
      </c>
    </row>
    <row r="2239" spans="1:54">
      <c r="A2239" s="133">
        <v>44657.918749999997</v>
      </c>
      <c r="B2239" s="83">
        <v>2210</v>
      </c>
      <c r="C2239" s="83">
        <v>312010</v>
      </c>
      <c r="D2239" s="83">
        <v>71</v>
      </c>
      <c r="E2239" s="83">
        <v>142303</v>
      </c>
      <c r="F2239" s="83">
        <v>0</v>
      </c>
      <c r="G2239" s="83" t="s">
        <v>777</v>
      </c>
      <c r="H2239" s="83" t="s">
        <v>1006</v>
      </c>
      <c r="I2239" s="83" t="s">
        <v>1840</v>
      </c>
      <c r="J2239" s="83" t="s">
        <v>670</v>
      </c>
      <c r="K2239" s="83">
        <v>0.48</v>
      </c>
      <c r="L2239" s="132">
        <v>44620</v>
      </c>
      <c r="M2239" s="83" t="s">
        <v>985</v>
      </c>
      <c r="N2239" s="83" t="s">
        <v>984</v>
      </c>
      <c r="O2239" s="83" t="s">
        <v>1839</v>
      </c>
      <c r="P2239" s="83" t="s">
        <v>1838</v>
      </c>
      <c r="Q2239" s="83" t="s">
        <v>1778</v>
      </c>
      <c r="S2239" s="83" t="s">
        <v>1903</v>
      </c>
      <c r="T2239" s="83" t="s">
        <v>1903</v>
      </c>
      <c r="V2239" s="83">
        <v>49916</v>
      </c>
      <c r="AC2239" s="83">
        <v>2</v>
      </c>
      <c r="AD2239" s="83">
        <v>22</v>
      </c>
      <c r="AJ2239" s="83" t="s">
        <v>975</v>
      </c>
      <c r="AK2239" s="83">
        <v>30915</v>
      </c>
      <c r="AL2239" s="83" t="s">
        <v>1903</v>
      </c>
      <c r="AP2239" s="83">
        <v>0.48</v>
      </c>
      <c r="AQ2239" s="83" t="s">
        <v>939</v>
      </c>
      <c r="AR2239" s="83">
        <v>0.48</v>
      </c>
      <c r="AS2239" s="83" t="s">
        <v>939</v>
      </c>
      <c r="AT2239" s="83">
        <v>3137122</v>
      </c>
      <c r="AU2239" s="132">
        <v>44635</v>
      </c>
      <c r="BB2239" s="83" t="s">
        <v>1778</v>
      </c>
    </row>
    <row r="2240" spans="1:54">
      <c r="A2240" s="133">
        <v>44657.918749999997</v>
      </c>
      <c r="B2240" s="83">
        <v>2210</v>
      </c>
      <c r="C2240" s="83">
        <v>312010</v>
      </c>
      <c r="D2240" s="83">
        <v>71</v>
      </c>
      <c r="E2240" s="83">
        <v>142303</v>
      </c>
      <c r="F2240" s="83">
        <v>0</v>
      </c>
      <c r="G2240" s="83" t="s">
        <v>777</v>
      </c>
      <c r="H2240" s="83" t="s">
        <v>1006</v>
      </c>
      <c r="I2240" s="83" t="s">
        <v>1840</v>
      </c>
      <c r="J2240" s="83" t="s">
        <v>670</v>
      </c>
      <c r="K2240" s="83">
        <v>3.73</v>
      </c>
      <c r="L2240" s="132">
        <v>44620</v>
      </c>
      <c r="M2240" s="83" t="s">
        <v>985</v>
      </c>
      <c r="N2240" s="83" t="s">
        <v>984</v>
      </c>
      <c r="O2240" s="83" t="s">
        <v>1839</v>
      </c>
      <c r="P2240" s="83" t="s">
        <v>1838</v>
      </c>
      <c r="Q2240" s="83" t="s">
        <v>1778</v>
      </c>
      <c r="S2240" s="83" t="s">
        <v>1903</v>
      </c>
      <c r="T2240" s="83" t="s">
        <v>1903</v>
      </c>
      <c r="V2240" s="83">
        <v>49916</v>
      </c>
      <c r="AC2240" s="83">
        <v>2</v>
      </c>
      <c r="AD2240" s="83">
        <v>22</v>
      </c>
      <c r="AJ2240" s="83" t="s">
        <v>975</v>
      </c>
      <c r="AK2240" s="83">
        <v>30916</v>
      </c>
      <c r="AL2240" s="83" t="s">
        <v>1903</v>
      </c>
      <c r="AP2240" s="83">
        <v>3.73</v>
      </c>
      <c r="AQ2240" s="83" t="s">
        <v>939</v>
      </c>
      <c r="AR2240" s="83">
        <v>3.73</v>
      </c>
      <c r="AS2240" s="83" t="s">
        <v>939</v>
      </c>
      <c r="AT2240" s="83">
        <v>3137122</v>
      </c>
      <c r="AU2240" s="132">
        <v>44635</v>
      </c>
      <c r="BB2240" s="83" t="s">
        <v>1778</v>
      </c>
    </row>
    <row r="2241" spans="1:54">
      <c r="A2241" s="133">
        <v>44657.918749999997</v>
      </c>
      <c r="B2241" s="83">
        <v>2210</v>
      </c>
      <c r="C2241" s="83">
        <v>312010</v>
      </c>
      <c r="D2241" s="83">
        <v>71</v>
      </c>
      <c r="E2241" s="83">
        <v>142303</v>
      </c>
      <c r="F2241" s="83">
        <v>0</v>
      </c>
      <c r="G2241" s="83" t="s">
        <v>777</v>
      </c>
      <c r="H2241" s="83" t="s">
        <v>1006</v>
      </c>
      <c r="I2241" s="83" t="s">
        <v>1840</v>
      </c>
      <c r="J2241" s="83" t="s">
        <v>670</v>
      </c>
      <c r="K2241" s="83">
        <v>3311.46</v>
      </c>
      <c r="L2241" s="132">
        <v>44620</v>
      </c>
      <c r="M2241" s="83" t="s">
        <v>985</v>
      </c>
      <c r="N2241" s="83" t="s">
        <v>984</v>
      </c>
      <c r="O2241" s="83" t="s">
        <v>1839</v>
      </c>
      <c r="P2241" s="83" t="s">
        <v>1838</v>
      </c>
      <c r="Q2241" s="83" t="s">
        <v>1778</v>
      </c>
      <c r="S2241" s="83" t="s">
        <v>1903</v>
      </c>
      <c r="T2241" s="83" t="s">
        <v>1903</v>
      </c>
      <c r="V2241" s="83">
        <v>49916</v>
      </c>
      <c r="AC2241" s="83">
        <v>2</v>
      </c>
      <c r="AD2241" s="83">
        <v>22</v>
      </c>
      <c r="AJ2241" s="83" t="s">
        <v>975</v>
      </c>
      <c r="AK2241" s="83">
        <v>30917</v>
      </c>
      <c r="AL2241" s="83" t="s">
        <v>1903</v>
      </c>
      <c r="AP2241" s="83">
        <v>3311.46</v>
      </c>
      <c r="AQ2241" s="83" t="s">
        <v>939</v>
      </c>
      <c r="AR2241" s="83">
        <v>3311.46</v>
      </c>
      <c r="AS2241" s="83" t="s">
        <v>939</v>
      </c>
      <c r="AT2241" s="83">
        <v>3137122</v>
      </c>
      <c r="AU2241" s="132">
        <v>44635</v>
      </c>
      <c r="BB2241" s="83" t="s">
        <v>1778</v>
      </c>
    </row>
    <row r="2242" spans="1:54">
      <c r="A2242" s="133">
        <v>44657.918749999997</v>
      </c>
      <c r="B2242" s="83">
        <v>2210</v>
      </c>
      <c r="C2242" s="83">
        <v>312015</v>
      </c>
      <c r="D2242" s="83">
        <v>71</v>
      </c>
      <c r="E2242" s="83">
        <v>142303</v>
      </c>
      <c r="F2242" s="83">
        <v>0</v>
      </c>
      <c r="G2242" s="83" t="s">
        <v>777</v>
      </c>
      <c r="H2242" s="83" t="s">
        <v>986</v>
      </c>
      <c r="I2242" s="83" t="s">
        <v>1840</v>
      </c>
      <c r="J2242" s="83" t="s">
        <v>670</v>
      </c>
      <c r="K2242" s="83">
        <v>1.06</v>
      </c>
      <c r="L2242" s="132">
        <v>44620</v>
      </c>
      <c r="M2242" s="83" t="s">
        <v>985</v>
      </c>
      <c r="N2242" s="83" t="s">
        <v>984</v>
      </c>
      <c r="O2242" s="83" t="s">
        <v>1839</v>
      </c>
      <c r="P2242" s="83" t="s">
        <v>1838</v>
      </c>
      <c r="Q2242" s="83" t="s">
        <v>1778</v>
      </c>
      <c r="S2242" s="83" t="s">
        <v>1903</v>
      </c>
      <c r="T2242" s="83" t="s">
        <v>1903</v>
      </c>
      <c r="V2242" s="83">
        <v>49916</v>
      </c>
      <c r="AC2242" s="83">
        <v>2</v>
      </c>
      <c r="AD2242" s="83">
        <v>22</v>
      </c>
      <c r="AJ2242" s="83" t="s">
        <v>975</v>
      </c>
      <c r="AK2242" s="83">
        <v>30918</v>
      </c>
      <c r="AL2242" s="83" t="s">
        <v>1903</v>
      </c>
      <c r="AP2242" s="83">
        <v>1.06</v>
      </c>
      <c r="AQ2242" s="83" t="s">
        <v>939</v>
      </c>
      <c r="AR2242" s="83">
        <v>1.06</v>
      </c>
      <c r="AS2242" s="83" t="s">
        <v>939</v>
      </c>
      <c r="AT2242" s="83">
        <v>3137122</v>
      </c>
      <c r="AU2242" s="132">
        <v>44635</v>
      </c>
      <c r="BB2242" s="83" t="s">
        <v>1778</v>
      </c>
    </row>
    <row r="2243" spans="1:54">
      <c r="A2243" s="133">
        <v>44657.918749999997</v>
      </c>
      <c r="B2243" s="83">
        <v>2210</v>
      </c>
      <c r="C2243" s="83">
        <v>312015</v>
      </c>
      <c r="D2243" s="83">
        <v>71</v>
      </c>
      <c r="E2243" s="83">
        <v>142303</v>
      </c>
      <c r="F2243" s="83">
        <v>0</v>
      </c>
      <c r="G2243" s="83" t="s">
        <v>777</v>
      </c>
      <c r="H2243" s="83" t="s">
        <v>986</v>
      </c>
      <c r="I2243" s="83" t="s">
        <v>1840</v>
      </c>
      <c r="J2243" s="83" t="s">
        <v>670</v>
      </c>
      <c r="K2243" s="83">
        <v>2.81</v>
      </c>
      <c r="L2243" s="132">
        <v>44620</v>
      </c>
      <c r="M2243" s="83" t="s">
        <v>985</v>
      </c>
      <c r="N2243" s="83" t="s">
        <v>984</v>
      </c>
      <c r="O2243" s="83" t="s">
        <v>1839</v>
      </c>
      <c r="P2243" s="83" t="s">
        <v>1838</v>
      </c>
      <c r="Q2243" s="83" t="s">
        <v>1778</v>
      </c>
      <c r="S2243" s="83" t="s">
        <v>1903</v>
      </c>
      <c r="T2243" s="83" t="s">
        <v>1903</v>
      </c>
      <c r="V2243" s="83">
        <v>49916</v>
      </c>
      <c r="AC2243" s="83">
        <v>2</v>
      </c>
      <c r="AD2243" s="83">
        <v>22</v>
      </c>
      <c r="AJ2243" s="83" t="s">
        <v>975</v>
      </c>
      <c r="AK2243" s="83">
        <v>30919</v>
      </c>
      <c r="AL2243" s="83" t="s">
        <v>1903</v>
      </c>
      <c r="AP2243" s="83">
        <v>2.81</v>
      </c>
      <c r="AQ2243" s="83" t="s">
        <v>939</v>
      </c>
      <c r="AR2243" s="83">
        <v>2.81</v>
      </c>
      <c r="AS2243" s="83" t="s">
        <v>939</v>
      </c>
      <c r="AT2243" s="83">
        <v>3137122</v>
      </c>
      <c r="AU2243" s="132">
        <v>44635</v>
      </c>
      <c r="BB2243" s="83" t="s">
        <v>1778</v>
      </c>
    </row>
    <row r="2244" spans="1:54">
      <c r="A2244" s="133">
        <v>44657.918749999997</v>
      </c>
      <c r="B2244" s="83">
        <v>2210</v>
      </c>
      <c r="C2244" s="83">
        <v>312015</v>
      </c>
      <c r="D2244" s="83">
        <v>71</v>
      </c>
      <c r="E2244" s="83">
        <v>142303</v>
      </c>
      <c r="F2244" s="83">
        <v>0</v>
      </c>
      <c r="G2244" s="83" t="s">
        <v>777</v>
      </c>
      <c r="H2244" s="83" t="s">
        <v>986</v>
      </c>
      <c r="I2244" s="83" t="s">
        <v>1840</v>
      </c>
      <c r="J2244" s="83" t="s">
        <v>670</v>
      </c>
      <c r="K2244" s="83">
        <v>4.51</v>
      </c>
      <c r="L2244" s="132">
        <v>44620</v>
      </c>
      <c r="M2244" s="83" t="s">
        <v>985</v>
      </c>
      <c r="N2244" s="83" t="s">
        <v>984</v>
      </c>
      <c r="O2244" s="83" t="s">
        <v>1839</v>
      </c>
      <c r="P2244" s="83" t="s">
        <v>1838</v>
      </c>
      <c r="Q2244" s="83" t="s">
        <v>1778</v>
      </c>
      <c r="S2244" s="83" t="s">
        <v>1903</v>
      </c>
      <c r="T2244" s="83" t="s">
        <v>1903</v>
      </c>
      <c r="V2244" s="83">
        <v>49916</v>
      </c>
      <c r="AC2244" s="83">
        <v>2</v>
      </c>
      <c r="AD2244" s="83">
        <v>22</v>
      </c>
      <c r="AJ2244" s="83" t="s">
        <v>975</v>
      </c>
      <c r="AK2244" s="83">
        <v>30920</v>
      </c>
      <c r="AL2244" s="83" t="s">
        <v>1903</v>
      </c>
      <c r="AP2244" s="83">
        <v>4.51</v>
      </c>
      <c r="AQ2244" s="83" t="s">
        <v>939</v>
      </c>
      <c r="AR2244" s="83">
        <v>4.51</v>
      </c>
      <c r="AS2244" s="83" t="s">
        <v>939</v>
      </c>
      <c r="AT2244" s="83">
        <v>3137122</v>
      </c>
      <c r="AU2244" s="132">
        <v>44635</v>
      </c>
      <c r="BB2244" s="83" t="s">
        <v>1778</v>
      </c>
    </row>
    <row r="2245" spans="1:54">
      <c r="A2245" s="133">
        <v>44657.918749999997</v>
      </c>
      <c r="B2245" s="83">
        <v>2210</v>
      </c>
      <c r="C2245" s="83">
        <v>312015</v>
      </c>
      <c r="D2245" s="83">
        <v>71</v>
      </c>
      <c r="E2245" s="83">
        <v>142303</v>
      </c>
      <c r="F2245" s="83">
        <v>0</v>
      </c>
      <c r="G2245" s="83" t="s">
        <v>777</v>
      </c>
      <c r="H2245" s="83" t="s">
        <v>986</v>
      </c>
      <c r="I2245" s="83" t="s">
        <v>1840</v>
      </c>
      <c r="J2245" s="83" t="s">
        <v>670</v>
      </c>
      <c r="K2245" s="83">
        <v>35.15</v>
      </c>
      <c r="L2245" s="132">
        <v>44620</v>
      </c>
      <c r="M2245" s="83" t="s">
        <v>985</v>
      </c>
      <c r="N2245" s="83" t="s">
        <v>984</v>
      </c>
      <c r="O2245" s="83" t="s">
        <v>1839</v>
      </c>
      <c r="P2245" s="83" t="s">
        <v>1838</v>
      </c>
      <c r="Q2245" s="83" t="s">
        <v>1778</v>
      </c>
      <c r="S2245" s="83" t="s">
        <v>1903</v>
      </c>
      <c r="T2245" s="83" t="s">
        <v>1903</v>
      </c>
      <c r="V2245" s="83">
        <v>49916</v>
      </c>
      <c r="AC2245" s="83">
        <v>2</v>
      </c>
      <c r="AD2245" s="83">
        <v>22</v>
      </c>
      <c r="AJ2245" s="83" t="s">
        <v>975</v>
      </c>
      <c r="AK2245" s="83">
        <v>30921</v>
      </c>
      <c r="AL2245" s="83" t="s">
        <v>1903</v>
      </c>
      <c r="AP2245" s="83">
        <v>35.15</v>
      </c>
      <c r="AQ2245" s="83" t="s">
        <v>939</v>
      </c>
      <c r="AR2245" s="83">
        <v>35.15</v>
      </c>
      <c r="AS2245" s="83" t="s">
        <v>939</v>
      </c>
      <c r="AT2245" s="83">
        <v>3137122</v>
      </c>
      <c r="AU2245" s="132">
        <v>44635</v>
      </c>
      <c r="BB2245" s="83" t="s">
        <v>1778</v>
      </c>
    </row>
    <row r="2246" spans="1:54">
      <c r="A2246" s="133">
        <v>44657.918749999997</v>
      </c>
      <c r="B2246" s="83">
        <v>2210</v>
      </c>
      <c r="C2246" s="83">
        <v>312015</v>
      </c>
      <c r="D2246" s="83">
        <v>71</v>
      </c>
      <c r="E2246" s="83">
        <v>142303</v>
      </c>
      <c r="F2246" s="83">
        <v>0</v>
      </c>
      <c r="G2246" s="83" t="s">
        <v>777</v>
      </c>
      <c r="H2246" s="83" t="s">
        <v>986</v>
      </c>
      <c r="I2246" s="83" t="s">
        <v>1840</v>
      </c>
      <c r="J2246" s="83" t="s">
        <v>670</v>
      </c>
      <c r="K2246" s="83">
        <v>31242.81</v>
      </c>
      <c r="L2246" s="132">
        <v>44620</v>
      </c>
      <c r="M2246" s="83" t="s">
        <v>985</v>
      </c>
      <c r="N2246" s="83" t="s">
        <v>984</v>
      </c>
      <c r="O2246" s="83" t="s">
        <v>1839</v>
      </c>
      <c r="P2246" s="83" t="s">
        <v>1838</v>
      </c>
      <c r="Q2246" s="83" t="s">
        <v>1778</v>
      </c>
      <c r="S2246" s="83" t="s">
        <v>1903</v>
      </c>
      <c r="T2246" s="83" t="s">
        <v>1903</v>
      </c>
      <c r="V2246" s="83">
        <v>49916</v>
      </c>
      <c r="AC2246" s="83">
        <v>2</v>
      </c>
      <c r="AD2246" s="83">
        <v>22</v>
      </c>
      <c r="AJ2246" s="83" t="s">
        <v>975</v>
      </c>
      <c r="AK2246" s="83">
        <v>30922</v>
      </c>
      <c r="AL2246" s="83" t="s">
        <v>1903</v>
      </c>
      <c r="AP2246" s="83">
        <v>31242.81</v>
      </c>
      <c r="AQ2246" s="83" t="s">
        <v>939</v>
      </c>
      <c r="AR2246" s="83">
        <v>31242.81</v>
      </c>
      <c r="AS2246" s="83" t="s">
        <v>939</v>
      </c>
      <c r="AT2246" s="83">
        <v>3137122</v>
      </c>
      <c r="AU2246" s="132">
        <v>44635</v>
      </c>
      <c r="BB2246" s="83" t="s">
        <v>1778</v>
      </c>
    </row>
    <row r="2247" spans="1:54">
      <c r="A2247" s="133">
        <v>44657.918749999997</v>
      </c>
      <c r="B2247" s="83">
        <v>2210</v>
      </c>
      <c r="C2247" s="83">
        <v>312010</v>
      </c>
      <c r="D2247" s="83">
        <v>71</v>
      </c>
      <c r="E2247" s="83">
        <v>142305</v>
      </c>
      <c r="F2247" s="83">
        <v>0</v>
      </c>
      <c r="G2247" s="83" t="s">
        <v>777</v>
      </c>
      <c r="H2247" s="83" t="s">
        <v>1006</v>
      </c>
      <c r="I2247" s="83" t="s">
        <v>1840</v>
      </c>
      <c r="J2247" s="83" t="s">
        <v>672</v>
      </c>
      <c r="K2247" s="83">
        <v>0.16</v>
      </c>
      <c r="L2247" s="132">
        <v>44620</v>
      </c>
      <c r="M2247" s="83" t="s">
        <v>985</v>
      </c>
      <c r="N2247" s="83" t="s">
        <v>984</v>
      </c>
      <c r="O2247" s="83" t="s">
        <v>1839</v>
      </c>
      <c r="P2247" s="83" t="s">
        <v>1838</v>
      </c>
      <c r="Q2247" s="83" t="s">
        <v>1778</v>
      </c>
      <c r="S2247" s="83" t="s">
        <v>1903</v>
      </c>
      <c r="T2247" s="83" t="s">
        <v>1903</v>
      </c>
      <c r="V2247" s="83">
        <v>49916</v>
      </c>
      <c r="AC2247" s="83">
        <v>2</v>
      </c>
      <c r="AD2247" s="83">
        <v>22</v>
      </c>
      <c r="AJ2247" s="83" t="s">
        <v>975</v>
      </c>
      <c r="AK2247" s="83">
        <v>33771</v>
      </c>
      <c r="AL2247" s="83" t="s">
        <v>1903</v>
      </c>
      <c r="AP2247" s="83">
        <v>0.16</v>
      </c>
      <c r="AQ2247" s="83" t="s">
        <v>939</v>
      </c>
      <c r="AR2247" s="83">
        <v>0.16</v>
      </c>
      <c r="AS2247" s="83" t="s">
        <v>939</v>
      </c>
      <c r="AT2247" s="83">
        <v>3137122</v>
      </c>
      <c r="AU2247" s="132">
        <v>44635</v>
      </c>
      <c r="BB2247" s="83" t="s">
        <v>1778</v>
      </c>
    </row>
    <row r="2248" spans="1:54">
      <c r="A2248" s="133">
        <v>44657.918749999997</v>
      </c>
      <c r="B2248" s="83">
        <v>2210</v>
      </c>
      <c r="C2248" s="83">
        <v>312015</v>
      </c>
      <c r="D2248" s="83">
        <v>71</v>
      </c>
      <c r="E2248" s="83">
        <v>142305</v>
      </c>
      <c r="F2248" s="83">
        <v>0</v>
      </c>
      <c r="G2248" s="83" t="s">
        <v>777</v>
      </c>
      <c r="H2248" s="83" t="s">
        <v>986</v>
      </c>
      <c r="I2248" s="83" t="s">
        <v>1840</v>
      </c>
      <c r="J2248" s="83" t="s">
        <v>672</v>
      </c>
      <c r="K2248" s="83">
        <v>1.53</v>
      </c>
      <c r="L2248" s="132">
        <v>44620</v>
      </c>
      <c r="M2248" s="83" t="s">
        <v>985</v>
      </c>
      <c r="N2248" s="83" t="s">
        <v>984</v>
      </c>
      <c r="O2248" s="83" t="s">
        <v>1839</v>
      </c>
      <c r="P2248" s="83" t="s">
        <v>1838</v>
      </c>
      <c r="Q2248" s="83" t="s">
        <v>1778</v>
      </c>
      <c r="S2248" s="83" t="s">
        <v>1903</v>
      </c>
      <c r="T2248" s="83" t="s">
        <v>1903</v>
      </c>
      <c r="V2248" s="83">
        <v>49916</v>
      </c>
      <c r="AC2248" s="83">
        <v>2</v>
      </c>
      <c r="AD2248" s="83">
        <v>22</v>
      </c>
      <c r="AJ2248" s="83" t="s">
        <v>975</v>
      </c>
      <c r="AK2248" s="83">
        <v>33772</v>
      </c>
      <c r="AL2248" s="83" t="s">
        <v>1903</v>
      </c>
      <c r="AP2248" s="83">
        <v>1.53</v>
      </c>
      <c r="AQ2248" s="83" t="s">
        <v>939</v>
      </c>
      <c r="AR2248" s="83">
        <v>1.53</v>
      </c>
      <c r="AS2248" s="83" t="s">
        <v>939</v>
      </c>
      <c r="AT2248" s="83">
        <v>3137122</v>
      </c>
      <c r="AU2248" s="132">
        <v>44635</v>
      </c>
      <c r="BB2248" s="83" t="s">
        <v>1778</v>
      </c>
    </row>
    <row r="2249" spans="1:54">
      <c r="A2249" s="133">
        <v>44657.918749999997</v>
      </c>
      <c r="B2249" s="83">
        <v>2210</v>
      </c>
      <c r="C2249" s="83">
        <v>312000</v>
      </c>
      <c r="D2249" s="83">
        <v>75</v>
      </c>
      <c r="E2249" s="83">
        <v>142308</v>
      </c>
      <c r="F2249" s="83">
        <v>0</v>
      </c>
      <c r="G2249" s="83" t="s">
        <v>777</v>
      </c>
      <c r="H2249" s="83" t="s">
        <v>1037</v>
      </c>
      <c r="I2249" s="83" t="s">
        <v>1841</v>
      </c>
      <c r="J2249" s="83" t="s">
        <v>675</v>
      </c>
      <c r="K2249" s="83">
        <v>-1863.43</v>
      </c>
      <c r="L2249" s="132">
        <v>44620</v>
      </c>
      <c r="M2249" s="83" t="s">
        <v>985</v>
      </c>
      <c r="N2249" s="83" t="s">
        <v>984</v>
      </c>
      <c r="O2249" s="83" t="s">
        <v>1839</v>
      </c>
      <c r="P2249" s="83" t="s">
        <v>1838</v>
      </c>
      <c r="Q2249" s="83" t="s">
        <v>1778</v>
      </c>
      <c r="S2249" s="83" t="s">
        <v>1903</v>
      </c>
      <c r="T2249" s="83" t="s">
        <v>1903</v>
      </c>
      <c r="V2249" s="83">
        <v>49916</v>
      </c>
      <c r="AC2249" s="83">
        <v>2</v>
      </c>
      <c r="AD2249" s="83">
        <v>22</v>
      </c>
      <c r="AJ2249" s="83" t="s">
        <v>975</v>
      </c>
      <c r="AK2249" s="83">
        <v>34633</v>
      </c>
      <c r="AL2249" s="83" t="s">
        <v>1903</v>
      </c>
      <c r="AP2249" s="83">
        <v>-1863.43</v>
      </c>
      <c r="AQ2249" s="83" t="s">
        <v>939</v>
      </c>
      <c r="AR2249" s="83">
        <v>-1863.43</v>
      </c>
      <c r="AS2249" s="83" t="s">
        <v>939</v>
      </c>
      <c r="AT2249" s="83">
        <v>3137122</v>
      </c>
      <c r="AU2249" s="132">
        <v>44635</v>
      </c>
      <c r="BB2249" s="83" t="s">
        <v>1778</v>
      </c>
    </row>
    <row r="2250" spans="1:54">
      <c r="A2250" s="133">
        <v>44657.918749999997</v>
      </c>
      <c r="B2250" s="83">
        <v>2210</v>
      </c>
      <c r="C2250" s="83">
        <v>312010</v>
      </c>
      <c r="D2250" s="83">
        <v>71</v>
      </c>
      <c r="E2250" s="83">
        <v>142308</v>
      </c>
      <c r="F2250" s="83">
        <v>0</v>
      </c>
      <c r="G2250" s="83" t="s">
        <v>777</v>
      </c>
      <c r="H2250" s="83" t="s">
        <v>1006</v>
      </c>
      <c r="I2250" s="83" t="s">
        <v>1840</v>
      </c>
      <c r="J2250" s="83" t="s">
        <v>675</v>
      </c>
      <c r="K2250" s="83">
        <v>47.92</v>
      </c>
      <c r="L2250" s="132">
        <v>44620</v>
      </c>
      <c r="M2250" s="83" t="s">
        <v>985</v>
      </c>
      <c r="N2250" s="83" t="s">
        <v>984</v>
      </c>
      <c r="O2250" s="83" t="s">
        <v>1839</v>
      </c>
      <c r="P2250" s="83" t="s">
        <v>1838</v>
      </c>
      <c r="Q2250" s="83" t="s">
        <v>1778</v>
      </c>
      <c r="S2250" s="83" t="s">
        <v>1903</v>
      </c>
      <c r="T2250" s="83" t="s">
        <v>1903</v>
      </c>
      <c r="V2250" s="83">
        <v>49916</v>
      </c>
      <c r="AC2250" s="83">
        <v>2</v>
      </c>
      <c r="AD2250" s="83">
        <v>22</v>
      </c>
      <c r="AJ2250" s="83" t="s">
        <v>975</v>
      </c>
      <c r="AK2250" s="83">
        <v>34634</v>
      </c>
      <c r="AL2250" s="83" t="s">
        <v>1903</v>
      </c>
      <c r="AP2250" s="83">
        <v>47.92</v>
      </c>
      <c r="AQ2250" s="83" t="s">
        <v>939</v>
      </c>
      <c r="AR2250" s="83">
        <v>47.92</v>
      </c>
      <c r="AS2250" s="83" t="s">
        <v>939</v>
      </c>
      <c r="AT2250" s="83">
        <v>3137122</v>
      </c>
      <c r="AU2250" s="132">
        <v>44635</v>
      </c>
      <c r="BB2250" s="83" t="s">
        <v>1778</v>
      </c>
    </row>
    <row r="2251" spans="1:54">
      <c r="A2251" s="133">
        <v>44657.918749999997</v>
      </c>
      <c r="B2251" s="83">
        <v>2210</v>
      </c>
      <c r="C2251" s="83">
        <v>312010</v>
      </c>
      <c r="D2251" s="83">
        <v>71</v>
      </c>
      <c r="E2251" s="83">
        <v>142308</v>
      </c>
      <c r="F2251" s="83">
        <v>0</v>
      </c>
      <c r="G2251" s="83" t="s">
        <v>777</v>
      </c>
      <c r="H2251" s="83" t="s">
        <v>1006</v>
      </c>
      <c r="I2251" s="83" t="s">
        <v>1840</v>
      </c>
      <c r="J2251" s="83" t="s">
        <v>675</v>
      </c>
      <c r="K2251" s="83">
        <v>178.58</v>
      </c>
      <c r="L2251" s="132">
        <v>44620</v>
      </c>
      <c r="M2251" s="83" t="s">
        <v>985</v>
      </c>
      <c r="N2251" s="83" t="s">
        <v>984</v>
      </c>
      <c r="O2251" s="83" t="s">
        <v>1839</v>
      </c>
      <c r="P2251" s="83" t="s">
        <v>1838</v>
      </c>
      <c r="Q2251" s="83" t="s">
        <v>1778</v>
      </c>
      <c r="S2251" s="83" t="s">
        <v>1903</v>
      </c>
      <c r="T2251" s="83" t="s">
        <v>1903</v>
      </c>
      <c r="V2251" s="83">
        <v>49916</v>
      </c>
      <c r="AC2251" s="83">
        <v>2</v>
      </c>
      <c r="AD2251" s="83">
        <v>22</v>
      </c>
      <c r="AJ2251" s="83" t="s">
        <v>975</v>
      </c>
      <c r="AK2251" s="83">
        <v>34635</v>
      </c>
      <c r="AL2251" s="83" t="s">
        <v>1903</v>
      </c>
      <c r="AP2251" s="83">
        <v>178.58</v>
      </c>
      <c r="AQ2251" s="83" t="s">
        <v>939</v>
      </c>
      <c r="AR2251" s="83">
        <v>178.58</v>
      </c>
      <c r="AS2251" s="83" t="s">
        <v>939</v>
      </c>
      <c r="AT2251" s="83">
        <v>3137122</v>
      </c>
      <c r="AU2251" s="132">
        <v>44635</v>
      </c>
      <c r="BB2251" s="83" t="s">
        <v>1778</v>
      </c>
    </row>
    <row r="2252" spans="1:54">
      <c r="A2252" s="133">
        <v>44657.918749999997</v>
      </c>
      <c r="B2252" s="83">
        <v>2210</v>
      </c>
      <c r="C2252" s="83">
        <v>312015</v>
      </c>
      <c r="D2252" s="83">
        <v>71</v>
      </c>
      <c r="E2252" s="83">
        <v>142308</v>
      </c>
      <c r="F2252" s="83">
        <v>0</v>
      </c>
      <c r="G2252" s="83" t="s">
        <v>777</v>
      </c>
      <c r="H2252" s="83" t="s">
        <v>986</v>
      </c>
      <c r="I2252" s="83" t="s">
        <v>1840</v>
      </c>
      <c r="J2252" s="83" t="s">
        <v>675</v>
      </c>
      <c r="K2252" s="83">
        <v>452.11</v>
      </c>
      <c r="L2252" s="132">
        <v>44620</v>
      </c>
      <c r="M2252" s="83" t="s">
        <v>985</v>
      </c>
      <c r="N2252" s="83" t="s">
        <v>984</v>
      </c>
      <c r="O2252" s="83" t="s">
        <v>1839</v>
      </c>
      <c r="P2252" s="83" t="s">
        <v>1838</v>
      </c>
      <c r="Q2252" s="83" t="s">
        <v>1778</v>
      </c>
      <c r="S2252" s="83" t="s">
        <v>1903</v>
      </c>
      <c r="T2252" s="83" t="s">
        <v>1903</v>
      </c>
      <c r="V2252" s="83">
        <v>49916</v>
      </c>
      <c r="AC2252" s="83">
        <v>2</v>
      </c>
      <c r="AD2252" s="83">
        <v>22</v>
      </c>
      <c r="AJ2252" s="83" t="s">
        <v>975</v>
      </c>
      <c r="AK2252" s="83">
        <v>34636</v>
      </c>
      <c r="AL2252" s="83" t="s">
        <v>1903</v>
      </c>
      <c r="AP2252" s="83">
        <v>452.11</v>
      </c>
      <c r="AQ2252" s="83" t="s">
        <v>939</v>
      </c>
      <c r="AR2252" s="83">
        <v>452.11</v>
      </c>
      <c r="AS2252" s="83" t="s">
        <v>939</v>
      </c>
      <c r="AT2252" s="83">
        <v>3137122</v>
      </c>
      <c r="AU2252" s="132">
        <v>44635</v>
      </c>
      <c r="BB2252" s="83" t="s">
        <v>1778</v>
      </c>
    </row>
    <row r="2253" spans="1:54">
      <c r="A2253" s="133">
        <v>44657.918749999997</v>
      </c>
      <c r="B2253" s="83">
        <v>2210</v>
      </c>
      <c r="C2253" s="83">
        <v>312015</v>
      </c>
      <c r="D2253" s="83">
        <v>71</v>
      </c>
      <c r="E2253" s="83">
        <v>142308</v>
      </c>
      <c r="F2253" s="83">
        <v>0</v>
      </c>
      <c r="G2253" s="83" t="s">
        <v>777</v>
      </c>
      <c r="H2253" s="83" t="s">
        <v>986</v>
      </c>
      <c r="I2253" s="83" t="s">
        <v>1840</v>
      </c>
      <c r="J2253" s="83" t="s">
        <v>675</v>
      </c>
      <c r="K2253" s="83">
        <v>1684.85</v>
      </c>
      <c r="L2253" s="132">
        <v>44620</v>
      </c>
      <c r="M2253" s="83" t="s">
        <v>985</v>
      </c>
      <c r="N2253" s="83" t="s">
        <v>984</v>
      </c>
      <c r="O2253" s="83" t="s">
        <v>1839</v>
      </c>
      <c r="P2253" s="83" t="s">
        <v>1838</v>
      </c>
      <c r="Q2253" s="83" t="s">
        <v>1778</v>
      </c>
      <c r="S2253" s="83" t="s">
        <v>1903</v>
      </c>
      <c r="T2253" s="83" t="s">
        <v>1903</v>
      </c>
      <c r="V2253" s="83">
        <v>49916</v>
      </c>
      <c r="AC2253" s="83">
        <v>2</v>
      </c>
      <c r="AD2253" s="83">
        <v>22</v>
      </c>
      <c r="AJ2253" s="83" t="s">
        <v>975</v>
      </c>
      <c r="AK2253" s="83">
        <v>34637</v>
      </c>
      <c r="AL2253" s="83" t="s">
        <v>1903</v>
      </c>
      <c r="AP2253" s="83">
        <v>1684.85</v>
      </c>
      <c r="AQ2253" s="83" t="s">
        <v>939</v>
      </c>
      <c r="AR2253" s="83">
        <v>1684.85</v>
      </c>
      <c r="AS2253" s="83" t="s">
        <v>939</v>
      </c>
      <c r="AT2253" s="83">
        <v>3137122</v>
      </c>
      <c r="AU2253" s="132">
        <v>44635</v>
      </c>
      <c r="BB2253" s="83" t="s">
        <v>1778</v>
      </c>
    </row>
    <row r="2254" spans="1:54">
      <c r="A2254" s="133">
        <v>44657.918749999997</v>
      </c>
      <c r="B2254" s="83">
        <v>2210</v>
      </c>
      <c r="C2254" s="83">
        <v>312010</v>
      </c>
      <c r="D2254" s="83">
        <v>71</v>
      </c>
      <c r="E2254" s="83">
        <v>142310</v>
      </c>
      <c r="F2254" s="83">
        <v>0</v>
      </c>
      <c r="G2254" s="83" t="s">
        <v>777</v>
      </c>
      <c r="H2254" s="83" t="s">
        <v>1006</v>
      </c>
      <c r="I2254" s="83" t="s">
        <v>1840</v>
      </c>
      <c r="J2254" s="83" t="s">
        <v>677</v>
      </c>
      <c r="K2254" s="83">
        <v>157.69</v>
      </c>
      <c r="L2254" s="132">
        <v>44620</v>
      </c>
      <c r="M2254" s="83" t="s">
        <v>985</v>
      </c>
      <c r="N2254" s="83" t="s">
        <v>984</v>
      </c>
      <c r="O2254" s="83" t="s">
        <v>1839</v>
      </c>
      <c r="P2254" s="83" t="s">
        <v>1838</v>
      </c>
      <c r="Q2254" s="83" t="s">
        <v>1778</v>
      </c>
      <c r="S2254" s="83" t="s">
        <v>1903</v>
      </c>
      <c r="T2254" s="83" t="s">
        <v>1903</v>
      </c>
      <c r="V2254" s="83">
        <v>49916</v>
      </c>
      <c r="AC2254" s="83">
        <v>2</v>
      </c>
      <c r="AD2254" s="83">
        <v>22</v>
      </c>
      <c r="AJ2254" s="83" t="s">
        <v>975</v>
      </c>
      <c r="AK2254" s="83">
        <v>35840</v>
      </c>
      <c r="AL2254" s="83" t="s">
        <v>1903</v>
      </c>
      <c r="AP2254" s="83">
        <v>157.69</v>
      </c>
      <c r="AQ2254" s="83" t="s">
        <v>939</v>
      </c>
      <c r="AR2254" s="83">
        <v>157.69</v>
      </c>
      <c r="AS2254" s="83" t="s">
        <v>939</v>
      </c>
      <c r="AT2254" s="83">
        <v>3137122</v>
      </c>
      <c r="AU2254" s="132">
        <v>44635</v>
      </c>
      <c r="BB2254" s="83" t="s">
        <v>1778</v>
      </c>
    </row>
    <row r="2255" spans="1:54">
      <c r="A2255" s="133">
        <v>44657.918749999997</v>
      </c>
      <c r="B2255" s="83">
        <v>2210</v>
      </c>
      <c r="C2255" s="83">
        <v>312010</v>
      </c>
      <c r="D2255" s="83">
        <v>71</v>
      </c>
      <c r="E2255" s="83">
        <v>142310</v>
      </c>
      <c r="F2255" s="83">
        <v>0</v>
      </c>
      <c r="G2255" s="83" t="s">
        <v>777</v>
      </c>
      <c r="H2255" s="83" t="s">
        <v>1006</v>
      </c>
      <c r="I2255" s="83" t="s">
        <v>1840</v>
      </c>
      <c r="J2255" s="83" t="s">
        <v>677</v>
      </c>
      <c r="K2255" s="83">
        <v>927.58</v>
      </c>
      <c r="L2255" s="132">
        <v>44620</v>
      </c>
      <c r="M2255" s="83" t="s">
        <v>985</v>
      </c>
      <c r="N2255" s="83" t="s">
        <v>984</v>
      </c>
      <c r="O2255" s="83" t="s">
        <v>1839</v>
      </c>
      <c r="P2255" s="83" t="s">
        <v>1838</v>
      </c>
      <c r="Q2255" s="83" t="s">
        <v>1778</v>
      </c>
      <c r="S2255" s="83" t="s">
        <v>1903</v>
      </c>
      <c r="T2255" s="83" t="s">
        <v>1903</v>
      </c>
      <c r="V2255" s="83">
        <v>49916</v>
      </c>
      <c r="AC2255" s="83">
        <v>2</v>
      </c>
      <c r="AD2255" s="83">
        <v>22</v>
      </c>
      <c r="AJ2255" s="83" t="s">
        <v>975</v>
      </c>
      <c r="AK2255" s="83">
        <v>35841</v>
      </c>
      <c r="AL2255" s="83" t="s">
        <v>1903</v>
      </c>
      <c r="AP2255" s="83">
        <v>927.58</v>
      </c>
      <c r="AQ2255" s="83" t="s">
        <v>939</v>
      </c>
      <c r="AR2255" s="83">
        <v>927.58</v>
      </c>
      <c r="AS2255" s="83" t="s">
        <v>939</v>
      </c>
      <c r="AT2255" s="83">
        <v>3137122</v>
      </c>
      <c r="AU2255" s="132">
        <v>44635</v>
      </c>
      <c r="BB2255" s="83" t="s">
        <v>1778</v>
      </c>
    </row>
    <row r="2256" spans="1:54">
      <c r="A2256" s="133">
        <v>44657.918749999997</v>
      </c>
      <c r="B2256" s="83">
        <v>2210</v>
      </c>
      <c r="C2256" s="83">
        <v>312015</v>
      </c>
      <c r="D2256" s="83">
        <v>71</v>
      </c>
      <c r="E2256" s="83">
        <v>142310</v>
      </c>
      <c r="F2256" s="83">
        <v>0</v>
      </c>
      <c r="G2256" s="83" t="s">
        <v>777</v>
      </c>
      <c r="H2256" s="83" t="s">
        <v>986</v>
      </c>
      <c r="I2256" s="83" t="s">
        <v>1840</v>
      </c>
      <c r="J2256" s="83" t="s">
        <v>677</v>
      </c>
      <c r="K2256" s="83">
        <v>1487.8</v>
      </c>
      <c r="L2256" s="132">
        <v>44620</v>
      </c>
      <c r="M2256" s="83" t="s">
        <v>985</v>
      </c>
      <c r="N2256" s="83" t="s">
        <v>984</v>
      </c>
      <c r="O2256" s="83" t="s">
        <v>1839</v>
      </c>
      <c r="P2256" s="83" t="s">
        <v>1838</v>
      </c>
      <c r="Q2256" s="83" t="s">
        <v>1778</v>
      </c>
      <c r="S2256" s="83" t="s">
        <v>1903</v>
      </c>
      <c r="T2256" s="83" t="s">
        <v>1903</v>
      </c>
      <c r="V2256" s="83">
        <v>49916</v>
      </c>
      <c r="AC2256" s="83">
        <v>2</v>
      </c>
      <c r="AD2256" s="83">
        <v>22</v>
      </c>
      <c r="AJ2256" s="83" t="s">
        <v>975</v>
      </c>
      <c r="AK2256" s="83">
        <v>35842</v>
      </c>
      <c r="AL2256" s="83" t="s">
        <v>1903</v>
      </c>
      <c r="AP2256" s="83">
        <v>1487.8</v>
      </c>
      <c r="AQ2256" s="83" t="s">
        <v>939</v>
      </c>
      <c r="AR2256" s="83">
        <v>1487.8</v>
      </c>
      <c r="AS2256" s="83" t="s">
        <v>939</v>
      </c>
      <c r="AT2256" s="83">
        <v>3137122</v>
      </c>
      <c r="AU2256" s="132">
        <v>44635</v>
      </c>
      <c r="BB2256" s="83" t="s">
        <v>1778</v>
      </c>
    </row>
    <row r="2257" spans="1:54">
      <c r="A2257" s="133">
        <v>44657.918749999997</v>
      </c>
      <c r="B2257" s="83">
        <v>2210</v>
      </c>
      <c r="C2257" s="83">
        <v>312015</v>
      </c>
      <c r="D2257" s="83">
        <v>71</v>
      </c>
      <c r="E2257" s="83">
        <v>142310</v>
      </c>
      <c r="F2257" s="83">
        <v>0</v>
      </c>
      <c r="G2257" s="83" t="s">
        <v>777</v>
      </c>
      <c r="H2257" s="83" t="s">
        <v>986</v>
      </c>
      <c r="I2257" s="83" t="s">
        <v>1840</v>
      </c>
      <c r="J2257" s="83" t="s">
        <v>677</v>
      </c>
      <c r="K2257" s="83">
        <v>8751.4500000000007</v>
      </c>
      <c r="L2257" s="132">
        <v>44620</v>
      </c>
      <c r="M2257" s="83" t="s">
        <v>985</v>
      </c>
      <c r="N2257" s="83" t="s">
        <v>984</v>
      </c>
      <c r="O2257" s="83" t="s">
        <v>1839</v>
      </c>
      <c r="P2257" s="83" t="s">
        <v>1838</v>
      </c>
      <c r="Q2257" s="83" t="s">
        <v>1778</v>
      </c>
      <c r="S2257" s="83" t="s">
        <v>1903</v>
      </c>
      <c r="T2257" s="83" t="s">
        <v>1903</v>
      </c>
      <c r="V2257" s="83">
        <v>49916</v>
      </c>
      <c r="AC2257" s="83">
        <v>2</v>
      </c>
      <c r="AD2257" s="83">
        <v>22</v>
      </c>
      <c r="AJ2257" s="83" t="s">
        <v>975</v>
      </c>
      <c r="AK2257" s="83">
        <v>35843</v>
      </c>
      <c r="AL2257" s="83" t="s">
        <v>1903</v>
      </c>
      <c r="AP2257" s="83">
        <v>8751.4500000000007</v>
      </c>
      <c r="AQ2257" s="83" t="s">
        <v>939</v>
      </c>
      <c r="AR2257" s="83">
        <v>8751.4500000000007</v>
      </c>
      <c r="AS2257" s="83" t="s">
        <v>939</v>
      </c>
      <c r="AT2257" s="83">
        <v>3137122</v>
      </c>
      <c r="AU2257" s="132">
        <v>44635</v>
      </c>
      <c r="BB2257" s="83" t="s">
        <v>1778</v>
      </c>
    </row>
    <row r="2258" spans="1:54">
      <c r="A2258" s="133">
        <v>44657.918749999997</v>
      </c>
      <c r="B2258" s="83">
        <v>2210</v>
      </c>
      <c r="C2258" s="83">
        <v>312000</v>
      </c>
      <c r="D2258" s="83">
        <v>75</v>
      </c>
      <c r="E2258" s="83">
        <v>142401</v>
      </c>
      <c r="F2258" s="83">
        <v>0</v>
      </c>
      <c r="G2258" s="83" t="s">
        <v>777</v>
      </c>
      <c r="H2258" s="83" t="s">
        <v>1037</v>
      </c>
      <c r="I2258" s="83" t="s">
        <v>1841</v>
      </c>
      <c r="J2258" s="83" t="s">
        <v>679</v>
      </c>
      <c r="K2258" s="83">
        <v>-419657.22</v>
      </c>
      <c r="L2258" s="132">
        <v>44620</v>
      </c>
      <c r="M2258" s="83" t="s">
        <v>985</v>
      </c>
      <c r="N2258" s="83" t="s">
        <v>984</v>
      </c>
      <c r="O2258" s="83" t="s">
        <v>1839</v>
      </c>
      <c r="P2258" s="83" t="s">
        <v>1838</v>
      </c>
      <c r="Q2258" s="83" t="s">
        <v>1778</v>
      </c>
      <c r="S2258" s="83" t="s">
        <v>1903</v>
      </c>
      <c r="T2258" s="83" t="s">
        <v>1903</v>
      </c>
      <c r="V2258" s="83">
        <v>49916</v>
      </c>
      <c r="AC2258" s="83">
        <v>2</v>
      </c>
      <c r="AD2258" s="83">
        <v>22</v>
      </c>
      <c r="AJ2258" s="83" t="s">
        <v>975</v>
      </c>
      <c r="AK2258" s="83">
        <v>37097</v>
      </c>
      <c r="AL2258" s="83" t="s">
        <v>1903</v>
      </c>
      <c r="AP2258" s="83">
        <v>-419657.22</v>
      </c>
      <c r="AQ2258" s="83" t="s">
        <v>939</v>
      </c>
      <c r="AR2258" s="83">
        <v>-419657.22</v>
      </c>
      <c r="AS2258" s="83" t="s">
        <v>939</v>
      </c>
      <c r="AT2258" s="83">
        <v>3137122</v>
      </c>
      <c r="AU2258" s="132">
        <v>44635</v>
      </c>
      <c r="BB2258" s="83" t="s">
        <v>1778</v>
      </c>
    </row>
    <row r="2259" spans="1:54">
      <c r="A2259" s="133">
        <v>44657.918749999997</v>
      </c>
      <c r="B2259" s="83">
        <v>2210</v>
      </c>
      <c r="C2259" s="83">
        <v>312010</v>
      </c>
      <c r="D2259" s="83">
        <v>71</v>
      </c>
      <c r="E2259" s="83">
        <v>142401</v>
      </c>
      <c r="F2259" s="83">
        <v>0</v>
      </c>
      <c r="G2259" s="83" t="s">
        <v>777</v>
      </c>
      <c r="H2259" s="83" t="s">
        <v>1006</v>
      </c>
      <c r="I2259" s="83" t="s">
        <v>1840</v>
      </c>
      <c r="J2259" s="83" t="s">
        <v>679</v>
      </c>
      <c r="K2259" s="83">
        <v>110.61</v>
      </c>
      <c r="L2259" s="132">
        <v>44620</v>
      </c>
      <c r="M2259" s="83" t="s">
        <v>985</v>
      </c>
      <c r="N2259" s="83" t="s">
        <v>984</v>
      </c>
      <c r="O2259" s="83" t="s">
        <v>1839</v>
      </c>
      <c r="P2259" s="83" t="s">
        <v>1838</v>
      </c>
      <c r="Q2259" s="83" t="s">
        <v>1778</v>
      </c>
      <c r="S2259" s="83" t="s">
        <v>1903</v>
      </c>
      <c r="T2259" s="83" t="s">
        <v>1903</v>
      </c>
      <c r="V2259" s="83">
        <v>49916</v>
      </c>
      <c r="AC2259" s="83">
        <v>2</v>
      </c>
      <c r="AD2259" s="83">
        <v>22</v>
      </c>
      <c r="AJ2259" s="83" t="s">
        <v>975</v>
      </c>
      <c r="AK2259" s="83">
        <v>37098</v>
      </c>
      <c r="AL2259" s="83" t="s">
        <v>1903</v>
      </c>
      <c r="AP2259" s="83">
        <v>110.61</v>
      </c>
      <c r="AQ2259" s="83" t="s">
        <v>939</v>
      </c>
      <c r="AR2259" s="83">
        <v>110.61</v>
      </c>
      <c r="AS2259" s="83" t="s">
        <v>939</v>
      </c>
      <c r="AT2259" s="83">
        <v>3137122</v>
      </c>
      <c r="AU2259" s="132">
        <v>44635</v>
      </c>
      <c r="BB2259" s="83" t="s">
        <v>1778</v>
      </c>
    </row>
    <row r="2260" spans="1:54">
      <c r="A2260" s="133">
        <v>44657.918749999997</v>
      </c>
      <c r="B2260" s="83">
        <v>2210</v>
      </c>
      <c r="C2260" s="83">
        <v>312010</v>
      </c>
      <c r="D2260" s="83">
        <v>71</v>
      </c>
      <c r="E2260" s="83">
        <v>142401</v>
      </c>
      <c r="F2260" s="83">
        <v>0</v>
      </c>
      <c r="G2260" s="83" t="s">
        <v>777</v>
      </c>
      <c r="H2260" s="83" t="s">
        <v>1006</v>
      </c>
      <c r="I2260" s="83" t="s">
        <v>1840</v>
      </c>
      <c r="J2260" s="83" t="s">
        <v>679</v>
      </c>
      <c r="K2260" s="83">
        <v>524.84</v>
      </c>
      <c r="L2260" s="132">
        <v>44620</v>
      </c>
      <c r="M2260" s="83" t="s">
        <v>985</v>
      </c>
      <c r="N2260" s="83" t="s">
        <v>984</v>
      </c>
      <c r="O2260" s="83" t="s">
        <v>1839</v>
      </c>
      <c r="P2260" s="83" t="s">
        <v>1838</v>
      </c>
      <c r="Q2260" s="83" t="s">
        <v>1778</v>
      </c>
      <c r="S2260" s="83" t="s">
        <v>1903</v>
      </c>
      <c r="T2260" s="83" t="s">
        <v>1903</v>
      </c>
      <c r="V2260" s="83">
        <v>49916</v>
      </c>
      <c r="AC2260" s="83">
        <v>2</v>
      </c>
      <c r="AD2260" s="83">
        <v>22</v>
      </c>
      <c r="AJ2260" s="83" t="s">
        <v>975</v>
      </c>
      <c r="AK2260" s="83">
        <v>37099</v>
      </c>
      <c r="AL2260" s="83" t="s">
        <v>1903</v>
      </c>
      <c r="AP2260" s="83">
        <v>524.84</v>
      </c>
      <c r="AQ2260" s="83" t="s">
        <v>939</v>
      </c>
      <c r="AR2260" s="83">
        <v>524.84</v>
      </c>
      <c r="AS2260" s="83" t="s">
        <v>939</v>
      </c>
      <c r="AT2260" s="83">
        <v>3137122</v>
      </c>
      <c r="AU2260" s="132">
        <v>44635</v>
      </c>
      <c r="BB2260" s="83" t="s">
        <v>1778</v>
      </c>
    </row>
    <row r="2261" spans="1:54">
      <c r="A2261" s="133">
        <v>44657.918749999997</v>
      </c>
      <c r="B2261" s="83">
        <v>2210</v>
      </c>
      <c r="C2261" s="83">
        <v>312010</v>
      </c>
      <c r="D2261" s="83">
        <v>71</v>
      </c>
      <c r="E2261" s="83">
        <v>142401</v>
      </c>
      <c r="F2261" s="83">
        <v>0</v>
      </c>
      <c r="G2261" s="83" t="s">
        <v>777</v>
      </c>
      <c r="H2261" s="83" t="s">
        <v>1006</v>
      </c>
      <c r="I2261" s="83" t="s">
        <v>1840</v>
      </c>
      <c r="J2261" s="83" t="s">
        <v>679</v>
      </c>
      <c r="K2261" s="83">
        <v>1004.23</v>
      </c>
      <c r="L2261" s="132">
        <v>44620</v>
      </c>
      <c r="M2261" s="83" t="s">
        <v>985</v>
      </c>
      <c r="N2261" s="83" t="s">
        <v>984</v>
      </c>
      <c r="O2261" s="83" t="s">
        <v>1839</v>
      </c>
      <c r="P2261" s="83" t="s">
        <v>1838</v>
      </c>
      <c r="Q2261" s="83" t="s">
        <v>1778</v>
      </c>
      <c r="S2261" s="83" t="s">
        <v>1903</v>
      </c>
      <c r="T2261" s="83" t="s">
        <v>1903</v>
      </c>
      <c r="V2261" s="83">
        <v>49916</v>
      </c>
      <c r="AC2261" s="83">
        <v>2</v>
      </c>
      <c r="AD2261" s="83">
        <v>22</v>
      </c>
      <c r="AJ2261" s="83" t="s">
        <v>975</v>
      </c>
      <c r="AK2261" s="83">
        <v>37100</v>
      </c>
      <c r="AL2261" s="83" t="s">
        <v>1903</v>
      </c>
      <c r="AP2261" s="83">
        <v>1004.23</v>
      </c>
      <c r="AQ2261" s="83" t="s">
        <v>939</v>
      </c>
      <c r="AR2261" s="83">
        <v>1004.23</v>
      </c>
      <c r="AS2261" s="83" t="s">
        <v>939</v>
      </c>
      <c r="AT2261" s="83">
        <v>3137122</v>
      </c>
      <c r="AU2261" s="132">
        <v>44635</v>
      </c>
      <c r="BB2261" s="83" t="s">
        <v>1778</v>
      </c>
    </row>
    <row r="2262" spans="1:54">
      <c r="A2262" s="133">
        <v>44657.918749999997</v>
      </c>
      <c r="B2262" s="83">
        <v>2210</v>
      </c>
      <c r="C2262" s="83">
        <v>312010</v>
      </c>
      <c r="D2262" s="83">
        <v>71</v>
      </c>
      <c r="E2262" s="83">
        <v>142401</v>
      </c>
      <c r="F2262" s="83">
        <v>0</v>
      </c>
      <c r="G2262" s="83" t="s">
        <v>777</v>
      </c>
      <c r="H2262" s="83" t="s">
        <v>1006</v>
      </c>
      <c r="I2262" s="83" t="s">
        <v>1840</v>
      </c>
      <c r="J2262" s="83" t="s">
        <v>679</v>
      </c>
      <c r="K2262" s="83">
        <v>40217.25</v>
      </c>
      <c r="L2262" s="132">
        <v>44620</v>
      </c>
      <c r="M2262" s="83" t="s">
        <v>985</v>
      </c>
      <c r="N2262" s="83" t="s">
        <v>984</v>
      </c>
      <c r="O2262" s="83" t="s">
        <v>1839</v>
      </c>
      <c r="P2262" s="83" t="s">
        <v>1838</v>
      </c>
      <c r="Q2262" s="83" t="s">
        <v>1778</v>
      </c>
      <c r="S2262" s="83" t="s">
        <v>1903</v>
      </c>
      <c r="T2262" s="83" t="s">
        <v>1903</v>
      </c>
      <c r="V2262" s="83">
        <v>49916</v>
      </c>
      <c r="AC2262" s="83">
        <v>2</v>
      </c>
      <c r="AD2262" s="83">
        <v>22</v>
      </c>
      <c r="AJ2262" s="83" t="s">
        <v>975</v>
      </c>
      <c r="AK2262" s="83">
        <v>37101</v>
      </c>
      <c r="AL2262" s="83" t="s">
        <v>1903</v>
      </c>
      <c r="AP2262" s="83">
        <v>40217.25</v>
      </c>
      <c r="AQ2262" s="83" t="s">
        <v>939</v>
      </c>
      <c r="AR2262" s="83">
        <v>40217.25</v>
      </c>
      <c r="AS2262" s="83" t="s">
        <v>939</v>
      </c>
      <c r="AT2262" s="83">
        <v>3137122</v>
      </c>
      <c r="AU2262" s="132">
        <v>44635</v>
      </c>
      <c r="BB2262" s="83" t="s">
        <v>1778</v>
      </c>
    </row>
    <row r="2263" spans="1:54">
      <c r="A2263" s="133">
        <v>44657.918749999997</v>
      </c>
      <c r="B2263" s="83">
        <v>2210</v>
      </c>
      <c r="C2263" s="83">
        <v>312015</v>
      </c>
      <c r="D2263" s="83">
        <v>71</v>
      </c>
      <c r="E2263" s="83">
        <v>142401</v>
      </c>
      <c r="F2263" s="83">
        <v>0</v>
      </c>
      <c r="G2263" s="83" t="s">
        <v>777</v>
      </c>
      <c r="H2263" s="83" t="s">
        <v>986</v>
      </c>
      <c r="I2263" s="83" t="s">
        <v>1840</v>
      </c>
      <c r="J2263" s="83" t="s">
        <v>679</v>
      </c>
      <c r="K2263" s="83">
        <v>1043.56</v>
      </c>
      <c r="L2263" s="132">
        <v>44620</v>
      </c>
      <c r="M2263" s="83" t="s">
        <v>985</v>
      </c>
      <c r="N2263" s="83" t="s">
        <v>984</v>
      </c>
      <c r="O2263" s="83" t="s">
        <v>1839</v>
      </c>
      <c r="P2263" s="83" t="s">
        <v>1838</v>
      </c>
      <c r="Q2263" s="83" t="s">
        <v>1778</v>
      </c>
      <c r="S2263" s="83" t="s">
        <v>1903</v>
      </c>
      <c r="T2263" s="83" t="s">
        <v>1903</v>
      </c>
      <c r="V2263" s="83">
        <v>49916</v>
      </c>
      <c r="AC2263" s="83">
        <v>2</v>
      </c>
      <c r="AD2263" s="83">
        <v>22</v>
      </c>
      <c r="AJ2263" s="83" t="s">
        <v>975</v>
      </c>
      <c r="AK2263" s="83">
        <v>37102</v>
      </c>
      <c r="AL2263" s="83" t="s">
        <v>1903</v>
      </c>
      <c r="AP2263" s="83">
        <v>1043.56</v>
      </c>
      <c r="AQ2263" s="83" t="s">
        <v>939</v>
      </c>
      <c r="AR2263" s="83">
        <v>1043.56</v>
      </c>
      <c r="AS2263" s="83" t="s">
        <v>939</v>
      </c>
      <c r="AT2263" s="83">
        <v>3137122</v>
      </c>
      <c r="AU2263" s="132">
        <v>44635</v>
      </c>
      <c r="BB2263" s="83" t="s">
        <v>1778</v>
      </c>
    </row>
    <row r="2264" spans="1:54">
      <c r="A2264" s="133">
        <v>44657.918749999997</v>
      </c>
      <c r="B2264" s="83">
        <v>2210</v>
      </c>
      <c r="C2264" s="83">
        <v>312015</v>
      </c>
      <c r="D2264" s="83">
        <v>71</v>
      </c>
      <c r="E2264" s="83">
        <v>142401</v>
      </c>
      <c r="F2264" s="83">
        <v>0</v>
      </c>
      <c r="G2264" s="83" t="s">
        <v>777</v>
      </c>
      <c r="H2264" s="83" t="s">
        <v>986</v>
      </c>
      <c r="I2264" s="83" t="s">
        <v>1840</v>
      </c>
      <c r="J2264" s="83" t="s">
        <v>679</v>
      </c>
      <c r="K2264" s="83">
        <v>4951.75</v>
      </c>
      <c r="L2264" s="132">
        <v>44620</v>
      </c>
      <c r="M2264" s="83" t="s">
        <v>985</v>
      </c>
      <c r="N2264" s="83" t="s">
        <v>984</v>
      </c>
      <c r="O2264" s="83" t="s">
        <v>1839</v>
      </c>
      <c r="P2264" s="83" t="s">
        <v>1838</v>
      </c>
      <c r="Q2264" s="83" t="s">
        <v>1778</v>
      </c>
      <c r="S2264" s="83" t="s">
        <v>1903</v>
      </c>
      <c r="T2264" s="83" t="s">
        <v>1903</v>
      </c>
      <c r="V2264" s="83">
        <v>49916</v>
      </c>
      <c r="AC2264" s="83">
        <v>2</v>
      </c>
      <c r="AD2264" s="83">
        <v>22</v>
      </c>
      <c r="AJ2264" s="83" t="s">
        <v>975</v>
      </c>
      <c r="AK2264" s="83">
        <v>37103</v>
      </c>
      <c r="AL2264" s="83" t="s">
        <v>1903</v>
      </c>
      <c r="AP2264" s="83">
        <v>4951.75</v>
      </c>
      <c r="AQ2264" s="83" t="s">
        <v>939</v>
      </c>
      <c r="AR2264" s="83">
        <v>4951.75</v>
      </c>
      <c r="AS2264" s="83" t="s">
        <v>939</v>
      </c>
      <c r="AT2264" s="83">
        <v>3137122</v>
      </c>
      <c r="AU2264" s="132">
        <v>44635</v>
      </c>
      <c r="BB2264" s="83" t="s">
        <v>1778</v>
      </c>
    </row>
    <row r="2265" spans="1:54">
      <c r="A2265" s="133">
        <v>44657.918749999997</v>
      </c>
      <c r="B2265" s="83">
        <v>2210</v>
      </c>
      <c r="C2265" s="83">
        <v>312015</v>
      </c>
      <c r="D2265" s="83">
        <v>71</v>
      </c>
      <c r="E2265" s="83">
        <v>142401</v>
      </c>
      <c r="F2265" s="83">
        <v>0</v>
      </c>
      <c r="G2265" s="83" t="s">
        <v>777</v>
      </c>
      <c r="H2265" s="83" t="s">
        <v>986</v>
      </c>
      <c r="I2265" s="83" t="s">
        <v>1840</v>
      </c>
      <c r="J2265" s="83" t="s">
        <v>679</v>
      </c>
      <c r="K2265" s="83">
        <v>9474.65</v>
      </c>
      <c r="L2265" s="132">
        <v>44620</v>
      </c>
      <c r="M2265" s="83" t="s">
        <v>985</v>
      </c>
      <c r="N2265" s="83" t="s">
        <v>984</v>
      </c>
      <c r="O2265" s="83" t="s">
        <v>1839</v>
      </c>
      <c r="P2265" s="83" t="s">
        <v>1838</v>
      </c>
      <c r="Q2265" s="83" t="s">
        <v>1778</v>
      </c>
      <c r="S2265" s="83" t="s">
        <v>1903</v>
      </c>
      <c r="T2265" s="83" t="s">
        <v>1903</v>
      </c>
      <c r="V2265" s="83">
        <v>49916</v>
      </c>
      <c r="AC2265" s="83">
        <v>2</v>
      </c>
      <c r="AD2265" s="83">
        <v>22</v>
      </c>
      <c r="AJ2265" s="83" t="s">
        <v>975</v>
      </c>
      <c r="AK2265" s="83">
        <v>37104</v>
      </c>
      <c r="AL2265" s="83" t="s">
        <v>1903</v>
      </c>
      <c r="AP2265" s="83">
        <v>9474.65</v>
      </c>
      <c r="AQ2265" s="83" t="s">
        <v>939</v>
      </c>
      <c r="AR2265" s="83">
        <v>9474.65</v>
      </c>
      <c r="AS2265" s="83" t="s">
        <v>939</v>
      </c>
      <c r="AT2265" s="83">
        <v>3137122</v>
      </c>
      <c r="AU2265" s="132">
        <v>44635</v>
      </c>
      <c r="BB2265" s="83" t="s">
        <v>1778</v>
      </c>
    </row>
    <row r="2266" spans="1:54">
      <c r="A2266" s="133">
        <v>44657.918749999997</v>
      </c>
      <c r="B2266" s="83">
        <v>2210</v>
      </c>
      <c r="C2266" s="83">
        <v>312015</v>
      </c>
      <c r="D2266" s="83">
        <v>71</v>
      </c>
      <c r="E2266" s="83">
        <v>142401</v>
      </c>
      <c r="F2266" s="83">
        <v>0</v>
      </c>
      <c r="G2266" s="83" t="s">
        <v>777</v>
      </c>
      <c r="H2266" s="83" t="s">
        <v>986</v>
      </c>
      <c r="I2266" s="83" t="s">
        <v>1840</v>
      </c>
      <c r="J2266" s="83" t="s">
        <v>679</v>
      </c>
      <c r="K2266" s="83">
        <v>379439.97</v>
      </c>
      <c r="L2266" s="132">
        <v>44620</v>
      </c>
      <c r="M2266" s="83" t="s">
        <v>985</v>
      </c>
      <c r="N2266" s="83" t="s">
        <v>984</v>
      </c>
      <c r="O2266" s="83" t="s">
        <v>1839</v>
      </c>
      <c r="P2266" s="83" t="s">
        <v>1838</v>
      </c>
      <c r="Q2266" s="83" t="s">
        <v>1778</v>
      </c>
      <c r="S2266" s="83" t="s">
        <v>1903</v>
      </c>
      <c r="T2266" s="83" t="s">
        <v>1903</v>
      </c>
      <c r="V2266" s="83">
        <v>49916</v>
      </c>
      <c r="AC2266" s="83">
        <v>2</v>
      </c>
      <c r="AD2266" s="83">
        <v>22</v>
      </c>
      <c r="AJ2266" s="83" t="s">
        <v>975</v>
      </c>
      <c r="AK2266" s="83">
        <v>37105</v>
      </c>
      <c r="AL2266" s="83" t="s">
        <v>1903</v>
      </c>
      <c r="AP2266" s="83">
        <v>379439.97</v>
      </c>
      <c r="AQ2266" s="83" t="s">
        <v>939</v>
      </c>
      <c r="AR2266" s="83">
        <v>379439.97</v>
      </c>
      <c r="AS2266" s="83" t="s">
        <v>939</v>
      </c>
      <c r="AT2266" s="83">
        <v>3137122</v>
      </c>
      <c r="AU2266" s="132">
        <v>44635</v>
      </c>
      <c r="BB2266" s="83" t="s">
        <v>1778</v>
      </c>
    </row>
    <row r="2267" spans="1:54">
      <c r="A2267" s="133">
        <v>44657.918749999997</v>
      </c>
      <c r="B2267" s="83">
        <v>2210</v>
      </c>
      <c r="C2267" s="83">
        <v>312010</v>
      </c>
      <c r="D2267" s="83">
        <v>71</v>
      </c>
      <c r="E2267" s="83">
        <v>142501</v>
      </c>
      <c r="F2267" s="83">
        <v>0</v>
      </c>
      <c r="G2267" s="83" t="s">
        <v>777</v>
      </c>
      <c r="H2267" s="83" t="s">
        <v>1006</v>
      </c>
      <c r="I2267" s="83" t="s">
        <v>1840</v>
      </c>
      <c r="J2267" s="83" t="s">
        <v>680</v>
      </c>
      <c r="K2267" s="83">
        <v>3.38</v>
      </c>
      <c r="L2267" s="132">
        <v>44620</v>
      </c>
      <c r="M2267" s="83" t="s">
        <v>985</v>
      </c>
      <c r="N2267" s="83" t="s">
        <v>984</v>
      </c>
      <c r="O2267" s="83" t="s">
        <v>1839</v>
      </c>
      <c r="P2267" s="83" t="s">
        <v>1838</v>
      </c>
      <c r="Q2267" s="83" t="s">
        <v>1778</v>
      </c>
      <c r="S2267" s="83" t="s">
        <v>1903</v>
      </c>
      <c r="T2267" s="83" t="s">
        <v>1903</v>
      </c>
      <c r="V2267" s="83">
        <v>49916</v>
      </c>
      <c r="AC2267" s="83">
        <v>2</v>
      </c>
      <c r="AD2267" s="83">
        <v>22</v>
      </c>
      <c r="AJ2267" s="83" t="s">
        <v>975</v>
      </c>
      <c r="AK2267" s="83">
        <v>38492</v>
      </c>
      <c r="AL2267" s="83" t="s">
        <v>1903</v>
      </c>
      <c r="AP2267" s="83">
        <v>3.38</v>
      </c>
      <c r="AQ2267" s="83" t="s">
        <v>939</v>
      </c>
      <c r="AR2267" s="83">
        <v>3.38</v>
      </c>
      <c r="AS2267" s="83" t="s">
        <v>939</v>
      </c>
      <c r="AT2267" s="83">
        <v>3137122</v>
      </c>
      <c r="AU2267" s="132">
        <v>44635</v>
      </c>
      <c r="BB2267" s="83" t="s">
        <v>1778</v>
      </c>
    </row>
    <row r="2268" spans="1:54">
      <c r="A2268" s="133">
        <v>44657.918749999997</v>
      </c>
      <c r="B2268" s="83">
        <v>2210</v>
      </c>
      <c r="C2268" s="83">
        <v>312015</v>
      </c>
      <c r="D2268" s="83">
        <v>71</v>
      </c>
      <c r="E2268" s="83">
        <v>142501</v>
      </c>
      <c r="F2268" s="83">
        <v>0</v>
      </c>
      <c r="G2268" s="83" t="s">
        <v>777</v>
      </c>
      <c r="H2268" s="83" t="s">
        <v>986</v>
      </c>
      <c r="I2268" s="83" t="s">
        <v>1840</v>
      </c>
      <c r="J2268" s="83" t="s">
        <v>680</v>
      </c>
      <c r="K2268" s="83">
        <v>31.9</v>
      </c>
      <c r="L2268" s="132">
        <v>44620</v>
      </c>
      <c r="M2268" s="83" t="s">
        <v>985</v>
      </c>
      <c r="N2268" s="83" t="s">
        <v>984</v>
      </c>
      <c r="O2268" s="83" t="s">
        <v>1839</v>
      </c>
      <c r="P2268" s="83" t="s">
        <v>1838</v>
      </c>
      <c r="Q2268" s="83" t="s">
        <v>1778</v>
      </c>
      <c r="S2268" s="83" t="s">
        <v>1903</v>
      </c>
      <c r="T2268" s="83" t="s">
        <v>1903</v>
      </c>
      <c r="V2268" s="83">
        <v>49916</v>
      </c>
      <c r="AC2268" s="83">
        <v>2</v>
      </c>
      <c r="AD2268" s="83">
        <v>22</v>
      </c>
      <c r="AJ2268" s="83" t="s">
        <v>975</v>
      </c>
      <c r="AK2268" s="83">
        <v>38493</v>
      </c>
      <c r="AL2268" s="83" t="s">
        <v>1903</v>
      </c>
      <c r="AP2268" s="83">
        <v>31.9</v>
      </c>
      <c r="AQ2268" s="83" t="s">
        <v>939</v>
      </c>
      <c r="AR2268" s="83">
        <v>31.9</v>
      </c>
      <c r="AS2268" s="83" t="s">
        <v>939</v>
      </c>
      <c r="AT2268" s="83">
        <v>3137122</v>
      </c>
      <c r="AU2268" s="132">
        <v>44635</v>
      </c>
      <c r="BB2268" s="83" t="s">
        <v>1778</v>
      </c>
    </row>
    <row r="2269" spans="1:54">
      <c r="A2269" s="133">
        <v>44657.918749999997</v>
      </c>
      <c r="B2269" s="83">
        <v>2210</v>
      </c>
      <c r="C2269" s="83">
        <v>312010</v>
      </c>
      <c r="D2269" s="83">
        <v>71</v>
      </c>
      <c r="E2269" s="83">
        <v>142502</v>
      </c>
      <c r="F2269" s="83">
        <v>0</v>
      </c>
      <c r="G2269" s="83" t="s">
        <v>777</v>
      </c>
      <c r="H2269" s="83" t="s">
        <v>1006</v>
      </c>
      <c r="I2269" s="83" t="s">
        <v>1840</v>
      </c>
      <c r="J2269" s="83" t="s">
        <v>681</v>
      </c>
      <c r="K2269" s="83">
        <v>24.58</v>
      </c>
      <c r="L2269" s="132">
        <v>44620</v>
      </c>
      <c r="M2269" s="83" t="s">
        <v>985</v>
      </c>
      <c r="N2269" s="83" t="s">
        <v>984</v>
      </c>
      <c r="O2269" s="83" t="s">
        <v>1839</v>
      </c>
      <c r="P2269" s="83" t="s">
        <v>1838</v>
      </c>
      <c r="Q2269" s="83" t="s">
        <v>1778</v>
      </c>
      <c r="S2269" s="83" t="s">
        <v>1903</v>
      </c>
      <c r="T2269" s="83" t="s">
        <v>1903</v>
      </c>
      <c r="V2269" s="83">
        <v>49916</v>
      </c>
      <c r="AC2269" s="83">
        <v>2</v>
      </c>
      <c r="AD2269" s="83">
        <v>22</v>
      </c>
      <c r="AJ2269" s="83" t="s">
        <v>975</v>
      </c>
      <c r="AK2269" s="83">
        <v>39145</v>
      </c>
      <c r="AL2269" s="83" t="s">
        <v>1903</v>
      </c>
      <c r="AP2269" s="83">
        <v>24.58</v>
      </c>
      <c r="AQ2269" s="83" t="s">
        <v>939</v>
      </c>
      <c r="AR2269" s="83">
        <v>24.58</v>
      </c>
      <c r="AS2269" s="83" t="s">
        <v>939</v>
      </c>
      <c r="AT2269" s="83">
        <v>3137122</v>
      </c>
      <c r="AU2269" s="132">
        <v>44635</v>
      </c>
      <c r="BB2269" s="83" t="s">
        <v>1778</v>
      </c>
    </row>
    <row r="2270" spans="1:54">
      <c r="A2270" s="133">
        <v>44657.918749999997</v>
      </c>
      <c r="B2270" s="83">
        <v>2210</v>
      </c>
      <c r="C2270" s="83">
        <v>312015</v>
      </c>
      <c r="D2270" s="83">
        <v>71</v>
      </c>
      <c r="E2270" s="83">
        <v>142502</v>
      </c>
      <c r="F2270" s="83">
        <v>0</v>
      </c>
      <c r="G2270" s="83" t="s">
        <v>777</v>
      </c>
      <c r="H2270" s="83" t="s">
        <v>986</v>
      </c>
      <c r="I2270" s="83" t="s">
        <v>1840</v>
      </c>
      <c r="J2270" s="83" t="s">
        <v>681</v>
      </c>
      <c r="K2270" s="83">
        <v>231.93</v>
      </c>
      <c r="L2270" s="132">
        <v>44620</v>
      </c>
      <c r="M2270" s="83" t="s">
        <v>985</v>
      </c>
      <c r="N2270" s="83" t="s">
        <v>984</v>
      </c>
      <c r="O2270" s="83" t="s">
        <v>1839</v>
      </c>
      <c r="P2270" s="83" t="s">
        <v>1838</v>
      </c>
      <c r="Q2270" s="83" t="s">
        <v>1778</v>
      </c>
      <c r="S2270" s="83" t="s">
        <v>1903</v>
      </c>
      <c r="T2270" s="83" t="s">
        <v>1903</v>
      </c>
      <c r="V2270" s="83">
        <v>49916</v>
      </c>
      <c r="AC2270" s="83">
        <v>2</v>
      </c>
      <c r="AD2270" s="83">
        <v>22</v>
      </c>
      <c r="AJ2270" s="83" t="s">
        <v>975</v>
      </c>
      <c r="AK2270" s="83">
        <v>39146</v>
      </c>
      <c r="AL2270" s="83" t="s">
        <v>1903</v>
      </c>
      <c r="AP2270" s="83">
        <v>231.93</v>
      </c>
      <c r="AQ2270" s="83" t="s">
        <v>939</v>
      </c>
      <c r="AR2270" s="83">
        <v>231.93</v>
      </c>
      <c r="AS2270" s="83" t="s">
        <v>939</v>
      </c>
      <c r="AT2270" s="83">
        <v>3137122</v>
      </c>
      <c r="AU2270" s="132">
        <v>44635</v>
      </c>
      <c r="BB2270" s="83" t="s">
        <v>1778</v>
      </c>
    </row>
    <row r="2271" spans="1:54">
      <c r="A2271" s="133">
        <v>44657.918749999997</v>
      </c>
      <c r="B2271" s="83">
        <v>2210</v>
      </c>
      <c r="C2271" s="83">
        <v>312010</v>
      </c>
      <c r="D2271" s="83">
        <v>71</v>
      </c>
      <c r="E2271" s="83">
        <v>142503</v>
      </c>
      <c r="F2271" s="83">
        <v>0</v>
      </c>
      <c r="G2271" s="83" t="s">
        <v>777</v>
      </c>
      <c r="H2271" s="83" t="s">
        <v>1006</v>
      </c>
      <c r="I2271" s="83" t="s">
        <v>1840</v>
      </c>
      <c r="J2271" s="83" t="s">
        <v>682</v>
      </c>
      <c r="K2271" s="83">
        <v>2374.8200000000002</v>
      </c>
      <c r="L2271" s="132">
        <v>44620</v>
      </c>
      <c r="M2271" s="83" t="s">
        <v>985</v>
      </c>
      <c r="N2271" s="83" t="s">
        <v>984</v>
      </c>
      <c r="O2271" s="83" t="s">
        <v>1839</v>
      </c>
      <c r="P2271" s="83" t="s">
        <v>1838</v>
      </c>
      <c r="Q2271" s="83" t="s">
        <v>1778</v>
      </c>
      <c r="S2271" s="83" t="s">
        <v>1903</v>
      </c>
      <c r="T2271" s="83" t="s">
        <v>1903</v>
      </c>
      <c r="V2271" s="83">
        <v>49916</v>
      </c>
      <c r="AC2271" s="83">
        <v>2</v>
      </c>
      <c r="AD2271" s="83">
        <v>22</v>
      </c>
      <c r="AJ2271" s="83" t="s">
        <v>975</v>
      </c>
      <c r="AK2271" s="83">
        <v>39967</v>
      </c>
      <c r="AL2271" s="83" t="s">
        <v>1903</v>
      </c>
      <c r="AP2271" s="83">
        <v>2374.8200000000002</v>
      </c>
      <c r="AQ2271" s="83" t="s">
        <v>939</v>
      </c>
      <c r="AR2271" s="83">
        <v>2374.8200000000002</v>
      </c>
      <c r="AS2271" s="83" t="s">
        <v>939</v>
      </c>
      <c r="AT2271" s="83">
        <v>3137122</v>
      </c>
      <c r="AU2271" s="132">
        <v>44635</v>
      </c>
      <c r="BB2271" s="83" t="s">
        <v>1778</v>
      </c>
    </row>
    <row r="2272" spans="1:54">
      <c r="A2272" s="133">
        <v>44657.918749999997</v>
      </c>
      <c r="B2272" s="83">
        <v>2210</v>
      </c>
      <c r="C2272" s="83">
        <v>312015</v>
      </c>
      <c r="D2272" s="83">
        <v>71</v>
      </c>
      <c r="E2272" s="83">
        <v>142503</v>
      </c>
      <c r="F2272" s="83">
        <v>0</v>
      </c>
      <c r="G2272" s="83" t="s">
        <v>777</v>
      </c>
      <c r="H2272" s="83" t="s">
        <v>986</v>
      </c>
      <c r="I2272" s="83" t="s">
        <v>1840</v>
      </c>
      <c r="J2272" s="83" t="s">
        <v>682</v>
      </c>
      <c r="K2272" s="83">
        <v>22405.82</v>
      </c>
      <c r="L2272" s="132">
        <v>44620</v>
      </c>
      <c r="M2272" s="83" t="s">
        <v>985</v>
      </c>
      <c r="N2272" s="83" t="s">
        <v>984</v>
      </c>
      <c r="O2272" s="83" t="s">
        <v>1839</v>
      </c>
      <c r="P2272" s="83" t="s">
        <v>1838</v>
      </c>
      <c r="Q2272" s="83" t="s">
        <v>1778</v>
      </c>
      <c r="S2272" s="83" t="s">
        <v>1903</v>
      </c>
      <c r="T2272" s="83" t="s">
        <v>1903</v>
      </c>
      <c r="V2272" s="83">
        <v>49916</v>
      </c>
      <c r="AC2272" s="83">
        <v>2</v>
      </c>
      <c r="AD2272" s="83">
        <v>22</v>
      </c>
      <c r="AJ2272" s="83" t="s">
        <v>975</v>
      </c>
      <c r="AK2272" s="83">
        <v>39968</v>
      </c>
      <c r="AL2272" s="83" t="s">
        <v>1903</v>
      </c>
      <c r="AP2272" s="83">
        <v>22405.82</v>
      </c>
      <c r="AQ2272" s="83" t="s">
        <v>939</v>
      </c>
      <c r="AR2272" s="83">
        <v>22405.82</v>
      </c>
      <c r="AS2272" s="83" t="s">
        <v>939</v>
      </c>
      <c r="AT2272" s="83">
        <v>3137122</v>
      </c>
      <c r="AU2272" s="132">
        <v>44635</v>
      </c>
      <c r="BB2272" s="83" t="s">
        <v>1778</v>
      </c>
    </row>
    <row r="2273" spans="1:54">
      <c r="A2273" s="133">
        <v>44657.918749999997</v>
      </c>
      <c r="B2273" s="83">
        <v>2210</v>
      </c>
      <c r="C2273" s="83">
        <v>312000</v>
      </c>
      <c r="D2273" s="83">
        <v>75</v>
      </c>
      <c r="E2273" s="83">
        <v>142504</v>
      </c>
      <c r="F2273" s="83">
        <v>0</v>
      </c>
      <c r="G2273" s="83" t="s">
        <v>777</v>
      </c>
      <c r="H2273" s="83" t="s">
        <v>1037</v>
      </c>
      <c r="I2273" s="83" t="s">
        <v>1841</v>
      </c>
      <c r="J2273" s="83" t="s">
        <v>683</v>
      </c>
      <c r="K2273" s="83">
        <v>-43163.54</v>
      </c>
      <c r="L2273" s="132">
        <v>44620</v>
      </c>
      <c r="M2273" s="83" t="s">
        <v>985</v>
      </c>
      <c r="N2273" s="83" t="s">
        <v>984</v>
      </c>
      <c r="O2273" s="83" t="s">
        <v>1839</v>
      </c>
      <c r="P2273" s="83" t="s">
        <v>1838</v>
      </c>
      <c r="Q2273" s="83" t="s">
        <v>1778</v>
      </c>
      <c r="S2273" s="83" t="s">
        <v>1903</v>
      </c>
      <c r="T2273" s="83" t="s">
        <v>1903</v>
      </c>
      <c r="V2273" s="83">
        <v>49916</v>
      </c>
      <c r="AC2273" s="83">
        <v>2</v>
      </c>
      <c r="AD2273" s="83">
        <v>22</v>
      </c>
      <c r="AJ2273" s="83" t="s">
        <v>975</v>
      </c>
      <c r="AK2273" s="83">
        <v>42998</v>
      </c>
      <c r="AL2273" s="83" t="s">
        <v>1903</v>
      </c>
      <c r="AP2273" s="83">
        <v>-43163.54</v>
      </c>
      <c r="AQ2273" s="83" t="s">
        <v>939</v>
      </c>
      <c r="AR2273" s="83">
        <v>-43163.54</v>
      </c>
      <c r="AS2273" s="83" t="s">
        <v>939</v>
      </c>
      <c r="AT2273" s="83">
        <v>3137122</v>
      </c>
      <c r="AU2273" s="132">
        <v>44635</v>
      </c>
      <c r="BB2273" s="83" t="s">
        <v>1778</v>
      </c>
    </row>
    <row r="2274" spans="1:54">
      <c r="A2274" s="133">
        <v>44657.918749999997</v>
      </c>
      <c r="B2274" s="83">
        <v>2210</v>
      </c>
      <c r="C2274" s="83">
        <v>312010</v>
      </c>
      <c r="D2274" s="83">
        <v>71</v>
      </c>
      <c r="E2274" s="83">
        <v>142504</v>
      </c>
      <c r="F2274" s="83">
        <v>0</v>
      </c>
      <c r="G2274" s="83" t="s">
        <v>777</v>
      </c>
      <c r="H2274" s="83" t="s">
        <v>1006</v>
      </c>
      <c r="I2274" s="83" t="s">
        <v>1840</v>
      </c>
      <c r="J2274" s="83" t="s">
        <v>683</v>
      </c>
      <c r="K2274" s="83">
        <v>0.09</v>
      </c>
      <c r="L2274" s="132">
        <v>44620</v>
      </c>
      <c r="M2274" s="83" t="s">
        <v>985</v>
      </c>
      <c r="N2274" s="83" t="s">
        <v>984</v>
      </c>
      <c r="O2274" s="83" t="s">
        <v>1839</v>
      </c>
      <c r="P2274" s="83" t="s">
        <v>1838</v>
      </c>
      <c r="Q2274" s="83" t="s">
        <v>1778</v>
      </c>
      <c r="S2274" s="83" t="s">
        <v>1903</v>
      </c>
      <c r="T2274" s="83" t="s">
        <v>1903</v>
      </c>
      <c r="V2274" s="83">
        <v>49916</v>
      </c>
      <c r="AC2274" s="83">
        <v>2</v>
      </c>
      <c r="AD2274" s="83">
        <v>22</v>
      </c>
      <c r="AJ2274" s="83" t="s">
        <v>975</v>
      </c>
      <c r="AK2274" s="83">
        <v>42999</v>
      </c>
      <c r="AL2274" s="83" t="s">
        <v>1903</v>
      </c>
      <c r="AP2274" s="83">
        <v>0.09</v>
      </c>
      <c r="AQ2274" s="83" t="s">
        <v>939</v>
      </c>
      <c r="AR2274" s="83">
        <v>0.09</v>
      </c>
      <c r="AS2274" s="83" t="s">
        <v>939</v>
      </c>
      <c r="AT2274" s="83">
        <v>3137122</v>
      </c>
      <c r="AU2274" s="132">
        <v>44635</v>
      </c>
      <c r="BB2274" s="83" t="s">
        <v>1778</v>
      </c>
    </row>
    <row r="2275" spans="1:54">
      <c r="A2275" s="133">
        <v>44657.918749999997</v>
      </c>
      <c r="B2275" s="83">
        <v>2210</v>
      </c>
      <c r="C2275" s="83">
        <v>312010</v>
      </c>
      <c r="D2275" s="83">
        <v>71</v>
      </c>
      <c r="E2275" s="83">
        <v>142504</v>
      </c>
      <c r="F2275" s="83">
        <v>0</v>
      </c>
      <c r="G2275" s="83" t="s">
        <v>777</v>
      </c>
      <c r="H2275" s="83" t="s">
        <v>1006</v>
      </c>
      <c r="I2275" s="83" t="s">
        <v>1840</v>
      </c>
      <c r="J2275" s="83" t="s">
        <v>683</v>
      </c>
      <c r="K2275" s="83">
        <v>0.18</v>
      </c>
      <c r="L2275" s="132">
        <v>44620</v>
      </c>
      <c r="M2275" s="83" t="s">
        <v>985</v>
      </c>
      <c r="N2275" s="83" t="s">
        <v>984</v>
      </c>
      <c r="O2275" s="83" t="s">
        <v>1839</v>
      </c>
      <c r="P2275" s="83" t="s">
        <v>1838</v>
      </c>
      <c r="Q2275" s="83" t="s">
        <v>1778</v>
      </c>
      <c r="S2275" s="83" t="s">
        <v>1903</v>
      </c>
      <c r="T2275" s="83" t="s">
        <v>1903</v>
      </c>
      <c r="V2275" s="83">
        <v>49916</v>
      </c>
      <c r="AC2275" s="83">
        <v>2</v>
      </c>
      <c r="AD2275" s="83">
        <v>22</v>
      </c>
      <c r="AJ2275" s="83" t="s">
        <v>975</v>
      </c>
      <c r="AK2275" s="83">
        <v>43000</v>
      </c>
      <c r="AL2275" s="83" t="s">
        <v>1903</v>
      </c>
      <c r="AP2275" s="83">
        <v>0.18</v>
      </c>
      <c r="AQ2275" s="83" t="s">
        <v>939</v>
      </c>
      <c r="AR2275" s="83">
        <v>0.18</v>
      </c>
      <c r="AS2275" s="83" t="s">
        <v>939</v>
      </c>
      <c r="AT2275" s="83">
        <v>3137122</v>
      </c>
      <c r="AU2275" s="132">
        <v>44635</v>
      </c>
      <c r="BB2275" s="83" t="s">
        <v>1778</v>
      </c>
    </row>
    <row r="2276" spans="1:54">
      <c r="A2276" s="133">
        <v>44657.918749999997</v>
      </c>
      <c r="B2276" s="83">
        <v>2210</v>
      </c>
      <c r="C2276" s="83">
        <v>312010</v>
      </c>
      <c r="D2276" s="83">
        <v>71</v>
      </c>
      <c r="E2276" s="83">
        <v>142504</v>
      </c>
      <c r="F2276" s="83">
        <v>0</v>
      </c>
      <c r="G2276" s="83" t="s">
        <v>777</v>
      </c>
      <c r="H2276" s="83" t="s">
        <v>1006</v>
      </c>
      <c r="I2276" s="83" t="s">
        <v>1840</v>
      </c>
      <c r="J2276" s="83" t="s">
        <v>683</v>
      </c>
      <c r="K2276" s="83">
        <v>0.28000000000000003</v>
      </c>
      <c r="L2276" s="132">
        <v>44620</v>
      </c>
      <c r="M2276" s="83" t="s">
        <v>985</v>
      </c>
      <c r="N2276" s="83" t="s">
        <v>984</v>
      </c>
      <c r="O2276" s="83" t="s">
        <v>1839</v>
      </c>
      <c r="P2276" s="83" t="s">
        <v>1838</v>
      </c>
      <c r="Q2276" s="83" t="s">
        <v>1778</v>
      </c>
      <c r="S2276" s="83" t="s">
        <v>1903</v>
      </c>
      <c r="T2276" s="83" t="s">
        <v>1903</v>
      </c>
      <c r="V2276" s="83">
        <v>49916</v>
      </c>
      <c r="AC2276" s="83">
        <v>2</v>
      </c>
      <c r="AD2276" s="83">
        <v>22</v>
      </c>
      <c r="AJ2276" s="83" t="s">
        <v>975</v>
      </c>
      <c r="AK2276" s="83">
        <v>43001</v>
      </c>
      <c r="AL2276" s="83" t="s">
        <v>1903</v>
      </c>
      <c r="AP2276" s="83">
        <v>0.28000000000000003</v>
      </c>
      <c r="AQ2276" s="83" t="s">
        <v>939</v>
      </c>
      <c r="AR2276" s="83">
        <v>0.28000000000000003</v>
      </c>
      <c r="AS2276" s="83" t="s">
        <v>939</v>
      </c>
      <c r="AT2276" s="83">
        <v>3137122</v>
      </c>
      <c r="AU2276" s="132">
        <v>44635</v>
      </c>
      <c r="BB2276" s="83" t="s">
        <v>1778</v>
      </c>
    </row>
    <row r="2277" spans="1:54">
      <c r="A2277" s="133">
        <v>44657.918749999997</v>
      </c>
      <c r="B2277" s="83">
        <v>2210</v>
      </c>
      <c r="C2277" s="83">
        <v>312010</v>
      </c>
      <c r="D2277" s="83">
        <v>71</v>
      </c>
      <c r="E2277" s="83">
        <v>142504</v>
      </c>
      <c r="F2277" s="83">
        <v>0</v>
      </c>
      <c r="G2277" s="83" t="s">
        <v>777</v>
      </c>
      <c r="H2277" s="83" t="s">
        <v>1006</v>
      </c>
      <c r="I2277" s="83" t="s">
        <v>1840</v>
      </c>
      <c r="J2277" s="83" t="s">
        <v>683</v>
      </c>
      <c r="K2277" s="83">
        <v>0.63</v>
      </c>
      <c r="L2277" s="132">
        <v>44620</v>
      </c>
      <c r="M2277" s="83" t="s">
        <v>985</v>
      </c>
      <c r="N2277" s="83" t="s">
        <v>984</v>
      </c>
      <c r="O2277" s="83" t="s">
        <v>1839</v>
      </c>
      <c r="P2277" s="83" t="s">
        <v>1838</v>
      </c>
      <c r="Q2277" s="83" t="s">
        <v>1778</v>
      </c>
      <c r="S2277" s="83" t="s">
        <v>1903</v>
      </c>
      <c r="T2277" s="83" t="s">
        <v>1903</v>
      </c>
      <c r="V2277" s="83">
        <v>49916</v>
      </c>
      <c r="AC2277" s="83">
        <v>2</v>
      </c>
      <c r="AD2277" s="83">
        <v>22</v>
      </c>
      <c r="AJ2277" s="83" t="s">
        <v>975</v>
      </c>
      <c r="AK2277" s="83">
        <v>43002</v>
      </c>
      <c r="AL2277" s="83" t="s">
        <v>1903</v>
      </c>
      <c r="AP2277" s="83">
        <v>0.63</v>
      </c>
      <c r="AQ2277" s="83" t="s">
        <v>939</v>
      </c>
      <c r="AR2277" s="83">
        <v>0.63</v>
      </c>
      <c r="AS2277" s="83" t="s">
        <v>939</v>
      </c>
      <c r="AT2277" s="83">
        <v>3137122</v>
      </c>
      <c r="AU2277" s="132">
        <v>44635</v>
      </c>
      <c r="BB2277" s="83" t="s">
        <v>1778</v>
      </c>
    </row>
    <row r="2278" spans="1:54">
      <c r="A2278" s="133">
        <v>44657.918749999997</v>
      </c>
      <c r="B2278" s="83">
        <v>2210</v>
      </c>
      <c r="C2278" s="83">
        <v>312010</v>
      </c>
      <c r="D2278" s="83">
        <v>71</v>
      </c>
      <c r="E2278" s="83">
        <v>142504</v>
      </c>
      <c r="F2278" s="83">
        <v>0</v>
      </c>
      <c r="G2278" s="83" t="s">
        <v>777</v>
      </c>
      <c r="H2278" s="83" t="s">
        <v>1006</v>
      </c>
      <c r="I2278" s="83" t="s">
        <v>1840</v>
      </c>
      <c r="J2278" s="83" t="s">
        <v>683</v>
      </c>
      <c r="K2278" s="83">
        <v>2.21</v>
      </c>
      <c r="L2278" s="132">
        <v>44620</v>
      </c>
      <c r="M2278" s="83" t="s">
        <v>985</v>
      </c>
      <c r="N2278" s="83" t="s">
        <v>984</v>
      </c>
      <c r="O2278" s="83" t="s">
        <v>1839</v>
      </c>
      <c r="P2278" s="83" t="s">
        <v>1838</v>
      </c>
      <c r="Q2278" s="83" t="s">
        <v>1778</v>
      </c>
      <c r="S2278" s="83" t="s">
        <v>1903</v>
      </c>
      <c r="T2278" s="83" t="s">
        <v>1903</v>
      </c>
      <c r="V2278" s="83">
        <v>49916</v>
      </c>
      <c r="AC2278" s="83">
        <v>2</v>
      </c>
      <c r="AD2278" s="83">
        <v>22</v>
      </c>
      <c r="AJ2278" s="83" t="s">
        <v>975</v>
      </c>
      <c r="AK2278" s="83">
        <v>43003</v>
      </c>
      <c r="AL2278" s="83" t="s">
        <v>1903</v>
      </c>
      <c r="AP2278" s="83">
        <v>2.21</v>
      </c>
      <c r="AQ2278" s="83" t="s">
        <v>939</v>
      </c>
      <c r="AR2278" s="83">
        <v>2.21</v>
      </c>
      <c r="AS2278" s="83" t="s">
        <v>939</v>
      </c>
      <c r="AT2278" s="83">
        <v>3137122</v>
      </c>
      <c r="AU2278" s="132">
        <v>44635</v>
      </c>
      <c r="BB2278" s="83" t="s">
        <v>1778</v>
      </c>
    </row>
    <row r="2279" spans="1:54">
      <c r="A2279" s="133">
        <v>44657.918749999997</v>
      </c>
      <c r="B2279" s="83">
        <v>2210</v>
      </c>
      <c r="C2279" s="83">
        <v>312010</v>
      </c>
      <c r="D2279" s="83">
        <v>71</v>
      </c>
      <c r="E2279" s="83">
        <v>142504</v>
      </c>
      <c r="F2279" s="83">
        <v>0</v>
      </c>
      <c r="G2279" s="83" t="s">
        <v>777</v>
      </c>
      <c r="H2279" s="83" t="s">
        <v>1006</v>
      </c>
      <c r="I2279" s="83" t="s">
        <v>1840</v>
      </c>
      <c r="J2279" s="83" t="s">
        <v>683</v>
      </c>
      <c r="K2279" s="83">
        <v>3.18</v>
      </c>
      <c r="L2279" s="132">
        <v>44620</v>
      </c>
      <c r="M2279" s="83" t="s">
        <v>985</v>
      </c>
      <c r="N2279" s="83" t="s">
        <v>984</v>
      </c>
      <c r="O2279" s="83" t="s">
        <v>1839</v>
      </c>
      <c r="P2279" s="83" t="s">
        <v>1838</v>
      </c>
      <c r="Q2279" s="83" t="s">
        <v>1778</v>
      </c>
      <c r="S2279" s="83" t="s">
        <v>1903</v>
      </c>
      <c r="T2279" s="83" t="s">
        <v>1903</v>
      </c>
      <c r="V2279" s="83">
        <v>49916</v>
      </c>
      <c r="AC2279" s="83">
        <v>2</v>
      </c>
      <c r="AD2279" s="83">
        <v>22</v>
      </c>
      <c r="AJ2279" s="83" t="s">
        <v>975</v>
      </c>
      <c r="AK2279" s="83">
        <v>43004</v>
      </c>
      <c r="AL2279" s="83" t="s">
        <v>1903</v>
      </c>
      <c r="AP2279" s="83">
        <v>3.18</v>
      </c>
      <c r="AQ2279" s="83" t="s">
        <v>939</v>
      </c>
      <c r="AR2279" s="83">
        <v>3.18</v>
      </c>
      <c r="AS2279" s="83" t="s">
        <v>939</v>
      </c>
      <c r="AT2279" s="83">
        <v>3137122</v>
      </c>
      <c r="AU2279" s="132">
        <v>44635</v>
      </c>
      <c r="BB2279" s="83" t="s">
        <v>1778</v>
      </c>
    </row>
    <row r="2280" spans="1:54">
      <c r="A2280" s="133">
        <v>44657.918749999997</v>
      </c>
      <c r="B2280" s="83">
        <v>2210</v>
      </c>
      <c r="C2280" s="83">
        <v>312010</v>
      </c>
      <c r="D2280" s="83">
        <v>71</v>
      </c>
      <c r="E2280" s="83">
        <v>142504</v>
      </c>
      <c r="F2280" s="83">
        <v>0</v>
      </c>
      <c r="G2280" s="83" t="s">
        <v>777</v>
      </c>
      <c r="H2280" s="83" t="s">
        <v>1006</v>
      </c>
      <c r="I2280" s="83" t="s">
        <v>1840</v>
      </c>
      <c r="J2280" s="83" t="s">
        <v>683</v>
      </c>
      <c r="K2280" s="83">
        <v>3.25</v>
      </c>
      <c r="L2280" s="132">
        <v>44620</v>
      </c>
      <c r="M2280" s="83" t="s">
        <v>985</v>
      </c>
      <c r="N2280" s="83" t="s">
        <v>984</v>
      </c>
      <c r="O2280" s="83" t="s">
        <v>1839</v>
      </c>
      <c r="P2280" s="83" t="s">
        <v>1838</v>
      </c>
      <c r="Q2280" s="83" t="s">
        <v>1778</v>
      </c>
      <c r="S2280" s="83" t="s">
        <v>1903</v>
      </c>
      <c r="T2280" s="83" t="s">
        <v>1903</v>
      </c>
      <c r="V2280" s="83">
        <v>49916</v>
      </c>
      <c r="AC2280" s="83">
        <v>2</v>
      </c>
      <c r="AD2280" s="83">
        <v>22</v>
      </c>
      <c r="AJ2280" s="83" t="s">
        <v>975</v>
      </c>
      <c r="AK2280" s="83">
        <v>43005</v>
      </c>
      <c r="AL2280" s="83" t="s">
        <v>1903</v>
      </c>
      <c r="AP2280" s="83">
        <v>3.25</v>
      </c>
      <c r="AQ2280" s="83" t="s">
        <v>939</v>
      </c>
      <c r="AR2280" s="83">
        <v>3.25</v>
      </c>
      <c r="AS2280" s="83" t="s">
        <v>939</v>
      </c>
      <c r="AT2280" s="83">
        <v>3137122</v>
      </c>
      <c r="AU2280" s="132">
        <v>44635</v>
      </c>
      <c r="BB2280" s="83" t="s">
        <v>1778</v>
      </c>
    </row>
    <row r="2281" spans="1:54">
      <c r="A2281" s="133">
        <v>44657.918749999997</v>
      </c>
      <c r="B2281" s="83">
        <v>2210</v>
      </c>
      <c r="C2281" s="83">
        <v>312010</v>
      </c>
      <c r="D2281" s="83">
        <v>71</v>
      </c>
      <c r="E2281" s="83">
        <v>142504</v>
      </c>
      <c r="F2281" s="83">
        <v>0</v>
      </c>
      <c r="G2281" s="83" t="s">
        <v>777</v>
      </c>
      <c r="H2281" s="83" t="s">
        <v>1006</v>
      </c>
      <c r="I2281" s="83" t="s">
        <v>1840</v>
      </c>
      <c r="J2281" s="83" t="s">
        <v>683</v>
      </c>
      <c r="K2281" s="83">
        <v>3.64</v>
      </c>
      <c r="L2281" s="132">
        <v>44620</v>
      </c>
      <c r="M2281" s="83" t="s">
        <v>985</v>
      </c>
      <c r="N2281" s="83" t="s">
        <v>984</v>
      </c>
      <c r="O2281" s="83" t="s">
        <v>1839</v>
      </c>
      <c r="P2281" s="83" t="s">
        <v>1838</v>
      </c>
      <c r="Q2281" s="83" t="s">
        <v>1778</v>
      </c>
      <c r="S2281" s="83" t="s">
        <v>1903</v>
      </c>
      <c r="T2281" s="83" t="s">
        <v>1903</v>
      </c>
      <c r="V2281" s="83">
        <v>49916</v>
      </c>
      <c r="AC2281" s="83">
        <v>2</v>
      </c>
      <c r="AD2281" s="83">
        <v>22</v>
      </c>
      <c r="AJ2281" s="83" t="s">
        <v>975</v>
      </c>
      <c r="AK2281" s="83">
        <v>43006</v>
      </c>
      <c r="AL2281" s="83" t="s">
        <v>1903</v>
      </c>
      <c r="AP2281" s="83">
        <v>3.64</v>
      </c>
      <c r="AQ2281" s="83" t="s">
        <v>939</v>
      </c>
      <c r="AR2281" s="83">
        <v>3.64</v>
      </c>
      <c r="AS2281" s="83" t="s">
        <v>939</v>
      </c>
      <c r="AT2281" s="83">
        <v>3137122</v>
      </c>
      <c r="AU2281" s="132">
        <v>44635</v>
      </c>
      <c r="BB2281" s="83" t="s">
        <v>1778</v>
      </c>
    </row>
    <row r="2282" spans="1:54">
      <c r="A2282" s="133">
        <v>44657.918749999997</v>
      </c>
      <c r="B2282" s="83">
        <v>2210</v>
      </c>
      <c r="C2282" s="83">
        <v>312010</v>
      </c>
      <c r="D2282" s="83">
        <v>71</v>
      </c>
      <c r="E2282" s="83">
        <v>142504</v>
      </c>
      <c r="F2282" s="83">
        <v>0</v>
      </c>
      <c r="G2282" s="83" t="s">
        <v>777</v>
      </c>
      <c r="H2282" s="83" t="s">
        <v>1006</v>
      </c>
      <c r="I2282" s="83" t="s">
        <v>1840</v>
      </c>
      <c r="J2282" s="83" t="s">
        <v>683</v>
      </c>
      <c r="K2282" s="83">
        <v>14.1</v>
      </c>
      <c r="L2282" s="132">
        <v>44620</v>
      </c>
      <c r="M2282" s="83" t="s">
        <v>985</v>
      </c>
      <c r="N2282" s="83" t="s">
        <v>984</v>
      </c>
      <c r="O2282" s="83" t="s">
        <v>1839</v>
      </c>
      <c r="P2282" s="83" t="s">
        <v>1838</v>
      </c>
      <c r="Q2282" s="83" t="s">
        <v>1778</v>
      </c>
      <c r="S2282" s="83" t="s">
        <v>1903</v>
      </c>
      <c r="T2282" s="83" t="s">
        <v>1903</v>
      </c>
      <c r="V2282" s="83">
        <v>49916</v>
      </c>
      <c r="AC2282" s="83">
        <v>2</v>
      </c>
      <c r="AD2282" s="83">
        <v>22</v>
      </c>
      <c r="AJ2282" s="83" t="s">
        <v>975</v>
      </c>
      <c r="AK2282" s="83">
        <v>43007</v>
      </c>
      <c r="AL2282" s="83" t="s">
        <v>1903</v>
      </c>
      <c r="AP2282" s="83">
        <v>14.1</v>
      </c>
      <c r="AQ2282" s="83" t="s">
        <v>939</v>
      </c>
      <c r="AR2282" s="83">
        <v>14.1</v>
      </c>
      <c r="AS2282" s="83" t="s">
        <v>939</v>
      </c>
      <c r="AT2282" s="83">
        <v>3137122</v>
      </c>
      <c r="AU2282" s="132">
        <v>44635</v>
      </c>
      <c r="BB2282" s="83" t="s">
        <v>1778</v>
      </c>
    </row>
    <row r="2283" spans="1:54">
      <c r="A2283" s="133">
        <v>44657.918749999997</v>
      </c>
      <c r="B2283" s="83">
        <v>2210</v>
      </c>
      <c r="C2283" s="83">
        <v>312010</v>
      </c>
      <c r="D2283" s="83">
        <v>71</v>
      </c>
      <c r="E2283" s="83">
        <v>142504</v>
      </c>
      <c r="F2283" s="83">
        <v>0</v>
      </c>
      <c r="G2283" s="83" t="s">
        <v>777</v>
      </c>
      <c r="H2283" s="83" t="s">
        <v>1006</v>
      </c>
      <c r="I2283" s="83" t="s">
        <v>1840</v>
      </c>
      <c r="J2283" s="83" t="s">
        <v>683</v>
      </c>
      <c r="K2283" s="83">
        <v>4136.5200000000004</v>
      </c>
      <c r="L2283" s="132">
        <v>44620</v>
      </c>
      <c r="M2283" s="83" t="s">
        <v>985</v>
      </c>
      <c r="N2283" s="83" t="s">
        <v>984</v>
      </c>
      <c r="O2283" s="83" t="s">
        <v>1839</v>
      </c>
      <c r="P2283" s="83" t="s">
        <v>1838</v>
      </c>
      <c r="Q2283" s="83" t="s">
        <v>1778</v>
      </c>
      <c r="S2283" s="83" t="s">
        <v>1903</v>
      </c>
      <c r="T2283" s="83" t="s">
        <v>1903</v>
      </c>
      <c r="V2283" s="83">
        <v>49916</v>
      </c>
      <c r="AC2283" s="83">
        <v>2</v>
      </c>
      <c r="AD2283" s="83">
        <v>22</v>
      </c>
      <c r="AJ2283" s="83" t="s">
        <v>975</v>
      </c>
      <c r="AK2283" s="83">
        <v>43008</v>
      </c>
      <c r="AL2283" s="83" t="s">
        <v>1903</v>
      </c>
      <c r="AP2283" s="83">
        <v>4136.5200000000004</v>
      </c>
      <c r="AQ2283" s="83" t="s">
        <v>939</v>
      </c>
      <c r="AR2283" s="83">
        <v>4136.5200000000004</v>
      </c>
      <c r="AS2283" s="83" t="s">
        <v>939</v>
      </c>
      <c r="AT2283" s="83">
        <v>3137122</v>
      </c>
      <c r="AU2283" s="132">
        <v>44635</v>
      </c>
      <c r="BB2283" s="83" t="s">
        <v>1778</v>
      </c>
    </row>
    <row r="2284" spans="1:54">
      <c r="A2284" s="133">
        <v>44657.918749999997</v>
      </c>
      <c r="B2284" s="83">
        <v>2210</v>
      </c>
      <c r="C2284" s="83">
        <v>312010</v>
      </c>
      <c r="D2284" s="83">
        <v>71</v>
      </c>
      <c r="E2284" s="83">
        <v>142504</v>
      </c>
      <c r="F2284" s="83">
        <v>0</v>
      </c>
      <c r="G2284" s="83" t="s">
        <v>777</v>
      </c>
      <c r="H2284" s="83" t="s">
        <v>1006</v>
      </c>
      <c r="I2284" s="83" t="s">
        <v>1840</v>
      </c>
      <c r="J2284" s="83" t="s">
        <v>683</v>
      </c>
      <c r="K2284" s="83">
        <v>18010.38</v>
      </c>
      <c r="L2284" s="132">
        <v>44620</v>
      </c>
      <c r="M2284" s="83" t="s">
        <v>985</v>
      </c>
      <c r="N2284" s="83" t="s">
        <v>984</v>
      </c>
      <c r="O2284" s="83" t="s">
        <v>1839</v>
      </c>
      <c r="P2284" s="83" t="s">
        <v>1838</v>
      </c>
      <c r="Q2284" s="83" t="s">
        <v>1778</v>
      </c>
      <c r="S2284" s="83" t="s">
        <v>1903</v>
      </c>
      <c r="T2284" s="83" t="s">
        <v>1903</v>
      </c>
      <c r="V2284" s="83">
        <v>49916</v>
      </c>
      <c r="AC2284" s="83">
        <v>2</v>
      </c>
      <c r="AD2284" s="83">
        <v>22</v>
      </c>
      <c r="AJ2284" s="83" t="s">
        <v>975</v>
      </c>
      <c r="AK2284" s="83">
        <v>43009</v>
      </c>
      <c r="AL2284" s="83" t="s">
        <v>1903</v>
      </c>
      <c r="AP2284" s="83">
        <v>18010.38</v>
      </c>
      <c r="AQ2284" s="83" t="s">
        <v>939</v>
      </c>
      <c r="AR2284" s="83">
        <v>18010.38</v>
      </c>
      <c r="AS2284" s="83" t="s">
        <v>939</v>
      </c>
      <c r="AT2284" s="83">
        <v>3137122</v>
      </c>
      <c r="AU2284" s="132">
        <v>44635</v>
      </c>
      <c r="BB2284" s="83" t="s">
        <v>1778</v>
      </c>
    </row>
    <row r="2285" spans="1:54">
      <c r="A2285" s="133">
        <v>44657.918749999997</v>
      </c>
      <c r="B2285" s="83">
        <v>2210</v>
      </c>
      <c r="C2285" s="83">
        <v>312015</v>
      </c>
      <c r="D2285" s="83">
        <v>71</v>
      </c>
      <c r="E2285" s="83">
        <v>142504</v>
      </c>
      <c r="F2285" s="83">
        <v>0</v>
      </c>
      <c r="G2285" s="83" t="s">
        <v>777</v>
      </c>
      <c r="H2285" s="83" t="s">
        <v>986</v>
      </c>
      <c r="I2285" s="83" t="s">
        <v>1840</v>
      </c>
      <c r="J2285" s="83" t="s">
        <v>683</v>
      </c>
      <c r="K2285" s="83">
        <v>0.83</v>
      </c>
      <c r="L2285" s="132">
        <v>44620</v>
      </c>
      <c r="M2285" s="83" t="s">
        <v>985</v>
      </c>
      <c r="N2285" s="83" t="s">
        <v>984</v>
      </c>
      <c r="O2285" s="83" t="s">
        <v>1839</v>
      </c>
      <c r="P2285" s="83" t="s">
        <v>1838</v>
      </c>
      <c r="Q2285" s="83" t="s">
        <v>1778</v>
      </c>
      <c r="S2285" s="83" t="s">
        <v>1903</v>
      </c>
      <c r="T2285" s="83" t="s">
        <v>1903</v>
      </c>
      <c r="V2285" s="83">
        <v>49916</v>
      </c>
      <c r="AC2285" s="83">
        <v>2</v>
      </c>
      <c r="AD2285" s="83">
        <v>22</v>
      </c>
      <c r="AJ2285" s="83" t="s">
        <v>975</v>
      </c>
      <c r="AK2285" s="83">
        <v>43010</v>
      </c>
      <c r="AL2285" s="83" t="s">
        <v>1903</v>
      </c>
      <c r="AP2285" s="83">
        <v>0.83</v>
      </c>
      <c r="AQ2285" s="83" t="s">
        <v>939</v>
      </c>
      <c r="AR2285" s="83">
        <v>0.83</v>
      </c>
      <c r="AS2285" s="83" t="s">
        <v>939</v>
      </c>
      <c r="AT2285" s="83">
        <v>3137122</v>
      </c>
      <c r="AU2285" s="132">
        <v>44635</v>
      </c>
      <c r="BB2285" s="83" t="s">
        <v>1778</v>
      </c>
    </row>
    <row r="2286" spans="1:54">
      <c r="A2286" s="133">
        <v>44657.918749999997</v>
      </c>
      <c r="B2286" s="83">
        <v>2210</v>
      </c>
      <c r="C2286" s="83">
        <v>312015</v>
      </c>
      <c r="D2286" s="83">
        <v>71</v>
      </c>
      <c r="E2286" s="83">
        <v>142504</v>
      </c>
      <c r="F2286" s="83">
        <v>0</v>
      </c>
      <c r="G2286" s="83" t="s">
        <v>777</v>
      </c>
      <c r="H2286" s="83" t="s">
        <v>986</v>
      </c>
      <c r="I2286" s="83" t="s">
        <v>1840</v>
      </c>
      <c r="J2286" s="83" t="s">
        <v>683</v>
      </c>
      <c r="K2286" s="83">
        <v>1.72</v>
      </c>
      <c r="L2286" s="132">
        <v>44620</v>
      </c>
      <c r="M2286" s="83" t="s">
        <v>985</v>
      </c>
      <c r="N2286" s="83" t="s">
        <v>984</v>
      </c>
      <c r="O2286" s="83" t="s">
        <v>1839</v>
      </c>
      <c r="P2286" s="83" t="s">
        <v>1838</v>
      </c>
      <c r="Q2286" s="83" t="s">
        <v>1778</v>
      </c>
      <c r="S2286" s="83" t="s">
        <v>1903</v>
      </c>
      <c r="T2286" s="83" t="s">
        <v>1903</v>
      </c>
      <c r="V2286" s="83">
        <v>49916</v>
      </c>
      <c r="AC2286" s="83">
        <v>2</v>
      </c>
      <c r="AD2286" s="83">
        <v>22</v>
      </c>
      <c r="AJ2286" s="83" t="s">
        <v>975</v>
      </c>
      <c r="AK2286" s="83">
        <v>43011</v>
      </c>
      <c r="AL2286" s="83" t="s">
        <v>1903</v>
      </c>
      <c r="AP2286" s="83">
        <v>1.72</v>
      </c>
      <c r="AQ2286" s="83" t="s">
        <v>939</v>
      </c>
      <c r="AR2286" s="83">
        <v>1.72</v>
      </c>
      <c r="AS2286" s="83" t="s">
        <v>939</v>
      </c>
      <c r="AT2286" s="83">
        <v>3137122</v>
      </c>
      <c r="AU2286" s="132">
        <v>44635</v>
      </c>
      <c r="BB2286" s="83" t="s">
        <v>1778</v>
      </c>
    </row>
    <row r="2287" spans="1:54">
      <c r="A2287" s="133">
        <v>44657.918749999997</v>
      </c>
      <c r="B2287" s="83">
        <v>2210</v>
      </c>
      <c r="C2287" s="83">
        <v>312015</v>
      </c>
      <c r="D2287" s="83">
        <v>71</v>
      </c>
      <c r="E2287" s="83">
        <v>142504</v>
      </c>
      <c r="F2287" s="83">
        <v>0</v>
      </c>
      <c r="G2287" s="83" t="s">
        <v>777</v>
      </c>
      <c r="H2287" s="83" t="s">
        <v>986</v>
      </c>
      <c r="I2287" s="83" t="s">
        <v>1840</v>
      </c>
      <c r="J2287" s="83" t="s">
        <v>683</v>
      </c>
      <c r="K2287" s="83">
        <v>2.62</v>
      </c>
      <c r="L2287" s="132">
        <v>44620</v>
      </c>
      <c r="M2287" s="83" t="s">
        <v>985</v>
      </c>
      <c r="N2287" s="83" t="s">
        <v>984</v>
      </c>
      <c r="O2287" s="83" t="s">
        <v>1839</v>
      </c>
      <c r="P2287" s="83" t="s">
        <v>1838</v>
      </c>
      <c r="Q2287" s="83" t="s">
        <v>1778</v>
      </c>
      <c r="S2287" s="83" t="s">
        <v>1903</v>
      </c>
      <c r="T2287" s="83" t="s">
        <v>1903</v>
      </c>
      <c r="V2287" s="83">
        <v>49916</v>
      </c>
      <c r="AC2287" s="83">
        <v>2</v>
      </c>
      <c r="AD2287" s="83">
        <v>22</v>
      </c>
      <c r="AJ2287" s="83" t="s">
        <v>975</v>
      </c>
      <c r="AK2287" s="83">
        <v>43012</v>
      </c>
      <c r="AL2287" s="83" t="s">
        <v>1903</v>
      </c>
      <c r="AP2287" s="83">
        <v>2.62</v>
      </c>
      <c r="AQ2287" s="83" t="s">
        <v>939</v>
      </c>
      <c r="AR2287" s="83">
        <v>2.62</v>
      </c>
      <c r="AS2287" s="83" t="s">
        <v>939</v>
      </c>
      <c r="AT2287" s="83">
        <v>3137122</v>
      </c>
      <c r="AU2287" s="132">
        <v>44635</v>
      </c>
      <c r="BB2287" s="83" t="s">
        <v>1778</v>
      </c>
    </row>
    <row r="2288" spans="1:54">
      <c r="A2288" s="133">
        <v>44657.918749999997</v>
      </c>
      <c r="B2288" s="83">
        <v>2210</v>
      </c>
      <c r="C2288" s="83">
        <v>312015</v>
      </c>
      <c r="D2288" s="83">
        <v>71</v>
      </c>
      <c r="E2288" s="83">
        <v>142504</v>
      </c>
      <c r="F2288" s="83">
        <v>0</v>
      </c>
      <c r="G2288" s="83" t="s">
        <v>777</v>
      </c>
      <c r="H2288" s="83" t="s">
        <v>986</v>
      </c>
      <c r="I2288" s="83" t="s">
        <v>1840</v>
      </c>
      <c r="J2288" s="83" t="s">
        <v>683</v>
      </c>
      <c r="K2288" s="83">
        <v>5.94</v>
      </c>
      <c r="L2288" s="132">
        <v>44620</v>
      </c>
      <c r="M2288" s="83" t="s">
        <v>985</v>
      </c>
      <c r="N2288" s="83" t="s">
        <v>984</v>
      </c>
      <c r="O2288" s="83" t="s">
        <v>1839</v>
      </c>
      <c r="P2288" s="83" t="s">
        <v>1838</v>
      </c>
      <c r="Q2288" s="83" t="s">
        <v>1778</v>
      </c>
      <c r="S2288" s="83" t="s">
        <v>1903</v>
      </c>
      <c r="T2288" s="83" t="s">
        <v>1903</v>
      </c>
      <c r="V2288" s="83">
        <v>49916</v>
      </c>
      <c r="AC2288" s="83">
        <v>2</v>
      </c>
      <c r="AD2288" s="83">
        <v>22</v>
      </c>
      <c r="AJ2288" s="83" t="s">
        <v>975</v>
      </c>
      <c r="AK2288" s="83">
        <v>43013</v>
      </c>
      <c r="AL2288" s="83" t="s">
        <v>1903</v>
      </c>
      <c r="AP2288" s="83">
        <v>5.94</v>
      </c>
      <c r="AQ2288" s="83" t="s">
        <v>939</v>
      </c>
      <c r="AR2288" s="83">
        <v>5.94</v>
      </c>
      <c r="AS2288" s="83" t="s">
        <v>939</v>
      </c>
      <c r="AT2288" s="83">
        <v>3137122</v>
      </c>
      <c r="AU2288" s="132">
        <v>44635</v>
      </c>
      <c r="BB2288" s="83" t="s">
        <v>1778</v>
      </c>
    </row>
    <row r="2289" spans="1:54">
      <c r="A2289" s="133">
        <v>44657.918749999997</v>
      </c>
      <c r="B2289" s="83">
        <v>2210</v>
      </c>
      <c r="C2289" s="83">
        <v>312015</v>
      </c>
      <c r="D2289" s="83">
        <v>71</v>
      </c>
      <c r="E2289" s="83">
        <v>142504</v>
      </c>
      <c r="F2289" s="83">
        <v>0</v>
      </c>
      <c r="G2289" s="83" t="s">
        <v>777</v>
      </c>
      <c r="H2289" s="83" t="s">
        <v>986</v>
      </c>
      <c r="I2289" s="83" t="s">
        <v>1840</v>
      </c>
      <c r="J2289" s="83" t="s">
        <v>683</v>
      </c>
      <c r="K2289" s="83">
        <v>20.88</v>
      </c>
      <c r="L2289" s="132">
        <v>44620</v>
      </c>
      <c r="M2289" s="83" t="s">
        <v>985</v>
      </c>
      <c r="N2289" s="83" t="s">
        <v>984</v>
      </c>
      <c r="O2289" s="83" t="s">
        <v>1839</v>
      </c>
      <c r="P2289" s="83" t="s">
        <v>1838</v>
      </c>
      <c r="Q2289" s="83" t="s">
        <v>1778</v>
      </c>
      <c r="S2289" s="83" t="s">
        <v>1903</v>
      </c>
      <c r="T2289" s="83" t="s">
        <v>1903</v>
      </c>
      <c r="V2289" s="83">
        <v>49916</v>
      </c>
      <c r="AC2289" s="83">
        <v>2</v>
      </c>
      <c r="AD2289" s="83">
        <v>22</v>
      </c>
      <c r="AJ2289" s="83" t="s">
        <v>975</v>
      </c>
      <c r="AK2289" s="83">
        <v>43014</v>
      </c>
      <c r="AL2289" s="83" t="s">
        <v>1903</v>
      </c>
      <c r="AP2289" s="83">
        <v>20.88</v>
      </c>
      <c r="AQ2289" s="83" t="s">
        <v>939</v>
      </c>
      <c r="AR2289" s="83">
        <v>20.88</v>
      </c>
      <c r="AS2289" s="83" t="s">
        <v>939</v>
      </c>
      <c r="AT2289" s="83">
        <v>3137122</v>
      </c>
      <c r="AU2289" s="132">
        <v>44635</v>
      </c>
      <c r="BB2289" s="83" t="s">
        <v>1778</v>
      </c>
    </row>
    <row r="2290" spans="1:54">
      <c r="A2290" s="133">
        <v>44657.918749999997</v>
      </c>
      <c r="B2290" s="83">
        <v>2210</v>
      </c>
      <c r="C2290" s="83">
        <v>312015</v>
      </c>
      <c r="D2290" s="83">
        <v>71</v>
      </c>
      <c r="E2290" s="83">
        <v>142504</v>
      </c>
      <c r="F2290" s="83">
        <v>0</v>
      </c>
      <c r="G2290" s="83" t="s">
        <v>777</v>
      </c>
      <c r="H2290" s="83" t="s">
        <v>986</v>
      </c>
      <c r="I2290" s="83" t="s">
        <v>1840</v>
      </c>
      <c r="J2290" s="83" t="s">
        <v>683</v>
      </c>
      <c r="K2290" s="83">
        <v>30.03</v>
      </c>
      <c r="L2290" s="132">
        <v>44620</v>
      </c>
      <c r="M2290" s="83" t="s">
        <v>985</v>
      </c>
      <c r="N2290" s="83" t="s">
        <v>984</v>
      </c>
      <c r="O2290" s="83" t="s">
        <v>1839</v>
      </c>
      <c r="P2290" s="83" t="s">
        <v>1838</v>
      </c>
      <c r="Q2290" s="83" t="s">
        <v>1778</v>
      </c>
      <c r="S2290" s="83" t="s">
        <v>1903</v>
      </c>
      <c r="T2290" s="83" t="s">
        <v>1903</v>
      </c>
      <c r="V2290" s="83">
        <v>49916</v>
      </c>
      <c r="AC2290" s="83">
        <v>2</v>
      </c>
      <c r="AD2290" s="83">
        <v>22</v>
      </c>
      <c r="AJ2290" s="83" t="s">
        <v>975</v>
      </c>
      <c r="AK2290" s="83">
        <v>43015</v>
      </c>
      <c r="AL2290" s="83" t="s">
        <v>1903</v>
      </c>
      <c r="AP2290" s="83">
        <v>30.03</v>
      </c>
      <c r="AQ2290" s="83" t="s">
        <v>939</v>
      </c>
      <c r="AR2290" s="83">
        <v>30.03</v>
      </c>
      <c r="AS2290" s="83" t="s">
        <v>939</v>
      </c>
      <c r="AT2290" s="83">
        <v>3137122</v>
      </c>
      <c r="AU2290" s="132">
        <v>44635</v>
      </c>
      <c r="BB2290" s="83" t="s">
        <v>1778</v>
      </c>
    </row>
    <row r="2291" spans="1:54">
      <c r="A2291" s="133">
        <v>44657.918749999997</v>
      </c>
      <c r="B2291" s="83">
        <v>2210</v>
      </c>
      <c r="C2291" s="83">
        <v>312015</v>
      </c>
      <c r="D2291" s="83">
        <v>71</v>
      </c>
      <c r="E2291" s="83">
        <v>142504</v>
      </c>
      <c r="F2291" s="83">
        <v>0</v>
      </c>
      <c r="G2291" s="83" t="s">
        <v>777</v>
      </c>
      <c r="H2291" s="83" t="s">
        <v>986</v>
      </c>
      <c r="I2291" s="83" t="s">
        <v>1840</v>
      </c>
      <c r="J2291" s="83" t="s">
        <v>683</v>
      </c>
      <c r="K2291" s="83">
        <v>30.66</v>
      </c>
      <c r="L2291" s="132">
        <v>44620</v>
      </c>
      <c r="M2291" s="83" t="s">
        <v>985</v>
      </c>
      <c r="N2291" s="83" t="s">
        <v>984</v>
      </c>
      <c r="O2291" s="83" t="s">
        <v>1839</v>
      </c>
      <c r="P2291" s="83" t="s">
        <v>1838</v>
      </c>
      <c r="Q2291" s="83" t="s">
        <v>1778</v>
      </c>
      <c r="S2291" s="83" t="s">
        <v>1903</v>
      </c>
      <c r="T2291" s="83" t="s">
        <v>1903</v>
      </c>
      <c r="V2291" s="83">
        <v>49916</v>
      </c>
      <c r="AC2291" s="83">
        <v>2</v>
      </c>
      <c r="AD2291" s="83">
        <v>22</v>
      </c>
      <c r="AJ2291" s="83" t="s">
        <v>975</v>
      </c>
      <c r="AK2291" s="83">
        <v>43016</v>
      </c>
      <c r="AL2291" s="83" t="s">
        <v>1903</v>
      </c>
      <c r="AP2291" s="83">
        <v>30.66</v>
      </c>
      <c r="AQ2291" s="83" t="s">
        <v>939</v>
      </c>
      <c r="AR2291" s="83">
        <v>30.66</v>
      </c>
      <c r="AS2291" s="83" t="s">
        <v>939</v>
      </c>
      <c r="AT2291" s="83">
        <v>3137122</v>
      </c>
      <c r="AU2291" s="132">
        <v>44635</v>
      </c>
      <c r="BB2291" s="83" t="s">
        <v>1778</v>
      </c>
    </row>
    <row r="2292" spans="1:54">
      <c r="A2292" s="133">
        <v>44657.918749999997</v>
      </c>
      <c r="B2292" s="83">
        <v>2210</v>
      </c>
      <c r="C2292" s="83">
        <v>312015</v>
      </c>
      <c r="D2292" s="83">
        <v>71</v>
      </c>
      <c r="E2292" s="83">
        <v>142504</v>
      </c>
      <c r="F2292" s="83">
        <v>0</v>
      </c>
      <c r="G2292" s="83" t="s">
        <v>777</v>
      </c>
      <c r="H2292" s="83" t="s">
        <v>986</v>
      </c>
      <c r="I2292" s="83" t="s">
        <v>1840</v>
      </c>
      <c r="J2292" s="83" t="s">
        <v>683</v>
      </c>
      <c r="K2292" s="83">
        <v>34.340000000000003</v>
      </c>
      <c r="L2292" s="132">
        <v>44620</v>
      </c>
      <c r="M2292" s="83" t="s">
        <v>985</v>
      </c>
      <c r="N2292" s="83" t="s">
        <v>984</v>
      </c>
      <c r="O2292" s="83" t="s">
        <v>1839</v>
      </c>
      <c r="P2292" s="83" t="s">
        <v>1838</v>
      </c>
      <c r="Q2292" s="83" t="s">
        <v>1778</v>
      </c>
      <c r="S2292" s="83" t="s">
        <v>1903</v>
      </c>
      <c r="T2292" s="83" t="s">
        <v>1903</v>
      </c>
      <c r="V2292" s="83">
        <v>49916</v>
      </c>
      <c r="AC2292" s="83">
        <v>2</v>
      </c>
      <c r="AD2292" s="83">
        <v>22</v>
      </c>
      <c r="AJ2292" s="83" t="s">
        <v>975</v>
      </c>
      <c r="AK2292" s="83">
        <v>43017</v>
      </c>
      <c r="AL2292" s="83" t="s">
        <v>1903</v>
      </c>
      <c r="AP2292" s="83">
        <v>34.340000000000003</v>
      </c>
      <c r="AQ2292" s="83" t="s">
        <v>939</v>
      </c>
      <c r="AR2292" s="83">
        <v>34.340000000000003</v>
      </c>
      <c r="AS2292" s="83" t="s">
        <v>939</v>
      </c>
      <c r="AT2292" s="83">
        <v>3137122</v>
      </c>
      <c r="AU2292" s="132">
        <v>44635</v>
      </c>
      <c r="BB2292" s="83" t="s">
        <v>1778</v>
      </c>
    </row>
    <row r="2293" spans="1:54">
      <c r="A2293" s="133">
        <v>44657.918749999997</v>
      </c>
      <c r="B2293" s="83">
        <v>2210</v>
      </c>
      <c r="C2293" s="83">
        <v>312015</v>
      </c>
      <c r="D2293" s="83">
        <v>71</v>
      </c>
      <c r="E2293" s="83">
        <v>142504</v>
      </c>
      <c r="F2293" s="83">
        <v>0</v>
      </c>
      <c r="G2293" s="83" t="s">
        <v>777</v>
      </c>
      <c r="H2293" s="83" t="s">
        <v>986</v>
      </c>
      <c r="I2293" s="83" t="s">
        <v>1840</v>
      </c>
      <c r="J2293" s="83" t="s">
        <v>683</v>
      </c>
      <c r="K2293" s="83">
        <v>133.02000000000001</v>
      </c>
      <c r="L2293" s="132">
        <v>44620</v>
      </c>
      <c r="M2293" s="83" t="s">
        <v>985</v>
      </c>
      <c r="N2293" s="83" t="s">
        <v>984</v>
      </c>
      <c r="O2293" s="83" t="s">
        <v>1839</v>
      </c>
      <c r="P2293" s="83" t="s">
        <v>1838</v>
      </c>
      <c r="Q2293" s="83" t="s">
        <v>1778</v>
      </c>
      <c r="S2293" s="83" t="s">
        <v>1903</v>
      </c>
      <c r="T2293" s="83" t="s">
        <v>1903</v>
      </c>
      <c r="V2293" s="83">
        <v>49916</v>
      </c>
      <c r="AC2293" s="83">
        <v>2</v>
      </c>
      <c r="AD2293" s="83">
        <v>22</v>
      </c>
      <c r="AJ2293" s="83" t="s">
        <v>975</v>
      </c>
      <c r="AK2293" s="83">
        <v>43018</v>
      </c>
      <c r="AL2293" s="83" t="s">
        <v>1903</v>
      </c>
      <c r="AP2293" s="83">
        <v>133.02000000000001</v>
      </c>
      <c r="AQ2293" s="83" t="s">
        <v>939</v>
      </c>
      <c r="AR2293" s="83">
        <v>133.02000000000001</v>
      </c>
      <c r="AS2293" s="83" t="s">
        <v>939</v>
      </c>
      <c r="AT2293" s="83">
        <v>3137122</v>
      </c>
      <c r="AU2293" s="132">
        <v>44635</v>
      </c>
      <c r="BB2293" s="83" t="s">
        <v>1778</v>
      </c>
    </row>
    <row r="2294" spans="1:54">
      <c r="A2294" s="133">
        <v>44657.918749999997</v>
      </c>
      <c r="B2294" s="83">
        <v>2210</v>
      </c>
      <c r="C2294" s="83">
        <v>312015</v>
      </c>
      <c r="D2294" s="83">
        <v>71</v>
      </c>
      <c r="E2294" s="83">
        <v>142504</v>
      </c>
      <c r="F2294" s="83">
        <v>0</v>
      </c>
      <c r="G2294" s="83" t="s">
        <v>777</v>
      </c>
      <c r="H2294" s="83" t="s">
        <v>986</v>
      </c>
      <c r="I2294" s="83" t="s">
        <v>1840</v>
      </c>
      <c r="J2294" s="83" t="s">
        <v>683</v>
      </c>
      <c r="K2294" s="83">
        <v>39027.019999999997</v>
      </c>
      <c r="L2294" s="132">
        <v>44620</v>
      </c>
      <c r="M2294" s="83" t="s">
        <v>985</v>
      </c>
      <c r="N2294" s="83" t="s">
        <v>984</v>
      </c>
      <c r="O2294" s="83" t="s">
        <v>1839</v>
      </c>
      <c r="P2294" s="83" t="s">
        <v>1838</v>
      </c>
      <c r="Q2294" s="83" t="s">
        <v>1778</v>
      </c>
      <c r="S2294" s="83" t="s">
        <v>1903</v>
      </c>
      <c r="T2294" s="83" t="s">
        <v>1903</v>
      </c>
      <c r="V2294" s="83">
        <v>49916</v>
      </c>
      <c r="AC2294" s="83">
        <v>2</v>
      </c>
      <c r="AD2294" s="83">
        <v>22</v>
      </c>
      <c r="AJ2294" s="83" t="s">
        <v>975</v>
      </c>
      <c r="AK2294" s="83">
        <v>43019</v>
      </c>
      <c r="AL2294" s="83" t="s">
        <v>1903</v>
      </c>
      <c r="AP2294" s="83">
        <v>39027.019999999997</v>
      </c>
      <c r="AQ2294" s="83" t="s">
        <v>939</v>
      </c>
      <c r="AR2294" s="83">
        <v>39027.019999999997</v>
      </c>
      <c r="AS2294" s="83" t="s">
        <v>939</v>
      </c>
      <c r="AT2294" s="83">
        <v>3137122</v>
      </c>
      <c r="AU2294" s="132">
        <v>44635</v>
      </c>
      <c r="BB2294" s="83" t="s">
        <v>1778</v>
      </c>
    </row>
    <row r="2295" spans="1:54">
      <c r="A2295" s="133">
        <v>44657.918749999997</v>
      </c>
      <c r="B2295" s="83">
        <v>2210</v>
      </c>
      <c r="C2295" s="83">
        <v>312015</v>
      </c>
      <c r="D2295" s="83">
        <v>71</v>
      </c>
      <c r="E2295" s="83">
        <v>142504</v>
      </c>
      <c r="F2295" s="83">
        <v>0</v>
      </c>
      <c r="G2295" s="83" t="s">
        <v>777</v>
      </c>
      <c r="H2295" s="83" t="s">
        <v>986</v>
      </c>
      <c r="I2295" s="83" t="s">
        <v>1840</v>
      </c>
      <c r="J2295" s="83" t="s">
        <v>683</v>
      </c>
      <c r="K2295" s="83">
        <v>169923.58</v>
      </c>
      <c r="L2295" s="132">
        <v>44620</v>
      </c>
      <c r="M2295" s="83" t="s">
        <v>985</v>
      </c>
      <c r="N2295" s="83" t="s">
        <v>984</v>
      </c>
      <c r="O2295" s="83" t="s">
        <v>1839</v>
      </c>
      <c r="P2295" s="83" t="s">
        <v>1838</v>
      </c>
      <c r="Q2295" s="83" t="s">
        <v>1778</v>
      </c>
      <c r="S2295" s="83" t="s">
        <v>1903</v>
      </c>
      <c r="T2295" s="83" t="s">
        <v>1903</v>
      </c>
      <c r="V2295" s="83">
        <v>49916</v>
      </c>
      <c r="AC2295" s="83">
        <v>2</v>
      </c>
      <c r="AD2295" s="83">
        <v>22</v>
      </c>
      <c r="AJ2295" s="83" t="s">
        <v>975</v>
      </c>
      <c r="AK2295" s="83">
        <v>43020</v>
      </c>
      <c r="AL2295" s="83" t="s">
        <v>1903</v>
      </c>
      <c r="AP2295" s="83">
        <v>169923.58</v>
      </c>
      <c r="AQ2295" s="83" t="s">
        <v>939</v>
      </c>
      <c r="AR2295" s="83">
        <v>169923.58</v>
      </c>
      <c r="AS2295" s="83" t="s">
        <v>939</v>
      </c>
      <c r="AT2295" s="83">
        <v>3137122</v>
      </c>
      <c r="AU2295" s="132">
        <v>44635</v>
      </c>
      <c r="BB2295" s="83" t="s">
        <v>1778</v>
      </c>
    </row>
    <row r="2296" spans="1:54">
      <c r="A2296" s="133">
        <v>44657.918749999997</v>
      </c>
      <c r="B2296" s="83">
        <v>2210</v>
      </c>
      <c r="C2296" s="83">
        <v>312010</v>
      </c>
      <c r="D2296" s="83">
        <v>71</v>
      </c>
      <c r="E2296" s="83">
        <v>142601</v>
      </c>
      <c r="F2296" s="83">
        <v>0</v>
      </c>
      <c r="G2296" s="83" t="s">
        <v>777</v>
      </c>
      <c r="H2296" s="83" t="s">
        <v>1006</v>
      </c>
      <c r="I2296" s="83" t="s">
        <v>1840</v>
      </c>
      <c r="J2296" s="83" t="s">
        <v>684</v>
      </c>
      <c r="K2296" s="83">
        <v>5.49</v>
      </c>
      <c r="L2296" s="132">
        <v>44620</v>
      </c>
      <c r="M2296" s="83" t="s">
        <v>985</v>
      </c>
      <c r="N2296" s="83" t="s">
        <v>984</v>
      </c>
      <c r="O2296" s="83" t="s">
        <v>1839</v>
      </c>
      <c r="P2296" s="83" t="s">
        <v>1838</v>
      </c>
      <c r="Q2296" s="83" t="s">
        <v>1778</v>
      </c>
      <c r="S2296" s="83" t="s">
        <v>1903</v>
      </c>
      <c r="T2296" s="83" t="s">
        <v>1903</v>
      </c>
      <c r="V2296" s="83">
        <v>49916</v>
      </c>
      <c r="AC2296" s="83">
        <v>2</v>
      </c>
      <c r="AD2296" s="83">
        <v>22</v>
      </c>
      <c r="AJ2296" s="83" t="s">
        <v>975</v>
      </c>
      <c r="AK2296" s="83">
        <v>48487</v>
      </c>
      <c r="AL2296" s="83" t="s">
        <v>1903</v>
      </c>
      <c r="AP2296" s="83">
        <v>5.49</v>
      </c>
      <c r="AQ2296" s="83" t="s">
        <v>939</v>
      </c>
      <c r="AR2296" s="83">
        <v>5.49</v>
      </c>
      <c r="AS2296" s="83" t="s">
        <v>939</v>
      </c>
      <c r="AT2296" s="83">
        <v>3137122</v>
      </c>
      <c r="AU2296" s="132">
        <v>44635</v>
      </c>
      <c r="BB2296" s="83" t="s">
        <v>1778</v>
      </c>
    </row>
    <row r="2297" spans="1:54">
      <c r="A2297" s="133">
        <v>44657.918749999997</v>
      </c>
      <c r="B2297" s="83">
        <v>2210</v>
      </c>
      <c r="C2297" s="83">
        <v>312010</v>
      </c>
      <c r="D2297" s="83">
        <v>71</v>
      </c>
      <c r="E2297" s="83">
        <v>142601</v>
      </c>
      <c r="F2297" s="83">
        <v>0</v>
      </c>
      <c r="G2297" s="83" t="s">
        <v>777</v>
      </c>
      <c r="H2297" s="83" t="s">
        <v>1006</v>
      </c>
      <c r="I2297" s="83" t="s">
        <v>1840</v>
      </c>
      <c r="J2297" s="83" t="s">
        <v>684</v>
      </c>
      <c r="K2297" s="83">
        <v>88.13</v>
      </c>
      <c r="L2297" s="132">
        <v>44620</v>
      </c>
      <c r="M2297" s="83" t="s">
        <v>985</v>
      </c>
      <c r="N2297" s="83" t="s">
        <v>984</v>
      </c>
      <c r="O2297" s="83" t="s">
        <v>1839</v>
      </c>
      <c r="P2297" s="83" t="s">
        <v>1838</v>
      </c>
      <c r="Q2297" s="83" t="s">
        <v>1778</v>
      </c>
      <c r="S2297" s="83" t="s">
        <v>1903</v>
      </c>
      <c r="T2297" s="83" t="s">
        <v>1903</v>
      </c>
      <c r="V2297" s="83">
        <v>49916</v>
      </c>
      <c r="AC2297" s="83">
        <v>2</v>
      </c>
      <c r="AD2297" s="83">
        <v>22</v>
      </c>
      <c r="AJ2297" s="83" t="s">
        <v>975</v>
      </c>
      <c r="AK2297" s="83">
        <v>48488</v>
      </c>
      <c r="AL2297" s="83" t="s">
        <v>1903</v>
      </c>
      <c r="AP2297" s="83">
        <v>88.13</v>
      </c>
      <c r="AQ2297" s="83" t="s">
        <v>939</v>
      </c>
      <c r="AR2297" s="83">
        <v>88.13</v>
      </c>
      <c r="AS2297" s="83" t="s">
        <v>939</v>
      </c>
      <c r="AT2297" s="83">
        <v>3137122</v>
      </c>
      <c r="AU2297" s="132">
        <v>44635</v>
      </c>
      <c r="BB2297" s="83" t="s">
        <v>1778</v>
      </c>
    </row>
    <row r="2298" spans="1:54">
      <c r="A2298" s="133">
        <v>44657.918749999997</v>
      </c>
      <c r="B2298" s="83">
        <v>2210</v>
      </c>
      <c r="C2298" s="83">
        <v>312010</v>
      </c>
      <c r="D2298" s="83">
        <v>71</v>
      </c>
      <c r="E2298" s="83">
        <v>142601</v>
      </c>
      <c r="F2298" s="83">
        <v>0</v>
      </c>
      <c r="G2298" s="83" t="s">
        <v>777</v>
      </c>
      <c r="H2298" s="83" t="s">
        <v>1006</v>
      </c>
      <c r="I2298" s="83" t="s">
        <v>1840</v>
      </c>
      <c r="J2298" s="83" t="s">
        <v>684</v>
      </c>
      <c r="K2298" s="83">
        <v>345.49</v>
      </c>
      <c r="L2298" s="132">
        <v>44620</v>
      </c>
      <c r="M2298" s="83" t="s">
        <v>985</v>
      </c>
      <c r="N2298" s="83" t="s">
        <v>984</v>
      </c>
      <c r="O2298" s="83" t="s">
        <v>1839</v>
      </c>
      <c r="P2298" s="83" t="s">
        <v>1838</v>
      </c>
      <c r="Q2298" s="83" t="s">
        <v>1778</v>
      </c>
      <c r="S2298" s="83" t="s">
        <v>1903</v>
      </c>
      <c r="T2298" s="83" t="s">
        <v>1903</v>
      </c>
      <c r="V2298" s="83">
        <v>49916</v>
      </c>
      <c r="AC2298" s="83">
        <v>2</v>
      </c>
      <c r="AD2298" s="83">
        <v>22</v>
      </c>
      <c r="AJ2298" s="83" t="s">
        <v>975</v>
      </c>
      <c r="AK2298" s="83">
        <v>48489</v>
      </c>
      <c r="AL2298" s="83" t="s">
        <v>1903</v>
      </c>
      <c r="AP2298" s="83">
        <v>345.49</v>
      </c>
      <c r="AQ2298" s="83" t="s">
        <v>939</v>
      </c>
      <c r="AR2298" s="83">
        <v>345.49</v>
      </c>
      <c r="AS2298" s="83" t="s">
        <v>939</v>
      </c>
      <c r="AT2298" s="83">
        <v>3137122</v>
      </c>
      <c r="AU2298" s="132">
        <v>44635</v>
      </c>
      <c r="BB2298" s="83" t="s">
        <v>1778</v>
      </c>
    </row>
    <row r="2299" spans="1:54">
      <c r="A2299" s="133">
        <v>44657.918749999997</v>
      </c>
      <c r="B2299" s="83">
        <v>2210</v>
      </c>
      <c r="C2299" s="83">
        <v>312015</v>
      </c>
      <c r="D2299" s="83">
        <v>71</v>
      </c>
      <c r="E2299" s="83">
        <v>142601</v>
      </c>
      <c r="F2299" s="83">
        <v>0</v>
      </c>
      <c r="G2299" s="83" t="s">
        <v>777</v>
      </c>
      <c r="H2299" s="83" t="s">
        <v>986</v>
      </c>
      <c r="I2299" s="83" t="s">
        <v>1840</v>
      </c>
      <c r="J2299" s="83" t="s">
        <v>684</v>
      </c>
      <c r="K2299" s="83">
        <v>51.77</v>
      </c>
      <c r="L2299" s="132">
        <v>44620</v>
      </c>
      <c r="M2299" s="83" t="s">
        <v>985</v>
      </c>
      <c r="N2299" s="83" t="s">
        <v>984</v>
      </c>
      <c r="O2299" s="83" t="s">
        <v>1839</v>
      </c>
      <c r="P2299" s="83" t="s">
        <v>1838</v>
      </c>
      <c r="Q2299" s="83" t="s">
        <v>1778</v>
      </c>
      <c r="S2299" s="83" t="s">
        <v>1903</v>
      </c>
      <c r="T2299" s="83" t="s">
        <v>1903</v>
      </c>
      <c r="V2299" s="83">
        <v>49916</v>
      </c>
      <c r="AC2299" s="83">
        <v>2</v>
      </c>
      <c r="AD2299" s="83">
        <v>22</v>
      </c>
      <c r="AJ2299" s="83" t="s">
        <v>975</v>
      </c>
      <c r="AK2299" s="83">
        <v>48490</v>
      </c>
      <c r="AL2299" s="83" t="s">
        <v>1903</v>
      </c>
      <c r="AP2299" s="83">
        <v>51.77</v>
      </c>
      <c r="AQ2299" s="83" t="s">
        <v>939</v>
      </c>
      <c r="AR2299" s="83">
        <v>51.77</v>
      </c>
      <c r="AS2299" s="83" t="s">
        <v>939</v>
      </c>
      <c r="AT2299" s="83">
        <v>3137122</v>
      </c>
      <c r="AU2299" s="132">
        <v>44635</v>
      </c>
      <c r="BB2299" s="83" t="s">
        <v>1778</v>
      </c>
    </row>
    <row r="2300" spans="1:54">
      <c r="A2300" s="133">
        <v>44657.918749999997</v>
      </c>
      <c r="B2300" s="83">
        <v>2210</v>
      </c>
      <c r="C2300" s="83">
        <v>312015</v>
      </c>
      <c r="D2300" s="83">
        <v>71</v>
      </c>
      <c r="E2300" s="83">
        <v>142601</v>
      </c>
      <c r="F2300" s="83">
        <v>0</v>
      </c>
      <c r="G2300" s="83" t="s">
        <v>777</v>
      </c>
      <c r="H2300" s="83" t="s">
        <v>986</v>
      </c>
      <c r="I2300" s="83" t="s">
        <v>1840</v>
      </c>
      <c r="J2300" s="83" t="s">
        <v>684</v>
      </c>
      <c r="K2300" s="83">
        <v>831.48</v>
      </c>
      <c r="L2300" s="132">
        <v>44620</v>
      </c>
      <c r="M2300" s="83" t="s">
        <v>985</v>
      </c>
      <c r="N2300" s="83" t="s">
        <v>984</v>
      </c>
      <c r="O2300" s="83" t="s">
        <v>1839</v>
      </c>
      <c r="P2300" s="83" t="s">
        <v>1838</v>
      </c>
      <c r="Q2300" s="83" t="s">
        <v>1778</v>
      </c>
      <c r="S2300" s="83" t="s">
        <v>1903</v>
      </c>
      <c r="T2300" s="83" t="s">
        <v>1903</v>
      </c>
      <c r="V2300" s="83">
        <v>49916</v>
      </c>
      <c r="AC2300" s="83">
        <v>2</v>
      </c>
      <c r="AD2300" s="83">
        <v>22</v>
      </c>
      <c r="AJ2300" s="83" t="s">
        <v>975</v>
      </c>
      <c r="AK2300" s="83">
        <v>48491</v>
      </c>
      <c r="AL2300" s="83" t="s">
        <v>1903</v>
      </c>
      <c r="AP2300" s="83">
        <v>831.48</v>
      </c>
      <c r="AQ2300" s="83" t="s">
        <v>939</v>
      </c>
      <c r="AR2300" s="83">
        <v>831.48</v>
      </c>
      <c r="AS2300" s="83" t="s">
        <v>939</v>
      </c>
      <c r="AT2300" s="83">
        <v>3137122</v>
      </c>
      <c r="AU2300" s="132">
        <v>44635</v>
      </c>
      <c r="BB2300" s="83" t="s">
        <v>1778</v>
      </c>
    </row>
    <row r="2301" spans="1:54">
      <c r="A2301" s="133">
        <v>44657.918749999997</v>
      </c>
      <c r="B2301" s="83">
        <v>2210</v>
      </c>
      <c r="C2301" s="83">
        <v>312015</v>
      </c>
      <c r="D2301" s="83">
        <v>71</v>
      </c>
      <c r="E2301" s="83">
        <v>142601</v>
      </c>
      <c r="F2301" s="83">
        <v>0</v>
      </c>
      <c r="G2301" s="83" t="s">
        <v>777</v>
      </c>
      <c r="H2301" s="83" t="s">
        <v>986</v>
      </c>
      <c r="I2301" s="83" t="s">
        <v>1840</v>
      </c>
      <c r="J2301" s="83" t="s">
        <v>684</v>
      </c>
      <c r="K2301" s="83">
        <v>3259.63</v>
      </c>
      <c r="L2301" s="132">
        <v>44620</v>
      </c>
      <c r="M2301" s="83" t="s">
        <v>985</v>
      </c>
      <c r="N2301" s="83" t="s">
        <v>984</v>
      </c>
      <c r="O2301" s="83" t="s">
        <v>1839</v>
      </c>
      <c r="P2301" s="83" t="s">
        <v>1838</v>
      </c>
      <c r="Q2301" s="83" t="s">
        <v>1778</v>
      </c>
      <c r="S2301" s="83" t="s">
        <v>1903</v>
      </c>
      <c r="T2301" s="83" t="s">
        <v>1903</v>
      </c>
      <c r="V2301" s="83">
        <v>49916</v>
      </c>
      <c r="AC2301" s="83">
        <v>2</v>
      </c>
      <c r="AD2301" s="83">
        <v>22</v>
      </c>
      <c r="AJ2301" s="83" t="s">
        <v>975</v>
      </c>
      <c r="AK2301" s="83">
        <v>48492</v>
      </c>
      <c r="AL2301" s="83" t="s">
        <v>1903</v>
      </c>
      <c r="AP2301" s="83">
        <v>3259.63</v>
      </c>
      <c r="AQ2301" s="83" t="s">
        <v>939</v>
      </c>
      <c r="AR2301" s="83">
        <v>3259.63</v>
      </c>
      <c r="AS2301" s="83" t="s">
        <v>939</v>
      </c>
      <c r="AT2301" s="83">
        <v>3137122</v>
      </c>
      <c r="AU2301" s="132">
        <v>44635</v>
      </c>
      <c r="BB2301" s="83" t="s">
        <v>1778</v>
      </c>
    </row>
    <row r="2302" spans="1:54">
      <c r="A2302" s="133">
        <v>44657.918749999997</v>
      </c>
      <c r="B2302" s="83">
        <v>2210</v>
      </c>
      <c r="C2302" s="83">
        <v>312000</v>
      </c>
      <c r="D2302" s="83">
        <v>75</v>
      </c>
      <c r="E2302" s="83">
        <v>142602</v>
      </c>
      <c r="F2302" s="83">
        <v>0</v>
      </c>
      <c r="G2302" s="83" t="s">
        <v>777</v>
      </c>
      <c r="H2302" s="83" t="s">
        <v>1037</v>
      </c>
      <c r="I2302" s="83" t="s">
        <v>1841</v>
      </c>
      <c r="J2302" s="83" t="s">
        <v>685</v>
      </c>
      <c r="K2302" s="83">
        <v>-18015.080000000002</v>
      </c>
      <c r="L2302" s="132">
        <v>44620</v>
      </c>
      <c r="M2302" s="83" t="s">
        <v>985</v>
      </c>
      <c r="N2302" s="83" t="s">
        <v>984</v>
      </c>
      <c r="O2302" s="83" t="s">
        <v>1839</v>
      </c>
      <c r="P2302" s="83" t="s">
        <v>1838</v>
      </c>
      <c r="Q2302" s="83" t="s">
        <v>1778</v>
      </c>
      <c r="S2302" s="83" t="s">
        <v>1903</v>
      </c>
      <c r="T2302" s="83" t="s">
        <v>1903</v>
      </c>
      <c r="V2302" s="83">
        <v>49916</v>
      </c>
      <c r="AC2302" s="83">
        <v>2</v>
      </c>
      <c r="AD2302" s="83">
        <v>22</v>
      </c>
      <c r="AJ2302" s="83" t="s">
        <v>975</v>
      </c>
      <c r="AK2302" s="83">
        <v>50521</v>
      </c>
      <c r="AL2302" s="83" t="s">
        <v>1903</v>
      </c>
      <c r="AP2302" s="83">
        <v>-18015.080000000002</v>
      </c>
      <c r="AQ2302" s="83" t="s">
        <v>939</v>
      </c>
      <c r="AR2302" s="83">
        <v>-18015.080000000002</v>
      </c>
      <c r="AS2302" s="83" t="s">
        <v>939</v>
      </c>
      <c r="AT2302" s="83">
        <v>3137122</v>
      </c>
      <c r="AU2302" s="132">
        <v>44635</v>
      </c>
      <c r="BB2302" s="83" t="s">
        <v>1778</v>
      </c>
    </row>
    <row r="2303" spans="1:54">
      <c r="A2303" s="133">
        <v>44657.918749999997</v>
      </c>
      <c r="B2303" s="83">
        <v>2210</v>
      </c>
      <c r="C2303" s="83">
        <v>312010</v>
      </c>
      <c r="D2303" s="83">
        <v>71</v>
      </c>
      <c r="E2303" s="83">
        <v>142602</v>
      </c>
      <c r="F2303" s="83">
        <v>0</v>
      </c>
      <c r="G2303" s="83" t="s">
        <v>777</v>
      </c>
      <c r="H2303" s="83" t="s">
        <v>1006</v>
      </c>
      <c r="I2303" s="83" t="s">
        <v>1840</v>
      </c>
      <c r="J2303" s="83" t="s">
        <v>685</v>
      </c>
      <c r="K2303" s="83">
        <v>16.64</v>
      </c>
      <c r="L2303" s="132">
        <v>44620</v>
      </c>
      <c r="M2303" s="83" t="s">
        <v>985</v>
      </c>
      <c r="N2303" s="83" t="s">
        <v>984</v>
      </c>
      <c r="O2303" s="83" t="s">
        <v>1839</v>
      </c>
      <c r="P2303" s="83" t="s">
        <v>1838</v>
      </c>
      <c r="Q2303" s="83" t="s">
        <v>1778</v>
      </c>
      <c r="S2303" s="83" t="s">
        <v>1903</v>
      </c>
      <c r="T2303" s="83" t="s">
        <v>1903</v>
      </c>
      <c r="V2303" s="83">
        <v>49916</v>
      </c>
      <c r="AC2303" s="83">
        <v>2</v>
      </c>
      <c r="AD2303" s="83">
        <v>22</v>
      </c>
      <c r="AJ2303" s="83" t="s">
        <v>975</v>
      </c>
      <c r="AK2303" s="83">
        <v>50522</v>
      </c>
      <c r="AL2303" s="83" t="s">
        <v>1903</v>
      </c>
      <c r="AP2303" s="83">
        <v>16.64</v>
      </c>
      <c r="AQ2303" s="83" t="s">
        <v>939</v>
      </c>
      <c r="AR2303" s="83">
        <v>16.64</v>
      </c>
      <c r="AS2303" s="83" t="s">
        <v>939</v>
      </c>
      <c r="AT2303" s="83">
        <v>3137122</v>
      </c>
      <c r="AU2303" s="132">
        <v>44635</v>
      </c>
      <c r="BB2303" s="83" t="s">
        <v>1778</v>
      </c>
    </row>
    <row r="2304" spans="1:54">
      <c r="A2304" s="133">
        <v>44657.918749999997</v>
      </c>
      <c r="B2304" s="83">
        <v>2210</v>
      </c>
      <c r="C2304" s="83">
        <v>312010</v>
      </c>
      <c r="D2304" s="83">
        <v>71</v>
      </c>
      <c r="E2304" s="83">
        <v>142602</v>
      </c>
      <c r="F2304" s="83">
        <v>0</v>
      </c>
      <c r="G2304" s="83" t="s">
        <v>777</v>
      </c>
      <c r="H2304" s="83" t="s">
        <v>1006</v>
      </c>
      <c r="I2304" s="83" t="s">
        <v>1840</v>
      </c>
      <c r="J2304" s="83" t="s">
        <v>685</v>
      </c>
      <c r="K2304" s="83">
        <v>149.9</v>
      </c>
      <c r="L2304" s="132">
        <v>44620</v>
      </c>
      <c r="M2304" s="83" t="s">
        <v>985</v>
      </c>
      <c r="N2304" s="83" t="s">
        <v>984</v>
      </c>
      <c r="O2304" s="83" t="s">
        <v>1839</v>
      </c>
      <c r="P2304" s="83" t="s">
        <v>1838</v>
      </c>
      <c r="Q2304" s="83" t="s">
        <v>1778</v>
      </c>
      <c r="S2304" s="83" t="s">
        <v>1903</v>
      </c>
      <c r="T2304" s="83" t="s">
        <v>1903</v>
      </c>
      <c r="V2304" s="83">
        <v>49916</v>
      </c>
      <c r="AC2304" s="83">
        <v>2</v>
      </c>
      <c r="AD2304" s="83">
        <v>22</v>
      </c>
      <c r="AJ2304" s="83" t="s">
        <v>975</v>
      </c>
      <c r="AK2304" s="83">
        <v>50523</v>
      </c>
      <c r="AL2304" s="83" t="s">
        <v>1903</v>
      </c>
      <c r="AP2304" s="83">
        <v>149.9</v>
      </c>
      <c r="AQ2304" s="83" t="s">
        <v>939</v>
      </c>
      <c r="AR2304" s="83">
        <v>149.9</v>
      </c>
      <c r="AS2304" s="83" t="s">
        <v>939</v>
      </c>
      <c r="AT2304" s="83">
        <v>3137122</v>
      </c>
      <c r="AU2304" s="132">
        <v>44635</v>
      </c>
      <c r="BB2304" s="83" t="s">
        <v>1778</v>
      </c>
    </row>
    <row r="2305" spans="1:54">
      <c r="A2305" s="133">
        <v>44657.918749999997</v>
      </c>
      <c r="B2305" s="83">
        <v>2210</v>
      </c>
      <c r="C2305" s="83">
        <v>312010</v>
      </c>
      <c r="D2305" s="83">
        <v>71</v>
      </c>
      <c r="E2305" s="83">
        <v>142602</v>
      </c>
      <c r="F2305" s="83">
        <v>0</v>
      </c>
      <c r="G2305" s="83" t="s">
        <v>777</v>
      </c>
      <c r="H2305" s="83" t="s">
        <v>1006</v>
      </c>
      <c r="I2305" s="83" t="s">
        <v>1840</v>
      </c>
      <c r="J2305" s="83" t="s">
        <v>685</v>
      </c>
      <c r="K2305" s="83">
        <v>742.23</v>
      </c>
      <c r="L2305" s="132">
        <v>44620</v>
      </c>
      <c r="M2305" s="83" t="s">
        <v>985</v>
      </c>
      <c r="N2305" s="83" t="s">
        <v>984</v>
      </c>
      <c r="O2305" s="83" t="s">
        <v>1839</v>
      </c>
      <c r="P2305" s="83" t="s">
        <v>1838</v>
      </c>
      <c r="Q2305" s="83" t="s">
        <v>1778</v>
      </c>
      <c r="S2305" s="83" t="s">
        <v>1903</v>
      </c>
      <c r="T2305" s="83" t="s">
        <v>1903</v>
      </c>
      <c r="V2305" s="83">
        <v>49916</v>
      </c>
      <c r="AC2305" s="83">
        <v>2</v>
      </c>
      <c r="AD2305" s="83">
        <v>22</v>
      </c>
      <c r="AJ2305" s="83" t="s">
        <v>975</v>
      </c>
      <c r="AK2305" s="83">
        <v>50524</v>
      </c>
      <c r="AL2305" s="83" t="s">
        <v>1903</v>
      </c>
      <c r="AP2305" s="83">
        <v>742.23</v>
      </c>
      <c r="AQ2305" s="83" t="s">
        <v>939</v>
      </c>
      <c r="AR2305" s="83">
        <v>742.23</v>
      </c>
      <c r="AS2305" s="83" t="s">
        <v>939</v>
      </c>
      <c r="AT2305" s="83">
        <v>3137122</v>
      </c>
      <c r="AU2305" s="132">
        <v>44635</v>
      </c>
      <c r="BB2305" s="83" t="s">
        <v>1778</v>
      </c>
    </row>
    <row r="2306" spans="1:54">
      <c r="A2306" s="133">
        <v>44657.918749999997</v>
      </c>
      <c r="B2306" s="83">
        <v>2210</v>
      </c>
      <c r="C2306" s="83">
        <v>312010</v>
      </c>
      <c r="D2306" s="83">
        <v>71</v>
      </c>
      <c r="E2306" s="83">
        <v>142602</v>
      </c>
      <c r="F2306" s="83">
        <v>0</v>
      </c>
      <c r="G2306" s="83" t="s">
        <v>777</v>
      </c>
      <c r="H2306" s="83" t="s">
        <v>1006</v>
      </c>
      <c r="I2306" s="83" t="s">
        <v>1840</v>
      </c>
      <c r="J2306" s="83" t="s">
        <v>685</v>
      </c>
      <c r="K2306" s="83">
        <v>1726.45</v>
      </c>
      <c r="L2306" s="132">
        <v>44620</v>
      </c>
      <c r="M2306" s="83" t="s">
        <v>985</v>
      </c>
      <c r="N2306" s="83" t="s">
        <v>984</v>
      </c>
      <c r="O2306" s="83" t="s">
        <v>1839</v>
      </c>
      <c r="P2306" s="83" t="s">
        <v>1838</v>
      </c>
      <c r="Q2306" s="83" t="s">
        <v>1778</v>
      </c>
      <c r="S2306" s="83" t="s">
        <v>1903</v>
      </c>
      <c r="T2306" s="83" t="s">
        <v>1903</v>
      </c>
      <c r="V2306" s="83">
        <v>49916</v>
      </c>
      <c r="AC2306" s="83">
        <v>2</v>
      </c>
      <c r="AD2306" s="83">
        <v>22</v>
      </c>
      <c r="AJ2306" s="83" t="s">
        <v>975</v>
      </c>
      <c r="AK2306" s="83">
        <v>50525</v>
      </c>
      <c r="AL2306" s="83" t="s">
        <v>1903</v>
      </c>
      <c r="AP2306" s="83">
        <v>1726.45</v>
      </c>
      <c r="AQ2306" s="83" t="s">
        <v>939</v>
      </c>
      <c r="AR2306" s="83">
        <v>1726.45</v>
      </c>
      <c r="AS2306" s="83" t="s">
        <v>939</v>
      </c>
      <c r="AT2306" s="83">
        <v>3137122</v>
      </c>
      <c r="AU2306" s="132">
        <v>44635</v>
      </c>
      <c r="BB2306" s="83" t="s">
        <v>1778</v>
      </c>
    </row>
    <row r="2307" spans="1:54">
      <c r="A2307" s="133">
        <v>44657.918749999997</v>
      </c>
      <c r="B2307" s="83">
        <v>2210</v>
      </c>
      <c r="C2307" s="83">
        <v>312010</v>
      </c>
      <c r="D2307" s="83">
        <v>71</v>
      </c>
      <c r="E2307" s="83">
        <v>142602</v>
      </c>
      <c r="F2307" s="83">
        <v>0</v>
      </c>
      <c r="G2307" s="83" t="s">
        <v>777</v>
      </c>
      <c r="H2307" s="83" t="s">
        <v>1006</v>
      </c>
      <c r="I2307" s="83" t="s">
        <v>1840</v>
      </c>
      <c r="J2307" s="83" t="s">
        <v>685</v>
      </c>
      <c r="K2307" s="83">
        <v>60970.34</v>
      </c>
      <c r="L2307" s="132">
        <v>44620</v>
      </c>
      <c r="M2307" s="83" t="s">
        <v>985</v>
      </c>
      <c r="N2307" s="83" t="s">
        <v>984</v>
      </c>
      <c r="O2307" s="83" t="s">
        <v>1839</v>
      </c>
      <c r="P2307" s="83" t="s">
        <v>1838</v>
      </c>
      <c r="Q2307" s="83" t="s">
        <v>1778</v>
      </c>
      <c r="S2307" s="83" t="s">
        <v>1903</v>
      </c>
      <c r="T2307" s="83" t="s">
        <v>1903</v>
      </c>
      <c r="V2307" s="83">
        <v>49916</v>
      </c>
      <c r="AC2307" s="83">
        <v>2</v>
      </c>
      <c r="AD2307" s="83">
        <v>22</v>
      </c>
      <c r="AJ2307" s="83" t="s">
        <v>975</v>
      </c>
      <c r="AK2307" s="83">
        <v>50526</v>
      </c>
      <c r="AL2307" s="83" t="s">
        <v>1903</v>
      </c>
      <c r="AP2307" s="83">
        <v>60970.34</v>
      </c>
      <c r="AQ2307" s="83" t="s">
        <v>939</v>
      </c>
      <c r="AR2307" s="83">
        <v>60970.34</v>
      </c>
      <c r="AS2307" s="83" t="s">
        <v>939</v>
      </c>
      <c r="AT2307" s="83">
        <v>3137122</v>
      </c>
      <c r="AU2307" s="132">
        <v>44635</v>
      </c>
      <c r="BB2307" s="83" t="s">
        <v>1778</v>
      </c>
    </row>
    <row r="2308" spans="1:54">
      <c r="A2308" s="133">
        <v>44657.918749999997</v>
      </c>
      <c r="B2308" s="83">
        <v>2210</v>
      </c>
      <c r="C2308" s="83">
        <v>312015</v>
      </c>
      <c r="D2308" s="83">
        <v>71</v>
      </c>
      <c r="E2308" s="83">
        <v>142602</v>
      </c>
      <c r="F2308" s="83">
        <v>0</v>
      </c>
      <c r="G2308" s="83" t="s">
        <v>777</v>
      </c>
      <c r="H2308" s="83" t="s">
        <v>986</v>
      </c>
      <c r="I2308" s="83" t="s">
        <v>1840</v>
      </c>
      <c r="J2308" s="83" t="s">
        <v>685</v>
      </c>
      <c r="K2308" s="83">
        <v>157.02000000000001</v>
      </c>
      <c r="L2308" s="132">
        <v>44620</v>
      </c>
      <c r="M2308" s="83" t="s">
        <v>985</v>
      </c>
      <c r="N2308" s="83" t="s">
        <v>984</v>
      </c>
      <c r="O2308" s="83" t="s">
        <v>1839</v>
      </c>
      <c r="P2308" s="83" t="s">
        <v>1838</v>
      </c>
      <c r="Q2308" s="83" t="s">
        <v>1778</v>
      </c>
      <c r="S2308" s="83" t="s">
        <v>1903</v>
      </c>
      <c r="T2308" s="83" t="s">
        <v>1903</v>
      </c>
      <c r="V2308" s="83">
        <v>49916</v>
      </c>
      <c r="AC2308" s="83">
        <v>2</v>
      </c>
      <c r="AD2308" s="83">
        <v>22</v>
      </c>
      <c r="AJ2308" s="83" t="s">
        <v>975</v>
      </c>
      <c r="AK2308" s="83">
        <v>50527</v>
      </c>
      <c r="AL2308" s="83" t="s">
        <v>1903</v>
      </c>
      <c r="AP2308" s="83">
        <v>157.02000000000001</v>
      </c>
      <c r="AQ2308" s="83" t="s">
        <v>939</v>
      </c>
      <c r="AR2308" s="83">
        <v>157.02000000000001</v>
      </c>
      <c r="AS2308" s="83" t="s">
        <v>939</v>
      </c>
      <c r="AT2308" s="83">
        <v>3137122</v>
      </c>
      <c r="AU2308" s="132">
        <v>44635</v>
      </c>
      <c r="BB2308" s="83" t="s">
        <v>1778</v>
      </c>
    </row>
    <row r="2309" spans="1:54">
      <c r="A2309" s="133">
        <v>44657.918749999997</v>
      </c>
      <c r="B2309" s="83">
        <v>2210</v>
      </c>
      <c r="C2309" s="83">
        <v>312015</v>
      </c>
      <c r="D2309" s="83">
        <v>71</v>
      </c>
      <c r="E2309" s="83">
        <v>142602</v>
      </c>
      <c r="F2309" s="83">
        <v>0</v>
      </c>
      <c r="G2309" s="83" t="s">
        <v>777</v>
      </c>
      <c r="H2309" s="83" t="s">
        <v>986</v>
      </c>
      <c r="I2309" s="83" t="s">
        <v>1840</v>
      </c>
      <c r="J2309" s="83" t="s">
        <v>685</v>
      </c>
      <c r="K2309" s="83">
        <v>1414.32</v>
      </c>
      <c r="L2309" s="132">
        <v>44620</v>
      </c>
      <c r="M2309" s="83" t="s">
        <v>985</v>
      </c>
      <c r="N2309" s="83" t="s">
        <v>984</v>
      </c>
      <c r="O2309" s="83" t="s">
        <v>1839</v>
      </c>
      <c r="P2309" s="83" t="s">
        <v>1838</v>
      </c>
      <c r="Q2309" s="83" t="s">
        <v>1778</v>
      </c>
      <c r="S2309" s="83" t="s">
        <v>1903</v>
      </c>
      <c r="T2309" s="83" t="s">
        <v>1903</v>
      </c>
      <c r="V2309" s="83">
        <v>49916</v>
      </c>
      <c r="AC2309" s="83">
        <v>2</v>
      </c>
      <c r="AD2309" s="83">
        <v>22</v>
      </c>
      <c r="AJ2309" s="83" t="s">
        <v>975</v>
      </c>
      <c r="AK2309" s="83">
        <v>50528</v>
      </c>
      <c r="AL2309" s="83" t="s">
        <v>1903</v>
      </c>
      <c r="AP2309" s="83">
        <v>1414.32</v>
      </c>
      <c r="AQ2309" s="83" t="s">
        <v>939</v>
      </c>
      <c r="AR2309" s="83">
        <v>1414.32</v>
      </c>
      <c r="AS2309" s="83" t="s">
        <v>939</v>
      </c>
      <c r="AT2309" s="83">
        <v>3137122</v>
      </c>
      <c r="AU2309" s="132">
        <v>44635</v>
      </c>
      <c r="BB2309" s="83" t="s">
        <v>1778</v>
      </c>
    </row>
    <row r="2310" spans="1:54">
      <c r="A2310" s="133">
        <v>44657.918749999997</v>
      </c>
      <c r="B2310" s="83">
        <v>2210</v>
      </c>
      <c r="C2310" s="83">
        <v>312015</v>
      </c>
      <c r="D2310" s="83">
        <v>71</v>
      </c>
      <c r="E2310" s="83">
        <v>142602</v>
      </c>
      <c r="F2310" s="83">
        <v>0</v>
      </c>
      <c r="G2310" s="83" t="s">
        <v>777</v>
      </c>
      <c r="H2310" s="83" t="s">
        <v>986</v>
      </c>
      <c r="I2310" s="83" t="s">
        <v>1840</v>
      </c>
      <c r="J2310" s="83" t="s">
        <v>685</v>
      </c>
      <c r="K2310" s="83">
        <v>7002.73</v>
      </c>
      <c r="L2310" s="132">
        <v>44620</v>
      </c>
      <c r="M2310" s="83" t="s">
        <v>985</v>
      </c>
      <c r="N2310" s="83" t="s">
        <v>984</v>
      </c>
      <c r="O2310" s="83" t="s">
        <v>1839</v>
      </c>
      <c r="P2310" s="83" t="s">
        <v>1838</v>
      </c>
      <c r="Q2310" s="83" t="s">
        <v>1778</v>
      </c>
      <c r="S2310" s="83" t="s">
        <v>1903</v>
      </c>
      <c r="T2310" s="83" t="s">
        <v>1903</v>
      </c>
      <c r="V2310" s="83">
        <v>49916</v>
      </c>
      <c r="AC2310" s="83">
        <v>2</v>
      </c>
      <c r="AD2310" s="83">
        <v>22</v>
      </c>
      <c r="AJ2310" s="83" t="s">
        <v>975</v>
      </c>
      <c r="AK2310" s="83">
        <v>50529</v>
      </c>
      <c r="AL2310" s="83" t="s">
        <v>1903</v>
      </c>
      <c r="AP2310" s="83">
        <v>7002.73</v>
      </c>
      <c r="AQ2310" s="83" t="s">
        <v>939</v>
      </c>
      <c r="AR2310" s="83">
        <v>7002.73</v>
      </c>
      <c r="AS2310" s="83" t="s">
        <v>939</v>
      </c>
      <c r="AT2310" s="83">
        <v>3137122</v>
      </c>
      <c r="AU2310" s="132">
        <v>44635</v>
      </c>
      <c r="BB2310" s="83" t="s">
        <v>1778</v>
      </c>
    </row>
    <row r="2311" spans="1:54">
      <c r="A2311" s="133">
        <v>44657.918749999997</v>
      </c>
      <c r="B2311" s="83">
        <v>2210</v>
      </c>
      <c r="C2311" s="83">
        <v>312015</v>
      </c>
      <c r="D2311" s="83">
        <v>71</v>
      </c>
      <c r="E2311" s="83">
        <v>142602</v>
      </c>
      <c r="F2311" s="83">
        <v>0</v>
      </c>
      <c r="G2311" s="83" t="s">
        <v>777</v>
      </c>
      <c r="H2311" s="83" t="s">
        <v>986</v>
      </c>
      <c r="I2311" s="83" t="s">
        <v>1840</v>
      </c>
      <c r="J2311" s="83" t="s">
        <v>685</v>
      </c>
      <c r="K2311" s="83">
        <v>16288.63</v>
      </c>
      <c r="L2311" s="132">
        <v>44620</v>
      </c>
      <c r="M2311" s="83" t="s">
        <v>985</v>
      </c>
      <c r="N2311" s="83" t="s">
        <v>984</v>
      </c>
      <c r="O2311" s="83" t="s">
        <v>1839</v>
      </c>
      <c r="P2311" s="83" t="s">
        <v>1838</v>
      </c>
      <c r="Q2311" s="83" t="s">
        <v>1778</v>
      </c>
      <c r="S2311" s="83" t="s">
        <v>1903</v>
      </c>
      <c r="T2311" s="83" t="s">
        <v>1903</v>
      </c>
      <c r="V2311" s="83">
        <v>49916</v>
      </c>
      <c r="AC2311" s="83">
        <v>2</v>
      </c>
      <c r="AD2311" s="83">
        <v>22</v>
      </c>
      <c r="AJ2311" s="83" t="s">
        <v>975</v>
      </c>
      <c r="AK2311" s="83">
        <v>50530</v>
      </c>
      <c r="AL2311" s="83" t="s">
        <v>1903</v>
      </c>
      <c r="AP2311" s="83">
        <v>16288.63</v>
      </c>
      <c r="AQ2311" s="83" t="s">
        <v>939</v>
      </c>
      <c r="AR2311" s="83">
        <v>16288.63</v>
      </c>
      <c r="AS2311" s="83" t="s">
        <v>939</v>
      </c>
      <c r="AT2311" s="83">
        <v>3137122</v>
      </c>
      <c r="AU2311" s="132">
        <v>44635</v>
      </c>
      <c r="BB2311" s="83" t="s">
        <v>1778</v>
      </c>
    </row>
    <row r="2312" spans="1:54">
      <c r="A2312" s="133">
        <v>44657.918749999997</v>
      </c>
      <c r="B2312" s="83">
        <v>2210</v>
      </c>
      <c r="C2312" s="83">
        <v>312015</v>
      </c>
      <c r="D2312" s="83">
        <v>71</v>
      </c>
      <c r="E2312" s="83">
        <v>142602</v>
      </c>
      <c r="F2312" s="83">
        <v>0</v>
      </c>
      <c r="G2312" s="83" t="s">
        <v>777</v>
      </c>
      <c r="H2312" s="83" t="s">
        <v>986</v>
      </c>
      <c r="I2312" s="83" t="s">
        <v>1840</v>
      </c>
      <c r="J2312" s="83" t="s">
        <v>685</v>
      </c>
      <c r="K2312" s="83">
        <v>575240.37</v>
      </c>
      <c r="L2312" s="132">
        <v>44620</v>
      </c>
      <c r="M2312" s="83" t="s">
        <v>985</v>
      </c>
      <c r="N2312" s="83" t="s">
        <v>984</v>
      </c>
      <c r="O2312" s="83" t="s">
        <v>1839</v>
      </c>
      <c r="P2312" s="83" t="s">
        <v>1838</v>
      </c>
      <c r="Q2312" s="83" t="s">
        <v>1778</v>
      </c>
      <c r="S2312" s="83" t="s">
        <v>1903</v>
      </c>
      <c r="T2312" s="83" t="s">
        <v>1903</v>
      </c>
      <c r="V2312" s="83">
        <v>49916</v>
      </c>
      <c r="AC2312" s="83">
        <v>2</v>
      </c>
      <c r="AD2312" s="83">
        <v>22</v>
      </c>
      <c r="AJ2312" s="83" t="s">
        <v>975</v>
      </c>
      <c r="AK2312" s="83">
        <v>50531</v>
      </c>
      <c r="AL2312" s="83" t="s">
        <v>1903</v>
      </c>
      <c r="AP2312" s="83">
        <v>575240.37</v>
      </c>
      <c r="AQ2312" s="83" t="s">
        <v>939</v>
      </c>
      <c r="AR2312" s="83">
        <v>575240.37</v>
      </c>
      <c r="AS2312" s="83" t="s">
        <v>939</v>
      </c>
      <c r="AT2312" s="83">
        <v>3137122</v>
      </c>
      <c r="AU2312" s="132">
        <v>44635</v>
      </c>
      <c r="BB2312" s="83" t="s">
        <v>1778</v>
      </c>
    </row>
    <row r="2313" spans="1:54">
      <c r="A2313" s="133">
        <v>44657.918749999997</v>
      </c>
      <c r="B2313" s="83">
        <v>2210</v>
      </c>
      <c r="C2313" s="83">
        <v>312000</v>
      </c>
      <c r="D2313" s="83">
        <v>75</v>
      </c>
      <c r="E2313" s="83">
        <v>142603</v>
      </c>
      <c r="F2313" s="83">
        <v>0</v>
      </c>
      <c r="G2313" s="83" t="s">
        <v>777</v>
      </c>
      <c r="H2313" s="83" t="s">
        <v>1037</v>
      </c>
      <c r="I2313" s="83" t="s">
        <v>1841</v>
      </c>
      <c r="J2313" s="83" t="s">
        <v>686</v>
      </c>
      <c r="K2313" s="83">
        <v>-3237.48</v>
      </c>
      <c r="L2313" s="132">
        <v>44620</v>
      </c>
      <c r="M2313" s="83" t="s">
        <v>985</v>
      </c>
      <c r="N2313" s="83" t="s">
        <v>984</v>
      </c>
      <c r="O2313" s="83" t="s">
        <v>1839</v>
      </c>
      <c r="P2313" s="83" t="s">
        <v>1838</v>
      </c>
      <c r="Q2313" s="83" t="s">
        <v>1778</v>
      </c>
      <c r="S2313" s="83" t="s">
        <v>1903</v>
      </c>
      <c r="T2313" s="83" t="s">
        <v>1903</v>
      </c>
      <c r="V2313" s="83">
        <v>49916</v>
      </c>
      <c r="AC2313" s="83">
        <v>2</v>
      </c>
      <c r="AD2313" s="83">
        <v>22</v>
      </c>
      <c r="AJ2313" s="83" t="s">
        <v>975</v>
      </c>
      <c r="AK2313" s="83">
        <v>52547</v>
      </c>
      <c r="AL2313" s="83" t="s">
        <v>1903</v>
      </c>
      <c r="AP2313" s="83">
        <v>-3237.48</v>
      </c>
      <c r="AQ2313" s="83" t="s">
        <v>939</v>
      </c>
      <c r="AR2313" s="83">
        <v>-3237.48</v>
      </c>
      <c r="AS2313" s="83" t="s">
        <v>939</v>
      </c>
      <c r="AT2313" s="83">
        <v>3137122</v>
      </c>
      <c r="AU2313" s="132">
        <v>44635</v>
      </c>
      <c r="BB2313" s="83" t="s">
        <v>1778</v>
      </c>
    </row>
    <row r="2314" spans="1:54">
      <c r="A2314" s="133">
        <v>44657.918749999997</v>
      </c>
      <c r="B2314" s="83">
        <v>2210</v>
      </c>
      <c r="C2314" s="83">
        <v>312010</v>
      </c>
      <c r="D2314" s="83">
        <v>71</v>
      </c>
      <c r="E2314" s="83">
        <v>142603</v>
      </c>
      <c r="F2314" s="83">
        <v>0</v>
      </c>
      <c r="G2314" s="83" t="s">
        <v>777</v>
      </c>
      <c r="H2314" s="83" t="s">
        <v>1006</v>
      </c>
      <c r="I2314" s="83" t="s">
        <v>1840</v>
      </c>
      <c r="J2314" s="83" t="s">
        <v>686</v>
      </c>
      <c r="K2314" s="83">
        <v>310.26</v>
      </c>
      <c r="L2314" s="132">
        <v>44620</v>
      </c>
      <c r="M2314" s="83" t="s">
        <v>985</v>
      </c>
      <c r="N2314" s="83" t="s">
        <v>984</v>
      </c>
      <c r="O2314" s="83" t="s">
        <v>1839</v>
      </c>
      <c r="P2314" s="83" t="s">
        <v>1838</v>
      </c>
      <c r="Q2314" s="83" t="s">
        <v>1778</v>
      </c>
      <c r="S2314" s="83" t="s">
        <v>1903</v>
      </c>
      <c r="T2314" s="83" t="s">
        <v>1903</v>
      </c>
      <c r="V2314" s="83">
        <v>49916</v>
      </c>
      <c r="AC2314" s="83">
        <v>2</v>
      </c>
      <c r="AD2314" s="83">
        <v>22</v>
      </c>
      <c r="AJ2314" s="83" t="s">
        <v>975</v>
      </c>
      <c r="AK2314" s="83">
        <v>52548</v>
      </c>
      <c r="AL2314" s="83" t="s">
        <v>1903</v>
      </c>
      <c r="AP2314" s="83">
        <v>310.26</v>
      </c>
      <c r="AQ2314" s="83" t="s">
        <v>939</v>
      </c>
      <c r="AR2314" s="83">
        <v>310.26</v>
      </c>
      <c r="AS2314" s="83" t="s">
        <v>939</v>
      </c>
      <c r="AT2314" s="83">
        <v>3137122</v>
      </c>
      <c r="AU2314" s="132">
        <v>44635</v>
      </c>
      <c r="BB2314" s="83" t="s">
        <v>1778</v>
      </c>
    </row>
    <row r="2315" spans="1:54">
      <c r="A2315" s="133">
        <v>44657.918749999997</v>
      </c>
      <c r="B2315" s="83">
        <v>2210</v>
      </c>
      <c r="C2315" s="83">
        <v>312010</v>
      </c>
      <c r="D2315" s="83">
        <v>71</v>
      </c>
      <c r="E2315" s="83">
        <v>142603</v>
      </c>
      <c r="F2315" s="83">
        <v>0</v>
      </c>
      <c r="G2315" s="83" t="s">
        <v>777</v>
      </c>
      <c r="H2315" s="83" t="s">
        <v>1006</v>
      </c>
      <c r="I2315" s="83" t="s">
        <v>1840</v>
      </c>
      <c r="J2315" s="83" t="s">
        <v>686</v>
      </c>
      <c r="K2315" s="83">
        <v>1228.5899999999999</v>
      </c>
      <c r="L2315" s="132">
        <v>44620</v>
      </c>
      <c r="M2315" s="83" t="s">
        <v>985</v>
      </c>
      <c r="N2315" s="83" t="s">
        <v>984</v>
      </c>
      <c r="O2315" s="83" t="s">
        <v>1839</v>
      </c>
      <c r="P2315" s="83" t="s">
        <v>1838</v>
      </c>
      <c r="Q2315" s="83" t="s">
        <v>1778</v>
      </c>
      <c r="S2315" s="83" t="s">
        <v>1903</v>
      </c>
      <c r="T2315" s="83" t="s">
        <v>1903</v>
      </c>
      <c r="V2315" s="83">
        <v>49916</v>
      </c>
      <c r="AC2315" s="83">
        <v>2</v>
      </c>
      <c r="AD2315" s="83">
        <v>22</v>
      </c>
      <c r="AJ2315" s="83" t="s">
        <v>975</v>
      </c>
      <c r="AK2315" s="83">
        <v>52549</v>
      </c>
      <c r="AL2315" s="83" t="s">
        <v>1903</v>
      </c>
      <c r="AP2315" s="83">
        <v>1228.5899999999999</v>
      </c>
      <c r="AQ2315" s="83" t="s">
        <v>939</v>
      </c>
      <c r="AR2315" s="83">
        <v>1228.5899999999999</v>
      </c>
      <c r="AS2315" s="83" t="s">
        <v>939</v>
      </c>
      <c r="AT2315" s="83">
        <v>3137122</v>
      </c>
      <c r="AU2315" s="132">
        <v>44635</v>
      </c>
      <c r="BB2315" s="83" t="s">
        <v>1778</v>
      </c>
    </row>
    <row r="2316" spans="1:54">
      <c r="A2316" s="133">
        <v>44657.918749999997</v>
      </c>
      <c r="B2316" s="83">
        <v>2210</v>
      </c>
      <c r="C2316" s="83">
        <v>312015</v>
      </c>
      <c r="D2316" s="83">
        <v>71</v>
      </c>
      <c r="E2316" s="83">
        <v>142603</v>
      </c>
      <c r="F2316" s="83">
        <v>0</v>
      </c>
      <c r="G2316" s="83" t="s">
        <v>777</v>
      </c>
      <c r="H2316" s="83" t="s">
        <v>986</v>
      </c>
      <c r="I2316" s="83" t="s">
        <v>1840</v>
      </c>
      <c r="J2316" s="83" t="s">
        <v>686</v>
      </c>
      <c r="K2316" s="83">
        <v>2927.22</v>
      </c>
      <c r="L2316" s="132">
        <v>44620</v>
      </c>
      <c r="M2316" s="83" t="s">
        <v>985</v>
      </c>
      <c r="N2316" s="83" t="s">
        <v>984</v>
      </c>
      <c r="O2316" s="83" t="s">
        <v>1839</v>
      </c>
      <c r="P2316" s="83" t="s">
        <v>1838</v>
      </c>
      <c r="Q2316" s="83" t="s">
        <v>1778</v>
      </c>
      <c r="S2316" s="83" t="s">
        <v>1903</v>
      </c>
      <c r="T2316" s="83" t="s">
        <v>1903</v>
      </c>
      <c r="V2316" s="83">
        <v>49916</v>
      </c>
      <c r="AC2316" s="83">
        <v>2</v>
      </c>
      <c r="AD2316" s="83">
        <v>22</v>
      </c>
      <c r="AJ2316" s="83" t="s">
        <v>975</v>
      </c>
      <c r="AK2316" s="83">
        <v>52550</v>
      </c>
      <c r="AL2316" s="83" t="s">
        <v>1903</v>
      </c>
      <c r="AP2316" s="83">
        <v>2927.22</v>
      </c>
      <c r="AQ2316" s="83" t="s">
        <v>939</v>
      </c>
      <c r="AR2316" s="83">
        <v>2927.22</v>
      </c>
      <c r="AS2316" s="83" t="s">
        <v>939</v>
      </c>
      <c r="AT2316" s="83">
        <v>3137122</v>
      </c>
      <c r="AU2316" s="132">
        <v>44635</v>
      </c>
      <c r="BB2316" s="83" t="s">
        <v>1778</v>
      </c>
    </row>
    <row r="2317" spans="1:54">
      <c r="A2317" s="133">
        <v>44657.918749999997</v>
      </c>
      <c r="B2317" s="83">
        <v>2210</v>
      </c>
      <c r="C2317" s="83">
        <v>312015</v>
      </c>
      <c r="D2317" s="83">
        <v>71</v>
      </c>
      <c r="E2317" s="83">
        <v>142603</v>
      </c>
      <c r="F2317" s="83">
        <v>0</v>
      </c>
      <c r="G2317" s="83" t="s">
        <v>777</v>
      </c>
      <c r="H2317" s="83" t="s">
        <v>986</v>
      </c>
      <c r="I2317" s="83" t="s">
        <v>1840</v>
      </c>
      <c r="J2317" s="83" t="s">
        <v>686</v>
      </c>
      <c r="K2317" s="83">
        <v>11591.46</v>
      </c>
      <c r="L2317" s="132">
        <v>44620</v>
      </c>
      <c r="M2317" s="83" t="s">
        <v>985</v>
      </c>
      <c r="N2317" s="83" t="s">
        <v>984</v>
      </c>
      <c r="O2317" s="83" t="s">
        <v>1839</v>
      </c>
      <c r="P2317" s="83" t="s">
        <v>1838</v>
      </c>
      <c r="Q2317" s="83" t="s">
        <v>1778</v>
      </c>
      <c r="S2317" s="83" t="s">
        <v>1903</v>
      </c>
      <c r="T2317" s="83" t="s">
        <v>1903</v>
      </c>
      <c r="V2317" s="83">
        <v>49916</v>
      </c>
      <c r="AC2317" s="83">
        <v>2</v>
      </c>
      <c r="AD2317" s="83">
        <v>22</v>
      </c>
      <c r="AJ2317" s="83" t="s">
        <v>975</v>
      </c>
      <c r="AK2317" s="83">
        <v>52551</v>
      </c>
      <c r="AL2317" s="83" t="s">
        <v>1903</v>
      </c>
      <c r="AP2317" s="83">
        <v>11591.46</v>
      </c>
      <c r="AQ2317" s="83" t="s">
        <v>939</v>
      </c>
      <c r="AR2317" s="83">
        <v>11591.46</v>
      </c>
      <c r="AS2317" s="83" t="s">
        <v>939</v>
      </c>
      <c r="AT2317" s="83">
        <v>3137122</v>
      </c>
      <c r="AU2317" s="132">
        <v>44635</v>
      </c>
      <c r="BB2317" s="83" t="s">
        <v>1778</v>
      </c>
    </row>
    <row r="2318" spans="1:54">
      <c r="A2318" s="133">
        <v>44657.918749999997</v>
      </c>
      <c r="B2318" s="83">
        <v>2210</v>
      </c>
      <c r="C2318" s="83">
        <v>312010</v>
      </c>
      <c r="D2318" s="83">
        <v>71</v>
      </c>
      <c r="E2318" s="83">
        <v>141220</v>
      </c>
      <c r="F2318" s="83">
        <v>0</v>
      </c>
      <c r="G2318" s="83" t="s">
        <v>777</v>
      </c>
      <c r="H2318" s="83" t="s">
        <v>1006</v>
      </c>
      <c r="I2318" s="83" t="s">
        <v>1840</v>
      </c>
      <c r="J2318" s="83" t="s">
        <v>497</v>
      </c>
      <c r="K2318" s="83">
        <v>-7573.01</v>
      </c>
      <c r="L2318" s="132">
        <v>44592</v>
      </c>
      <c r="M2318" s="83" t="s">
        <v>985</v>
      </c>
      <c r="N2318" s="83" t="s">
        <v>984</v>
      </c>
      <c r="O2318" s="83" t="s">
        <v>1839</v>
      </c>
      <c r="P2318" s="83" t="s">
        <v>1838</v>
      </c>
      <c r="Q2318" s="83" t="s">
        <v>1778</v>
      </c>
      <c r="S2318" s="83" t="s">
        <v>1902</v>
      </c>
      <c r="T2318" s="83" t="s">
        <v>1902</v>
      </c>
      <c r="V2318" s="83">
        <v>49912</v>
      </c>
      <c r="AC2318" s="83">
        <v>1</v>
      </c>
      <c r="AD2318" s="83">
        <v>22</v>
      </c>
      <c r="AJ2318" s="83" t="s">
        <v>975</v>
      </c>
      <c r="AK2318" s="83">
        <v>849</v>
      </c>
      <c r="AL2318" s="83" t="s">
        <v>1902</v>
      </c>
      <c r="AP2318" s="83">
        <v>-7573.01</v>
      </c>
      <c r="AQ2318" s="83" t="s">
        <v>939</v>
      </c>
      <c r="AR2318" s="83">
        <v>-7573.01</v>
      </c>
      <c r="AS2318" s="83" t="s">
        <v>939</v>
      </c>
      <c r="AT2318" s="83">
        <v>3134120</v>
      </c>
      <c r="AU2318" s="132">
        <v>44635</v>
      </c>
      <c r="BB2318" s="83" t="s">
        <v>1778</v>
      </c>
    </row>
    <row r="2319" spans="1:54">
      <c r="A2319" s="133">
        <v>44657.918749999997</v>
      </c>
      <c r="B2319" s="83">
        <v>2210</v>
      </c>
      <c r="C2319" s="83">
        <v>312015</v>
      </c>
      <c r="D2319" s="83">
        <v>71</v>
      </c>
      <c r="E2319" s="83">
        <v>141220</v>
      </c>
      <c r="F2319" s="83">
        <v>0</v>
      </c>
      <c r="G2319" s="83" t="s">
        <v>777</v>
      </c>
      <c r="H2319" s="83" t="s">
        <v>986</v>
      </c>
      <c r="I2319" s="83" t="s">
        <v>1840</v>
      </c>
      <c r="J2319" s="83" t="s">
        <v>497</v>
      </c>
      <c r="K2319" s="83">
        <v>-71375.38</v>
      </c>
      <c r="L2319" s="132">
        <v>44592</v>
      </c>
      <c r="M2319" s="83" t="s">
        <v>985</v>
      </c>
      <c r="N2319" s="83" t="s">
        <v>984</v>
      </c>
      <c r="O2319" s="83" t="s">
        <v>1839</v>
      </c>
      <c r="P2319" s="83" t="s">
        <v>1838</v>
      </c>
      <c r="Q2319" s="83" t="s">
        <v>1778</v>
      </c>
      <c r="S2319" s="83" t="s">
        <v>1902</v>
      </c>
      <c r="T2319" s="83" t="s">
        <v>1902</v>
      </c>
      <c r="V2319" s="83">
        <v>49912</v>
      </c>
      <c r="AC2319" s="83">
        <v>1</v>
      </c>
      <c r="AD2319" s="83">
        <v>22</v>
      </c>
      <c r="AJ2319" s="83" t="s">
        <v>975</v>
      </c>
      <c r="AK2319" s="83">
        <v>850</v>
      </c>
      <c r="AL2319" s="83" t="s">
        <v>1902</v>
      </c>
      <c r="AP2319" s="83">
        <v>-71375.38</v>
      </c>
      <c r="AQ2319" s="83" t="s">
        <v>939</v>
      </c>
      <c r="AR2319" s="83">
        <v>-71375.38</v>
      </c>
      <c r="AS2319" s="83" t="s">
        <v>939</v>
      </c>
      <c r="AT2319" s="83">
        <v>3134120</v>
      </c>
      <c r="AU2319" s="132">
        <v>44635</v>
      </c>
      <c r="BB2319" s="83" t="s">
        <v>1778</v>
      </c>
    </row>
    <row r="2320" spans="1:54">
      <c r="A2320" s="133">
        <v>44657.918749999997</v>
      </c>
      <c r="B2320" s="83">
        <v>2210</v>
      </c>
      <c r="C2320" s="83">
        <v>312010</v>
      </c>
      <c r="D2320" s="83">
        <v>71</v>
      </c>
      <c r="E2320" s="83">
        <v>141303</v>
      </c>
      <c r="F2320" s="83">
        <v>0</v>
      </c>
      <c r="G2320" s="83" t="s">
        <v>777</v>
      </c>
      <c r="H2320" s="83" t="s">
        <v>1006</v>
      </c>
      <c r="I2320" s="83" t="s">
        <v>1840</v>
      </c>
      <c r="J2320" s="83" t="s">
        <v>559</v>
      </c>
      <c r="K2320" s="83">
        <v>-1.45</v>
      </c>
      <c r="L2320" s="132">
        <v>44592</v>
      </c>
      <c r="M2320" s="83" t="s">
        <v>985</v>
      </c>
      <c r="N2320" s="83" t="s">
        <v>984</v>
      </c>
      <c r="O2320" s="83" t="s">
        <v>1839</v>
      </c>
      <c r="P2320" s="83" t="s">
        <v>1838</v>
      </c>
      <c r="Q2320" s="83" t="s">
        <v>1778</v>
      </c>
      <c r="S2320" s="83" t="s">
        <v>1902</v>
      </c>
      <c r="T2320" s="83" t="s">
        <v>1902</v>
      </c>
      <c r="V2320" s="83">
        <v>49912</v>
      </c>
      <c r="AC2320" s="83">
        <v>1</v>
      </c>
      <c r="AD2320" s="83">
        <v>22</v>
      </c>
      <c r="AJ2320" s="83" t="s">
        <v>975</v>
      </c>
      <c r="AK2320" s="83">
        <v>4250</v>
      </c>
      <c r="AL2320" s="83" t="s">
        <v>1902</v>
      </c>
      <c r="AP2320" s="83">
        <v>-1.45</v>
      </c>
      <c r="AQ2320" s="83" t="s">
        <v>939</v>
      </c>
      <c r="AR2320" s="83">
        <v>-1.45</v>
      </c>
      <c r="AS2320" s="83" t="s">
        <v>939</v>
      </c>
      <c r="AT2320" s="83">
        <v>3134120</v>
      </c>
      <c r="AU2320" s="132">
        <v>44635</v>
      </c>
      <c r="BB2320" s="83" t="s">
        <v>1778</v>
      </c>
    </row>
    <row r="2321" spans="1:54">
      <c r="A2321" s="133">
        <v>44657.918749999997</v>
      </c>
      <c r="B2321" s="83">
        <v>2210</v>
      </c>
      <c r="C2321" s="83">
        <v>312010</v>
      </c>
      <c r="D2321" s="83">
        <v>71</v>
      </c>
      <c r="E2321" s="83">
        <v>141303</v>
      </c>
      <c r="F2321" s="83">
        <v>0</v>
      </c>
      <c r="G2321" s="83" t="s">
        <v>777</v>
      </c>
      <c r="H2321" s="83" t="s">
        <v>1006</v>
      </c>
      <c r="I2321" s="83" t="s">
        <v>1840</v>
      </c>
      <c r="J2321" s="83" t="s">
        <v>559</v>
      </c>
      <c r="K2321" s="83">
        <v>-7.35</v>
      </c>
      <c r="L2321" s="132">
        <v>44592</v>
      </c>
      <c r="M2321" s="83" t="s">
        <v>985</v>
      </c>
      <c r="N2321" s="83" t="s">
        <v>984</v>
      </c>
      <c r="O2321" s="83" t="s">
        <v>1839</v>
      </c>
      <c r="P2321" s="83" t="s">
        <v>1838</v>
      </c>
      <c r="Q2321" s="83" t="s">
        <v>1778</v>
      </c>
      <c r="S2321" s="83" t="s">
        <v>1902</v>
      </c>
      <c r="T2321" s="83" t="s">
        <v>1902</v>
      </c>
      <c r="V2321" s="83">
        <v>49912</v>
      </c>
      <c r="AC2321" s="83">
        <v>1</v>
      </c>
      <c r="AD2321" s="83">
        <v>22</v>
      </c>
      <c r="AJ2321" s="83" t="s">
        <v>975</v>
      </c>
      <c r="AK2321" s="83">
        <v>4251</v>
      </c>
      <c r="AL2321" s="83" t="s">
        <v>1902</v>
      </c>
      <c r="AP2321" s="83">
        <v>-7.35</v>
      </c>
      <c r="AQ2321" s="83" t="s">
        <v>939</v>
      </c>
      <c r="AR2321" s="83">
        <v>-7.35</v>
      </c>
      <c r="AS2321" s="83" t="s">
        <v>939</v>
      </c>
      <c r="AT2321" s="83">
        <v>3134120</v>
      </c>
      <c r="AU2321" s="132">
        <v>44635</v>
      </c>
      <c r="BB2321" s="83" t="s">
        <v>1778</v>
      </c>
    </row>
    <row r="2322" spans="1:54">
      <c r="A2322" s="133">
        <v>44657.918749999997</v>
      </c>
      <c r="B2322" s="83">
        <v>2210</v>
      </c>
      <c r="C2322" s="83">
        <v>312010</v>
      </c>
      <c r="D2322" s="83">
        <v>71</v>
      </c>
      <c r="E2322" s="83">
        <v>141303</v>
      </c>
      <c r="F2322" s="83">
        <v>0</v>
      </c>
      <c r="G2322" s="83" t="s">
        <v>777</v>
      </c>
      <c r="H2322" s="83" t="s">
        <v>1006</v>
      </c>
      <c r="I2322" s="83" t="s">
        <v>1840</v>
      </c>
      <c r="J2322" s="83" t="s">
        <v>559</v>
      </c>
      <c r="K2322" s="83">
        <v>-8.6199999999999992</v>
      </c>
      <c r="L2322" s="132">
        <v>44592</v>
      </c>
      <c r="M2322" s="83" t="s">
        <v>985</v>
      </c>
      <c r="N2322" s="83" t="s">
        <v>984</v>
      </c>
      <c r="O2322" s="83" t="s">
        <v>1839</v>
      </c>
      <c r="P2322" s="83" t="s">
        <v>1838</v>
      </c>
      <c r="Q2322" s="83" t="s">
        <v>1778</v>
      </c>
      <c r="S2322" s="83" t="s">
        <v>1902</v>
      </c>
      <c r="T2322" s="83" t="s">
        <v>1902</v>
      </c>
      <c r="V2322" s="83">
        <v>49912</v>
      </c>
      <c r="AC2322" s="83">
        <v>1</v>
      </c>
      <c r="AD2322" s="83">
        <v>22</v>
      </c>
      <c r="AJ2322" s="83" t="s">
        <v>975</v>
      </c>
      <c r="AK2322" s="83">
        <v>4252</v>
      </c>
      <c r="AL2322" s="83" t="s">
        <v>1902</v>
      </c>
      <c r="AP2322" s="83">
        <v>-8.6199999999999992</v>
      </c>
      <c r="AQ2322" s="83" t="s">
        <v>939</v>
      </c>
      <c r="AR2322" s="83">
        <v>-8.6199999999999992</v>
      </c>
      <c r="AS2322" s="83" t="s">
        <v>939</v>
      </c>
      <c r="AT2322" s="83">
        <v>3134120</v>
      </c>
      <c r="AU2322" s="132">
        <v>44635</v>
      </c>
      <c r="BB2322" s="83" t="s">
        <v>1778</v>
      </c>
    </row>
    <row r="2323" spans="1:54">
      <c r="A2323" s="133">
        <v>44657.918749999997</v>
      </c>
      <c r="B2323" s="83">
        <v>2210</v>
      </c>
      <c r="C2323" s="83">
        <v>312010</v>
      </c>
      <c r="D2323" s="83">
        <v>71</v>
      </c>
      <c r="E2323" s="83">
        <v>141303</v>
      </c>
      <c r="F2323" s="83">
        <v>0</v>
      </c>
      <c r="G2323" s="83" t="s">
        <v>777</v>
      </c>
      <c r="H2323" s="83" t="s">
        <v>1006</v>
      </c>
      <c r="I2323" s="83" t="s">
        <v>1840</v>
      </c>
      <c r="J2323" s="83" t="s">
        <v>559</v>
      </c>
      <c r="K2323" s="83">
        <v>-64.900000000000006</v>
      </c>
      <c r="L2323" s="132">
        <v>44592</v>
      </c>
      <c r="M2323" s="83" t="s">
        <v>985</v>
      </c>
      <c r="N2323" s="83" t="s">
        <v>984</v>
      </c>
      <c r="O2323" s="83" t="s">
        <v>1839</v>
      </c>
      <c r="P2323" s="83" t="s">
        <v>1838</v>
      </c>
      <c r="Q2323" s="83" t="s">
        <v>1778</v>
      </c>
      <c r="S2323" s="83" t="s">
        <v>1902</v>
      </c>
      <c r="T2323" s="83" t="s">
        <v>1902</v>
      </c>
      <c r="V2323" s="83">
        <v>49912</v>
      </c>
      <c r="AC2323" s="83">
        <v>1</v>
      </c>
      <c r="AD2323" s="83">
        <v>22</v>
      </c>
      <c r="AJ2323" s="83" t="s">
        <v>975</v>
      </c>
      <c r="AK2323" s="83">
        <v>4253</v>
      </c>
      <c r="AL2323" s="83" t="s">
        <v>1902</v>
      </c>
      <c r="AP2323" s="83">
        <v>-64.900000000000006</v>
      </c>
      <c r="AQ2323" s="83" t="s">
        <v>939</v>
      </c>
      <c r="AR2323" s="83">
        <v>-64.900000000000006</v>
      </c>
      <c r="AS2323" s="83" t="s">
        <v>939</v>
      </c>
      <c r="AT2323" s="83">
        <v>3134120</v>
      </c>
      <c r="AU2323" s="132">
        <v>44635</v>
      </c>
      <c r="BB2323" s="83" t="s">
        <v>1778</v>
      </c>
    </row>
    <row r="2324" spans="1:54">
      <c r="A2324" s="133">
        <v>44657.918749999997</v>
      </c>
      <c r="B2324" s="83">
        <v>2210</v>
      </c>
      <c r="C2324" s="83">
        <v>312010</v>
      </c>
      <c r="D2324" s="83">
        <v>71</v>
      </c>
      <c r="E2324" s="83">
        <v>141303</v>
      </c>
      <c r="F2324" s="83">
        <v>0</v>
      </c>
      <c r="G2324" s="83" t="s">
        <v>777</v>
      </c>
      <c r="H2324" s="83" t="s">
        <v>1006</v>
      </c>
      <c r="I2324" s="83" t="s">
        <v>1840</v>
      </c>
      <c r="J2324" s="83" t="s">
        <v>559</v>
      </c>
      <c r="K2324" s="83">
        <v>-5297.23</v>
      </c>
      <c r="L2324" s="132">
        <v>44592</v>
      </c>
      <c r="M2324" s="83" t="s">
        <v>985</v>
      </c>
      <c r="N2324" s="83" t="s">
        <v>984</v>
      </c>
      <c r="O2324" s="83" t="s">
        <v>1839</v>
      </c>
      <c r="P2324" s="83" t="s">
        <v>1838</v>
      </c>
      <c r="Q2324" s="83" t="s">
        <v>1778</v>
      </c>
      <c r="S2324" s="83" t="s">
        <v>1902</v>
      </c>
      <c r="T2324" s="83" t="s">
        <v>1902</v>
      </c>
      <c r="V2324" s="83">
        <v>49912</v>
      </c>
      <c r="AC2324" s="83">
        <v>1</v>
      </c>
      <c r="AD2324" s="83">
        <v>22</v>
      </c>
      <c r="AJ2324" s="83" t="s">
        <v>975</v>
      </c>
      <c r="AK2324" s="83">
        <v>4254</v>
      </c>
      <c r="AL2324" s="83" t="s">
        <v>1902</v>
      </c>
      <c r="AP2324" s="83">
        <v>-5297.23</v>
      </c>
      <c r="AQ2324" s="83" t="s">
        <v>939</v>
      </c>
      <c r="AR2324" s="83">
        <v>-5297.23</v>
      </c>
      <c r="AS2324" s="83" t="s">
        <v>939</v>
      </c>
      <c r="AT2324" s="83">
        <v>3134120</v>
      </c>
      <c r="AU2324" s="132">
        <v>44635</v>
      </c>
      <c r="BB2324" s="83" t="s">
        <v>1778</v>
      </c>
    </row>
    <row r="2325" spans="1:54">
      <c r="A2325" s="133">
        <v>44657.918749999997</v>
      </c>
      <c r="B2325" s="83">
        <v>2210</v>
      </c>
      <c r="C2325" s="83">
        <v>312015</v>
      </c>
      <c r="D2325" s="83">
        <v>71</v>
      </c>
      <c r="E2325" s="83">
        <v>141303</v>
      </c>
      <c r="F2325" s="83">
        <v>0</v>
      </c>
      <c r="G2325" s="83" t="s">
        <v>777</v>
      </c>
      <c r="H2325" s="83" t="s">
        <v>986</v>
      </c>
      <c r="I2325" s="83" t="s">
        <v>1840</v>
      </c>
      <c r="J2325" s="83" t="s">
        <v>559</v>
      </c>
      <c r="K2325" s="83">
        <v>-13.7</v>
      </c>
      <c r="L2325" s="132">
        <v>44592</v>
      </c>
      <c r="M2325" s="83" t="s">
        <v>985</v>
      </c>
      <c r="N2325" s="83" t="s">
        <v>984</v>
      </c>
      <c r="O2325" s="83" t="s">
        <v>1839</v>
      </c>
      <c r="P2325" s="83" t="s">
        <v>1838</v>
      </c>
      <c r="Q2325" s="83" t="s">
        <v>1778</v>
      </c>
      <c r="S2325" s="83" t="s">
        <v>1902</v>
      </c>
      <c r="T2325" s="83" t="s">
        <v>1902</v>
      </c>
      <c r="V2325" s="83">
        <v>49912</v>
      </c>
      <c r="AC2325" s="83">
        <v>1</v>
      </c>
      <c r="AD2325" s="83">
        <v>22</v>
      </c>
      <c r="AJ2325" s="83" t="s">
        <v>975</v>
      </c>
      <c r="AK2325" s="83">
        <v>4255</v>
      </c>
      <c r="AL2325" s="83" t="s">
        <v>1902</v>
      </c>
      <c r="AP2325" s="83">
        <v>-13.7</v>
      </c>
      <c r="AQ2325" s="83" t="s">
        <v>939</v>
      </c>
      <c r="AR2325" s="83">
        <v>-13.7</v>
      </c>
      <c r="AS2325" s="83" t="s">
        <v>939</v>
      </c>
      <c r="AT2325" s="83">
        <v>3134120</v>
      </c>
      <c r="AU2325" s="132">
        <v>44635</v>
      </c>
      <c r="BB2325" s="83" t="s">
        <v>1778</v>
      </c>
    </row>
    <row r="2326" spans="1:54">
      <c r="A2326" s="133">
        <v>44657.918749999997</v>
      </c>
      <c r="B2326" s="83">
        <v>2210</v>
      </c>
      <c r="C2326" s="83">
        <v>312015</v>
      </c>
      <c r="D2326" s="83">
        <v>71</v>
      </c>
      <c r="E2326" s="83">
        <v>141303</v>
      </c>
      <c r="F2326" s="83">
        <v>0</v>
      </c>
      <c r="G2326" s="83" t="s">
        <v>777</v>
      </c>
      <c r="H2326" s="83" t="s">
        <v>986</v>
      </c>
      <c r="I2326" s="83" t="s">
        <v>1840</v>
      </c>
      <c r="J2326" s="83" t="s">
        <v>559</v>
      </c>
      <c r="K2326" s="83">
        <v>-69.260000000000005</v>
      </c>
      <c r="L2326" s="132">
        <v>44592</v>
      </c>
      <c r="M2326" s="83" t="s">
        <v>985</v>
      </c>
      <c r="N2326" s="83" t="s">
        <v>984</v>
      </c>
      <c r="O2326" s="83" t="s">
        <v>1839</v>
      </c>
      <c r="P2326" s="83" t="s">
        <v>1838</v>
      </c>
      <c r="Q2326" s="83" t="s">
        <v>1778</v>
      </c>
      <c r="S2326" s="83" t="s">
        <v>1902</v>
      </c>
      <c r="T2326" s="83" t="s">
        <v>1902</v>
      </c>
      <c r="V2326" s="83">
        <v>49912</v>
      </c>
      <c r="AC2326" s="83">
        <v>1</v>
      </c>
      <c r="AD2326" s="83">
        <v>22</v>
      </c>
      <c r="AJ2326" s="83" t="s">
        <v>975</v>
      </c>
      <c r="AK2326" s="83">
        <v>4256</v>
      </c>
      <c r="AL2326" s="83" t="s">
        <v>1902</v>
      </c>
      <c r="AP2326" s="83">
        <v>-69.260000000000005</v>
      </c>
      <c r="AQ2326" s="83" t="s">
        <v>939</v>
      </c>
      <c r="AR2326" s="83">
        <v>-69.260000000000005</v>
      </c>
      <c r="AS2326" s="83" t="s">
        <v>939</v>
      </c>
      <c r="AT2326" s="83">
        <v>3134120</v>
      </c>
      <c r="AU2326" s="132">
        <v>44635</v>
      </c>
      <c r="BB2326" s="83" t="s">
        <v>1778</v>
      </c>
    </row>
    <row r="2327" spans="1:54">
      <c r="A2327" s="133">
        <v>44657.918749999997</v>
      </c>
      <c r="B2327" s="83">
        <v>2210</v>
      </c>
      <c r="C2327" s="83">
        <v>312015</v>
      </c>
      <c r="D2327" s="83">
        <v>71</v>
      </c>
      <c r="E2327" s="83">
        <v>141303</v>
      </c>
      <c r="F2327" s="83">
        <v>0</v>
      </c>
      <c r="G2327" s="83" t="s">
        <v>777</v>
      </c>
      <c r="H2327" s="83" t="s">
        <v>986</v>
      </c>
      <c r="I2327" s="83" t="s">
        <v>1840</v>
      </c>
      <c r="J2327" s="83" t="s">
        <v>559</v>
      </c>
      <c r="K2327" s="83">
        <v>-81.260000000000005</v>
      </c>
      <c r="L2327" s="132">
        <v>44592</v>
      </c>
      <c r="M2327" s="83" t="s">
        <v>985</v>
      </c>
      <c r="N2327" s="83" t="s">
        <v>984</v>
      </c>
      <c r="O2327" s="83" t="s">
        <v>1839</v>
      </c>
      <c r="P2327" s="83" t="s">
        <v>1838</v>
      </c>
      <c r="Q2327" s="83" t="s">
        <v>1778</v>
      </c>
      <c r="S2327" s="83" t="s">
        <v>1902</v>
      </c>
      <c r="T2327" s="83" t="s">
        <v>1902</v>
      </c>
      <c r="V2327" s="83">
        <v>49912</v>
      </c>
      <c r="AC2327" s="83">
        <v>1</v>
      </c>
      <c r="AD2327" s="83">
        <v>22</v>
      </c>
      <c r="AJ2327" s="83" t="s">
        <v>975</v>
      </c>
      <c r="AK2327" s="83">
        <v>4257</v>
      </c>
      <c r="AL2327" s="83" t="s">
        <v>1902</v>
      </c>
      <c r="AP2327" s="83">
        <v>-81.260000000000005</v>
      </c>
      <c r="AQ2327" s="83" t="s">
        <v>939</v>
      </c>
      <c r="AR2327" s="83">
        <v>-81.260000000000005</v>
      </c>
      <c r="AS2327" s="83" t="s">
        <v>939</v>
      </c>
      <c r="AT2327" s="83">
        <v>3134120</v>
      </c>
      <c r="AU2327" s="132">
        <v>44635</v>
      </c>
      <c r="BB2327" s="83" t="s">
        <v>1778</v>
      </c>
    </row>
    <row r="2328" spans="1:54">
      <c r="A2328" s="133">
        <v>44657.918749999997</v>
      </c>
      <c r="B2328" s="83">
        <v>2210</v>
      </c>
      <c r="C2328" s="83">
        <v>312015</v>
      </c>
      <c r="D2328" s="83">
        <v>71</v>
      </c>
      <c r="E2328" s="83">
        <v>141303</v>
      </c>
      <c r="F2328" s="83">
        <v>0</v>
      </c>
      <c r="G2328" s="83" t="s">
        <v>777</v>
      </c>
      <c r="H2328" s="83" t="s">
        <v>986</v>
      </c>
      <c r="I2328" s="83" t="s">
        <v>1840</v>
      </c>
      <c r="J2328" s="83" t="s">
        <v>559</v>
      </c>
      <c r="K2328" s="83">
        <v>-611.66999999999996</v>
      </c>
      <c r="L2328" s="132">
        <v>44592</v>
      </c>
      <c r="M2328" s="83" t="s">
        <v>985</v>
      </c>
      <c r="N2328" s="83" t="s">
        <v>984</v>
      </c>
      <c r="O2328" s="83" t="s">
        <v>1839</v>
      </c>
      <c r="P2328" s="83" t="s">
        <v>1838</v>
      </c>
      <c r="Q2328" s="83" t="s">
        <v>1778</v>
      </c>
      <c r="S2328" s="83" t="s">
        <v>1902</v>
      </c>
      <c r="T2328" s="83" t="s">
        <v>1902</v>
      </c>
      <c r="V2328" s="83">
        <v>49912</v>
      </c>
      <c r="AC2328" s="83">
        <v>1</v>
      </c>
      <c r="AD2328" s="83">
        <v>22</v>
      </c>
      <c r="AJ2328" s="83" t="s">
        <v>975</v>
      </c>
      <c r="AK2328" s="83">
        <v>4258</v>
      </c>
      <c r="AL2328" s="83" t="s">
        <v>1902</v>
      </c>
      <c r="AP2328" s="83">
        <v>-611.66999999999996</v>
      </c>
      <c r="AQ2328" s="83" t="s">
        <v>939</v>
      </c>
      <c r="AR2328" s="83">
        <v>-611.66999999999996</v>
      </c>
      <c r="AS2328" s="83" t="s">
        <v>939</v>
      </c>
      <c r="AT2328" s="83">
        <v>3134120</v>
      </c>
      <c r="AU2328" s="132">
        <v>44635</v>
      </c>
      <c r="BB2328" s="83" t="s">
        <v>1778</v>
      </c>
    </row>
    <row r="2329" spans="1:54">
      <c r="A2329" s="133">
        <v>44657.918749999997</v>
      </c>
      <c r="B2329" s="83">
        <v>2210</v>
      </c>
      <c r="C2329" s="83">
        <v>312015</v>
      </c>
      <c r="D2329" s="83">
        <v>71</v>
      </c>
      <c r="E2329" s="83">
        <v>141303</v>
      </c>
      <c r="F2329" s="83">
        <v>0</v>
      </c>
      <c r="G2329" s="83" t="s">
        <v>777</v>
      </c>
      <c r="H2329" s="83" t="s">
        <v>986</v>
      </c>
      <c r="I2329" s="83" t="s">
        <v>1840</v>
      </c>
      <c r="J2329" s="83" t="s">
        <v>559</v>
      </c>
      <c r="K2329" s="83">
        <v>-49926.21</v>
      </c>
      <c r="L2329" s="132">
        <v>44592</v>
      </c>
      <c r="M2329" s="83" t="s">
        <v>985</v>
      </c>
      <c r="N2329" s="83" t="s">
        <v>984</v>
      </c>
      <c r="O2329" s="83" t="s">
        <v>1839</v>
      </c>
      <c r="P2329" s="83" t="s">
        <v>1838</v>
      </c>
      <c r="Q2329" s="83" t="s">
        <v>1778</v>
      </c>
      <c r="S2329" s="83" t="s">
        <v>1902</v>
      </c>
      <c r="T2329" s="83" t="s">
        <v>1902</v>
      </c>
      <c r="V2329" s="83">
        <v>49912</v>
      </c>
      <c r="AC2329" s="83">
        <v>1</v>
      </c>
      <c r="AD2329" s="83">
        <v>22</v>
      </c>
      <c r="AJ2329" s="83" t="s">
        <v>975</v>
      </c>
      <c r="AK2329" s="83">
        <v>4259</v>
      </c>
      <c r="AL2329" s="83" t="s">
        <v>1902</v>
      </c>
      <c r="AP2329" s="83">
        <v>-49926.21</v>
      </c>
      <c r="AQ2329" s="83" t="s">
        <v>939</v>
      </c>
      <c r="AR2329" s="83">
        <v>-49926.21</v>
      </c>
      <c r="AS2329" s="83" t="s">
        <v>939</v>
      </c>
      <c r="AT2329" s="83">
        <v>3134120</v>
      </c>
      <c r="AU2329" s="132">
        <v>44635</v>
      </c>
      <c r="BB2329" s="83" t="s">
        <v>1778</v>
      </c>
    </row>
    <row r="2330" spans="1:54">
      <c r="A2330" s="133">
        <v>44657.918749999997</v>
      </c>
      <c r="B2330" s="83">
        <v>2210</v>
      </c>
      <c r="C2330" s="83">
        <v>312010</v>
      </c>
      <c r="D2330" s="83">
        <v>71</v>
      </c>
      <c r="E2330" s="83">
        <v>141305</v>
      </c>
      <c r="F2330" s="83">
        <v>0</v>
      </c>
      <c r="G2330" s="83" t="s">
        <v>777</v>
      </c>
      <c r="H2330" s="83" t="s">
        <v>1006</v>
      </c>
      <c r="I2330" s="83" t="s">
        <v>1840</v>
      </c>
      <c r="J2330" s="83" t="s">
        <v>462</v>
      </c>
      <c r="K2330" s="83">
        <v>-4.38</v>
      </c>
      <c r="L2330" s="132">
        <v>44592</v>
      </c>
      <c r="M2330" s="83" t="s">
        <v>985</v>
      </c>
      <c r="N2330" s="83" t="s">
        <v>984</v>
      </c>
      <c r="O2330" s="83" t="s">
        <v>1839</v>
      </c>
      <c r="P2330" s="83" t="s">
        <v>1838</v>
      </c>
      <c r="Q2330" s="83" t="s">
        <v>1778</v>
      </c>
      <c r="S2330" s="83" t="s">
        <v>1902</v>
      </c>
      <c r="T2330" s="83" t="s">
        <v>1902</v>
      </c>
      <c r="V2330" s="83">
        <v>49912</v>
      </c>
      <c r="AC2330" s="83">
        <v>1</v>
      </c>
      <c r="AD2330" s="83">
        <v>22</v>
      </c>
      <c r="AJ2330" s="83" t="s">
        <v>975</v>
      </c>
      <c r="AK2330" s="83">
        <v>7102</v>
      </c>
      <c r="AL2330" s="83" t="s">
        <v>1902</v>
      </c>
      <c r="AP2330" s="83">
        <v>-4.38</v>
      </c>
      <c r="AQ2330" s="83" t="s">
        <v>939</v>
      </c>
      <c r="AR2330" s="83">
        <v>-4.38</v>
      </c>
      <c r="AS2330" s="83" t="s">
        <v>939</v>
      </c>
      <c r="AT2330" s="83">
        <v>3134120</v>
      </c>
      <c r="AU2330" s="132">
        <v>44635</v>
      </c>
      <c r="BB2330" s="83" t="s">
        <v>1778</v>
      </c>
    </row>
    <row r="2331" spans="1:54">
      <c r="A2331" s="133">
        <v>44657.918749999997</v>
      </c>
      <c r="B2331" s="83">
        <v>2210</v>
      </c>
      <c r="C2331" s="83">
        <v>312015</v>
      </c>
      <c r="D2331" s="83">
        <v>71</v>
      </c>
      <c r="E2331" s="83">
        <v>141305</v>
      </c>
      <c r="F2331" s="83">
        <v>0</v>
      </c>
      <c r="G2331" s="83" t="s">
        <v>777</v>
      </c>
      <c r="H2331" s="83" t="s">
        <v>986</v>
      </c>
      <c r="I2331" s="83" t="s">
        <v>1840</v>
      </c>
      <c r="J2331" s="83" t="s">
        <v>462</v>
      </c>
      <c r="K2331" s="83">
        <v>-41.25</v>
      </c>
      <c r="L2331" s="132">
        <v>44592</v>
      </c>
      <c r="M2331" s="83" t="s">
        <v>985</v>
      </c>
      <c r="N2331" s="83" t="s">
        <v>984</v>
      </c>
      <c r="O2331" s="83" t="s">
        <v>1839</v>
      </c>
      <c r="P2331" s="83" t="s">
        <v>1838</v>
      </c>
      <c r="Q2331" s="83" t="s">
        <v>1778</v>
      </c>
      <c r="S2331" s="83" t="s">
        <v>1902</v>
      </c>
      <c r="T2331" s="83" t="s">
        <v>1902</v>
      </c>
      <c r="V2331" s="83">
        <v>49912</v>
      </c>
      <c r="AC2331" s="83">
        <v>1</v>
      </c>
      <c r="AD2331" s="83">
        <v>22</v>
      </c>
      <c r="AJ2331" s="83" t="s">
        <v>975</v>
      </c>
      <c r="AK2331" s="83">
        <v>7103</v>
      </c>
      <c r="AL2331" s="83" t="s">
        <v>1902</v>
      </c>
      <c r="AP2331" s="83">
        <v>-41.25</v>
      </c>
      <c r="AQ2331" s="83" t="s">
        <v>939</v>
      </c>
      <c r="AR2331" s="83">
        <v>-41.25</v>
      </c>
      <c r="AS2331" s="83" t="s">
        <v>939</v>
      </c>
      <c r="AT2331" s="83">
        <v>3134120</v>
      </c>
      <c r="AU2331" s="132">
        <v>44635</v>
      </c>
      <c r="BB2331" s="83" t="s">
        <v>1778</v>
      </c>
    </row>
    <row r="2332" spans="1:54">
      <c r="A2332" s="133">
        <v>44657.918749999997</v>
      </c>
      <c r="B2332" s="83">
        <v>2210</v>
      </c>
      <c r="C2332" s="83">
        <v>312000</v>
      </c>
      <c r="D2332" s="83">
        <v>75</v>
      </c>
      <c r="E2332" s="83">
        <v>141308</v>
      </c>
      <c r="F2332" s="83">
        <v>0</v>
      </c>
      <c r="G2332" s="83" t="s">
        <v>777</v>
      </c>
      <c r="H2332" s="83" t="s">
        <v>1037</v>
      </c>
      <c r="I2332" s="83" t="s">
        <v>1841</v>
      </c>
      <c r="J2332" s="83" t="s">
        <v>464</v>
      </c>
      <c r="K2332" s="83">
        <v>6945.84</v>
      </c>
      <c r="L2332" s="132">
        <v>44592</v>
      </c>
      <c r="M2332" s="83" t="s">
        <v>985</v>
      </c>
      <c r="N2332" s="83" t="s">
        <v>984</v>
      </c>
      <c r="O2332" s="83" t="s">
        <v>1839</v>
      </c>
      <c r="P2332" s="83" t="s">
        <v>1838</v>
      </c>
      <c r="Q2332" s="83" t="s">
        <v>1778</v>
      </c>
      <c r="S2332" s="83" t="s">
        <v>1902</v>
      </c>
      <c r="T2332" s="83" t="s">
        <v>1902</v>
      </c>
      <c r="V2332" s="83">
        <v>49912</v>
      </c>
      <c r="AC2332" s="83">
        <v>1</v>
      </c>
      <c r="AD2332" s="83">
        <v>22</v>
      </c>
      <c r="AJ2332" s="83" t="s">
        <v>975</v>
      </c>
      <c r="AK2332" s="83">
        <v>7963</v>
      </c>
      <c r="AL2332" s="83" t="s">
        <v>1902</v>
      </c>
      <c r="AP2332" s="83">
        <v>6945.84</v>
      </c>
      <c r="AQ2332" s="83" t="s">
        <v>939</v>
      </c>
      <c r="AR2332" s="83">
        <v>6945.84</v>
      </c>
      <c r="AS2332" s="83" t="s">
        <v>939</v>
      </c>
      <c r="AT2332" s="83">
        <v>3134120</v>
      </c>
      <c r="AU2332" s="132">
        <v>44635</v>
      </c>
      <c r="BB2332" s="83" t="s">
        <v>1778</v>
      </c>
    </row>
    <row r="2333" spans="1:54">
      <c r="A2333" s="133">
        <v>44657.918749999997</v>
      </c>
      <c r="B2333" s="83">
        <v>2210</v>
      </c>
      <c r="C2333" s="83">
        <v>312010</v>
      </c>
      <c r="D2333" s="83">
        <v>71</v>
      </c>
      <c r="E2333" s="83">
        <v>141308</v>
      </c>
      <c r="F2333" s="83">
        <v>0</v>
      </c>
      <c r="G2333" s="83" t="s">
        <v>777</v>
      </c>
      <c r="H2333" s="83" t="s">
        <v>1006</v>
      </c>
      <c r="I2333" s="83" t="s">
        <v>1840</v>
      </c>
      <c r="J2333" s="83" t="s">
        <v>464</v>
      </c>
      <c r="K2333" s="83">
        <v>-45.92</v>
      </c>
      <c r="L2333" s="132">
        <v>44592</v>
      </c>
      <c r="M2333" s="83" t="s">
        <v>985</v>
      </c>
      <c r="N2333" s="83" t="s">
        <v>984</v>
      </c>
      <c r="O2333" s="83" t="s">
        <v>1839</v>
      </c>
      <c r="P2333" s="83" t="s">
        <v>1838</v>
      </c>
      <c r="Q2333" s="83" t="s">
        <v>1778</v>
      </c>
      <c r="S2333" s="83" t="s">
        <v>1902</v>
      </c>
      <c r="T2333" s="83" t="s">
        <v>1902</v>
      </c>
      <c r="V2333" s="83">
        <v>49912</v>
      </c>
      <c r="AC2333" s="83">
        <v>1</v>
      </c>
      <c r="AD2333" s="83">
        <v>22</v>
      </c>
      <c r="AJ2333" s="83" t="s">
        <v>975</v>
      </c>
      <c r="AK2333" s="83">
        <v>7964</v>
      </c>
      <c r="AL2333" s="83" t="s">
        <v>1902</v>
      </c>
      <c r="AP2333" s="83">
        <v>-45.92</v>
      </c>
      <c r="AQ2333" s="83" t="s">
        <v>939</v>
      </c>
      <c r="AR2333" s="83">
        <v>-45.92</v>
      </c>
      <c r="AS2333" s="83" t="s">
        <v>939</v>
      </c>
      <c r="AT2333" s="83">
        <v>3134120</v>
      </c>
      <c r="AU2333" s="132">
        <v>44635</v>
      </c>
      <c r="BB2333" s="83" t="s">
        <v>1778</v>
      </c>
    </row>
    <row r="2334" spans="1:54">
      <c r="A2334" s="133">
        <v>44657.918749999997</v>
      </c>
      <c r="B2334" s="83">
        <v>2210</v>
      </c>
      <c r="C2334" s="83">
        <v>312010</v>
      </c>
      <c r="D2334" s="83">
        <v>71</v>
      </c>
      <c r="E2334" s="83">
        <v>141308</v>
      </c>
      <c r="F2334" s="83">
        <v>0</v>
      </c>
      <c r="G2334" s="83" t="s">
        <v>777</v>
      </c>
      <c r="H2334" s="83" t="s">
        <v>1006</v>
      </c>
      <c r="I2334" s="83" t="s">
        <v>1840</v>
      </c>
      <c r="J2334" s="83" t="s">
        <v>464</v>
      </c>
      <c r="K2334" s="83">
        <v>-666.27</v>
      </c>
      <c r="L2334" s="132">
        <v>44592</v>
      </c>
      <c r="M2334" s="83" t="s">
        <v>985</v>
      </c>
      <c r="N2334" s="83" t="s">
        <v>984</v>
      </c>
      <c r="O2334" s="83" t="s">
        <v>1839</v>
      </c>
      <c r="P2334" s="83" t="s">
        <v>1838</v>
      </c>
      <c r="Q2334" s="83" t="s">
        <v>1778</v>
      </c>
      <c r="S2334" s="83" t="s">
        <v>1902</v>
      </c>
      <c r="T2334" s="83" t="s">
        <v>1902</v>
      </c>
      <c r="V2334" s="83">
        <v>49912</v>
      </c>
      <c r="AC2334" s="83">
        <v>1</v>
      </c>
      <c r="AD2334" s="83">
        <v>22</v>
      </c>
      <c r="AJ2334" s="83" t="s">
        <v>975</v>
      </c>
      <c r="AK2334" s="83">
        <v>7965</v>
      </c>
      <c r="AL2334" s="83" t="s">
        <v>1902</v>
      </c>
      <c r="AP2334" s="83">
        <v>-666.27</v>
      </c>
      <c r="AQ2334" s="83" t="s">
        <v>939</v>
      </c>
      <c r="AR2334" s="83">
        <v>-666.27</v>
      </c>
      <c r="AS2334" s="83" t="s">
        <v>939</v>
      </c>
      <c r="AT2334" s="83">
        <v>3134120</v>
      </c>
      <c r="AU2334" s="132">
        <v>44635</v>
      </c>
      <c r="BB2334" s="83" t="s">
        <v>1778</v>
      </c>
    </row>
    <row r="2335" spans="1:54">
      <c r="A2335" s="133">
        <v>44657.918749999997</v>
      </c>
      <c r="B2335" s="83">
        <v>2210</v>
      </c>
      <c r="C2335" s="83">
        <v>312015</v>
      </c>
      <c r="D2335" s="83">
        <v>71</v>
      </c>
      <c r="E2335" s="83">
        <v>141308</v>
      </c>
      <c r="F2335" s="83">
        <v>0</v>
      </c>
      <c r="G2335" s="83" t="s">
        <v>777</v>
      </c>
      <c r="H2335" s="83" t="s">
        <v>986</v>
      </c>
      <c r="I2335" s="83" t="s">
        <v>1840</v>
      </c>
      <c r="J2335" s="83" t="s">
        <v>464</v>
      </c>
      <c r="K2335" s="83">
        <v>-432.83</v>
      </c>
      <c r="L2335" s="132">
        <v>44592</v>
      </c>
      <c r="M2335" s="83" t="s">
        <v>985</v>
      </c>
      <c r="N2335" s="83" t="s">
        <v>984</v>
      </c>
      <c r="O2335" s="83" t="s">
        <v>1839</v>
      </c>
      <c r="P2335" s="83" t="s">
        <v>1838</v>
      </c>
      <c r="Q2335" s="83" t="s">
        <v>1778</v>
      </c>
      <c r="S2335" s="83" t="s">
        <v>1902</v>
      </c>
      <c r="T2335" s="83" t="s">
        <v>1902</v>
      </c>
      <c r="V2335" s="83">
        <v>49912</v>
      </c>
      <c r="AC2335" s="83">
        <v>1</v>
      </c>
      <c r="AD2335" s="83">
        <v>22</v>
      </c>
      <c r="AJ2335" s="83" t="s">
        <v>975</v>
      </c>
      <c r="AK2335" s="83">
        <v>7966</v>
      </c>
      <c r="AL2335" s="83" t="s">
        <v>1902</v>
      </c>
      <c r="AP2335" s="83">
        <v>-432.83</v>
      </c>
      <c r="AQ2335" s="83" t="s">
        <v>939</v>
      </c>
      <c r="AR2335" s="83">
        <v>-432.83</v>
      </c>
      <c r="AS2335" s="83" t="s">
        <v>939</v>
      </c>
      <c r="AT2335" s="83">
        <v>3134120</v>
      </c>
      <c r="AU2335" s="132">
        <v>44635</v>
      </c>
      <c r="BB2335" s="83" t="s">
        <v>1778</v>
      </c>
    </row>
    <row r="2336" spans="1:54">
      <c r="A2336" s="133">
        <v>44657.918749999997</v>
      </c>
      <c r="B2336" s="83">
        <v>2210</v>
      </c>
      <c r="C2336" s="83">
        <v>312015</v>
      </c>
      <c r="D2336" s="83">
        <v>71</v>
      </c>
      <c r="E2336" s="83">
        <v>141308</v>
      </c>
      <c r="F2336" s="83">
        <v>0</v>
      </c>
      <c r="G2336" s="83" t="s">
        <v>777</v>
      </c>
      <c r="H2336" s="83" t="s">
        <v>986</v>
      </c>
      <c r="I2336" s="83" t="s">
        <v>1840</v>
      </c>
      <c r="J2336" s="83" t="s">
        <v>464</v>
      </c>
      <c r="K2336" s="83">
        <v>-6279.57</v>
      </c>
      <c r="L2336" s="132">
        <v>44592</v>
      </c>
      <c r="M2336" s="83" t="s">
        <v>985</v>
      </c>
      <c r="N2336" s="83" t="s">
        <v>984</v>
      </c>
      <c r="O2336" s="83" t="s">
        <v>1839</v>
      </c>
      <c r="P2336" s="83" t="s">
        <v>1838</v>
      </c>
      <c r="Q2336" s="83" t="s">
        <v>1778</v>
      </c>
      <c r="S2336" s="83" t="s">
        <v>1902</v>
      </c>
      <c r="T2336" s="83" t="s">
        <v>1902</v>
      </c>
      <c r="V2336" s="83">
        <v>49912</v>
      </c>
      <c r="AC2336" s="83">
        <v>1</v>
      </c>
      <c r="AD2336" s="83">
        <v>22</v>
      </c>
      <c r="AJ2336" s="83" t="s">
        <v>975</v>
      </c>
      <c r="AK2336" s="83">
        <v>7967</v>
      </c>
      <c r="AL2336" s="83" t="s">
        <v>1902</v>
      </c>
      <c r="AP2336" s="83">
        <v>-6279.57</v>
      </c>
      <c r="AQ2336" s="83" t="s">
        <v>939</v>
      </c>
      <c r="AR2336" s="83">
        <v>-6279.57</v>
      </c>
      <c r="AS2336" s="83" t="s">
        <v>939</v>
      </c>
      <c r="AT2336" s="83">
        <v>3134120</v>
      </c>
      <c r="AU2336" s="132">
        <v>44635</v>
      </c>
      <c r="BB2336" s="83" t="s">
        <v>1778</v>
      </c>
    </row>
    <row r="2337" spans="1:54">
      <c r="A2337" s="133">
        <v>44657.918749999997</v>
      </c>
      <c r="B2337" s="83">
        <v>2210</v>
      </c>
      <c r="C2337" s="83">
        <v>312010</v>
      </c>
      <c r="D2337" s="83">
        <v>71</v>
      </c>
      <c r="E2337" s="83">
        <v>141310</v>
      </c>
      <c r="F2337" s="83">
        <v>0</v>
      </c>
      <c r="G2337" s="83" t="s">
        <v>777</v>
      </c>
      <c r="H2337" s="83" t="s">
        <v>1006</v>
      </c>
      <c r="I2337" s="83" t="s">
        <v>1840</v>
      </c>
      <c r="J2337" s="83" t="s">
        <v>563</v>
      </c>
      <c r="K2337" s="83">
        <v>-127.12</v>
      </c>
      <c r="L2337" s="132">
        <v>44592</v>
      </c>
      <c r="M2337" s="83" t="s">
        <v>985</v>
      </c>
      <c r="N2337" s="83" t="s">
        <v>984</v>
      </c>
      <c r="O2337" s="83" t="s">
        <v>1839</v>
      </c>
      <c r="P2337" s="83" t="s">
        <v>1838</v>
      </c>
      <c r="Q2337" s="83" t="s">
        <v>1778</v>
      </c>
      <c r="S2337" s="83" t="s">
        <v>1902</v>
      </c>
      <c r="T2337" s="83" t="s">
        <v>1902</v>
      </c>
      <c r="V2337" s="83">
        <v>49912</v>
      </c>
      <c r="AC2337" s="83">
        <v>1</v>
      </c>
      <c r="AD2337" s="83">
        <v>22</v>
      </c>
      <c r="AJ2337" s="83" t="s">
        <v>975</v>
      </c>
      <c r="AK2337" s="83">
        <v>9169</v>
      </c>
      <c r="AL2337" s="83" t="s">
        <v>1902</v>
      </c>
      <c r="AP2337" s="83">
        <v>-127.12</v>
      </c>
      <c r="AQ2337" s="83" t="s">
        <v>939</v>
      </c>
      <c r="AR2337" s="83">
        <v>-127.12</v>
      </c>
      <c r="AS2337" s="83" t="s">
        <v>939</v>
      </c>
      <c r="AT2337" s="83">
        <v>3134120</v>
      </c>
      <c r="AU2337" s="132">
        <v>44635</v>
      </c>
      <c r="BB2337" s="83" t="s">
        <v>1778</v>
      </c>
    </row>
    <row r="2338" spans="1:54">
      <c r="A2338" s="133">
        <v>44657.918749999997</v>
      </c>
      <c r="B2338" s="83">
        <v>2210</v>
      </c>
      <c r="C2338" s="83">
        <v>312010</v>
      </c>
      <c r="D2338" s="83">
        <v>71</v>
      </c>
      <c r="E2338" s="83">
        <v>141310</v>
      </c>
      <c r="F2338" s="83">
        <v>0</v>
      </c>
      <c r="G2338" s="83" t="s">
        <v>777</v>
      </c>
      <c r="H2338" s="83" t="s">
        <v>1006</v>
      </c>
      <c r="I2338" s="83" t="s">
        <v>1840</v>
      </c>
      <c r="J2338" s="83" t="s">
        <v>563</v>
      </c>
      <c r="K2338" s="83">
        <v>-783.73</v>
      </c>
      <c r="L2338" s="132">
        <v>44592</v>
      </c>
      <c r="M2338" s="83" t="s">
        <v>985</v>
      </c>
      <c r="N2338" s="83" t="s">
        <v>984</v>
      </c>
      <c r="O2338" s="83" t="s">
        <v>1839</v>
      </c>
      <c r="P2338" s="83" t="s">
        <v>1838</v>
      </c>
      <c r="Q2338" s="83" t="s">
        <v>1778</v>
      </c>
      <c r="S2338" s="83" t="s">
        <v>1902</v>
      </c>
      <c r="T2338" s="83" t="s">
        <v>1902</v>
      </c>
      <c r="V2338" s="83">
        <v>49912</v>
      </c>
      <c r="AC2338" s="83">
        <v>1</v>
      </c>
      <c r="AD2338" s="83">
        <v>22</v>
      </c>
      <c r="AJ2338" s="83" t="s">
        <v>975</v>
      </c>
      <c r="AK2338" s="83">
        <v>9170</v>
      </c>
      <c r="AL2338" s="83" t="s">
        <v>1902</v>
      </c>
      <c r="AP2338" s="83">
        <v>-783.73</v>
      </c>
      <c r="AQ2338" s="83" t="s">
        <v>939</v>
      </c>
      <c r="AR2338" s="83">
        <v>-783.73</v>
      </c>
      <c r="AS2338" s="83" t="s">
        <v>939</v>
      </c>
      <c r="AT2338" s="83">
        <v>3134120</v>
      </c>
      <c r="AU2338" s="132">
        <v>44635</v>
      </c>
      <c r="BB2338" s="83" t="s">
        <v>1778</v>
      </c>
    </row>
    <row r="2339" spans="1:54">
      <c r="A2339" s="133">
        <v>44657.918749999997</v>
      </c>
      <c r="B2339" s="83">
        <v>2210</v>
      </c>
      <c r="C2339" s="83">
        <v>312015</v>
      </c>
      <c r="D2339" s="83">
        <v>71</v>
      </c>
      <c r="E2339" s="83">
        <v>141310</v>
      </c>
      <c r="F2339" s="83">
        <v>0</v>
      </c>
      <c r="G2339" s="83" t="s">
        <v>777</v>
      </c>
      <c r="H2339" s="83" t="s">
        <v>986</v>
      </c>
      <c r="I2339" s="83" t="s">
        <v>1840</v>
      </c>
      <c r="J2339" s="83" t="s">
        <v>563</v>
      </c>
      <c r="K2339" s="83">
        <v>-1198.07</v>
      </c>
      <c r="L2339" s="132">
        <v>44592</v>
      </c>
      <c r="M2339" s="83" t="s">
        <v>985</v>
      </c>
      <c r="N2339" s="83" t="s">
        <v>984</v>
      </c>
      <c r="O2339" s="83" t="s">
        <v>1839</v>
      </c>
      <c r="P2339" s="83" t="s">
        <v>1838</v>
      </c>
      <c r="Q2339" s="83" t="s">
        <v>1778</v>
      </c>
      <c r="S2339" s="83" t="s">
        <v>1902</v>
      </c>
      <c r="T2339" s="83" t="s">
        <v>1902</v>
      </c>
      <c r="V2339" s="83">
        <v>49912</v>
      </c>
      <c r="AC2339" s="83">
        <v>1</v>
      </c>
      <c r="AD2339" s="83">
        <v>22</v>
      </c>
      <c r="AJ2339" s="83" t="s">
        <v>975</v>
      </c>
      <c r="AK2339" s="83">
        <v>9171</v>
      </c>
      <c r="AL2339" s="83" t="s">
        <v>1902</v>
      </c>
      <c r="AP2339" s="83">
        <v>-1198.07</v>
      </c>
      <c r="AQ2339" s="83" t="s">
        <v>939</v>
      </c>
      <c r="AR2339" s="83">
        <v>-1198.07</v>
      </c>
      <c r="AS2339" s="83" t="s">
        <v>939</v>
      </c>
      <c r="AT2339" s="83">
        <v>3134120</v>
      </c>
      <c r="AU2339" s="132">
        <v>44635</v>
      </c>
      <c r="BB2339" s="83" t="s">
        <v>1778</v>
      </c>
    </row>
    <row r="2340" spans="1:54">
      <c r="A2340" s="133">
        <v>44657.918749999997</v>
      </c>
      <c r="B2340" s="83">
        <v>2210</v>
      </c>
      <c r="C2340" s="83">
        <v>312015</v>
      </c>
      <c r="D2340" s="83">
        <v>71</v>
      </c>
      <c r="E2340" s="83">
        <v>141310</v>
      </c>
      <c r="F2340" s="83">
        <v>0</v>
      </c>
      <c r="G2340" s="83" t="s">
        <v>777</v>
      </c>
      <c r="H2340" s="83" t="s">
        <v>986</v>
      </c>
      <c r="I2340" s="83" t="s">
        <v>1840</v>
      </c>
      <c r="J2340" s="83" t="s">
        <v>563</v>
      </c>
      <c r="K2340" s="83">
        <v>-7386.64</v>
      </c>
      <c r="L2340" s="132">
        <v>44592</v>
      </c>
      <c r="M2340" s="83" t="s">
        <v>985</v>
      </c>
      <c r="N2340" s="83" t="s">
        <v>984</v>
      </c>
      <c r="O2340" s="83" t="s">
        <v>1839</v>
      </c>
      <c r="P2340" s="83" t="s">
        <v>1838</v>
      </c>
      <c r="Q2340" s="83" t="s">
        <v>1778</v>
      </c>
      <c r="S2340" s="83" t="s">
        <v>1902</v>
      </c>
      <c r="T2340" s="83" t="s">
        <v>1902</v>
      </c>
      <c r="V2340" s="83">
        <v>49912</v>
      </c>
      <c r="AC2340" s="83">
        <v>1</v>
      </c>
      <c r="AD2340" s="83">
        <v>22</v>
      </c>
      <c r="AJ2340" s="83" t="s">
        <v>975</v>
      </c>
      <c r="AK2340" s="83">
        <v>9172</v>
      </c>
      <c r="AL2340" s="83" t="s">
        <v>1902</v>
      </c>
      <c r="AP2340" s="83">
        <v>-7386.64</v>
      </c>
      <c r="AQ2340" s="83" t="s">
        <v>939</v>
      </c>
      <c r="AR2340" s="83">
        <v>-7386.64</v>
      </c>
      <c r="AS2340" s="83" t="s">
        <v>939</v>
      </c>
      <c r="AT2340" s="83">
        <v>3134120</v>
      </c>
      <c r="AU2340" s="132">
        <v>44635</v>
      </c>
      <c r="BB2340" s="83" t="s">
        <v>1778</v>
      </c>
    </row>
    <row r="2341" spans="1:54">
      <c r="A2341" s="133">
        <v>44657.918749999997</v>
      </c>
      <c r="B2341" s="83">
        <v>2210</v>
      </c>
      <c r="C2341" s="83">
        <v>312000</v>
      </c>
      <c r="D2341" s="83">
        <v>75</v>
      </c>
      <c r="E2341" s="83">
        <v>141401</v>
      </c>
      <c r="F2341" s="83">
        <v>0</v>
      </c>
      <c r="G2341" s="83" t="s">
        <v>777</v>
      </c>
      <c r="H2341" s="83" t="s">
        <v>1037</v>
      </c>
      <c r="I2341" s="83" t="s">
        <v>1841</v>
      </c>
      <c r="J2341" s="83" t="s">
        <v>564</v>
      </c>
      <c r="K2341" s="83">
        <v>436650.69</v>
      </c>
      <c r="L2341" s="132">
        <v>44592</v>
      </c>
      <c r="M2341" s="83" t="s">
        <v>985</v>
      </c>
      <c r="N2341" s="83" t="s">
        <v>984</v>
      </c>
      <c r="O2341" s="83" t="s">
        <v>1839</v>
      </c>
      <c r="P2341" s="83" t="s">
        <v>1838</v>
      </c>
      <c r="Q2341" s="83" t="s">
        <v>1778</v>
      </c>
      <c r="S2341" s="83" t="s">
        <v>1902</v>
      </c>
      <c r="T2341" s="83" t="s">
        <v>1902</v>
      </c>
      <c r="V2341" s="83">
        <v>49912</v>
      </c>
      <c r="AC2341" s="83">
        <v>1</v>
      </c>
      <c r="AD2341" s="83">
        <v>22</v>
      </c>
      <c r="AJ2341" s="83" t="s">
        <v>975</v>
      </c>
      <c r="AK2341" s="83">
        <v>10425</v>
      </c>
      <c r="AL2341" s="83" t="s">
        <v>1902</v>
      </c>
      <c r="AP2341" s="83">
        <v>436650.69</v>
      </c>
      <c r="AQ2341" s="83" t="s">
        <v>939</v>
      </c>
      <c r="AR2341" s="83">
        <v>436650.69</v>
      </c>
      <c r="AS2341" s="83" t="s">
        <v>939</v>
      </c>
      <c r="AT2341" s="83">
        <v>3134120</v>
      </c>
      <c r="AU2341" s="132">
        <v>44635</v>
      </c>
      <c r="BB2341" s="83" t="s">
        <v>1778</v>
      </c>
    </row>
    <row r="2342" spans="1:54">
      <c r="A2342" s="133">
        <v>44657.918749999997</v>
      </c>
      <c r="B2342" s="83">
        <v>2210</v>
      </c>
      <c r="C2342" s="83">
        <v>312010</v>
      </c>
      <c r="D2342" s="83">
        <v>71</v>
      </c>
      <c r="E2342" s="83">
        <v>141401</v>
      </c>
      <c r="F2342" s="83">
        <v>0</v>
      </c>
      <c r="G2342" s="83" t="s">
        <v>777</v>
      </c>
      <c r="H2342" s="83" t="s">
        <v>1006</v>
      </c>
      <c r="I2342" s="83" t="s">
        <v>1840</v>
      </c>
      <c r="J2342" s="83" t="s">
        <v>564</v>
      </c>
      <c r="K2342" s="83">
        <v>-110.78</v>
      </c>
      <c r="L2342" s="132">
        <v>44592</v>
      </c>
      <c r="M2342" s="83" t="s">
        <v>985</v>
      </c>
      <c r="N2342" s="83" t="s">
        <v>984</v>
      </c>
      <c r="O2342" s="83" t="s">
        <v>1839</v>
      </c>
      <c r="P2342" s="83" t="s">
        <v>1838</v>
      </c>
      <c r="Q2342" s="83" t="s">
        <v>1778</v>
      </c>
      <c r="S2342" s="83" t="s">
        <v>1902</v>
      </c>
      <c r="T2342" s="83" t="s">
        <v>1902</v>
      </c>
      <c r="V2342" s="83">
        <v>49912</v>
      </c>
      <c r="AC2342" s="83">
        <v>1</v>
      </c>
      <c r="AD2342" s="83">
        <v>22</v>
      </c>
      <c r="AJ2342" s="83" t="s">
        <v>975</v>
      </c>
      <c r="AK2342" s="83">
        <v>10426</v>
      </c>
      <c r="AL2342" s="83" t="s">
        <v>1902</v>
      </c>
      <c r="AP2342" s="83">
        <v>-110.78</v>
      </c>
      <c r="AQ2342" s="83" t="s">
        <v>939</v>
      </c>
      <c r="AR2342" s="83">
        <v>-110.78</v>
      </c>
      <c r="AS2342" s="83" t="s">
        <v>939</v>
      </c>
      <c r="AT2342" s="83">
        <v>3134120</v>
      </c>
      <c r="AU2342" s="132">
        <v>44635</v>
      </c>
      <c r="BB2342" s="83" t="s">
        <v>1778</v>
      </c>
    </row>
    <row r="2343" spans="1:54">
      <c r="A2343" s="133">
        <v>44657.918749999997</v>
      </c>
      <c r="B2343" s="83">
        <v>2210</v>
      </c>
      <c r="C2343" s="83">
        <v>312010</v>
      </c>
      <c r="D2343" s="83">
        <v>71</v>
      </c>
      <c r="E2343" s="83">
        <v>141401</v>
      </c>
      <c r="F2343" s="83">
        <v>0</v>
      </c>
      <c r="G2343" s="83" t="s">
        <v>777</v>
      </c>
      <c r="H2343" s="83" t="s">
        <v>1006</v>
      </c>
      <c r="I2343" s="83" t="s">
        <v>1840</v>
      </c>
      <c r="J2343" s="83" t="s">
        <v>564</v>
      </c>
      <c r="K2343" s="83">
        <v>-630.16</v>
      </c>
      <c r="L2343" s="132">
        <v>44592</v>
      </c>
      <c r="M2343" s="83" t="s">
        <v>985</v>
      </c>
      <c r="N2343" s="83" t="s">
        <v>984</v>
      </c>
      <c r="O2343" s="83" t="s">
        <v>1839</v>
      </c>
      <c r="P2343" s="83" t="s">
        <v>1838</v>
      </c>
      <c r="Q2343" s="83" t="s">
        <v>1778</v>
      </c>
      <c r="S2343" s="83" t="s">
        <v>1902</v>
      </c>
      <c r="T2343" s="83" t="s">
        <v>1902</v>
      </c>
      <c r="V2343" s="83">
        <v>49912</v>
      </c>
      <c r="AC2343" s="83">
        <v>1</v>
      </c>
      <c r="AD2343" s="83">
        <v>22</v>
      </c>
      <c r="AJ2343" s="83" t="s">
        <v>975</v>
      </c>
      <c r="AK2343" s="83">
        <v>10427</v>
      </c>
      <c r="AL2343" s="83" t="s">
        <v>1902</v>
      </c>
      <c r="AP2343" s="83">
        <v>-630.16</v>
      </c>
      <c r="AQ2343" s="83" t="s">
        <v>939</v>
      </c>
      <c r="AR2343" s="83">
        <v>-630.16</v>
      </c>
      <c r="AS2343" s="83" t="s">
        <v>939</v>
      </c>
      <c r="AT2343" s="83">
        <v>3134120</v>
      </c>
      <c r="AU2343" s="132">
        <v>44635</v>
      </c>
      <c r="BB2343" s="83" t="s">
        <v>1778</v>
      </c>
    </row>
    <row r="2344" spans="1:54">
      <c r="A2344" s="133">
        <v>44657.918749999997</v>
      </c>
      <c r="B2344" s="83">
        <v>2210</v>
      </c>
      <c r="C2344" s="83">
        <v>312010</v>
      </c>
      <c r="D2344" s="83">
        <v>71</v>
      </c>
      <c r="E2344" s="83">
        <v>141401</v>
      </c>
      <c r="F2344" s="83">
        <v>0</v>
      </c>
      <c r="G2344" s="83" t="s">
        <v>777</v>
      </c>
      <c r="H2344" s="83" t="s">
        <v>1006</v>
      </c>
      <c r="I2344" s="83" t="s">
        <v>1840</v>
      </c>
      <c r="J2344" s="83" t="s">
        <v>564</v>
      </c>
      <c r="K2344" s="83">
        <v>-1136.4000000000001</v>
      </c>
      <c r="L2344" s="132">
        <v>44592</v>
      </c>
      <c r="M2344" s="83" t="s">
        <v>985</v>
      </c>
      <c r="N2344" s="83" t="s">
        <v>984</v>
      </c>
      <c r="O2344" s="83" t="s">
        <v>1839</v>
      </c>
      <c r="P2344" s="83" t="s">
        <v>1838</v>
      </c>
      <c r="Q2344" s="83" t="s">
        <v>1778</v>
      </c>
      <c r="S2344" s="83" t="s">
        <v>1902</v>
      </c>
      <c r="T2344" s="83" t="s">
        <v>1902</v>
      </c>
      <c r="V2344" s="83">
        <v>49912</v>
      </c>
      <c r="AC2344" s="83">
        <v>1</v>
      </c>
      <c r="AD2344" s="83">
        <v>22</v>
      </c>
      <c r="AJ2344" s="83" t="s">
        <v>975</v>
      </c>
      <c r="AK2344" s="83">
        <v>10428</v>
      </c>
      <c r="AL2344" s="83" t="s">
        <v>1902</v>
      </c>
      <c r="AP2344" s="83">
        <v>-1136.4000000000001</v>
      </c>
      <c r="AQ2344" s="83" t="s">
        <v>939</v>
      </c>
      <c r="AR2344" s="83">
        <v>-1136.4000000000001</v>
      </c>
      <c r="AS2344" s="83" t="s">
        <v>939</v>
      </c>
      <c r="AT2344" s="83">
        <v>3134120</v>
      </c>
      <c r="AU2344" s="132">
        <v>44635</v>
      </c>
      <c r="BB2344" s="83" t="s">
        <v>1778</v>
      </c>
    </row>
    <row r="2345" spans="1:54">
      <c r="A2345" s="133">
        <v>44657.918749999997</v>
      </c>
      <c r="B2345" s="83">
        <v>2210</v>
      </c>
      <c r="C2345" s="83">
        <v>312010</v>
      </c>
      <c r="D2345" s="83">
        <v>71</v>
      </c>
      <c r="E2345" s="83">
        <v>141401</v>
      </c>
      <c r="F2345" s="83">
        <v>0</v>
      </c>
      <c r="G2345" s="83" t="s">
        <v>777</v>
      </c>
      <c r="H2345" s="83" t="s">
        <v>1006</v>
      </c>
      <c r="I2345" s="83" t="s">
        <v>1840</v>
      </c>
      <c r="J2345" s="83" t="s">
        <v>564</v>
      </c>
      <c r="K2345" s="83">
        <v>-41885.08</v>
      </c>
      <c r="L2345" s="132">
        <v>44592</v>
      </c>
      <c r="M2345" s="83" t="s">
        <v>985</v>
      </c>
      <c r="N2345" s="83" t="s">
        <v>984</v>
      </c>
      <c r="O2345" s="83" t="s">
        <v>1839</v>
      </c>
      <c r="P2345" s="83" t="s">
        <v>1838</v>
      </c>
      <c r="Q2345" s="83" t="s">
        <v>1778</v>
      </c>
      <c r="S2345" s="83" t="s">
        <v>1902</v>
      </c>
      <c r="T2345" s="83" t="s">
        <v>1902</v>
      </c>
      <c r="V2345" s="83">
        <v>49912</v>
      </c>
      <c r="AC2345" s="83">
        <v>1</v>
      </c>
      <c r="AD2345" s="83">
        <v>22</v>
      </c>
      <c r="AJ2345" s="83" t="s">
        <v>975</v>
      </c>
      <c r="AK2345" s="83">
        <v>10429</v>
      </c>
      <c r="AL2345" s="83" t="s">
        <v>1902</v>
      </c>
      <c r="AP2345" s="83">
        <v>-41885.08</v>
      </c>
      <c r="AQ2345" s="83" t="s">
        <v>939</v>
      </c>
      <c r="AR2345" s="83">
        <v>-41885.08</v>
      </c>
      <c r="AS2345" s="83" t="s">
        <v>939</v>
      </c>
      <c r="AT2345" s="83">
        <v>3134120</v>
      </c>
      <c r="AU2345" s="132">
        <v>44635</v>
      </c>
      <c r="BB2345" s="83" t="s">
        <v>1778</v>
      </c>
    </row>
    <row r="2346" spans="1:54">
      <c r="A2346" s="133">
        <v>44657.918749999997</v>
      </c>
      <c r="B2346" s="83">
        <v>2210</v>
      </c>
      <c r="C2346" s="83">
        <v>312015</v>
      </c>
      <c r="D2346" s="83">
        <v>71</v>
      </c>
      <c r="E2346" s="83">
        <v>141401</v>
      </c>
      <c r="F2346" s="83">
        <v>0</v>
      </c>
      <c r="G2346" s="83" t="s">
        <v>777</v>
      </c>
      <c r="H2346" s="83" t="s">
        <v>986</v>
      </c>
      <c r="I2346" s="83" t="s">
        <v>1840</v>
      </c>
      <c r="J2346" s="83" t="s">
        <v>564</v>
      </c>
      <c r="K2346" s="83">
        <v>-1044.1400000000001</v>
      </c>
      <c r="L2346" s="132">
        <v>44592</v>
      </c>
      <c r="M2346" s="83" t="s">
        <v>985</v>
      </c>
      <c r="N2346" s="83" t="s">
        <v>984</v>
      </c>
      <c r="O2346" s="83" t="s">
        <v>1839</v>
      </c>
      <c r="P2346" s="83" t="s">
        <v>1838</v>
      </c>
      <c r="Q2346" s="83" t="s">
        <v>1778</v>
      </c>
      <c r="S2346" s="83" t="s">
        <v>1902</v>
      </c>
      <c r="T2346" s="83" t="s">
        <v>1902</v>
      </c>
      <c r="V2346" s="83">
        <v>49912</v>
      </c>
      <c r="AC2346" s="83">
        <v>1</v>
      </c>
      <c r="AD2346" s="83">
        <v>22</v>
      </c>
      <c r="AJ2346" s="83" t="s">
        <v>975</v>
      </c>
      <c r="AK2346" s="83">
        <v>10430</v>
      </c>
      <c r="AL2346" s="83" t="s">
        <v>1902</v>
      </c>
      <c r="AP2346" s="83">
        <v>-1044.1400000000001</v>
      </c>
      <c r="AQ2346" s="83" t="s">
        <v>939</v>
      </c>
      <c r="AR2346" s="83">
        <v>-1044.1400000000001</v>
      </c>
      <c r="AS2346" s="83" t="s">
        <v>939</v>
      </c>
      <c r="AT2346" s="83">
        <v>3134120</v>
      </c>
      <c r="AU2346" s="132">
        <v>44635</v>
      </c>
      <c r="BB2346" s="83" t="s">
        <v>1778</v>
      </c>
    </row>
    <row r="2347" spans="1:54">
      <c r="A2347" s="133">
        <v>44657.918749999997</v>
      </c>
      <c r="B2347" s="83">
        <v>2210</v>
      </c>
      <c r="C2347" s="83">
        <v>312015</v>
      </c>
      <c r="D2347" s="83">
        <v>71</v>
      </c>
      <c r="E2347" s="83">
        <v>141401</v>
      </c>
      <c r="F2347" s="83">
        <v>0</v>
      </c>
      <c r="G2347" s="83" t="s">
        <v>777</v>
      </c>
      <c r="H2347" s="83" t="s">
        <v>986</v>
      </c>
      <c r="I2347" s="83" t="s">
        <v>1840</v>
      </c>
      <c r="J2347" s="83" t="s">
        <v>564</v>
      </c>
      <c r="K2347" s="83">
        <v>-5939.22</v>
      </c>
      <c r="L2347" s="132">
        <v>44592</v>
      </c>
      <c r="M2347" s="83" t="s">
        <v>985</v>
      </c>
      <c r="N2347" s="83" t="s">
        <v>984</v>
      </c>
      <c r="O2347" s="83" t="s">
        <v>1839</v>
      </c>
      <c r="P2347" s="83" t="s">
        <v>1838</v>
      </c>
      <c r="Q2347" s="83" t="s">
        <v>1778</v>
      </c>
      <c r="S2347" s="83" t="s">
        <v>1902</v>
      </c>
      <c r="T2347" s="83" t="s">
        <v>1902</v>
      </c>
      <c r="V2347" s="83">
        <v>49912</v>
      </c>
      <c r="AC2347" s="83">
        <v>1</v>
      </c>
      <c r="AD2347" s="83">
        <v>22</v>
      </c>
      <c r="AJ2347" s="83" t="s">
        <v>975</v>
      </c>
      <c r="AK2347" s="83">
        <v>10431</v>
      </c>
      <c r="AL2347" s="83" t="s">
        <v>1902</v>
      </c>
      <c r="AP2347" s="83">
        <v>-5939.22</v>
      </c>
      <c r="AQ2347" s="83" t="s">
        <v>939</v>
      </c>
      <c r="AR2347" s="83">
        <v>-5939.22</v>
      </c>
      <c r="AS2347" s="83" t="s">
        <v>939</v>
      </c>
      <c r="AT2347" s="83">
        <v>3134120</v>
      </c>
      <c r="AU2347" s="132">
        <v>44635</v>
      </c>
      <c r="BB2347" s="83" t="s">
        <v>1778</v>
      </c>
    </row>
    <row r="2348" spans="1:54">
      <c r="A2348" s="133">
        <v>44657.918749999997</v>
      </c>
      <c r="B2348" s="83">
        <v>2210</v>
      </c>
      <c r="C2348" s="83">
        <v>312015</v>
      </c>
      <c r="D2348" s="83">
        <v>71</v>
      </c>
      <c r="E2348" s="83">
        <v>141401</v>
      </c>
      <c r="F2348" s="83">
        <v>0</v>
      </c>
      <c r="G2348" s="83" t="s">
        <v>777</v>
      </c>
      <c r="H2348" s="83" t="s">
        <v>986</v>
      </c>
      <c r="I2348" s="83" t="s">
        <v>1840</v>
      </c>
      <c r="J2348" s="83" t="s">
        <v>564</v>
      </c>
      <c r="K2348" s="83">
        <v>-10710.59</v>
      </c>
      <c r="L2348" s="132">
        <v>44592</v>
      </c>
      <c r="M2348" s="83" t="s">
        <v>985</v>
      </c>
      <c r="N2348" s="83" t="s">
        <v>984</v>
      </c>
      <c r="O2348" s="83" t="s">
        <v>1839</v>
      </c>
      <c r="P2348" s="83" t="s">
        <v>1838</v>
      </c>
      <c r="Q2348" s="83" t="s">
        <v>1778</v>
      </c>
      <c r="S2348" s="83" t="s">
        <v>1902</v>
      </c>
      <c r="T2348" s="83" t="s">
        <v>1902</v>
      </c>
      <c r="V2348" s="83">
        <v>49912</v>
      </c>
      <c r="AC2348" s="83">
        <v>1</v>
      </c>
      <c r="AD2348" s="83">
        <v>22</v>
      </c>
      <c r="AJ2348" s="83" t="s">
        <v>975</v>
      </c>
      <c r="AK2348" s="83">
        <v>10432</v>
      </c>
      <c r="AL2348" s="83" t="s">
        <v>1902</v>
      </c>
      <c r="AP2348" s="83">
        <v>-10710.59</v>
      </c>
      <c r="AQ2348" s="83" t="s">
        <v>939</v>
      </c>
      <c r="AR2348" s="83">
        <v>-10710.59</v>
      </c>
      <c r="AS2348" s="83" t="s">
        <v>939</v>
      </c>
      <c r="AT2348" s="83">
        <v>3134120</v>
      </c>
      <c r="AU2348" s="132">
        <v>44635</v>
      </c>
      <c r="BB2348" s="83" t="s">
        <v>1778</v>
      </c>
    </row>
    <row r="2349" spans="1:54">
      <c r="A2349" s="133">
        <v>44657.918749999997</v>
      </c>
      <c r="B2349" s="83">
        <v>2210</v>
      </c>
      <c r="C2349" s="83">
        <v>312015</v>
      </c>
      <c r="D2349" s="83">
        <v>71</v>
      </c>
      <c r="E2349" s="83">
        <v>141401</v>
      </c>
      <c r="F2349" s="83">
        <v>0</v>
      </c>
      <c r="G2349" s="83" t="s">
        <v>777</v>
      </c>
      <c r="H2349" s="83" t="s">
        <v>986</v>
      </c>
      <c r="I2349" s="83" t="s">
        <v>1840</v>
      </c>
      <c r="J2349" s="83" t="s">
        <v>564</v>
      </c>
      <c r="K2349" s="83">
        <v>-394765.61</v>
      </c>
      <c r="L2349" s="132">
        <v>44592</v>
      </c>
      <c r="M2349" s="83" t="s">
        <v>985</v>
      </c>
      <c r="N2349" s="83" t="s">
        <v>984</v>
      </c>
      <c r="O2349" s="83" t="s">
        <v>1839</v>
      </c>
      <c r="P2349" s="83" t="s">
        <v>1838</v>
      </c>
      <c r="Q2349" s="83" t="s">
        <v>1778</v>
      </c>
      <c r="S2349" s="83" t="s">
        <v>1902</v>
      </c>
      <c r="T2349" s="83" t="s">
        <v>1902</v>
      </c>
      <c r="V2349" s="83">
        <v>49912</v>
      </c>
      <c r="AC2349" s="83">
        <v>1</v>
      </c>
      <c r="AD2349" s="83">
        <v>22</v>
      </c>
      <c r="AJ2349" s="83" t="s">
        <v>975</v>
      </c>
      <c r="AK2349" s="83">
        <v>10433</v>
      </c>
      <c r="AL2349" s="83" t="s">
        <v>1902</v>
      </c>
      <c r="AP2349" s="83">
        <v>-394765.61</v>
      </c>
      <c r="AQ2349" s="83" t="s">
        <v>939</v>
      </c>
      <c r="AR2349" s="83">
        <v>-394765.61</v>
      </c>
      <c r="AS2349" s="83" t="s">
        <v>939</v>
      </c>
      <c r="AT2349" s="83">
        <v>3134120</v>
      </c>
      <c r="AU2349" s="132">
        <v>44635</v>
      </c>
      <c r="BB2349" s="83" t="s">
        <v>1778</v>
      </c>
    </row>
    <row r="2350" spans="1:54">
      <c r="A2350" s="133">
        <v>44657.918749999997</v>
      </c>
      <c r="B2350" s="83">
        <v>2210</v>
      </c>
      <c r="C2350" s="83">
        <v>312010</v>
      </c>
      <c r="D2350" s="83">
        <v>71</v>
      </c>
      <c r="E2350" s="83">
        <v>141501</v>
      </c>
      <c r="F2350" s="83">
        <v>0</v>
      </c>
      <c r="G2350" s="83" t="s">
        <v>777</v>
      </c>
      <c r="H2350" s="83" t="s">
        <v>1006</v>
      </c>
      <c r="I2350" s="83" t="s">
        <v>1840</v>
      </c>
      <c r="J2350" s="83" t="s">
        <v>566</v>
      </c>
      <c r="K2350" s="83">
        <v>-15.57</v>
      </c>
      <c r="L2350" s="132">
        <v>44592</v>
      </c>
      <c r="M2350" s="83" t="s">
        <v>985</v>
      </c>
      <c r="N2350" s="83" t="s">
        <v>984</v>
      </c>
      <c r="O2350" s="83" t="s">
        <v>1839</v>
      </c>
      <c r="P2350" s="83" t="s">
        <v>1838</v>
      </c>
      <c r="Q2350" s="83" t="s">
        <v>1778</v>
      </c>
      <c r="S2350" s="83" t="s">
        <v>1902</v>
      </c>
      <c r="T2350" s="83" t="s">
        <v>1902</v>
      </c>
      <c r="V2350" s="83">
        <v>49912</v>
      </c>
      <c r="AC2350" s="83">
        <v>1</v>
      </c>
      <c r="AD2350" s="83">
        <v>22</v>
      </c>
      <c r="AJ2350" s="83" t="s">
        <v>975</v>
      </c>
      <c r="AK2350" s="83">
        <v>11817</v>
      </c>
      <c r="AL2350" s="83" t="s">
        <v>1902</v>
      </c>
      <c r="AP2350" s="83">
        <v>-15.57</v>
      </c>
      <c r="AQ2350" s="83" t="s">
        <v>939</v>
      </c>
      <c r="AR2350" s="83">
        <v>-15.57</v>
      </c>
      <c r="AS2350" s="83" t="s">
        <v>939</v>
      </c>
      <c r="AT2350" s="83">
        <v>3134120</v>
      </c>
      <c r="AU2350" s="132">
        <v>44635</v>
      </c>
      <c r="BB2350" s="83" t="s">
        <v>1778</v>
      </c>
    </row>
    <row r="2351" spans="1:54">
      <c r="A2351" s="133">
        <v>44657.918749999997</v>
      </c>
      <c r="B2351" s="83">
        <v>2210</v>
      </c>
      <c r="C2351" s="83">
        <v>312015</v>
      </c>
      <c r="D2351" s="83">
        <v>71</v>
      </c>
      <c r="E2351" s="83">
        <v>141501</v>
      </c>
      <c r="F2351" s="83">
        <v>0</v>
      </c>
      <c r="G2351" s="83" t="s">
        <v>777</v>
      </c>
      <c r="H2351" s="83" t="s">
        <v>986</v>
      </c>
      <c r="I2351" s="83" t="s">
        <v>1840</v>
      </c>
      <c r="J2351" s="83" t="s">
        <v>566</v>
      </c>
      <c r="K2351" s="83">
        <v>-146.71</v>
      </c>
      <c r="L2351" s="132">
        <v>44592</v>
      </c>
      <c r="M2351" s="83" t="s">
        <v>985</v>
      </c>
      <c r="N2351" s="83" t="s">
        <v>984</v>
      </c>
      <c r="O2351" s="83" t="s">
        <v>1839</v>
      </c>
      <c r="P2351" s="83" t="s">
        <v>1838</v>
      </c>
      <c r="Q2351" s="83" t="s">
        <v>1778</v>
      </c>
      <c r="S2351" s="83" t="s">
        <v>1902</v>
      </c>
      <c r="T2351" s="83" t="s">
        <v>1902</v>
      </c>
      <c r="V2351" s="83">
        <v>49912</v>
      </c>
      <c r="AC2351" s="83">
        <v>1</v>
      </c>
      <c r="AD2351" s="83">
        <v>22</v>
      </c>
      <c r="AJ2351" s="83" t="s">
        <v>975</v>
      </c>
      <c r="AK2351" s="83">
        <v>11818</v>
      </c>
      <c r="AL2351" s="83" t="s">
        <v>1902</v>
      </c>
      <c r="AP2351" s="83">
        <v>-146.71</v>
      </c>
      <c r="AQ2351" s="83" t="s">
        <v>939</v>
      </c>
      <c r="AR2351" s="83">
        <v>-146.71</v>
      </c>
      <c r="AS2351" s="83" t="s">
        <v>939</v>
      </c>
      <c r="AT2351" s="83">
        <v>3134120</v>
      </c>
      <c r="AU2351" s="132">
        <v>44635</v>
      </c>
      <c r="BB2351" s="83" t="s">
        <v>1778</v>
      </c>
    </row>
    <row r="2352" spans="1:54">
      <c r="A2352" s="133">
        <v>44657.918749999997</v>
      </c>
      <c r="B2352" s="83">
        <v>2210</v>
      </c>
      <c r="C2352" s="83">
        <v>312010</v>
      </c>
      <c r="D2352" s="83">
        <v>71</v>
      </c>
      <c r="E2352" s="83">
        <v>141502</v>
      </c>
      <c r="F2352" s="83">
        <v>0</v>
      </c>
      <c r="G2352" s="83" t="s">
        <v>777</v>
      </c>
      <c r="H2352" s="83" t="s">
        <v>1006</v>
      </c>
      <c r="I2352" s="83" t="s">
        <v>1840</v>
      </c>
      <c r="J2352" s="83" t="s">
        <v>567</v>
      </c>
      <c r="K2352" s="83">
        <v>-253.43</v>
      </c>
      <c r="L2352" s="132">
        <v>44592</v>
      </c>
      <c r="M2352" s="83" t="s">
        <v>985</v>
      </c>
      <c r="N2352" s="83" t="s">
        <v>984</v>
      </c>
      <c r="O2352" s="83" t="s">
        <v>1839</v>
      </c>
      <c r="P2352" s="83" t="s">
        <v>1838</v>
      </c>
      <c r="Q2352" s="83" t="s">
        <v>1778</v>
      </c>
      <c r="S2352" s="83" t="s">
        <v>1902</v>
      </c>
      <c r="T2352" s="83" t="s">
        <v>1902</v>
      </c>
      <c r="V2352" s="83">
        <v>49912</v>
      </c>
      <c r="AC2352" s="83">
        <v>1</v>
      </c>
      <c r="AD2352" s="83">
        <v>22</v>
      </c>
      <c r="AJ2352" s="83" t="s">
        <v>975</v>
      </c>
      <c r="AK2352" s="83">
        <v>12469</v>
      </c>
      <c r="AL2352" s="83" t="s">
        <v>1902</v>
      </c>
      <c r="AP2352" s="83">
        <v>-253.43</v>
      </c>
      <c r="AQ2352" s="83" t="s">
        <v>939</v>
      </c>
      <c r="AR2352" s="83">
        <v>-253.43</v>
      </c>
      <c r="AS2352" s="83" t="s">
        <v>939</v>
      </c>
      <c r="AT2352" s="83">
        <v>3134120</v>
      </c>
      <c r="AU2352" s="132">
        <v>44635</v>
      </c>
      <c r="BB2352" s="83" t="s">
        <v>1778</v>
      </c>
    </row>
    <row r="2353" spans="1:54">
      <c r="A2353" s="133">
        <v>44657.918749999997</v>
      </c>
      <c r="B2353" s="83">
        <v>2210</v>
      </c>
      <c r="C2353" s="83">
        <v>312015</v>
      </c>
      <c r="D2353" s="83">
        <v>71</v>
      </c>
      <c r="E2353" s="83">
        <v>141502</v>
      </c>
      <c r="F2353" s="83">
        <v>0</v>
      </c>
      <c r="G2353" s="83" t="s">
        <v>777</v>
      </c>
      <c r="H2353" s="83" t="s">
        <v>986</v>
      </c>
      <c r="I2353" s="83" t="s">
        <v>1840</v>
      </c>
      <c r="J2353" s="83" t="s">
        <v>567</v>
      </c>
      <c r="K2353" s="83">
        <v>-2388.54</v>
      </c>
      <c r="L2353" s="132">
        <v>44592</v>
      </c>
      <c r="M2353" s="83" t="s">
        <v>985</v>
      </c>
      <c r="N2353" s="83" t="s">
        <v>984</v>
      </c>
      <c r="O2353" s="83" t="s">
        <v>1839</v>
      </c>
      <c r="P2353" s="83" t="s">
        <v>1838</v>
      </c>
      <c r="Q2353" s="83" t="s">
        <v>1778</v>
      </c>
      <c r="S2353" s="83" t="s">
        <v>1902</v>
      </c>
      <c r="T2353" s="83" t="s">
        <v>1902</v>
      </c>
      <c r="V2353" s="83">
        <v>49912</v>
      </c>
      <c r="AC2353" s="83">
        <v>1</v>
      </c>
      <c r="AD2353" s="83">
        <v>22</v>
      </c>
      <c r="AJ2353" s="83" t="s">
        <v>975</v>
      </c>
      <c r="AK2353" s="83">
        <v>12470</v>
      </c>
      <c r="AL2353" s="83" t="s">
        <v>1902</v>
      </c>
      <c r="AP2353" s="83">
        <v>-2388.54</v>
      </c>
      <c r="AQ2353" s="83" t="s">
        <v>939</v>
      </c>
      <c r="AR2353" s="83">
        <v>-2388.54</v>
      </c>
      <c r="AS2353" s="83" t="s">
        <v>939</v>
      </c>
      <c r="AT2353" s="83">
        <v>3134120</v>
      </c>
      <c r="AU2353" s="132">
        <v>44635</v>
      </c>
      <c r="BB2353" s="83" t="s">
        <v>1778</v>
      </c>
    </row>
    <row r="2354" spans="1:54">
      <c r="A2354" s="133">
        <v>44657.918749999997</v>
      </c>
      <c r="B2354" s="83">
        <v>2210</v>
      </c>
      <c r="C2354" s="83">
        <v>312010</v>
      </c>
      <c r="D2354" s="83">
        <v>71</v>
      </c>
      <c r="E2354" s="83">
        <v>141503</v>
      </c>
      <c r="F2354" s="83">
        <v>0</v>
      </c>
      <c r="G2354" s="83" t="s">
        <v>777</v>
      </c>
      <c r="H2354" s="83" t="s">
        <v>1006</v>
      </c>
      <c r="I2354" s="83" t="s">
        <v>1840</v>
      </c>
      <c r="J2354" s="83" t="s">
        <v>568</v>
      </c>
      <c r="K2354" s="83">
        <v>-2378.59</v>
      </c>
      <c r="L2354" s="132">
        <v>44592</v>
      </c>
      <c r="M2354" s="83" t="s">
        <v>985</v>
      </c>
      <c r="N2354" s="83" t="s">
        <v>984</v>
      </c>
      <c r="O2354" s="83" t="s">
        <v>1839</v>
      </c>
      <c r="P2354" s="83" t="s">
        <v>1838</v>
      </c>
      <c r="Q2354" s="83" t="s">
        <v>1778</v>
      </c>
      <c r="S2354" s="83" t="s">
        <v>1902</v>
      </c>
      <c r="T2354" s="83" t="s">
        <v>1902</v>
      </c>
      <c r="V2354" s="83">
        <v>49912</v>
      </c>
      <c r="AC2354" s="83">
        <v>1</v>
      </c>
      <c r="AD2354" s="83">
        <v>22</v>
      </c>
      <c r="AJ2354" s="83" t="s">
        <v>975</v>
      </c>
      <c r="AK2354" s="83">
        <v>13290</v>
      </c>
      <c r="AL2354" s="83" t="s">
        <v>1902</v>
      </c>
      <c r="AP2354" s="83">
        <v>-2378.59</v>
      </c>
      <c r="AQ2354" s="83" t="s">
        <v>939</v>
      </c>
      <c r="AR2354" s="83">
        <v>-2378.59</v>
      </c>
      <c r="AS2354" s="83" t="s">
        <v>939</v>
      </c>
      <c r="AT2354" s="83">
        <v>3134120</v>
      </c>
      <c r="AU2354" s="132">
        <v>44635</v>
      </c>
      <c r="BB2354" s="83" t="s">
        <v>1778</v>
      </c>
    </row>
    <row r="2355" spans="1:54">
      <c r="A2355" s="133">
        <v>44657.918749999997</v>
      </c>
      <c r="B2355" s="83">
        <v>2210</v>
      </c>
      <c r="C2355" s="83">
        <v>312015</v>
      </c>
      <c r="D2355" s="83">
        <v>71</v>
      </c>
      <c r="E2355" s="83">
        <v>141503</v>
      </c>
      <c r="F2355" s="83">
        <v>0</v>
      </c>
      <c r="G2355" s="83" t="s">
        <v>777</v>
      </c>
      <c r="H2355" s="83" t="s">
        <v>986</v>
      </c>
      <c r="I2355" s="83" t="s">
        <v>1840</v>
      </c>
      <c r="J2355" s="83" t="s">
        <v>568</v>
      </c>
      <c r="K2355" s="83">
        <v>-22418.12</v>
      </c>
      <c r="L2355" s="132">
        <v>44592</v>
      </c>
      <c r="M2355" s="83" t="s">
        <v>985</v>
      </c>
      <c r="N2355" s="83" t="s">
        <v>984</v>
      </c>
      <c r="O2355" s="83" t="s">
        <v>1839</v>
      </c>
      <c r="P2355" s="83" t="s">
        <v>1838</v>
      </c>
      <c r="Q2355" s="83" t="s">
        <v>1778</v>
      </c>
      <c r="S2355" s="83" t="s">
        <v>1902</v>
      </c>
      <c r="T2355" s="83" t="s">
        <v>1902</v>
      </c>
      <c r="V2355" s="83">
        <v>49912</v>
      </c>
      <c r="AC2355" s="83">
        <v>1</v>
      </c>
      <c r="AD2355" s="83">
        <v>22</v>
      </c>
      <c r="AJ2355" s="83" t="s">
        <v>975</v>
      </c>
      <c r="AK2355" s="83">
        <v>13291</v>
      </c>
      <c r="AL2355" s="83" t="s">
        <v>1902</v>
      </c>
      <c r="AP2355" s="83">
        <v>-22418.12</v>
      </c>
      <c r="AQ2355" s="83" t="s">
        <v>939</v>
      </c>
      <c r="AR2355" s="83">
        <v>-22418.12</v>
      </c>
      <c r="AS2355" s="83" t="s">
        <v>939</v>
      </c>
      <c r="AT2355" s="83">
        <v>3134120</v>
      </c>
      <c r="AU2355" s="132">
        <v>44635</v>
      </c>
      <c r="BB2355" s="83" t="s">
        <v>1778</v>
      </c>
    </row>
    <row r="2356" spans="1:54">
      <c r="A2356" s="133">
        <v>44657.918749999997</v>
      </c>
      <c r="B2356" s="83">
        <v>2210</v>
      </c>
      <c r="C2356" s="83">
        <v>312000</v>
      </c>
      <c r="D2356" s="83">
        <v>75</v>
      </c>
      <c r="E2356" s="83">
        <v>141504</v>
      </c>
      <c r="F2356" s="83">
        <v>0</v>
      </c>
      <c r="G2356" s="83" t="s">
        <v>777</v>
      </c>
      <c r="H2356" s="83" t="s">
        <v>1037</v>
      </c>
      <c r="I2356" s="83" t="s">
        <v>1841</v>
      </c>
      <c r="J2356" s="83" t="s">
        <v>569</v>
      </c>
      <c r="K2356" s="83">
        <v>43784.6</v>
      </c>
      <c r="L2356" s="132">
        <v>44592</v>
      </c>
      <c r="M2356" s="83" t="s">
        <v>985</v>
      </c>
      <c r="N2356" s="83" t="s">
        <v>984</v>
      </c>
      <c r="O2356" s="83" t="s">
        <v>1839</v>
      </c>
      <c r="P2356" s="83" t="s">
        <v>1838</v>
      </c>
      <c r="Q2356" s="83" t="s">
        <v>1778</v>
      </c>
      <c r="S2356" s="83" t="s">
        <v>1902</v>
      </c>
      <c r="T2356" s="83" t="s">
        <v>1902</v>
      </c>
      <c r="V2356" s="83">
        <v>49912</v>
      </c>
      <c r="AC2356" s="83">
        <v>1</v>
      </c>
      <c r="AD2356" s="83">
        <v>22</v>
      </c>
      <c r="AJ2356" s="83" t="s">
        <v>975</v>
      </c>
      <c r="AK2356" s="83">
        <v>16320</v>
      </c>
      <c r="AL2356" s="83" t="s">
        <v>1902</v>
      </c>
      <c r="AP2356" s="83">
        <v>43784.6</v>
      </c>
      <c r="AQ2356" s="83" t="s">
        <v>939</v>
      </c>
      <c r="AR2356" s="83">
        <v>43784.6</v>
      </c>
      <c r="AS2356" s="83" t="s">
        <v>939</v>
      </c>
      <c r="AT2356" s="83">
        <v>3134120</v>
      </c>
      <c r="AU2356" s="132">
        <v>44635</v>
      </c>
      <c r="BB2356" s="83" t="s">
        <v>1778</v>
      </c>
    </row>
    <row r="2357" spans="1:54">
      <c r="A2357" s="133">
        <v>44657.918749999997</v>
      </c>
      <c r="B2357" s="83">
        <v>2210</v>
      </c>
      <c r="C2357" s="83">
        <v>312010</v>
      </c>
      <c r="D2357" s="83">
        <v>71</v>
      </c>
      <c r="E2357" s="83">
        <v>141504</v>
      </c>
      <c r="F2357" s="83">
        <v>0</v>
      </c>
      <c r="G2357" s="83" t="s">
        <v>777</v>
      </c>
      <c r="H2357" s="83" t="s">
        <v>1006</v>
      </c>
      <c r="I2357" s="83" t="s">
        <v>1840</v>
      </c>
      <c r="J2357" s="83" t="s">
        <v>569</v>
      </c>
      <c r="K2357" s="83">
        <v>-0.2</v>
      </c>
      <c r="L2357" s="132">
        <v>44592</v>
      </c>
      <c r="M2357" s="83" t="s">
        <v>985</v>
      </c>
      <c r="N2357" s="83" t="s">
        <v>984</v>
      </c>
      <c r="O2357" s="83" t="s">
        <v>1839</v>
      </c>
      <c r="P2357" s="83" t="s">
        <v>1838</v>
      </c>
      <c r="Q2357" s="83" t="s">
        <v>1778</v>
      </c>
      <c r="S2357" s="83" t="s">
        <v>1902</v>
      </c>
      <c r="T2357" s="83" t="s">
        <v>1902</v>
      </c>
      <c r="V2357" s="83">
        <v>49912</v>
      </c>
      <c r="AC2357" s="83">
        <v>1</v>
      </c>
      <c r="AD2357" s="83">
        <v>22</v>
      </c>
      <c r="AJ2357" s="83" t="s">
        <v>975</v>
      </c>
      <c r="AK2357" s="83">
        <v>16321</v>
      </c>
      <c r="AL2357" s="83" t="s">
        <v>1902</v>
      </c>
      <c r="AP2357" s="83">
        <v>-0.2</v>
      </c>
      <c r="AQ2357" s="83" t="s">
        <v>939</v>
      </c>
      <c r="AR2357" s="83">
        <v>-0.2</v>
      </c>
      <c r="AS2357" s="83" t="s">
        <v>939</v>
      </c>
      <c r="AT2357" s="83">
        <v>3134120</v>
      </c>
      <c r="AU2357" s="132">
        <v>44635</v>
      </c>
      <c r="BB2357" s="83" t="s">
        <v>1778</v>
      </c>
    </row>
    <row r="2358" spans="1:54">
      <c r="A2358" s="133">
        <v>44657.918749999997</v>
      </c>
      <c r="B2358" s="83">
        <v>2210</v>
      </c>
      <c r="C2358" s="83">
        <v>312010</v>
      </c>
      <c r="D2358" s="83">
        <v>71</v>
      </c>
      <c r="E2358" s="83">
        <v>141504</v>
      </c>
      <c r="F2358" s="83">
        <v>0</v>
      </c>
      <c r="G2358" s="83" t="s">
        <v>777</v>
      </c>
      <c r="H2358" s="83" t="s">
        <v>1006</v>
      </c>
      <c r="I2358" s="83" t="s">
        <v>1840</v>
      </c>
      <c r="J2358" s="83" t="s">
        <v>569</v>
      </c>
      <c r="K2358" s="83">
        <v>-0.36</v>
      </c>
      <c r="L2358" s="132">
        <v>44592</v>
      </c>
      <c r="M2358" s="83" t="s">
        <v>985</v>
      </c>
      <c r="N2358" s="83" t="s">
        <v>984</v>
      </c>
      <c r="O2358" s="83" t="s">
        <v>1839</v>
      </c>
      <c r="P2358" s="83" t="s">
        <v>1838</v>
      </c>
      <c r="Q2358" s="83" t="s">
        <v>1778</v>
      </c>
      <c r="S2358" s="83" t="s">
        <v>1902</v>
      </c>
      <c r="T2358" s="83" t="s">
        <v>1902</v>
      </c>
      <c r="V2358" s="83">
        <v>49912</v>
      </c>
      <c r="AC2358" s="83">
        <v>1</v>
      </c>
      <c r="AD2358" s="83">
        <v>22</v>
      </c>
      <c r="AJ2358" s="83" t="s">
        <v>975</v>
      </c>
      <c r="AK2358" s="83">
        <v>16322</v>
      </c>
      <c r="AL2358" s="83" t="s">
        <v>1902</v>
      </c>
      <c r="AP2358" s="83">
        <v>-0.36</v>
      </c>
      <c r="AQ2358" s="83" t="s">
        <v>939</v>
      </c>
      <c r="AR2358" s="83">
        <v>-0.36</v>
      </c>
      <c r="AS2358" s="83" t="s">
        <v>939</v>
      </c>
      <c r="AT2358" s="83">
        <v>3134120</v>
      </c>
      <c r="AU2358" s="132">
        <v>44635</v>
      </c>
      <c r="BB2358" s="83" t="s">
        <v>1778</v>
      </c>
    </row>
    <row r="2359" spans="1:54">
      <c r="A2359" s="133">
        <v>44657.918749999997</v>
      </c>
      <c r="B2359" s="83">
        <v>2210</v>
      </c>
      <c r="C2359" s="83">
        <v>312010</v>
      </c>
      <c r="D2359" s="83">
        <v>71</v>
      </c>
      <c r="E2359" s="83">
        <v>141504</v>
      </c>
      <c r="F2359" s="83">
        <v>0</v>
      </c>
      <c r="G2359" s="83" t="s">
        <v>777</v>
      </c>
      <c r="H2359" s="83" t="s">
        <v>1006</v>
      </c>
      <c r="I2359" s="83" t="s">
        <v>1840</v>
      </c>
      <c r="J2359" s="83" t="s">
        <v>569</v>
      </c>
      <c r="K2359" s="83">
        <v>-1.64</v>
      </c>
      <c r="L2359" s="132">
        <v>44592</v>
      </c>
      <c r="M2359" s="83" t="s">
        <v>985</v>
      </c>
      <c r="N2359" s="83" t="s">
        <v>984</v>
      </c>
      <c r="O2359" s="83" t="s">
        <v>1839</v>
      </c>
      <c r="P2359" s="83" t="s">
        <v>1838</v>
      </c>
      <c r="Q2359" s="83" t="s">
        <v>1778</v>
      </c>
      <c r="S2359" s="83" t="s">
        <v>1902</v>
      </c>
      <c r="T2359" s="83" t="s">
        <v>1902</v>
      </c>
      <c r="V2359" s="83">
        <v>49912</v>
      </c>
      <c r="AC2359" s="83">
        <v>1</v>
      </c>
      <c r="AD2359" s="83">
        <v>22</v>
      </c>
      <c r="AJ2359" s="83" t="s">
        <v>975</v>
      </c>
      <c r="AK2359" s="83">
        <v>16323</v>
      </c>
      <c r="AL2359" s="83" t="s">
        <v>1902</v>
      </c>
      <c r="AP2359" s="83">
        <v>-1.64</v>
      </c>
      <c r="AQ2359" s="83" t="s">
        <v>939</v>
      </c>
      <c r="AR2359" s="83">
        <v>-1.64</v>
      </c>
      <c r="AS2359" s="83" t="s">
        <v>939</v>
      </c>
      <c r="AT2359" s="83">
        <v>3134120</v>
      </c>
      <c r="AU2359" s="132">
        <v>44635</v>
      </c>
      <c r="BB2359" s="83" t="s">
        <v>1778</v>
      </c>
    </row>
    <row r="2360" spans="1:54">
      <c r="A2360" s="133">
        <v>44657.918749999997</v>
      </c>
      <c r="B2360" s="83">
        <v>2210</v>
      </c>
      <c r="C2360" s="83">
        <v>312010</v>
      </c>
      <c r="D2360" s="83">
        <v>71</v>
      </c>
      <c r="E2360" s="83">
        <v>141504</v>
      </c>
      <c r="F2360" s="83">
        <v>0</v>
      </c>
      <c r="G2360" s="83" t="s">
        <v>777</v>
      </c>
      <c r="H2360" s="83" t="s">
        <v>1006</v>
      </c>
      <c r="I2360" s="83" t="s">
        <v>1840</v>
      </c>
      <c r="J2360" s="83" t="s">
        <v>569</v>
      </c>
      <c r="K2360" s="83">
        <v>-1.86</v>
      </c>
      <c r="L2360" s="132">
        <v>44592</v>
      </c>
      <c r="M2360" s="83" t="s">
        <v>985</v>
      </c>
      <c r="N2360" s="83" t="s">
        <v>984</v>
      </c>
      <c r="O2360" s="83" t="s">
        <v>1839</v>
      </c>
      <c r="P2360" s="83" t="s">
        <v>1838</v>
      </c>
      <c r="Q2360" s="83" t="s">
        <v>1778</v>
      </c>
      <c r="S2360" s="83" t="s">
        <v>1902</v>
      </c>
      <c r="T2360" s="83" t="s">
        <v>1902</v>
      </c>
      <c r="V2360" s="83">
        <v>49912</v>
      </c>
      <c r="AC2360" s="83">
        <v>1</v>
      </c>
      <c r="AD2360" s="83">
        <v>22</v>
      </c>
      <c r="AJ2360" s="83" t="s">
        <v>975</v>
      </c>
      <c r="AK2360" s="83">
        <v>16324</v>
      </c>
      <c r="AL2360" s="83" t="s">
        <v>1902</v>
      </c>
      <c r="AP2360" s="83">
        <v>-1.86</v>
      </c>
      <c r="AQ2360" s="83" t="s">
        <v>939</v>
      </c>
      <c r="AR2360" s="83">
        <v>-1.86</v>
      </c>
      <c r="AS2360" s="83" t="s">
        <v>939</v>
      </c>
      <c r="AT2360" s="83">
        <v>3134120</v>
      </c>
      <c r="AU2360" s="132">
        <v>44635</v>
      </c>
      <c r="BB2360" s="83" t="s">
        <v>1778</v>
      </c>
    </row>
    <row r="2361" spans="1:54">
      <c r="A2361" s="133">
        <v>44657.918749999997</v>
      </c>
      <c r="B2361" s="83">
        <v>2210</v>
      </c>
      <c r="C2361" s="83">
        <v>312010</v>
      </c>
      <c r="D2361" s="83">
        <v>71</v>
      </c>
      <c r="E2361" s="83">
        <v>141504</v>
      </c>
      <c r="F2361" s="83">
        <v>0</v>
      </c>
      <c r="G2361" s="83" t="s">
        <v>777</v>
      </c>
      <c r="H2361" s="83" t="s">
        <v>1006</v>
      </c>
      <c r="I2361" s="83" t="s">
        <v>1840</v>
      </c>
      <c r="J2361" s="83" t="s">
        <v>569</v>
      </c>
      <c r="K2361" s="83">
        <v>-3.19</v>
      </c>
      <c r="L2361" s="132">
        <v>44592</v>
      </c>
      <c r="M2361" s="83" t="s">
        <v>985</v>
      </c>
      <c r="N2361" s="83" t="s">
        <v>984</v>
      </c>
      <c r="O2361" s="83" t="s">
        <v>1839</v>
      </c>
      <c r="P2361" s="83" t="s">
        <v>1838</v>
      </c>
      <c r="Q2361" s="83" t="s">
        <v>1778</v>
      </c>
      <c r="S2361" s="83" t="s">
        <v>1902</v>
      </c>
      <c r="T2361" s="83" t="s">
        <v>1902</v>
      </c>
      <c r="V2361" s="83">
        <v>49912</v>
      </c>
      <c r="AC2361" s="83">
        <v>1</v>
      </c>
      <c r="AD2361" s="83">
        <v>22</v>
      </c>
      <c r="AJ2361" s="83" t="s">
        <v>975</v>
      </c>
      <c r="AK2361" s="83">
        <v>16325</v>
      </c>
      <c r="AL2361" s="83" t="s">
        <v>1902</v>
      </c>
      <c r="AP2361" s="83">
        <v>-3.19</v>
      </c>
      <c r="AQ2361" s="83" t="s">
        <v>939</v>
      </c>
      <c r="AR2361" s="83">
        <v>-3.19</v>
      </c>
      <c r="AS2361" s="83" t="s">
        <v>939</v>
      </c>
      <c r="AT2361" s="83">
        <v>3134120</v>
      </c>
      <c r="AU2361" s="132">
        <v>44635</v>
      </c>
      <c r="BB2361" s="83" t="s">
        <v>1778</v>
      </c>
    </row>
    <row r="2362" spans="1:54">
      <c r="A2362" s="133">
        <v>44657.918749999997</v>
      </c>
      <c r="B2362" s="83">
        <v>2210</v>
      </c>
      <c r="C2362" s="83">
        <v>312010</v>
      </c>
      <c r="D2362" s="83">
        <v>71</v>
      </c>
      <c r="E2362" s="83">
        <v>141504</v>
      </c>
      <c r="F2362" s="83">
        <v>0</v>
      </c>
      <c r="G2362" s="83" t="s">
        <v>777</v>
      </c>
      <c r="H2362" s="83" t="s">
        <v>1006</v>
      </c>
      <c r="I2362" s="83" t="s">
        <v>1840</v>
      </c>
      <c r="J2362" s="83" t="s">
        <v>569</v>
      </c>
      <c r="K2362" s="83">
        <v>-6.09</v>
      </c>
      <c r="L2362" s="132">
        <v>44592</v>
      </c>
      <c r="M2362" s="83" t="s">
        <v>985</v>
      </c>
      <c r="N2362" s="83" t="s">
        <v>984</v>
      </c>
      <c r="O2362" s="83" t="s">
        <v>1839</v>
      </c>
      <c r="P2362" s="83" t="s">
        <v>1838</v>
      </c>
      <c r="Q2362" s="83" t="s">
        <v>1778</v>
      </c>
      <c r="S2362" s="83" t="s">
        <v>1902</v>
      </c>
      <c r="T2362" s="83" t="s">
        <v>1902</v>
      </c>
      <c r="V2362" s="83">
        <v>49912</v>
      </c>
      <c r="AC2362" s="83">
        <v>1</v>
      </c>
      <c r="AD2362" s="83">
        <v>22</v>
      </c>
      <c r="AJ2362" s="83" t="s">
        <v>975</v>
      </c>
      <c r="AK2362" s="83">
        <v>16326</v>
      </c>
      <c r="AL2362" s="83" t="s">
        <v>1902</v>
      </c>
      <c r="AP2362" s="83">
        <v>-6.09</v>
      </c>
      <c r="AQ2362" s="83" t="s">
        <v>939</v>
      </c>
      <c r="AR2362" s="83">
        <v>-6.09</v>
      </c>
      <c r="AS2362" s="83" t="s">
        <v>939</v>
      </c>
      <c r="AT2362" s="83">
        <v>3134120</v>
      </c>
      <c r="AU2362" s="132">
        <v>44635</v>
      </c>
      <c r="BB2362" s="83" t="s">
        <v>1778</v>
      </c>
    </row>
    <row r="2363" spans="1:54">
      <c r="A2363" s="133">
        <v>44657.918749999997</v>
      </c>
      <c r="B2363" s="83">
        <v>2210</v>
      </c>
      <c r="C2363" s="83">
        <v>312010</v>
      </c>
      <c r="D2363" s="83">
        <v>71</v>
      </c>
      <c r="E2363" s="83">
        <v>141504</v>
      </c>
      <c r="F2363" s="83">
        <v>0</v>
      </c>
      <c r="G2363" s="83" t="s">
        <v>777</v>
      </c>
      <c r="H2363" s="83" t="s">
        <v>1006</v>
      </c>
      <c r="I2363" s="83" t="s">
        <v>1840</v>
      </c>
      <c r="J2363" s="83" t="s">
        <v>569</v>
      </c>
      <c r="K2363" s="83">
        <v>-7.94</v>
      </c>
      <c r="L2363" s="132">
        <v>44592</v>
      </c>
      <c r="M2363" s="83" t="s">
        <v>985</v>
      </c>
      <c r="N2363" s="83" t="s">
        <v>984</v>
      </c>
      <c r="O2363" s="83" t="s">
        <v>1839</v>
      </c>
      <c r="P2363" s="83" t="s">
        <v>1838</v>
      </c>
      <c r="Q2363" s="83" t="s">
        <v>1778</v>
      </c>
      <c r="S2363" s="83" t="s">
        <v>1902</v>
      </c>
      <c r="T2363" s="83" t="s">
        <v>1902</v>
      </c>
      <c r="V2363" s="83">
        <v>49912</v>
      </c>
      <c r="AC2363" s="83">
        <v>1</v>
      </c>
      <c r="AD2363" s="83">
        <v>22</v>
      </c>
      <c r="AJ2363" s="83" t="s">
        <v>975</v>
      </c>
      <c r="AK2363" s="83">
        <v>16327</v>
      </c>
      <c r="AL2363" s="83" t="s">
        <v>1902</v>
      </c>
      <c r="AP2363" s="83">
        <v>-7.94</v>
      </c>
      <c r="AQ2363" s="83" t="s">
        <v>939</v>
      </c>
      <c r="AR2363" s="83">
        <v>-7.94</v>
      </c>
      <c r="AS2363" s="83" t="s">
        <v>939</v>
      </c>
      <c r="AT2363" s="83">
        <v>3134120</v>
      </c>
      <c r="AU2363" s="132">
        <v>44635</v>
      </c>
      <c r="BB2363" s="83" t="s">
        <v>1778</v>
      </c>
    </row>
    <row r="2364" spans="1:54">
      <c r="A2364" s="133">
        <v>44657.918749999997</v>
      </c>
      <c r="B2364" s="83">
        <v>2210</v>
      </c>
      <c r="C2364" s="83">
        <v>312010</v>
      </c>
      <c r="D2364" s="83">
        <v>71</v>
      </c>
      <c r="E2364" s="83">
        <v>141504</v>
      </c>
      <c r="F2364" s="83">
        <v>0</v>
      </c>
      <c r="G2364" s="83" t="s">
        <v>777</v>
      </c>
      <c r="H2364" s="83" t="s">
        <v>1006</v>
      </c>
      <c r="I2364" s="83" t="s">
        <v>1840</v>
      </c>
      <c r="J2364" s="83" t="s">
        <v>569</v>
      </c>
      <c r="K2364" s="83">
        <v>-12.97</v>
      </c>
      <c r="L2364" s="132">
        <v>44592</v>
      </c>
      <c r="M2364" s="83" t="s">
        <v>985</v>
      </c>
      <c r="N2364" s="83" t="s">
        <v>984</v>
      </c>
      <c r="O2364" s="83" t="s">
        <v>1839</v>
      </c>
      <c r="P2364" s="83" t="s">
        <v>1838</v>
      </c>
      <c r="Q2364" s="83" t="s">
        <v>1778</v>
      </c>
      <c r="S2364" s="83" t="s">
        <v>1902</v>
      </c>
      <c r="T2364" s="83" t="s">
        <v>1902</v>
      </c>
      <c r="V2364" s="83">
        <v>49912</v>
      </c>
      <c r="AC2364" s="83">
        <v>1</v>
      </c>
      <c r="AD2364" s="83">
        <v>22</v>
      </c>
      <c r="AJ2364" s="83" t="s">
        <v>975</v>
      </c>
      <c r="AK2364" s="83">
        <v>16328</v>
      </c>
      <c r="AL2364" s="83" t="s">
        <v>1902</v>
      </c>
      <c r="AP2364" s="83">
        <v>-12.97</v>
      </c>
      <c r="AQ2364" s="83" t="s">
        <v>939</v>
      </c>
      <c r="AR2364" s="83">
        <v>-12.97</v>
      </c>
      <c r="AS2364" s="83" t="s">
        <v>939</v>
      </c>
      <c r="AT2364" s="83">
        <v>3134120</v>
      </c>
      <c r="AU2364" s="132">
        <v>44635</v>
      </c>
      <c r="BB2364" s="83" t="s">
        <v>1778</v>
      </c>
    </row>
    <row r="2365" spans="1:54">
      <c r="A2365" s="133">
        <v>44657.918749999997</v>
      </c>
      <c r="B2365" s="83">
        <v>2210</v>
      </c>
      <c r="C2365" s="83">
        <v>312010</v>
      </c>
      <c r="D2365" s="83">
        <v>71</v>
      </c>
      <c r="E2365" s="83">
        <v>141504</v>
      </c>
      <c r="F2365" s="83">
        <v>0</v>
      </c>
      <c r="G2365" s="83" t="s">
        <v>777</v>
      </c>
      <c r="H2365" s="83" t="s">
        <v>1006</v>
      </c>
      <c r="I2365" s="83" t="s">
        <v>1840</v>
      </c>
      <c r="J2365" s="83" t="s">
        <v>569</v>
      </c>
      <c r="K2365" s="83">
        <v>-37.93</v>
      </c>
      <c r="L2365" s="132">
        <v>44592</v>
      </c>
      <c r="M2365" s="83" t="s">
        <v>985</v>
      </c>
      <c r="N2365" s="83" t="s">
        <v>984</v>
      </c>
      <c r="O2365" s="83" t="s">
        <v>1839</v>
      </c>
      <c r="P2365" s="83" t="s">
        <v>1838</v>
      </c>
      <c r="Q2365" s="83" t="s">
        <v>1778</v>
      </c>
      <c r="S2365" s="83" t="s">
        <v>1902</v>
      </c>
      <c r="T2365" s="83" t="s">
        <v>1902</v>
      </c>
      <c r="V2365" s="83">
        <v>49912</v>
      </c>
      <c r="AC2365" s="83">
        <v>1</v>
      </c>
      <c r="AD2365" s="83">
        <v>22</v>
      </c>
      <c r="AJ2365" s="83" t="s">
        <v>975</v>
      </c>
      <c r="AK2365" s="83">
        <v>16329</v>
      </c>
      <c r="AL2365" s="83" t="s">
        <v>1902</v>
      </c>
      <c r="AP2365" s="83">
        <v>-37.93</v>
      </c>
      <c r="AQ2365" s="83" t="s">
        <v>939</v>
      </c>
      <c r="AR2365" s="83">
        <v>-37.93</v>
      </c>
      <c r="AS2365" s="83" t="s">
        <v>939</v>
      </c>
      <c r="AT2365" s="83">
        <v>3134120</v>
      </c>
      <c r="AU2365" s="132">
        <v>44635</v>
      </c>
      <c r="BB2365" s="83" t="s">
        <v>1778</v>
      </c>
    </row>
    <row r="2366" spans="1:54">
      <c r="A2366" s="133">
        <v>44657.918749999997</v>
      </c>
      <c r="B2366" s="83">
        <v>2210</v>
      </c>
      <c r="C2366" s="83">
        <v>312010</v>
      </c>
      <c r="D2366" s="83">
        <v>71</v>
      </c>
      <c r="E2366" s="83">
        <v>141504</v>
      </c>
      <c r="F2366" s="83">
        <v>0</v>
      </c>
      <c r="G2366" s="83" t="s">
        <v>777</v>
      </c>
      <c r="H2366" s="83" t="s">
        <v>1006</v>
      </c>
      <c r="I2366" s="83" t="s">
        <v>1840</v>
      </c>
      <c r="J2366" s="83" t="s">
        <v>569</v>
      </c>
      <c r="K2366" s="83">
        <v>-4199.97</v>
      </c>
      <c r="L2366" s="132">
        <v>44592</v>
      </c>
      <c r="M2366" s="83" t="s">
        <v>985</v>
      </c>
      <c r="N2366" s="83" t="s">
        <v>984</v>
      </c>
      <c r="O2366" s="83" t="s">
        <v>1839</v>
      </c>
      <c r="P2366" s="83" t="s">
        <v>1838</v>
      </c>
      <c r="Q2366" s="83" t="s">
        <v>1778</v>
      </c>
      <c r="S2366" s="83" t="s">
        <v>1902</v>
      </c>
      <c r="T2366" s="83" t="s">
        <v>1902</v>
      </c>
      <c r="V2366" s="83">
        <v>49912</v>
      </c>
      <c r="AC2366" s="83">
        <v>1</v>
      </c>
      <c r="AD2366" s="83">
        <v>22</v>
      </c>
      <c r="AJ2366" s="83" t="s">
        <v>975</v>
      </c>
      <c r="AK2366" s="83">
        <v>16330</v>
      </c>
      <c r="AL2366" s="83" t="s">
        <v>1902</v>
      </c>
      <c r="AP2366" s="83">
        <v>-4199.97</v>
      </c>
      <c r="AQ2366" s="83" t="s">
        <v>939</v>
      </c>
      <c r="AR2366" s="83">
        <v>-4199.97</v>
      </c>
      <c r="AS2366" s="83" t="s">
        <v>939</v>
      </c>
      <c r="AT2366" s="83">
        <v>3134120</v>
      </c>
      <c r="AU2366" s="132">
        <v>44635</v>
      </c>
      <c r="BB2366" s="83" t="s">
        <v>1778</v>
      </c>
    </row>
    <row r="2367" spans="1:54">
      <c r="A2367" s="133">
        <v>44657.918749999997</v>
      </c>
      <c r="B2367" s="83">
        <v>2210</v>
      </c>
      <c r="C2367" s="83">
        <v>312010</v>
      </c>
      <c r="D2367" s="83">
        <v>71</v>
      </c>
      <c r="E2367" s="83">
        <v>141504</v>
      </c>
      <c r="F2367" s="83">
        <v>0</v>
      </c>
      <c r="G2367" s="83" t="s">
        <v>777</v>
      </c>
      <c r="H2367" s="83" t="s">
        <v>1006</v>
      </c>
      <c r="I2367" s="83" t="s">
        <v>1840</v>
      </c>
      <c r="J2367" s="83" t="s">
        <v>569</v>
      </c>
      <c r="K2367" s="83">
        <v>-22130.959999999999</v>
      </c>
      <c r="L2367" s="132">
        <v>44592</v>
      </c>
      <c r="M2367" s="83" t="s">
        <v>985</v>
      </c>
      <c r="N2367" s="83" t="s">
        <v>984</v>
      </c>
      <c r="O2367" s="83" t="s">
        <v>1839</v>
      </c>
      <c r="P2367" s="83" t="s">
        <v>1838</v>
      </c>
      <c r="Q2367" s="83" t="s">
        <v>1778</v>
      </c>
      <c r="S2367" s="83" t="s">
        <v>1902</v>
      </c>
      <c r="T2367" s="83" t="s">
        <v>1902</v>
      </c>
      <c r="V2367" s="83">
        <v>49912</v>
      </c>
      <c r="AC2367" s="83">
        <v>1</v>
      </c>
      <c r="AD2367" s="83">
        <v>22</v>
      </c>
      <c r="AJ2367" s="83" t="s">
        <v>975</v>
      </c>
      <c r="AK2367" s="83">
        <v>16331</v>
      </c>
      <c r="AL2367" s="83" t="s">
        <v>1902</v>
      </c>
      <c r="AP2367" s="83">
        <v>-22130.959999999999</v>
      </c>
      <c r="AQ2367" s="83" t="s">
        <v>939</v>
      </c>
      <c r="AR2367" s="83">
        <v>-22130.959999999999</v>
      </c>
      <c r="AS2367" s="83" t="s">
        <v>939</v>
      </c>
      <c r="AT2367" s="83">
        <v>3134120</v>
      </c>
      <c r="AU2367" s="132">
        <v>44635</v>
      </c>
      <c r="BB2367" s="83" t="s">
        <v>1778</v>
      </c>
    </row>
    <row r="2368" spans="1:54">
      <c r="A2368" s="133">
        <v>44657.918749999997</v>
      </c>
      <c r="B2368" s="83">
        <v>2210</v>
      </c>
      <c r="C2368" s="83">
        <v>312015</v>
      </c>
      <c r="D2368" s="83">
        <v>71</v>
      </c>
      <c r="E2368" s="83">
        <v>141504</v>
      </c>
      <c r="F2368" s="83">
        <v>0</v>
      </c>
      <c r="G2368" s="83" t="s">
        <v>777</v>
      </c>
      <c r="H2368" s="83" t="s">
        <v>986</v>
      </c>
      <c r="I2368" s="83" t="s">
        <v>1840</v>
      </c>
      <c r="J2368" s="83" t="s">
        <v>569</v>
      </c>
      <c r="K2368" s="83">
        <v>-1.86</v>
      </c>
      <c r="L2368" s="132">
        <v>44592</v>
      </c>
      <c r="M2368" s="83" t="s">
        <v>985</v>
      </c>
      <c r="N2368" s="83" t="s">
        <v>984</v>
      </c>
      <c r="O2368" s="83" t="s">
        <v>1839</v>
      </c>
      <c r="P2368" s="83" t="s">
        <v>1838</v>
      </c>
      <c r="Q2368" s="83" t="s">
        <v>1778</v>
      </c>
      <c r="S2368" s="83" t="s">
        <v>1902</v>
      </c>
      <c r="T2368" s="83" t="s">
        <v>1902</v>
      </c>
      <c r="V2368" s="83">
        <v>49912</v>
      </c>
      <c r="AC2368" s="83">
        <v>1</v>
      </c>
      <c r="AD2368" s="83">
        <v>22</v>
      </c>
      <c r="AJ2368" s="83" t="s">
        <v>975</v>
      </c>
      <c r="AK2368" s="83">
        <v>16332</v>
      </c>
      <c r="AL2368" s="83" t="s">
        <v>1902</v>
      </c>
      <c r="AP2368" s="83">
        <v>-1.86</v>
      </c>
      <c r="AQ2368" s="83" t="s">
        <v>939</v>
      </c>
      <c r="AR2368" s="83">
        <v>-1.86</v>
      </c>
      <c r="AS2368" s="83" t="s">
        <v>939</v>
      </c>
      <c r="AT2368" s="83">
        <v>3134120</v>
      </c>
      <c r="AU2368" s="132">
        <v>44635</v>
      </c>
      <c r="BB2368" s="83" t="s">
        <v>1778</v>
      </c>
    </row>
    <row r="2369" spans="1:54">
      <c r="A2369" s="133">
        <v>44657.918749999997</v>
      </c>
      <c r="B2369" s="83">
        <v>2210</v>
      </c>
      <c r="C2369" s="83">
        <v>312015</v>
      </c>
      <c r="D2369" s="83">
        <v>71</v>
      </c>
      <c r="E2369" s="83">
        <v>141504</v>
      </c>
      <c r="F2369" s="83">
        <v>0</v>
      </c>
      <c r="G2369" s="83" t="s">
        <v>777</v>
      </c>
      <c r="H2369" s="83" t="s">
        <v>986</v>
      </c>
      <c r="I2369" s="83" t="s">
        <v>1840</v>
      </c>
      <c r="J2369" s="83" t="s">
        <v>569</v>
      </c>
      <c r="K2369" s="83">
        <v>-3.42</v>
      </c>
      <c r="L2369" s="132">
        <v>44592</v>
      </c>
      <c r="M2369" s="83" t="s">
        <v>985</v>
      </c>
      <c r="N2369" s="83" t="s">
        <v>984</v>
      </c>
      <c r="O2369" s="83" t="s">
        <v>1839</v>
      </c>
      <c r="P2369" s="83" t="s">
        <v>1838</v>
      </c>
      <c r="Q2369" s="83" t="s">
        <v>1778</v>
      </c>
      <c r="S2369" s="83" t="s">
        <v>1902</v>
      </c>
      <c r="T2369" s="83" t="s">
        <v>1902</v>
      </c>
      <c r="V2369" s="83">
        <v>49912</v>
      </c>
      <c r="AC2369" s="83">
        <v>1</v>
      </c>
      <c r="AD2369" s="83">
        <v>22</v>
      </c>
      <c r="AJ2369" s="83" t="s">
        <v>975</v>
      </c>
      <c r="AK2369" s="83">
        <v>16333</v>
      </c>
      <c r="AL2369" s="83" t="s">
        <v>1902</v>
      </c>
      <c r="AP2369" s="83">
        <v>-3.42</v>
      </c>
      <c r="AQ2369" s="83" t="s">
        <v>939</v>
      </c>
      <c r="AR2369" s="83">
        <v>-3.42</v>
      </c>
      <c r="AS2369" s="83" t="s">
        <v>939</v>
      </c>
      <c r="AT2369" s="83">
        <v>3134120</v>
      </c>
      <c r="AU2369" s="132">
        <v>44635</v>
      </c>
      <c r="BB2369" s="83" t="s">
        <v>1778</v>
      </c>
    </row>
    <row r="2370" spans="1:54">
      <c r="A2370" s="133">
        <v>44657.918749999997</v>
      </c>
      <c r="B2370" s="83">
        <v>2210</v>
      </c>
      <c r="C2370" s="83">
        <v>312015</v>
      </c>
      <c r="D2370" s="83">
        <v>71</v>
      </c>
      <c r="E2370" s="83">
        <v>141504</v>
      </c>
      <c r="F2370" s="83">
        <v>0</v>
      </c>
      <c r="G2370" s="83" t="s">
        <v>777</v>
      </c>
      <c r="H2370" s="83" t="s">
        <v>986</v>
      </c>
      <c r="I2370" s="83" t="s">
        <v>1840</v>
      </c>
      <c r="J2370" s="83" t="s">
        <v>569</v>
      </c>
      <c r="K2370" s="83">
        <v>-15.43</v>
      </c>
      <c r="L2370" s="132">
        <v>44592</v>
      </c>
      <c r="M2370" s="83" t="s">
        <v>985</v>
      </c>
      <c r="N2370" s="83" t="s">
        <v>984</v>
      </c>
      <c r="O2370" s="83" t="s">
        <v>1839</v>
      </c>
      <c r="P2370" s="83" t="s">
        <v>1838</v>
      </c>
      <c r="Q2370" s="83" t="s">
        <v>1778</v>
      </c>
      <c r="S2370" s="83" t="s">
        <v>1902</v>
      </c>
      <c r="T2370" s="83" t="s">
        <v>1902</v>
      </c>
      <c r="V2370" s="83">
        <v>49912</v>
      </c>
      <c r="AC2370" s="83">
        <v>1</v>
      </c>
      <c r="AD2370" s="83">
        <v>22</v>
      </c>
      <c r="AJ2370" s="83" t="s">
        <v>975</v>
      </c>
      <c r="AK2370" s="83">
        <v>16334</v>
      </c>
      <c r="AL2370" s="83" t="s">
        <v>1902</v>
      </c>
      <c r="AP2370" s="83">
        <v>-15.43</v>
      </c>
      <c r="AQ2370" s="83" t="s">
        <v>939</v>
      </c>
      <c r="AR2370" s="83">
        <v>-15.43</v>
      </c>
      <c r="AS2370" s="83" t="s">
        <v>939</v>
      </c>
      <c r="AT2370" s="83">
        <v>3134120</v>
      </c>
      <c r="AU2370" s="132">
        <v>44635</v>
      </c>
      <c r="BB2370" s="83" t="s">
        <v>1778</v>
      </c>
    </row>
    <row r="2371" spans="1:54">
      <c r="A2371" s="133">
        <v>44657.918749999997</v>
      </c>
      <c r="B2371" s="83">
        <v>2210</v>
      </c>
      <c r="C2371" s="83">
        <v>312015</v>
      </c>
      <c r="D2371" s="83">
        <v>71</v>
      </c>
      <c r="E2371" s="83">
        <v>141504</v>
      </c>
      <c r="F2371" s="83">
        <v>0</v>
      </c>
      <c r="G2371" s="83" t="s">
        <v>777</v>
      </c>
      <c r="H2371" s="83" t="s">
        <v>986</v>
      </c>
      <c r="I2371" s="83" t="s">
        <v>1840</v>
      </c>
      <c r="J2371" s="83" t="s">
        <v>569</v>
      </c>
      <c r="K2371" s="83">
        <v>-17.52</v>
      </c>
      <c r="L2371" s="132">
        <v>44592</v>
      </c>
      <c r="M2371" s="83" t="s">
        <v>985</v>
      </c>
      <c r="N2371" s="83" t="s">
        <v>984</v>
      </c>
      <c r="O2371" s="83" t="s">
        <v>1839</v>
      </c>
      <c r="P2371" s="83" t="s">
        <v>1838</v>
      </c>
      <c r="Q2371" s="83" t="s">
        <v>1778</v>
      </c>
      <c r="S2371" s="83" t="s">
        <v>1902</v>
      </c>
      <c r="T2371" s="83" t="s">
        <v>1902</v>
      </c>
      <c r="V2371" s="83">
        <v>49912</v>
      </c>
      <c r="AC2371" s="83">
        <v>1</v>
      </c>
      <c r="AD2371" s="83">
        <v>22</v>
      </c>
      <c r="AJ2371" s="83" t="s">
        <v>975</v>
      </c>
      <c r="AK2371" s="83">
        <v>16335</v>
      </c>
      <c r="AL2371" s="83" t="s">
        <v>1902</v>
      </c>
      <c r="AP2371" s="83">
        <v>-17.52</v>
      </c>
      <c r="AQ2371" s="83" t="s">
        <v>939</v>
      </c>
      <c r="AR2371" s="83">
        <v>-17.52</v>
      </c>
      <c r="AS2371" s="83" t="s">
        <v>939</v>
      </c>
      <c r="AT2371" s="83">
        <v>3134120</v>
      </c>
      <c r="AU2371" s="132">
        <v>44635</v>
      </c>
      <c r="BB2371" s="83" t="s">
        <v>1778</v>
      </c>
    </row>
    <row r="2372" spans="1:54">
      <c r="A2372" s="133">
        <v>44657.918749999997</v>
      </c>
      <c r="B2372" s="83">
        <v>2210</v>
      </c>
      <c r="C2372" s="83">
        <v>312015</v>
      </c>
      <c r="D2372" s="83">
        <v>71</v>
      </c>
      <c r="E2372" s="83">
        <v>141504</v>
      </c>
      <c r="F2372" s="83">
        <v>0</v>
      </c>
      <c r="G2372" s="83" t="s">
        <v>777</v>
      </c>
      <c r="H2372" s="83" t="s">
        <v>986</v>
      </c>
      <c r="I2372" s="83" t="s">
        <v>1840</v>
      </c>
      <c r="J2372" s="83" t="s">
        <v>569</v>
      </c>
      <c r="K2372" s="83">
        <v>-30.05</v>
      </c>
      <c r="L2372" s="132">
        <v>44592</v>
      </c>
      <c r="M2372" s="83" t="s">
        <v>985</v>
      </c>
      <c r="N2372" s="83" t="s">
        <v>984</v>
      </c>
      <c r="O2372" s="83" t="s">
        <v>1839</v>
      </c>
      <c r="P2372" s="83" t="s">
        <v>1838</v>
      </c>
      <c r="Q2372" s="83" t="s">
        <v>1778</v>
      </c>
      <c r="S2372" s="83" t="s">
        <v>1902</v>
      </c>
      <c r="T2372" s="83" t="s">
        <v>1902</v>
      </c>
      <c r="V2372" s="83">
        <v>49912</v>
      </c>
      <c r="AC2372" s="83">
        <v>1</v>
      </c>
      <c r="AD2372" s="83">
        <v>22</v>
      </c>
      <c r="AJ2372" s="83" t="s">
        <v>975</v>
      </c>
      <c r="AK2372" s="83">
        <v>16336</v>
      </c>
      <c r="AL2372" s="83" t="s">
        <v>1902</v>
      </c>
      <c r="AP2372" s="83">
        <v>-30.05</v>
      </c>
      <c r="AQ2372" s="83" t="s">
        <v>939</v>
      </c>
      <c r="AR2372" s="83">
        <v>-30.05</v>
      </c>
      <c r="AS2372" s="83" t="s">
        <v>939</v>
      </c>
      <c r="AT2372" s="83">
        <v>3134120</v>
      </c>
      <c r="AU2372" s="132">
        <v>44635</v>
      </c>
      <c r="BB2372" s="83" t="s">
        <v>1778</v>
      </c>
    </row>
    <row r="2373" spans="1:54">
      <c r="A2373" s="133">
        <v>44657.918749999997</v>
      </c>
      <c r="B2373" s="83">
        <v>2210</v>
      </c>
      <c r="C2373" s="83">
        <v>312015</v>
      </c>
      <c r="D2373" s="83">
        <v>71</v>
      </c>
      <c r="E2373" s="83">
        <v>141504</v>
      </c>
      <c r="F2373" s="83">
        <v>0</v>
      </c>
      <c r="G2373" s="83" t="s">
        <v>777</v>
      </c>
      <c r="H2373" s="83" t="s">
        <v>986</v>
      </c>
      <c r="I2373" s="83" t="s">
        <v>1840</v>
      </c>
      <c r="J2373" s="83" t="s">
        <v>569</v>
      </c>
      <c r="K2373" s="83">
        <v>-57.37</v>
      </c>
      <c r="L2373" s="132">
        <v>44592</v>
      </c>
      <c r="M2373" s="83" t="s">
        <v>985</v>
      </c>
      <c r="N2373" s="83" t="s">
        <v>984</v>
      </c>
      <c r="O2373" s="83" t="s">
        <v>1839</v>
      </c>
      <c r="P2373" s="83" t="s">
        <v>1838</v>
      </c>
      <c r="Q2373" s="83" t="s">
        <v>1778</v>
      </c>
      <c r="S2373" s="83" t="s">
        <v>1902</v>
      </c>
      <c r="T2373" s="83" t="s">
        <v>1902</v>
      </c>
      <c r="V2373" s="83">
        <v>49912</v>
      </c>
      <c r="AC2373" s="83">
        <v>1</v>
      </c>
      <c r="AD2373" s="83">
        <v>22</v>
      </c>
      <c r="AJ2373" s="83" t="s">
        <v>975</v>
      </c>
      <c r="AK2373" s="83">
        <v>16337</v>
      </c>
      <c r="AL2373" s="83" t="s">
        <v>1902</v>
      </c>
      <c r="AP2373" s="83">
        <v>-57.37</v>
      </c>
      <c r="AQ2373" s="83" t="s">
        <v>939</v>
      </c>
      <c r="AR2373" s="83">
        <v>-57.37</v>
      </c>
      <c r="AS2373" s="83" t="s">
        <v>939</v>
      </c>
      <c r="AT2373" s="83">
        <v>3134120</v>
      </c>
      <c r="AU2373" s="132">
        <v>44635</v>
      </c>
      <c r="BB2373" s="83" t="s">
        <v>1778</v>
      </c>
    </row>
    <row r="2374" spans="1:54">
      <c r="A2374" s="133">
        <v>44657.918749999997</v>
      </c>
      <c r="B2374" s="83">
        <v>2210</v>
      </c>
      <c r="C2374" s="83">
        <v>312015</v>
      </c>
      <c r="D2374" s="83">
        <v>71</v>
      </c>
      <c r="E2374" s="83">
        <v>141504</v>
      </c>
      <c r="F2374" s="83">
        <v>0</v>
      </c>
      <c r="G2374" s="83" t="s">
        <v>777</v>
      </c>
      <c r="H2374" s="83" t="s">
        <v>986</v>
      </c>
      <c r="I2374" s="83" t="s">
        <v>1840</v>
      </c>
      <c r="J2374" s="83" t="s">
        <v>569</v>
      </c>
      <c r="K2374" s="83">
        <v>-74.790000000000006</v>
      </c>
      <c r="L2374" s="132">
        <v>44592</v>
      </c>
      <c r="M2374" s="83" t="s">
        <v>985</v>
      </c>
      <c r="N2374" s="83" t="s">
        <v>984</v>
      </c>
      <c r="O2374" s="83" t="s">
        <v>1839</v>
      </c>
      <c r="P2374" s="83" t="s">
        <v>1838</v>
      </c>
      <c r="Q2374" s="83" t="s">
        <v>1778</v>
      </c>
      <c r="S2374" s="83" t="s">
        <v>1902</v>
      </c>
      <c r="T2374" s="83" t="s">
        <v>1902</v>
      </c>
      <c r="V2374" s="83">
        <v>49912</v>
      </c>
      <c r="AC2374" s="83">
        <v>1</v>
      </c>
      <c r="AD2374" s="83">
        <v>22</v>
      </c>
      <c r="AJ2374" s="83" t="s">
        <v>975</v>
      </c>
      <c r="AK2374" s="83">
        <v>16338</v>
      </c>
      <c r="AL2374" s="83" t="s">
        <v>1902</v>
      </c>
      <c r="AP2374" s="83">
        <v>-74.790000000000006</v>
      </c>
      <c r="AQ2374" s="83" t="s">
        <v>939</v>
      </c>
      <c r="AR2374" s="83">
        <v>-74.790000000000006</v>
      </c>
      <c r="AS2374" s="83" t="s">
        <v>939</v>
      </c>
      <c r="AT2374" s="83">
        <v>3134120</v>
      </c>
      <c r="AU2374" s="132">
        <v>44635</v>
      </c>
      <c r="BB2374" s="83" t="s">
        <v>1778</v>
      </c>
    </row>
    <row r="2375" spans="1:54">
      <c r="A2375" s="133">
        <v>44657.918749999997</v>
      </c>
      <c r="B2375" s="83">
        <v>2210</v>
      </c>
      <c r="C2375" s="83">
        <v>312015</v>
      </c>
      <c r="D2375" s="83">
        <v>71</v>
      </c>
      <c r="E2375" s="83">
        <v>141504</v>
      </c>
      <c r="F2375" s="83">
        <v>0</v>
      </c>
      <c r="G2375" s="83" t="s">
        <v>777</v>
      </c>
      <c r="H2375" s="83" t="s">
        <v>986</v>
      </c>
      <c r="I2375" s="83" t="s">
        <v>1840</v>
      </c>
      <c r="J2375" s="83" t="s">
        <v>569</v>
      </c>
      <c r="K2375" s="83">
        <v>-122.25</v>
      </c>
      <c r="L2375" s="132">
        <v>44592</v>
      </c>
      <c r="M2375" s="83" t="s">
        <v>985</v>
      </c>
      <c r="N2375" s="83" t="s">
        <v>984</v>
      </c>
      <c r="O2375" s="83" t="s">
        <v>1839</v>
      </c>
      <c r="P2375" s="83" t="s">
        <v>1838</v>
      </c>
      <c r="Q2375" s="83" t="s">
        <v>1778</v>
      </c>
      <c r="S2375" s="83" t="s">
        <v>1902</v>
      </c>
      <c r="T2375" s="83" t="s">
        <v>1902</v>
      </c>
      <c r="V2375" s="83">
        <v>49912</v>
      </c>
      <c r="AC2375" s="83">
        <v>1</v>
      </c>
      <c r="AD2375" s="83">
        <v>22</v>
      </c>
      <c r="AJ2375" s="83" t="s">
        <v>975</v>
      </c>
      <c r="AK2375" s="83">
        <v>16339</v>
      </c>
      <c r="AL2375" s="83" t="s">
        <v>1902</v>
      </c>
      <c r="AP2375" s="83">
        <v>-122.25</v>
      </c>
      <c r="AQ2375" s="83" t="s">
        <v>939</v>
      </c>
      <c r="AR2375" s="83">
        <v>-122.25</v>
      </c>
      <c r="AS2375" s="83" t="s">
        <v>939</v>
      </c>
      <c r="AT2375" s="83">
        <v>3134120</v>
      </c>
      <c r="AU2375" s="132">
        <v>44635</v>
      </c>
      <c r="BB2375" s="83" t="s">
        <v>1778</v>
      </c>
    </row>
    <row r="2376" spans="1:54">
      <c r="A2376" s="133">
        <v>44657.918749999997</v>
      </c>
      <c r="B2376" s="83">
        <v>2210</v>
      </c>
      <c r="C2376" s="83">
        <v>312015</v>
      </c>
      <c r="D2376" s="83">
        <v>71</v>
      </c>
      <c r="E2376" s="83">
        <v>141504</v>
      </c>
      <c r="F2376" s="83">
        <v>0</v>
      </c>
      <c r="G2376" s="83" t="s">
        <v>777</v>
      </c>
      <c r="H2376" s="83" t="s">
        <v>986</v>
      </c>
      <c r="I2376" s="83" t="s">
        <v>1840</v>
      </c>
      <c r="J2376" s="83" t="s">
        <v>569</v>
      </c>
      <c r="K2376" s="83">
        <v>-357.49</v>
      </c>
      <c r="L2376" s="132">
        <v>44592</v>
      </c>
      <c r="M2376" s="83" t="s">
        <v>985</v>
      </c>
      <c r="N2376" s="83" t="s">
        <v>984</v>
      </c>
      <c r="O2376" s="83" t="s">
        <v>1839</v>
      </c>
      <c r="P2376" s="83" t="s">
        <v>1838</v>
      </c>
      <c r="Q2376" s="83" t="s">
        <v>1778</v>
      </c>
      <c r="S2376" s="83" t="s">
        <v>1902</v>
      </c>
      <c r="T2376" s="83" t="s">
        <v>1902</v>
      </c>
      <c r="V2376" s="83">
        <v>49912</v>
      </c>
      <c r="AC2376" s="83">
        <v>1</v>
      </c>
      <c r="AD2376" s="83">
        <v>22</v>
      </c>
      <c r="AJ2376" s="83" t="s">
        <v>975</v>
      </c>
      <c r="AK2376" s="83">
        <v>16340</v>
      </c>
      <c r="AL2376" s="83" t="s">
        <v>1902</v>
      </c>
      <c r="AP2376" s="83">
        <v>-357.49</v>
      </c>
      <c r="AQ2376" s="83" t="s">
        <v>939</v>
      </c>
      <c r="AR2376" s="83">
        <v>-357.49</v>
      </c>
      <c r="AS2376" s="83" t="s">
        <v>939</v>
      </c>
      <c r="AT2376" s="83">
        <v>3134120</v>
      </c>
      <c r="AU2376" s="132">
        <v>44635</v>
      </c>
      <c r="BB2376" s="83" t="s">
        <v>1778</v>
      </c>
    </row>
    <row r="2377" spans="1:54">
      <c r="A2377" s="133">
        <v>44657.918749999997</v>
      </c>
      <c r="B2377" s="83">
        <v>2210</v>
      </c>
      <c r="C2377" s="83">
        <v>312015</v>
      </c>
      <c r="D2377" s="83">
        <v>71</v>
      </c>
      <c r="E2377" s="83">
        <v>141504</v>
      </c>
      <c r="F2377" s="83">
        <v>0</v>
      </c>
      <c r="G2377" s="83" t="s">
        <v>777</v>
      </c>
      <c r="H2377" s="83" t="s">
        <v>986</v>
      </c>
      <c r="I2377" s="83" t="s">
        <v>1840</v>
      </c>
      <c r="J2377" s="83" t="s">
        <v>569</v>
      </c>
      <c r="K2377" s="83">
        <v>-39584.629999999997</v>
      </c>
      <c r="L2377" s="132">
        <v>44592</v>
      </c>
      <c r="M2377" s="83" t="s">
        <v>985</v>
      </c>
      <c r="N2377" s="83" t="s">
        <v>984</v>
      </c>
      <c r="O2377" s="83" t="s">
        <v>1839</v>
      </c>
      <c r="P2377" s="83" t="s">
        <v>1838</v>
      </c>
      <c r="Q2377" s="83" t="s">
        <v>1778</v>
      </c>
      <c r="S2377" s="83" t="s">
        <v>1902</v>
      </c>
      <c r="T2377" s="83" t="s">
        <v>1902</v>
      </c>
      <c r="V2377" s="83">
        <v>49912</v>
      </c>
      <c r="AC2377" s="83">
        <v>1</v>
      </c>
      <c r="AD2377" s="83">
        <v>22</v>
      </c>
      <c r="AJ2377" s="83" t="s">
        <v>975</v>
      </c>
      <c r="AK2377" s="83">
        <v>16341</v>
      </c>
      <c r="AL2377" s="83" t="s">
        <v>1902</v>
      </c>
      <c r="AP2377" s="83">
        <v>-39584.629999999997</v>
      </c>
      <c r="AQ2377" s="83" t="s">
        <v>939</v>
      </c>
      <c r="AR2377" s="83">
        <v>-39584.629999999997</v>
      </c>
      <c r="AS2377" s="83" t="s">
        <v>939</v>
      </c>
      <c r="AT2377" s="83">
        <v>3134120</v>
      </c>
      <c r="AU2377" s="132">
        <v>44635</v>
      </c>
      <c r="BB2377" s="83" t="s">
        <v>1778</v>
      </c>
    </row>
    <row r="2378" spans="1:54">
      <c r="A2378" s="133">
        <v>44657.918749999997</v>
      </c>
      <c r="B2378" s="83">
        <v>2210</v>
      </c>
      <c r="C2378" s="83">
        <v>312015</v>
      </c>
      <c r="D2378" s="83">
        <v>71</v>
      </c>
      <c r="E2378" s="83">
        <v>141504</v>
      </c>
      <c r="F2378" s="83">
        <v>0</v>
      </c>
      <c r="G2378" s="83" t="s">
        <v>777</v>
      </c>
      <c r="H2378" s="83" t="s">
        <v>986</v>
      </c>
      <c r="I2378" s="83" t="s">
        <v>1840</v>
      </c>
      <c r="J2378" s="83" t="s">
        <v>569</v>
      </c>
      <c r="K2378" s="83">
        <v>-208583.64</v>
      </c>
      <c r="L2378" s="132">
        <v>44592</v>
      </c>
      <c r="M2378" s="83" t="s">
        <v>985</v>
      </c>
      <c r="N2378" s="83" t="s">
        <v>984</v>
      </c>
      <c r="O2378" s="83" t="s">
        <v>1839</v>
      </c>
      <c r="P2378" s="83" t="s">
        <v>1838</v>
      </c>
      <c r="Q2378" s="83" t="s">
        <v>1778</v>
      </c>
      <c r="S2378" s="83" t="s">
        <v>1902</v>
      </c>
      <c r="T2378" s="83" t="s">
        <v>1902</v>
      </c>
      <c r="V2378" s="83">
        <v>49912</v>
      </c>
      <c r="AC2378" s="83">
        <v>1</v>
      </c>
      <c r="AD2378" s="83">
        <v>22</v>
      </c>
      <c r="AJ2378" s="83" t="s">
        <v>975</v>
      </c>
      <c r="AK2378" s="83">
        <v>16342</v>
      </c>
      <c r="AL2378" s="83" t="s">
        <v>1902</v>
      </c>
      <c r="AP2378" s="83">
        <v>-208583.64</v>
      </c>
      <c r="AQ2378" s="83" t="s">
        <v>939</v>
      </c>
      <c r="AR2378" s="83">
        <v>-208583.64</v>
      </c>
      <c r="AS2378" s="83" t="s">
        <v>939</v>
      </c>
      <c r="AT2378" s="83">
        <v>3134120</v>
      </c>
      <c r="AU2378" s="132">
        <v>44635</v>
      </c>
      <c r="BB2378" s="83" t="s">
        <v>1778</v>
      </c>
    </row>
    <row r="2379" spans="1:54">
      <c r="A2379" s="133">
        <v>44657.918749999997</v>
      </c>
      <c r="B2379" s="83">
        <v>2210</v>
      </c>
      <c r="C2379" s="83">
        <v>312010</v>
      </c>
      <c r="D2379" s="83">
        <v>71</v>
      </c>
      <c r="E2379" s="83">
        <v>141601</v>
      </c>
      <c r="F2379" s="83">
        <v>0</v>
      </c>
      <c r="G2379" s="83" t="s">
        <v>777</v>
      </c>
      <c r="H2379" s="83" t="s">
        <v>1006</v>
      </c>
      <c r="I2379" s="83" t="s">
        <v>1840</v>
      </c>
      <c r="J2379" s="83" t="s">
        <v>570</v>
      </c>
      <c r="K2379" s="83">
        <v>-67.930000000000007</v>
      </c>
      <c r="L2379" s="132">
        <v>44592</v>
      </c>
      <c r="M2379" s="83" t="s">
        <v>985</v>
      </c>
      <c r="N2379" s="83" t="s">
        <v>984</v>
      </c>
      <c r="O2379" s="83" t="s">
        <v>1839</v>
      </c>
      <c r="P2379" s="83" t="s">
        <v>1838</v>
      </c>
      <c r="Q2379" s="83" t="s">
        <v>1778</v>
      </c>
      <c r="S2379" s="83" t="s">
        <v>1902</v>
      </c>
      <c r="T2379" s="83" t="s">
        <v>1902</v>
      </c>
      <c r="V2379" s="83">
        <v>49912</v>
      </c>
      <c r="AC2379" s="83">
        <v>1</v>
      </c>
      <c r="AD2379" s="83">
        <v>22</v>
      </c>
      <c r="AJ2379" s="83" t="s">
        <v>975</v>
      </c>
      <c r="AK2379" s="83">
        <v>21798</v>
      </c>
      <c r="AL2379" s="83" t="s">
        <v>1902</v>
      </c>
      <c r="AP2379" s="83">
        <v>-67.930000000000007</v>
      </c>
      <c r="AQ2379" s="83" t="s">
        <v>939</v>
      </c>
      <c r="AR2379" s="83">
        <v>-67.930000000000007</v>
      </c>
      <c r="AS2379" s="83" t="s">
        <v>939</v>
      </c>
      <c r="AT2379" s="83">
        <v>3134120</v>
      </c>
      <c r="AU2379" s="132">
        <v>44635</v>
      </c>
      <c r="BB2379" s="83" t="s">
        <v>1778</v>
      </c>
    </row>
    <row r="2380" spans="1:54">
      <c r="A2380" s="133">
        <v>44657.918749999997</v>
      </c>
      <c r="B2380" s="83">
        <v>2210</v>
      </c>
      <c r="C2380" s="83">
        <v>312010</v>
      </c>
      <c r="D2380" s="83">
        <v>71</v>
      </c>
      <c r="E2380" s="83">
        <v>141601</v>
      </c>
      <c r="F2380" s="83">
        <v>0</v>
      </c>
      <c r="G2380" s="83" t="s">
        <v>777</v>
      </c>
      <c r="H2380" s="83" t="s">
        <v>1006</v>
      </c>
      <c r="I2380" s="83" t="s">
        <v>1840</v>
      </c>
      <c r="J2380" s="83" t="s">
        <v>570</v>
      </c>
      <c r="K2380" s="83">
        <v>-338.95</v>
      </c>
      <c r="L2380" s="132">
        <v>44592</v>
      </c>
      <c r="M2380" s="83" t="s">
        <v>985</v>
      </c>
      <c r="N2380" s="83" t="s">
        <v>984</v>
      </c>
      <c r="O2380" s="83" t="s">
        <v>1839</v>
      </c>
      <c r="P2380" s="83" t="s">
        <v>1838</v>
      </c>
      <c r="Q2380" s="83" t="s">
        <v>1778</v>
      </c>
      <c r="S2380" s="83" t="s">
        <v>1902</v>
      </c>
      <c r="T2380" s="83" t="s">
        <v>1902</v>
      </c>
      <c r="V2380" s="83">
        <v>49912</v>
      </c>
      <c r="AC2380" s="83">
        <v>1</v>
      </c>
      <c r="AD2380" s="83">
        <v>22</v>
      </c>
      <c r="AJ2380" s="83" t="s">
        <v>975</v>
      </c>
      <c r="AK2380" s="83">
        <v>21799</v>
      </c>
      <c r="AL2380" s="83" t="s">
        <v>1902</v>
      </c>
      <c r="AP2380" s="83">
        <v>-338.95</v>
      </c>
      <c r="AQ2380" s="83" t="s">
        <v>939</v>
      </c>
      <c r="AR2380" s="83">
        <v>-338.95</v>
      </c>
      <c r="AS2380" s="83" t="s">
        <v>939</v>
      </c>
      <c r="AT2380" s="83">
        <v>3134120</v>
      </c>
      <c r="AU2380" s="132">
        <v>44635</v>
      </c>
      <c r="BB2380" s="83" t="s">
        <v>1778</v>
      </c>
    </row>
    <row r="2381" spans="1:54">
      <c r="A2381" s="133">
        <v>44657.918749999997</v>
      </c>
      <c r="B2381" s="83">
        <v>2210</v>
      </c>
      <c r="C2381" s="83">
        <v>312010</v>
      </c>
      <c r="D2381" s="83">
        <v>71</v>
      </c>
      <c r="E2381" s="83">
        <v>141601</v>
      </c>
      <c r="F2381" s="83">
        <v>0</v>
      </c>
      <c r="G2381" s="83" t="s">
        <v>777</v>
      </c>
      <c r="H2381" s="83" t="s">
        <v>1006</v>
      </c>
      <c r="I2381" s="83" t="s">
        <v>1840</v>
      </c>
      <c r="J2381" s="83" t="s">
        <v>570</v>
      </c>
      <c r="K2381" s="83">
        <v>-1884.62</v>
      </c>
      <c r="L2381" s="132">
        <v>44592</v>
      </c>
      <c r="M2381" s="83" t="s">
        <v>985</v>
      </c>
      <c r="N2381" s="83" t="s">
        <v>984</v>
      </c>
      <c r="O2381" s="83" t="s">
        <v>1839</v>
      </c>
      <c r="P2381" s="83" t="s">
        <v>1838</v>
      </c>
      <c r="Q2381" s="83" t="s">
        <v>1778</v>
      </c>
      <c r="S2381" s="83" t="s">
        <v>1902</v>
      </c>
      <c r="T2381" s="83" t="s">
        <v>1902</v>
      </c>
      <c r="V2381" s="83">
        <v>49912</v>
      </c>
      <c r="AC2381" s="83">
        <v>1</v>
      </c>
      <c r="AD2381" s="83">
        <v>22</v>
      </c>
      <c r="AJ2381" s="83" t="s">
        <v>975</v>
      </c>
      <c r="AK2381" s="83">
        <v>21800</v>
      </c>
      <c r="AL2381" s="83" t="s">
        <v>1902</v>
      </c>
      <c r="AP2381" s="83">
        <v>-1884.62</v>
      </c>
      <c r="AQ2381" s="83" t="s">
        <v>939</v>
      </c>
      <c r="AR2381" s="83">
        <v>-1884.62</v>
      </c>
      <c r="AS2381" s="83" t="s">
        <v>939</v>
      </c>
      <c r="AT2381" s="83">
        <v>3134120</v>
      </c>
      <c r="AU2381" s="132">
        <v>44635</v>
      </c>
      <c r="BB2381" s="83" t="s">
        <v>1778</v>
      </c>
    </row>
    <row r="2382" spans="1:54">
      <c r="A2382" s="133">
        <v>44657.918749999997</v>
      </c>
      <c r="B2382" s="83">
        <v>2210</v>
      </c>
      <c r="C2382" s="83">
        <v>312015</v>
      </c>
      <c r="D2382" s="83">
        <v>71</v>
      </c>
      <c r="E2382" s="83">
        <v>141601</v>
      </c>
      <c r="F2382" s="83">
        <v>0</v>
      </c>
      <c r="G2382" s="83" t="s">
        <v>777</v>
      </c>
      <c r="H2382" s="83" t="s">
        <v>986</v>
      </c>
      <c r="I2382" s="83" t="s">
        <v>1840</v>
      </c>
      <c r="J2382" s="83" t="s">
        <v>570</v>
      </c>
      <c r="K2382" s="83">
        <v>-640.24</v>
      </c>
      <c r="L2382" s="132">
        <v>44592</v>
      </c>
      <c r="M2382" s="83" t="s">
        <v>985</v>
      </c>
      <c r="N2382" s="83" t="s">
        <v>984</v>
      </c>
      <c r="O2382" s="83" t="s">
        <v>1839</v>
      </c>
      <c r="P2382" s="83" t="s">
        <v>1838</v>
      </c>
      <c r="Q2382" s="83" t="s">
        <v>1778</v>
      </c>
      <c r="S2382" s="83" t="s">
        <v>1902</v>
      </c>
      <c r="T2382" s="83" t="s">
        <v>1902</v>
      </c>
      <c r="V2382" s="83">
        <v>49912</v>
      </c>
      <c r="AC2382" s="83">
        <v>1</v>
      </c>
      <c r="AD2382" s="83">
        <v>22</v>
      </c>
      <c r="AJ2382" s="83" t="s">
        <v>975</v>
      </c>
      <c r="AK2382" s="83">
        <v>21801</v>
      </c>
      <c r="AL2382" s="83" t="s">
        <v>1902</v>
      </c>
      <c r="AP2382" s="83">
        <v>-640.24</v>
      </c>
      <c r="AQ2382" s="83" t="s">
        <v>939</v>
      </c>
      <c r="AR2382" s="83">
        <v>-640.24</v>
      </c>
      <c r="AS2382" s="83" t="s">
        <v>939</v>
      </c>
      <c r="AT2382" s="83">
        <v>3134120</v>
      </c>
      <c r="AU2382" s="132">
        <v>44635</v>
      </c>
      <c r="BB2382" s="83" t="s">
        <v>1778</v>
      </c>
    </row>
    <row r="2383" spans="1:54">
      <c r="A2383" s="133">
        <v>44657.918749999997</v>
      </c>
      <c r="B2383" s="83">
        <v>2210</v>
      </c>
      <c r="C2383" s="83">
        <v>312015</v>
      </c>
      <c r="D2383" s="83">
        <v>71</v>
      </c>
      <c r="E2383" s="83">
        <v>141601</v>
      </c>
      <c r="F2383" s="83">
        <v>0</v>
      </c>
      <c r="G2383" s="83" t="s">
        <v>777</v>
      </c>
      <c r="H2383" s="83" t="s">
        <v>986</v>
      </c>
      <c r="I2383" s="83" t="s">
        <v>1840</v>
      </c>
      <c r="J2383" s="83" t="s">
        <v>570</v>
      </c>
      <c r="K2383" s="83">
        <v>-3194.64</v>
      </c>
      <c r="L2383" s="132">
        <v>44592</v>
      </c>
      <c r="M2383" s="83" t="s">
        <v>985</v>
      </c>
      <c r="N2383" s="83" t="s">
        <v>984</v>
      </c>
      <c r="O2383" s="83" t="s">
        <v>1839</v>
      </c>
      <c r="P2383" s="83" t="s">
        <v>1838</v>
      </c>
      <c r="Q2383" s="83" t="s">
        <v>1778</v>
      </c>
      <c r="S2383" s="83" t="s">
        <v>1902</v>
      </c>
      <c r="T2383" s="83" t="s">
        <v>1902</v>
      </c>
      <c r="V2383" s="83">
        <v>49912</v>
      </c>
      <c r="AC2383" s="83">
        <v>1</v>
      </c>
      <c r="AD2383" s="83">
        <v>22</v>
      </c>
      <c r="AJ2383" s="83" t="s">
        <v>975</v>
      </c>
      <c r="AK2383" s="83">
        <v>21802</v>
      </c>
      <c r="AL2383" s="83" t="s">
        <v>1902</v>
      </c>
      <c r="AP2383" s="83">
        <v>-3194.64</v>
      </c>
      <c r="AQ2383" s="83" t="s">
        <v>939</v>
      </c>
      <c r="AR2383" s="83">
        <v>-3194.64</v>
      </c>
      <c r="AS2383" s="83" t="s">
        <v>939</v>
      </c>
      <c r="AT2383" s="83">
        <v>3134120</v>
      </c>
      <c r="AU2383" s="132">
        <v>44635</v>
      </c>
      <c r="BB2383" s="83" t="s">
        <v>1778</v>
      </c>
    </row>
    <row r="2384" spans="1:54">
      <c r="A2384" s="133">
        <v>44657.918749999997</v>
      </c>
      <c r="B2384" s="83">
        <v>2210</v>
      </c>
      <c r="C2384" s="83">
        <v>312015</v>
      </c>
      <c r="D2384" s="83">
        <v>71</v>
      </c>
      <c r="E2384" s="83">
        <v>141601</v>
      </c>
      <c r="F2384" s="83">
        <v>0</v>
      </c>
      <c r="G2384" s="83" t="s">
        <v>777</v>
      </c>
      <c r="H2384" s="83" t="s">
        <v>986</v>
      </c>
      <c r="I2384" s="83" t="s">
        <v>1840</v>
      </c>
      <c r="J2384" s="83" t="s">
        <v>570</v>
      </c>
      <c r="K2384" s="83">
        <v>-17762.45</v>
      </c>
      <c r="L2384" s="132">
        <v>44592</v>
      </c>
      <c r="M2384" s="83" t="s">
        <v>985</v>
      </c>
      <c r="N2384" s="83" t="s">
        <v>984</v>
      </c>
      <c r="O2384" s="83" t="s">
        <v>1839</v>
      </c>
      <c r="P2384" s="83" t="s">
        <v>1838</v>
      </c>
      <c r="Q2384" s="83" t="s">
        <v>1778</v>
      </c>
      <c r="S2384" s="83" t="s">
        <v>1902</v>
      </c>
      <c r="T2384" s="83" t="s">
        <v>1902</v>
      </c>
      <c r="V2384" s="83">
        <v>49912</v>
      </c>
      <c r="AC2384" s="83">
        <v>1</v>
      </c>
      <c r="AD2384" s="83">
        <v>22</v>
      </c>
      <c r="AJ2384" s="83" t="s">
        <v>975</v>
      </c>
      <c r="AK2384" s="83">
        <v>21803</v>
      </c>
      <c r="AL2384" s="83" t="s">
        <v>1902</v>
      </c>
      <c r="AP2384" s="83">
        <v>-17762.45</v>
      </c>
      <c r="AQ2384" s="83" t="s">
        <v>939</v>
      </c>
      <c r="AR2384" s="83">
        <v>-17762.45</v>
      </c>
      <c r="AS2384" s="83" t="s">
        <v>939</v>
      </c>
      <c r="AT2384" s="83">
        <v>3134120</v>
      </c>
      <c r="AU2384" s="132">
        <v>44635</v>
      </c>
      <c r="BB2384" s="83" t="s">
        <v>1778</v>
      </c>
    </row>
    <row r="2385" spans="1:54">
      <c r="A2385" s="133">
        <v>44657.918749999997</v>
      </c>
      <c r="B2385" s="83">
        <v>2210</v>
      </c>
      <c r="C2385" s="83">
        <v>312000</v>
      </c>
      <c r="D2385" s="83">
        <v>75</v>
      </c>
      <c r="E2385" s="83">
        <v>141602</v>
      </c>
      <c r="F2385" s="83">
        <v>0</v>
      </c>
      <c r="G2385" s="83" t="s">
        <v>777</v>
      </c>
      <c r="H2385" s="83" t="s">
        <v>1037</v>
      </c>
      <c r="I2385" s="83" t="s">
        <v>1841</v>
      </c>
      <c r="J2385" s="83" t="s">
        <v>571</v>
      </c>
      <c r="K2385" s="83">
        <v>45488.88</v>
      </c>
      <c r="L2385" s="132">
        <v>44592</v>
      </c>
      <c r="M2385" s="83" t="s">
        <v>985</v>
      </c>
      <c r="N2385" s="83" t="s">
        <v>984</v>
      </c>
      <c r="O2385" s="83" t="s">
        <v>1839</v>
      </c>
      <c r="P2385" s="83" t="s">
        <v>1838</v>
      </c>
      <c r="Q2385" s="83" t="s">
        <v>1778</v>
      </c>
      <c r="S2385" s="83" t="s">
        <v>1902</v>
      </c>
      <c r="T2385" s="83" t="s">
        <v>1902</v>
      </c>
      <c r="V2385" s="83">
        <v>49912</v>
      </c>
      <c r="AC2385" s="83">
        <v>1</v>
      </c>
      <c r="AD2385" s="83">
        <v>22</v>
      </c>
      <c r="AJ2385" s="83" t="s">
        <v>975</v>
      </c>
      <c r="AK2385" s="83">
        <v>23829</v>
      </c>
      <c r="AL2385" s="83" t="s">
        <v>1902</v>
      </c>
      <c r="AP2385" s="83">
        <v>45488.88</v>
      </c>
      <c r="AQ2385" s="83" t="s">
        <v>939</v>
      </c>
      <c r="AR2385" s="83">
        <v>45488.88</v>
      </c>
      <c r="AS2385" s="83" t="s">
        <v>939</v>
      </c>
      <c r="AT2385" s="83">
        <v>3134120</v>
      </c>
      <c r="AU2385" s="132">
        <v>44635</v>
      </c>
      <c r="BB2385" s="83" t="s">
        <v>1778</v>
      </c>
    </row>
    <row r="2386" spans="1:54">
      <c r="A2386" s="133">
        <v>44657.918749999997</v>
      </c>
      <c r="B2386" s="83">
        <v>2210</v>
      </c>
      <c r="C2386" s="83">
        <v>312010</v>
      </c>
      <c r="D2386" s="83">
        <v>71</v>
      </c>
      <c r="E2386" s="83">
        <v>141602</v>
      </c>
      <c r="F2386" s="83">
        <v>0</v>
      </c>
      <c r="G2386" s="83" t="s">
        <v>777</v>
      </c>
      <c r="H2386" s="83" t="s">
        <v>1006</v>
      </c>
      <c r="I2386" s="83" t="s">
        <v>1840</v>
      </c>
      <c r="J2386" s="83" t="s">
        <v>571</v>
      </c>
      <c r="K2386" s="83">
        <v>-106.68</v>
      </c>
      <c r="L2386" s="132">
        <v>44592</v>
      </c>
      <c r="M2386" s="83" t="s">
        <v>985</v>
      </c>
      <c r="N2386" s="83" t="s">
        <v>984</v>
      </c>
      <c r="O2386" s="83" t="s">
        <v>1839</v>
      </c>
      <c r="P2386" s="83" t="s">
        <v>1838</v>
      </c>
      <c r="Q2386" s="83" t="s">
        <v>1778</v>
      </c>
      <c r="S2386" s="83" t="s">
        <v>1902</v>
      </c>
      <c r="T2386" s="83" t="s">
        <v>1902</v>
      </c>
      <c r="V2386" s="83">
        <v>49912</v>
      </c>
      <c r="AC2386" s="83">
        <v>1</v>
      </c>
      <c r="AD2386" s="83">
        <v>22</v>
      </c>
      <c r="AJ2386" s="83" t="s">
        <v>975</v>
      </c>
      <c r="AK2386" s="83">
        <v>23830</v>
      </c>
      <c r="AL2386" s="83" t="s">
        <v>1902</v>
      </c>
      <c r="AP2386" s="83">
        <v>-106.68</v>
      </c>
      <c r="AQ2386" s="83" t="s">
        <v>939</v>
      </c>
      <c r="AR2386" s="83">
        <v>-106.68</v>
      </c>
      <c r="AS2386" s="83" t="s">
        <v>939</v>
      </c>
      <c r="AT2386" s="83">
        <v>3134120</v>
      </c>
      <c r="AU2386" s="132">
        <v>44635</v>
      </c>
      <c r="BB2386" s="83" t="s">
        <v>1778</v>
      </c>
    </row>
    <row r="2387" spans="1:54">
      <c r="A2387" s="133">
        <v>44657.918749999997</v>
      </c>
      <c r="B2387" s="83">
        <v>2210</v>
      </c>
      <c r="C2387" s="83">
        <v>312010</v>
      </c>
      <c r="D2387" s="83">
        <v>71</v>
      </c>
      <c r="E2387" s="83">
        <v>141602</v>
      </c>
      <c r="F2387" s="83">
        <v>0</v>
      </c>
      <c r="G2387" s="83" t="s">
        <v>777</v>
      </c>
      <c r="H2387" s="83" t="s">
        <v>1006</v>
      </c>
      <c r="I2387" s="83" t="s">
        <v>1840</v>
      </c>
      <c r="J2387" s="83" t="s">
        <v>571</v>
      </c>
      <c r="K2387" s="83">
        <v>-435.44</v>
      </c>
      <c r="L2387" s="132">
        <v>44592</v>
      </c>
      <c r="M2387" s="83" t="s">
        <v>985</v>
      </c>
      <c r="N2387" s="83" t="s">
        <v>984</v>
      </c>
      <c r="O2387" s="83" t="s">
        <v>1839</v>
      </c>
      <c r="P2387" s="83" t="s">
        <v>1838</v>
      </c>
      <c r="Q2387" s="83" t="s">
        <v>1778</v>
      </c>
      <c r="S2387" s="83" t="s">
        <v>1902</v>
      </c>
      <c r="T2387" s="83" t="s">
        <v>1902</v>
      </c>
      <c r="V2387" s="83">
        <v>49912</v>
      </c>
      <c r="AC2387" s="83">
        <v>1</v>
      </c>
      <c r="AD2387" s="83">
        <v>22</v>
      </c>
      <c r="AJ2387" s="83" t="s">
        <v>975</v>
      </c>
      <c r="AK2387" s="83">
        <v>23831</v>
      </c>
      <c r="AL2387" s="83" t="s">
        <v>1902</v>
      </c>
      <c r="AP2387" s="83">
        <v>-435.44</v>
      </c>
      <c r="AQ2387" s="83" t="s">
        <v>939</v>
      </c>
      <c r="AR2387" s="83">
        <v>-435.44</v>
      </c>
      <c r="AS2387" s="83" t="s">
        <v>939</v>
      </c>
      <c r="AT2387" s="83">
        <v>3134120</v>
      </c>
      <c r="AU2387" s="132">
        <v>44635</v>
      </c>
      <c r="BB2387" s="83" t="s">
        <v>1778</v>
      </c>
    </row>
    <row r="2388" spans="1:54">
      <c r="A2388" s="133">
        <v>44657.918749999997</v>
      </c>
      <c r="B2388" s="83">
        <v>2210</v>
      </c>
      <c r="C2388" s="83">
        <v>312010</v>
      </c>
      <c r="D2388" s="83">
        <v>71</v>
      </c>
      <c r="E2388" s="83">
        <v>141602</v>
      </c>
      <c r="F2388" s="83">
        <v>0</v>
      </c>
      <c r="G2388" s="83" t="s">
        <v>777</v>
      </c>
      <c r="H2388" s="83" t="s">
        <v>1006</v>
      </c>
      <c r="I2388" s="83" t="s">
        <v>1840</v>
      </c>
      <c r="J2388" s="83" t="s">
        <v>571</v>
      </c>
      <c r="K2388" s="83">
        <v>-1190.44</v>
      </c>
      <c r="L2388" s="132">
        <v>44592</v>
      </c>
      <c r="M2388" s="83" t="s">
        <v>985</v>
      </c>
      <c r="N2388" s="83" t="s">
        <v>984</v>
      </c>
      <c r="O2388" s="83" t="s">
        <v>1839</v>
      </c>
      <c r="P2388" s="83" t="s">
        <v>1838</v>
      </c>
      <c r="Q2388" s="83" t="s">
        <v>1778</v>
      </c>
      <c r="S2388" s="83" t="s">
        <v>1902</v>
      </c>
      <c r="T2388" s="83" t="s">
        <v>1902</v>
      </c>
      <c r="V2388" s="83">
        <v>49912</v>
      </c>
      <c r="AC2388" s="83">
        <v>1</v>
      </c>
      <c r="AD2388" s="83">
        <v>22</v>
      </c>
      <c r="AJ2388" s="83" t="s">
        <v>975</v>
      </c>
      <c r="AK2388" s="83">
        <v>23832</v>
      </c>
      <c r="AL2388" s="83" t="s">
        <v>1902</v>
      </c>
      <c r="AP2388" s="83">
        <v>-1190.44</v>
      </c>
      <c r="AQ2388" s="83" t="s">
        <v>939</v>
      </c>
      <c r="AR2388" s="83">
        <v>-1190.44</v>
      </c>
      <c r="AS2388" s="83" t="s">
        <v>939</v>
      </c>
      <c r="AT2388" s="83">
        <v>3134120</v>
      </c>
      <c r="AU2388" s="132">
        <v>44635</v>
      </c>
      <c r="BB2388" s="83" t="s">
        <v>1778</v>
      </c>
    </row>
    <row r="2389" spans="1:54">
      <c r="A2389" s="133">
        <v>44657.918749999997</v>
      </c>
      <c r="B2389" s="83">
        <v>2210</v>
      </c>
      <c r="C2389" s="83">
        <v>312010</v>
      </c>
      <c r="D2389" s="83">
        <v>71</v>
      </c>
      <c r="E2389" s="83">
        <v>141602</v>
      </c>
      <c r="F2389" s="83">
        <v>0</v>
      </c>
      <c r="G2389" s="83" t="s">
        <v>777</v>
      </c>
      <c r="H2389" s="83" t="s">
        <v>1006</v>
      </c>
      <c r="I2389" s="83" t="s">
        <v>1840</v>
      </c>
      <c r="J2389" s="83" t="s">
        <v>571</v>
      </c>
      <c r="K2389" s="83">
        <v>-4363.45</v>
      </c>
      <c r="L2389" s="132">
        <v>44592</v>
      </c>
      <c r="M2389" s="83" t="s">
        <v>985</v>
      </c>
      <c r="N2389" s="83" t="s">
        <v>984</v>
      </c>
      <c r="O2389" s="83" t="s">
        <v>1839</v>
      </c>
      <c r="P2389" s="83" t="s">
        <v>1838</v>
      </c>
      <c r="Q2389" s="83" t="s">
        <v>1778</v>
      </c>
      <c r="S2389" s="83" t="s">
        <v>1902</v>
      </c>
      <c r="T2389" s="83" t="s">
        <v>1902</v>
      </c>
      <c r="V2389" s="83">
        <v>49912</v>
      </c>
      <c r="AC2389" s="83">
        <v>1</v>
      </c>
      <c r="AD2389" s="83">
        <v>22</v>
      </c>
      <c r="AJ2389" s="83" t="s">
        <v>975</v>
      </c>
      <c r="AK2389" s="83">
        <v>23833</v>
      </c>
      <c r="AL2389" s="83" t="s">
        <v>1902</v>
      </c>
      <c r="AP2389" s="83">
        <v>-4363.45</v>
      </c>
      <c r="AQ2389" s="83" t="s">
        <v>939</v>
      </c>
      <c r="AR2389" s="83">
        <v>-4363.45</v>
      </c>
      <c r="AS2389" s="83" t="s">
        <v>939</v>
      </c>
      <c r="AT2389" s="83">
        <v>3134120</v>
      </c>
      <c r="AU2389" s="132">
        <v>44635</v>
      </c>
      <c r="BB2389" s="83" t="s">
        <v>1778</v>
      </c>
    </row>
    <row r="2390" spans="1:54">
      <c r="A2390" s="133">
        <v>44657.918749999997</v>
      </c>
      <c r="B2390" s="83">
        <v>2210</v>
      </c>
      <c r="C2390" s="83">
        <v>312010</v>
      </c>
      <c r="D2390" s="83">
        <v>71</v>
      </c>
      <c r="E2390" s="83">
        <v>141602</v>
      </c>
      <c r="F2390" s="83">
        <v>0</v>
      </c>
      <c r="G2390" s="83" t="s">
        <v>777</v>
      </c>
      <c r="H2390" s="83" t="s">
        <v>1006</v>
      </c>
      <c r="I2390" s="83" t="s">
        <v>1840</v>
      </c>
      <c r="J2390" s="83" t="s">
        <v>571</v>
      </c>
      <c r="K2390" s="83">
        <v>-69550.759999999995</v>
      </c>
      <c r="L2390" s="132">
        <v>44592</v>
      </c>
      <c r="M2390" s="83" t="s">
        <v>985</v>
      </c>
      <c r="N2390" s="83" t="s">
        <v>984</v>
      </c>
      <c r="O2390" s="83" t="s">
        <v>1839</v>
      </c>
      <c r="P2390" s="83" t="s">
        <v>1838</v>
      </c>
      <c r="Q2390" s="83" t="s">
        <v>1778</v>
      </c>
      <c r="S2390" s="83" t="s">
        <v>1902</v>
      </c>
      <c r="T2390" s="83" t="s">
        <v>1902</v>
      </c>
      <c r="V2390" s="83">
        <v>49912</v>
      </c>
      <c r="AC2390" s="83">
        <v>1</v>
      </c>
      <c r="AD2390" s="83">
        <v>22</v>
      </c>
      <c r="AJ2390" s="83" t="s">
        <v>975</v>
      </c>
      <c r="AK2390" s="83">
        <v>23834</v>
      </c>
      <c r="AL2390" s="83" t="s">
        <v>1902</v>
      </c>
      <c r="AP2390" s="83">
        <v>-69550.759999999995</v>
      </c>
      <c r="AQ2390" s="83" t="s">
        <v>939</v>
      </c>
      <c r="AR2390" s="83">
        <v>-69550.759999999995</v>
      </c>
      <c r="AS2390" s="83" t="s">
        <v>939</v>
      </c>
      <c r="AT2390" s="83">
        <v>3134120</v>
      </c>
      <c r="AU2390" s="132">
        <v>44635</v>
      </c>
      <c r="BB2390" s="83" t="s">
        <v>1778</v>
      </c>
    </row>
    <row r="2391" spans="1:54">
      <c r="A2391" s="133">
        <v>44657.918749999997</v>
      </c>
      <c r="B2391" s="83">
        <v>2210</v>
      </c>
      <c r="C2391" s="83">
        <v>312015</v>
      </c>
      <c r="D2391" s="83">
        <v>71</v>
      </c>
      <c r="E2391" s="83">
        <v>141602</v>
      </c>
      <c r="F2391" s="83">
        <v>0</v>
      </c>
      <c r="G2391" s="83" t="s">
        <v>777</v>
      </c>
      <c r="H2391" s="83" t="s">
        <v>986</v>
      </c>
      <c r="I2391" s="83" t="s">
        <v>1840</v>
      </c>
      <c r="J2391" s="83" t="s">
        <v>571</v>
      </c>
      <c r="K2391" s="83">
        <v>-1005.46</v>
      </c>
      <c r="L2391" s="132">
        <v>44592</v>
      </c>
      <c r="M2391" s="83" t="s">
        <v>985</v>
      </c>
      <c r="N2391" s="83" t="s">
        <v>984</v>
      </c>
      <c r="O2391" s="83" t="s">
        <v>1839</v>
      </c>
      <c r="P2391" s="83" t="s">
        <v>1838</v>
      </c>
      <c r="Q2391" s="83" t="s">
        <v>1778</v>
      </c>
      <c r="S2391" s="83" t="s">
        <v>1902</v>
      </c>
      <c r="T2391" s="83" t="s">
        <v>1902</v>
      </c>
      <c r="V2391" s="83">
        <v>49912</v>
      </c>
      <c r="AC2391" s="83">
        <v>1</v>
      </c>
      <c r="AD2391" s="83">
        <v>22</v>
      </c>
      <c r="AJ2391" s="83" t="s">
        <v>975</v>
      </c>
      <c r="AK2391" s="83">
        <v>23835</v>
      </c>
      <c r="AL2391" s="83" t="s">
        <v>1902</v>
      </c>
      <c r="AP2391" s="83">
        <v>-1005.46</v>
      </c>
      <c r="AQ2391" s="83" t="s">
        <v>939</v>
      </c>
      <c r="AR2391" s="83">
        <v>-1005.46</v>
      </c>
      <c r="AS2391" s="83" t="s">
        <v>939</v>
      </c>
      <c r="AT2391" s="83">
        <v>3134120</v>
      </c>
      <c r="AU2391" s="132">
        <v>44635</v>
      </c>
      <c r="BB2391" s="83" t="s">
        <v>1778</v>
      </c>
    </row>
    <row r="2392" spans="1:54">
      <c r="A2392" s="133">
        <v>44657.918749999997</v>
      </c>
      <c r="B2392" s="83">
        <v>2210</v>
      </c>
      <c r="C2392" s="83">
        <v>312015</v>
      </c>
      <c r="D2392" s="83">
        <v>71</v>
      </c>
      <c r="E2392" s="83">
        <v>141602</v>
      </c>
      <c r="F2392" s="83">
        <v>0</v>
      </c>
      <c r="G2392" s="83" t="s">
        <v>777</v>
      </c>
      <c r="H2392" s="83" t="s">
        <v>986</v>
      </c>
      <c r="I2392" s="83" t="s">
        <v>1840</v>
      </c>
      <c r="J2392" s="83" t="s">
        <v>571</v>
      </c>
      <c r="K2392" s="83">
        <v>-4103.9399999999996</v>
      </c>
      <c r="L2392" s="132">
        <v>44592</v>
      </c>
      <c r="M2392" s="83" t="s">
        <v>985</v>
      </c>
      <c r="N2392" s="83" t="s">
        <v>984</v>
      </c>
      <c r="O2392" s="83" t="s">
        <v>1839</v>
      </c>
      <c r="P2392" s="83" t="s">
        <v>1838</v>
      </c>
      <c r="Q2392" s="83" t="s">
        <v>1778</v>
      </c>
      <c r="S2392" s="83" t="s">
        <v>1902</v>
      </c>
      <c r="T2392" s="83" t="s">
        <v>1902</v>
      </c>
      <c r="V2392" s="83">
        <v>49912</v>
      </c>
      <c r="AC2392" s="83">
        <v>1</v>
      </c>
      <c r="AD2392" s="83">
        <v>22</v>
      </c>
      <c r="AJ2392" s="83" t="s">
        <v>975</v>
      </c>
      <c r="AK2392" s="83">
        <v>23836</v>
      </c>
      <c r="AL2392" s="83" t="s">
        <v>1902</v>
      </c>
      <c r="AP2392" s="83">
        <v>-4103.9399999999996</v>
      </c>
      <c r="AQ2392" s="83" t="s">
        <v>939</v>
      </c>
      <c r="AR2392" s="83">
        <v>-4103.9399999999996</v>
      </c>
      <c r="AS2392" s="83" t="s">
        <v>939</v>
      </c>
      <c r="AT2392" s="83">
        <v>3134120</v>
      </c>
      <c r="AU2392" s="132">
        <v>44635</v>
      </c>
      <c r="BB2392" s="83" t="s">
        <v>1778</v>
      </c>
    </row>
    <row r="2393" spans="1:54">
      <c r="A2393" s="133">
        <v>44657.918749999997</v>
      </c>
      <c r="B2393" s="83">
        <v>2210</v>
      </c>
      <c r="C2393" s="83">
        <v>312015</v>
      </c>
      <c r="D2393" s="83">
        <v>71</v>
      </c>
      <c r="E2393" s="83">
        <v>141602</v>
      </c>
      <c r="F2393" s="83">
        <v>0</v>
      </c>
      <c r="G2393" s="83" t="s">
        <v>777</v>
      </c>
      <c r="H2393" s="83" t="s">
        <v>986</v>
      </c>
      <c r="I2393" s="83" t="s">
        <v>1840</v>
      </c>
      <c r="J2393" s="83" t="s">
        <v>571</v>
      </c>
      <c r="K2393" s="83">
        <v>-11219.85</v>
      </c>
      <c r="L2393" s="132">
        <v>44592</v>
      </c>
      <c r="M2393" s="83" t="s">
        <v>985</v>
      </c>
      <c r="N2393" s="83" t="s">
        <v>984</v>
      </c>
      <c r="O2393" s="83" t="s">
        <v>1839</v>
      </c>
      <c r="P2393" s="83" t="s">
        <v>1838</v>
      </c>
      <c r="Q2393" s="83" t="s">
        <v>1778</v>
      </c>
      <c r="S2393" s="83" t="s">
        <v>1902</v>
      </c>
      <c r="T2393" s="83" t="s">
        <v>1902</v>
      </c>
      <c r="V2393" s="83">
        <v>49912</v>
      </c>
      <c r="AC2393" s="83">
        <v>1</v>
      </c>
      <c r="AD2393" s="83">
        <v>22</v>
      </c>
      <c r="AJ2393" s="83" t="s">
        <v>975</v>
      </c>
      <c r="AK2393" s="83">
        <v>23837</v>
      </c>
      <c r="AL2393" s="83" t="s">
        <v>1902</v>
      </c>
      <c r="AP2393" s="83">
        <v>-11219.85</v>
      </c>
      <c r="AQ2393" s="83" t="s">
        <v>939</v>
      </c>
      <c r="AR2393" s="83">
        <v>-11219.85</v>
      </c>
      <c r="AS2393" s="83" t="s">
        <v>939</v>
      </c>
      <c r="AT2393" s="83">
        <v>3134120</v>
      </c>
      <c r="AU2393" s="132">
        <v>44635</v>
      </c>
      <c r="BB2393" s="83" t="s">
        <v>1778</v>
      </c>
    </row>
    <row r="2394" spans="1:54">
      <c r="A2394" s="133">
        <v>44657.918749999997</v>
      </c>
      <c r="B2394" s="83">
        <v>2210</v>
      </c>
      <c r="C2394" s="83">
        <v>312015</v>
      </c>
      <c r="D2394" s="83">
        <v>71</v>
      </c>
      <c r="E2394" s="83">
        <v>141602</v>
      </c>
      <c r="F2394" s="83">
        <v>0</v>
      </c>
      <c r="G2394" s="83" t="s">
        <v>777</v>
      </c>
      <c r="H2394" s="83" t="s">
        <v>986</v>
      </c>
      <c r="I2394" s="83" t="s">
        <v>1840</v>
      </c>
      <c r="J2394" s="83" t="s">
        <v>571</v>
      </c>
      <c r="K2394" s="83">
        <v>-41125.43</v>
      </c>
      <c r="L2394" s="132">
        <v>44592</v>
      </c>
      <c r="M2394" s="83" t="s">
        <v>985</v>
      </c>
      <c r="N2394" s="83" t="s">
        <v>984</v>
      </c>
      <c r="O2394" s="83" t="s">
        <v>1839</v>
      </c>
      <c r="P2394" s="83" t="s">
        <v>1838</v>
      </c>
      <c r="Q2394" s="83" t="s">
        <v>1778</v>
      </c>
      <c r="S2394" s="83" t="s">
        <v>1902</v>
      </c>
      <c r="T2394" s="83" t="s">
        <v>1902</v>
      </c>
      <c r="V2394" s="83">
        <v>49912</v>
      </c>
      <c r="AC2394" s="83">
        <v>1</v>
      </c>
      <c r="AD2394" s="83">
        <v>22</v>
      </c>
      <c r="AJ2394" s="83" t="s">
        <v>975</v>
      </c>
      <c r="AK2394" s="83">
        <v>23838</v>
      </c>
      <c r="AL2394" s="83" t="s">
        <v>1902</v>
      </c>
      <c r="AP2394" s="83">
        <v>-41125.43</v>
      </c>
      <c r="AQ2394" s="83" t="s">
        <v>939</v>
      </c>
      <c r="AR2394" s="83">
        <v>-41125.43</v>
      </c>
      <c r="AS2394" s="83" t="s">
        <v>939</v>
      </c>
      <c r="AT2394" s="83">
        <v>3134120</v>
      </c>
      <c r="AU2394" s="132">
        <v>44635</v>
      </c>
      <c r="BB2394" s="83" t="s">
        <v>1778</v>
      </c>
    </row>
    <row r="2395" spans="1:54">
      <c r="A2395" s="133">
        <v>44657.918749999997</v>
      </c>
      <c r="B2395" s="83">
        <v>2210</v>
      </c>
      <c r="C2395" s="83">
        <v>312015</v>
      </c>
      <c r="D2395" s="83">
        <v>71</v>
      </c>
      <c r="E2395" s="83">
        <v>141602</v>
      </c>
      <c r="F2395" s="83">
        <v>0</v>
      </c>
      <c r="G2395" s="83" t="s">
        <v>777</v>
      </c>
      <c r="H2395" s="83" t="s">
        <v>986</v>
      </c>
      <c r="I2395" s="83" t="s">
        <v>1840</v>
      </c>
      <c r="J2395" s="83" t="s">
        <v>571</v>
      </c>
      <c r="K2395" s="83">
        <v>-655513.87</v>
      </c>
      <c r="L2395" s="132">
        <v>44592</v>
      </c>
      <c r="M2395" s="83" t="s">
        <v>985</v>
      </c>
      <c r="N2395" s="83" t="s">
        <v>984</v>
      </c>
      <c r="O2395" s="83" t="s">
        <v>1839</v>
      </c>
      <c r="P2395" s="83" t="s">
        <v>1838</v>
      </c>
      <c r="Q2395" s="83" t="s">
        <v>1778</v>
      </c>
      <c r="S2395" s="83" t="s">
        <v>1902</v>
      </c>
      <c r="T2395" s="83" t="s">
        <v>1902</v>
      </c>
      <c r="V2395" s="83">
        <v>49912</v>
      </c>
      <c r="AC2395" s="83">
        <v>1</v>
      </c>
      <c r="AD2395" s="83">
        <v>22</v>
      </c>
      <c r="AJ2395" s="83" t="s">
        <v>975</v>
      </c>
      <c r="AK2395" s="83">
        <v>23839</v>
      </c>
      <c r="AL2395" s="83" t="s">
        <v>1902</v>
      </c>
      <c r="AP2395" s="83">
        <v>-655513.87</v>
      </c>
      <c r="AQ2395" s="83" t="s">
        <v>939</v>
      </c>
      <c r="AR2395" s="83">
        <v>-655513.87</v>
      </c>
      <c r="AS2395" s="83" t="s">
        <v>939</v>
      </c>
      <c r="AT2395" s="83">
        <v>3134120</v>
      </c>
      <c r="AU2395" s="132">
        <v>44635</v>
      </c>
      <c r="BB2395" s="83" t="s">
        <v>1778</v>
      </c>
    </row>
    <row r="2396" spans="1:54">
      <c r="A2396" s="133">
        <v>44657.918749999997</v>
      </c>
      <c r="B2396" s="83">
        <v>2210</v>
      </c>
      <c r="C2396" s="83">
        <v>312000</v>
      </c>
      <c r="D2396" s="83">
        <v>75</v>
      </c>
      <c r="E2396" s="83">
        <v>141603</v>
      </c>
      <c r="F2396" s="83">
        <v>0</v>
      </c>
      <c r="G2396" s="83" t="s">
        <v>777</v>
      </c>
      <c r="H2396" s="83" t="s">
        <v>1037</v>
      </c>
      <c r="I2396" s="83" t="s">
        <v>1841</v>
      </c>
      <c r="J2396" s="83" t="s">
        <v>572</v>
      </c>
      <c r="K2396" s="83">
        <v>3237.48</v>
      </c>
      <c r="L2396" s="132">
        <v>44592</v>
      </c>
      <c r="M2396" s="83" t="s">
        <v>985</v>
      </c>
      <c r="N2396" s="83" t="s">
        <v>984</v>
      </c>
      <c r="O2396" s="83" t="s">
        <v>1839</v>
      </c>
      <c r="P2396" s="83" t="s">
        <v>1838</v>
      </c>
      <c r="Q2396" s="83" t="s">
        <v>1778</v>
      </c>
      <c r="S2396" s="83" t="s">
        <v>1902</v>
      </c>
      <c r="T2396" s="83" t="s">
        <v>1902</v>
      </c>
      <c r="V2396" s="83">
        <v>49912</v>
      </c>
      <c r="AC2396" s="83">
        <v>1</v>
      </c>
      <c r="AD2396" s="83">
        <v>22</v>
      </c>
      <c r="AJ2396" s="83" t="s">
        <v>975</v>
      </c>
      <c r="AK2396" s="83">
        <v>25852</v>
      </c>
      <c r="AL2396" s="83" t="s">
        <v>1902</v>
      </c>
      <c r="AP2396" s="83">
        <v>3237.48</v>
      </c>
      <c r="AQ2396" s="83" t="s">
        <v>939</v>
      </c>
      <c r="AR2396" s="83">
        <v>3237.48</v>
      </c>
      <c r="AS2396" s="83" t="s">
        <v>939</v>
      </c>
      <c r="AT2396" s="83">
        <v>3134120</v>
      </c>
      <c r="AU2396" s="132">
        <v>44635</v>
      </c>
      <c r="BB2396" s="83" t="s">
        <v>1778</v>
      </c>
    </row>
    <row r="2397" spans="1:54">
      <c r="A2397" s="133">
        <v>44657.918749999997</v>
      </c>
      <c r="B2397" s="83">
        <v>2210</v>
      </c>
      <c r="C2397" s="83">
        <v>312010</v>
      </c>
      <c r="D2397" s="83">
        <v>71</v>
      </c>
      <c r="E2397" s="83">
        <v>141603</v>
      </c>
      <c r="F2397" s="83">
        <v>0</v>
      </c>
      <c r="G2397" s="83" t="s">
        <v>777</v>
      </c>
      <c r="H2397" s="83" t="s">
        <v>1006</v>
      </c>
      <c r="I2397" s="83" t="s">
        <v>1840</v>
      </c>
      <c r="J2397" s="83" t="s">
        <v>572</v>
      </c>
      <c r="K2397" s="83">
        <v>-310.55</v>
      </c>
      <c r="L2397" s="132">
        <v>44592</v>
      </c>
      <c r="M2397" s="83" t="s">
        <v>985</v>
      </c>
      <c r="N2397" s="83" t="s">
        <v>984</v>
      </c>
      <c r="O2397" s="83" t="s">
        <v>1839</v>
      </c>
      <c r="P2397" s="83" t="s">
        <v>1838</v>
      </c>
      <c r="Q2397" s="83" t="s">
        <v>1778</v>
      </c>
      <c r="S2397" s="83" t="s">
        <v>1902</v>
      </c>
      <c r="T2397" s="83" t="s">
        <v>1902</v>
      </c>
      <c r="V2397" s="83">
        <v>49912</v>
      </c>
      <c r="AC2397" s="83">
        <v>1</v>
      </c>
      <c r="AD2397" s="83">
        <v>22</v>
      </c>
      <c r="AJ2397" s="83" t="s">
        <v>975</v>
      </c>
      <c r="AK2397" s="83">
        <v>25853</v>
      </c>
      <c r="AL2397" s="83" t="s">
        <v>1902</v>
      </c>
      <c r="AP2397" s="83">
        <v>-310.55</v>
      </c>
      <c r="AQ2397" s="83" t="s">
        <v>939</v>
      </c>
      <c r="AR2397" s="83">
        <v>-310.55</v>
      </c>
      <c r="AS2397" s="83" t="s">
        <v>939</v>
      </c>
      <c r="AT2397" s="83">
        <v>3134120</v>
      </c>
      <c r="AU2397" s="132">
        <v>44635</v>
      </c>
      <c r="BB2397" s="83" t="s">
        <v>1778</v>
      </c>
    </row>
    <row r="2398" spans="1:54">
      <c r="A2398" s="133">
        <v>44657.918749999997</v>
      </c>
      <c r="B2398" s="83">
        <v>2210</v>
      </c>
      <c r="C2398" s="83">
        <v>312010</v>
      </c>
      <c r="D2398" s="83">
        <v>71</v>
      </c>
      <c r="E2398" s="83">
        <v>141603</v>
      </c>
      <c r="F2398" s="83">
        <v>0</v>
      </c>
      <c r="G2398" s="83" t="s">
        <v>777</v>
      </c>
      <c r="H2398" s="83" t="s">
        <v>1006</v>
      </c>
      <c r="I2398" s="83" t="s">
        <v>1840</v>
      </c>
      <c r="J2398" s="83" t="s">
        <v>572</v>
      </c>
      <c r="K2398" s="83">
        <v>-1230.54</v>
      </c>
      <c r="L2398" s="132">
        <v>44592</v>
      </c>
      <c r="M2398" s="83" t="s">
        <v>985</v>
      </c>
      <c r="N2398" s="83" t="s">
        <v>984</v>
      </c>
      <c r="O2398" s="83" t="s">
        <v>1839</v>
      </c>
      <c r="P2398" s="83" t="s">
        <v>1838</v>
      </c>
      <c r="Q2398" s="83" t="s">
        <v>1778</v>
      </c>
      <c r="S2398" s="83" t="s">
        <v>1902</v>
      </c>
      <c r="T2398" s="83" t="s">
        <v>1902</v>
      </c>
      <c r="V2398" s="83">
        <v>49912</v>
      </c>
      <c r="AC2398" s="83">
        <v>1</v>
      </c>
      <c r="AD2398" s="83">
        <v>22</v>
      </c>
      <c r="AJ2398" s="83" t="s">
        <v>975</v>
      </c>
      <c r="AK2398" s="83">
        <v>25854</v>
      </c>
      <c r="AL2398" s="83" t="s">
        <v>1902</v>
      </c>
      <c r="AP2398" s="83">
        <v>-1230.54</v>
      </c>
      <c r="AQ2398" s="83" t="s">
        <v>939</v>
      </c>
      <c r="AR2398" s="83">
        <v>-1230.54</v>
      </c>
      <c r="AS2398" s="83" t="s">
        <v>939</v>
      </c>
      <c r="AT2398" s="83">
        <v>3134120</v>
      </c>
      <c r="AU2398" s="132">
        <v>44635</v>
      </c>
      <c r="BB2398" s="83" t="s">
        <v>1778</v>
      </c>
    </row>
    <row r="2399" spans="1:54">
      <c r="A2399" s="133">
        <v>44657.918749999997</v>
      </c>
      <c r="B2399" s="83">
        <v>2210</v>
      </c>
      <c r="C2399" s="83">
        <v>312015</v>
      </c>
      <c r="D2399" s="83">
        <v>71</v>
      </c>
      <c r="E2399" s="83">
        <v>141603</v>
      </c>
      <c r="F2399" s="83">
        <v>0</v>
      </c>
      <c r="G2399" s="83" t="s">
        <v>777</v>
      </c>
      <c r="H2399" s="83" t="s">
        <v>986</v>
      </c>
      <c r="I2399" s="83" t="s">
        <v>1840</v>
      </c>
      <c r="J2399" s="83" t="s">
        <v>572</v>
      </c>
      <c r="K2399" s="83">
        <v>-2926.93</v>
      </c>
      <c r="L2399" s="132">
        <v>44592</v>
      </c>
      <c r="M2399" s="83" t="s">
        <v>985</v>
      </c>
      <c r="N2399" s="83" t="s">
        <v>984</v>
      </c>
      <c r="O2399" s="83" t="s">
        <v>1839</v>
      </c>
      <c r="P2399" s="83" t="s">
        <v>1838</v>
      </c>
      <c r="Q2399" s="83" t="s">
        <v>1778</v>
      </c>
      <c r="S2399" s="83" t="s">
        <v>1902</v>
      </c>
      <c r="T2399" s="83" t="s">
        <v>1902</v>
      </c>
      <c r="V2399" s="83">
        <v>49912</v>
      </c>
      <c r="AC2399" s="83">
        <v>1</v>
      </c>
      <c r="AD2399" s="83">
        <v>22</v>
      </c>
      <c r="AJ2399" s="83" t="s">
        <v>975</v>
      </c>
      <c r="AK2399" s="83">
        <v>25855</v>
      </c>
      <c r="AL2399" s="83" t="s">
        <v>1902</v>
      </c>
      <c r="AP2399" s="83">
        <v>-2926.93</v>
      </c>
      <c r="AQ2399" s="83" t="s">
        <v>939</v>
      </c>
      <c r="AR2399" s="83">
        <v>-2926.93</v>
      </c>
      <c r="AS2399" s="83" t="s">
        <v>939</v>
      </c>
      <c r="AT2399" s="83">
        <v>3134120</v>
      </c>
      <c r="AU2399" s="132">
        <v>44635</v>
      </c>
      <c r="BB2399" s="83" t="s">
        <v>1778</v>
      </c>
    </row>
    <row r="2400" spans="1:54">
      <c r="A2400" s="133">
        <v>44657.918749999997</v>
      </c>
      <c r="B2400" s="83">
        <v>2210</v>
      </c>
      <c r="C2400" s="83">
        <v>312015</v>
      </c>
      <c r="D2400" s="83">
        <v>71</v>
      </c>
      <c r="E2400" s="83">
        <v>141603</v>
      </c>
      <c r="F2400" s="83">
        <v>0</v>
      </c>
      <c r="G2400" s="83" t="s">
        <v>777</v>
      </c>
      <c r="H2400" s="83" t="s">
        <v>986</v>
      </c>
      <c r="I2400" s="83" t="s">
        <v>1840</v>
      </c>
      <c r="J2400" s="83" t="s">
        <v>572</v>
      </c>
      <c r="K2400" s="83">
        <v>-11597.82</v>
      </c>
      <c r="L2400" s="132">
        <v>44592</v>
      </c>
      <c r="M2400" s="83" t="s">
        <v>985</v>
      </c>
      <c r="N2400" s="83" t="s">
        <v>984</v>
      </c>
      <c r="O2400" s="83" t="s">
        <v>1839</v>
      </c>
      <c r="P2400" s="83" t="s">
        <v>1838</v>
      </c>
      <c r="Q2400" s="83" t="s">
        <v>1778</v>
      </c>
      <c r="S2400" s="83" t="s">
        <v>1902</v>
      </c>
      <c r="T2400" s="83" t="s">
        <v>1902</v>
      </c>
      <c r="V2400" s="83">
        <v>49912</v>
      </c>
      <c r="AC2400" s="83">
        <v>1</v>
      </c>
      <c r="AD2400" s="83">
        <v>22</v>
      </c>
      <c r="AJ2400" s="83" t="s">
        <v>975</v>
      </c>
      <c r="AK2400" s="83">
        <v>25856</v>
      </c>
      <c r="AL2400" s="83" t="s">
        <v>1902</v>
      </c>
      <c r="AP2400" s="83">
        <v>-11597.82</v>
      </c>
      <c r="AQ2400" s="83" t="s">
        <v>939</v>
      </c>
      <c r="AR2400" s="83">
        <v>-11597.82</v>
      </c>
      <c r="AS2400" s="83" t="s">
        <v>939</v>
      </c>
      <c r="AT2400" s="83">
        <v>3134120</v>
      </c>
      <c r="AU2400" s="132">
        <v>44635</v>
      </c>
      <c r="BB2400" s="83" t="s">
        <v>1778</v>
      </c>
    </row>
    <row r="2401" spans="1:54">
      <c r="A2401" s="133">
        <v>44657.918749999997</v>
      </c>
      <c r="B2401" s="83">
        <v>2210</v>
      </c>
      <c r="C2401" s="83">
        <v>312010</v>
      </c>
      <c r="D2401" s="83">
        <v>71</v>
      </c>
      <c r="E2401" s="83">
        <v>142220</v>
      </c>
      <c r="F2401" s="83">
        <v>0</v>
      </c>
      <c r="G2401" s="83" t="s">
        <v>777</v>
      </c>
      <c r="H2401" s="83" t="s">
        <v>1006</v>
      </c>
      <c r="I2401" s="83" t="s">
        <v>1840</v>
      </c>
      <c r="J2401" s="83" t="s">
        <v>593</v>
      </c>
      <c r="K2401" s="83">
        <v>1150.19</v>
      </c>
      <c r="L2401" s="132">
        <v>44592</v>
      </c>
      <c r="M2401" s="83" t="s">
        <v>985</v>
      </c>
      <c r="N2401" s="83" t="s">
        <v>984</v>
      </c>
      <c r="O2401" s="83" t="s">
        <v>1839</v>
      </c>
      <c r="P2401" s="83" t="s">
        <v>1838</v>
      </c>
      <c r="Q2401" s="83" t="s">
        <v>1778</v>
      </c>
      <c r="S2401" s="83" t="s">
        <v>1902</v>
      </c>
      <c r="T2401" s="83" t="s">
        <v>1902</v>
      </c>
      <c r="V2401" s="83">
        <v>49912</v>
      </c>
      <c r="AC2401" s="83">
        <v>1</v>
      </c>
      <c r="AD2401" s="83">
        <v>22</v>
      </c>
      <c r="AJ2401" s="83" t="s">
        <v>975</v>
      </c>
      <c r="AK2401" s="83">
        <v>27467</v>
      </c>
      <c r="AL2401" s="83" t="s">
        <v>1902</v>
      </c>
      <c r="AP2401" s="83">
        <v>1150.19</v>
      </c>
      <c r="AQ2401" s="83" t="s">
        <v>939</v>
      </c>
      <c r="AR2401" s="83">
        <v>1150.19</v>
      </c>
      <c r="AS2401" s="83" t="s">
        <v>939</v>
      </c>
      <c r="AT2401" s="83">
        <v>3134120</v>
      </c>
      <c r="AU2401" s="132">
        <v>44635</v>
      </c>
      <c r="BB2401" s="83" t="s">
        <v>1778</v>
      </c>
    </row>
    <row r="2402" spans="1:54">
      <c r="A2402" s="133">
        <v>44657.918749999997</v>
      </c>
      <c r="B2402" s="83">
        <v>2210</v>
      </c>
      <c r="C2402" s="83">
        <v>312015</v>
      </c>
      <c r="D2402" s="83">
        <v>71</v>
      </c>
      <c r="E2402" s="83">
        <v>142220</v>
      </c>
      <c r="F2402" s="83">
        <v>0</v>
      </c>
      <c r="G2402" s="83" t="s">
        <v>777</v>
      </c>
      <c r="H2402" s="83" t="s">
        <v>986</v>
      </c>
      <c r="I2402" s="83" t="s">
        <v>1840</v>
      </c>
      <c r="J2402" s="83" t="s">
        <v>593</v>
      </c>
      <c r="K2402" s="83">
        <v>10840.55</v>
      </c>
      <c r="L2402" s="132">
        <v>44592</v>
      </c>
      <c r="M2402" s="83" t="s">
        <v>985</v>
      </c>
      <c r="N2402" s="83" t="s">
        <v>984</v>
      </c>
      <c r="O2402" s="83" t="s">
        <v>1839</v>
      </c>
      <c r="P2402" s="83" t="s">
        <v>1838</v>
      </c>
      <c r="Q2402" s="83" t="s">
        <v>1778</v>
      </c>
      <c r="S2402" s="83" t="s">
        <v>1902</v>
      </c>
      <c r="T2402" s="83" t="s">
        <v>1902</v>
      </c>
      <c r="V2402" s="83">
        <v>49912</v>
      </c>
      <c r="AC2402" s="83">
        <v>1</v>
      </c>
      <c r="AD2402" s="83">
        <v>22</v>
      </c>
      <c r="AJ2402" s="83" t="s">
        <v>975</v>
      </c>
      <c r="AK2402" s="83">
        <v>27468</v>
      </c>
      <c r="AL2402" s="83" t="s">
        <v>1902</v>
      </c>
      <c r="AP2402" s="83">
        <v>10840.55</v>
      </c>
      <c r="AQ2402" s="83" t="s">
        <v>939</v>
      </c>
      <c r="AR2402" s="83">
        <v>10840.55</v>
      </c>
      <c r="AS2402" s="83" t="s">
        <v>939</v>
      </c>
      <c r="AT2402" s="83">
        <v>3134120</v>
      </c>
      <c r="AU2402" s="132">
        <v>44635</v>
      </c>
      <c r="BB2402" s="83" t="s">
        <v>1778</v>
      </c>
    </row>
    <row r="2403" spans="1:54">
      <c r="A2403" s="133">
        <v>44657.918749999997</v>
      </c>
      <c r="B2403" s="83">
        <v>2210</v>
      </c>
      <c r="C2403" s="83">
        <v>312010</v>
      </c>
      <c r="D2403" s="83">
        <v>71</v>
      </c>
      <c r="E2403" s="83">
        <v>142303</v>
      </c>
      <c r="F2403" s="83">
        <v>0</v>
      </c>
      <c r="G2403" s="83" t="s">
        <v>777</v>
      </c>
      <c r="H2403" s="83" t="s">
        <v>1006</v>
      </c>
      <c r="I2403" s="83" t="s">
        <v>1840</v>
      </c>
      <c r="J2403" s="83" t="s">
        <v>670</v>
      </c>
      <c r="K2403" s="83">
        <v>0.11</v>
      </c>
      <c r="L2403" s="132">
        <v>44592</v>
      </c>
      <c r="M2403" s="83" t="s">
        <v>985</v>
      </c>
      <c r="N2403" s="83" t="s">
        <v>984</v>
      </c>
      <c r="O2403" s="83" t="s">
        <v>1839</v>
      </c>
      <c r="P2403" s="83" t="s">
        <v>1838</v>
      </c>
      <c r="Q2403" s="83" t="s">
        <v>1778</v>
      </c>
      <c r="S2403" s="83" t="s">
        <v>1902</v>
      </c>
      <c r="T2403" s="83" t="s">
        <v>1902</v>
      </c>
      <c r="V2403" s="83">
        <v>49912</v>
      </c>
      <c r="AC2403" s="83">
        <v>1</v>
      </c>
      <c r="AD2403" s="83">
        <v>22</v>
      </c>
      <c r="AJ2403" s="83" t="s">
        <v>975</v>
      </c>
      <c r="AK2403" s="83">
        <v>30874</v>
      </c>
      <c r="AL2403" s="83" t="s">
        <v>1902</v>
      </c>
      <c r="AP2403" s="83">
        <v>0.11</v>
      </c>
      <c r="AQ2403" s="83" t="s">
        <v>939</v>
      </c>
      <c r="AR2403" s="83">
        <v>0.11</v>
      </c>
      <c r="AS2403" s="83" t="s">
        <v>939</v>
      </c>
      <c r="AT2403" s="83">
        <v>3134120</v>
      </c>
      <c r="AU2403" s="132">
        <v>44635</v>
      </c>
      <c r="BB2403" s="83" t="s">
        <v>1778</v>
      </c>
    </row>
    <row r="2404" spans="1:54">
      <c r="A2404" s="133">
        <v>44657.918749999997</v>
      </c>
      <c r="B2404" s="83">
        <v>2210</v>
      </c>
      <c r="C2404" s="83">
        <v>312010</v>
      </c>
      <c r="D2404" s="83">
        <v>71</v>
      </c>
      <c r="E2404" s="83">
        <v>142303</v>
      </c>
      <c r="F2404" s="83">
        <v>0</v>
      </c>
      <c r="G2404" s="83" t="s">
        <v>777</v>
      </c>
      <c r="H2404" s="83" t="s">
        <v>1006</v>
      </c>
      <c r="I2404" s="83" t="s">
        <v>1840</v>
      </c>
      <c r="J2404" s="83" t="s">
        <v>670</v>
      </c>
      <c r="K2404" s="83">
        <v>0.28999999999999998</v>
      </c>
      <c r="L2404" s="132">
        <v>44592</v>
      </c>
      <c r="M2404" s="83" t="s">
        <v>985</v>
      </c>
      <c r="N2404" s="83" t="s">
        <v>984</v>
      </c>
      <c r="O2404" s="83" t="s">
        <v>1839</v>
      </c>
      <c r="P2404" s="83" t="s">
        <v>1838</v>
      </c>
      <c r="Q2404" s="83" t="s">
        <v>1778</v>
      </c>
      <c r="S2404" s="83" t="s">
        <v>1902</v>
      </c>
      <c r="T2404" s="83" t="s">
        <v>1902</v>
      </c>
      <c r="V2404" s="83">
        <v>49912</v>
      </c>
      <c r="AC2404" s="83">
        <v>1</v>
      </c>
      <c r="AD2404" s="83">
        <v>22</v>
      </c>
      <c r="AJ2404" s="83" t="s">
        <v>975</v>
      </c>
      <c r="AK2404" s="83">
        <v>30875</v>
      </c>
      <c r="AL2404" s="83" t="s">
        <v>1902</v>
      </c>
      <c r="AP2404" s="83">
        <v>0.28999999999999998</v>
      </c>
      <c r="AQ2404" s="83" t="s">
        <v>939</v>
      </c>
      <c r="AR2404" s="83">
        <v>0.28999999999999998</v>
      </c>
      <c r="AS2404" s="83" t="s">
        <v>939</v>
      </c>
      <c r="AT2404" s="83">
        <v>3134120</v>
      </c>
      <c r="AU2404" s="132">
        <v>44635</v>
      </c>
      <c r="BB2404" s="83" t="s">
        <v>1778</v>
      </c>
    </row>
    <row r="2405" spans="1:54">
      <c r="A2405" s="133">
        <v>44657.918749999997</v>
      </c>
      <c r="B2405" s="83">
        <v>2210</v>
      </c>
      <c r="C2405" s="83">
        <v>312010</v>
      </c>
      <c r="D2405" s="83">
        <v>71</v>
      </c>
      <c r="E2405" s="83">
        <v>142303</v>
      </c>
      <c r="F2405" s="83">
        <v>0</v>
      </c>
      <c r="G2405" s="83" t="s">
        <v>777</v>
      </c>
      <c r="H2405" s="83" t="s">
        <v>1006</v>
      </c>
      <c r="I2405" s="83" t="s">
        <v>1840</v>
      </c>
      <c r="J2405" s="83" t="s">
        <v>670</v>
      </c>
      <c r="K2405" s="83">
        <v>0.47</v>
      </c>
      <c r="L2405" s="132">
        <v>44592</v>
      </c>
      <c r="M2405" s="83" t="s">
        <v>985</v>
      </c>
      <c r="N2405" s="83" t="s">
        <v>984</v>
      </c>
      <c r="O2405" s="83" t="s">
        <v>1839</v>
      </c>
      <c r="P2405" s="83" t="s">
        <v>1838</v>
      </c>
      <c r="Q2405" s="83" t="s">
        <v>1778</v>
      </c>
      <c r="S2405" s="83" t="s">
        <v>1902</v>
      </c>
      <c r="T2405" s="83" t="s">
        <v>1902</v>
      </c>
      <c r="V2405" s="83">
        <v>49912</v>
      </c>
      <c r="AC2405" s="83">
        <v>1</v>
      </c>
      <c r="AD2405" s="83">
        <v>22</v>
      </c>
      <c r="AJ2405" s="83" t="s">
        <v>975</v>
      </c>
      <c r="AK2405" s="83">
        <v>30876</v>
      </c>
      <c r="AL2405" s="83" t="s">
        <v>1902</v>
      </c>
      <c r="AP2405" s="83">
        <v>0.47</v>
      </c>
      <c r="AQ2405" s="83" t="s">
        <v>939</v>
      </c>
      <c r="AR2405" s="83">
        <v>0.47</v>
      </c>
      <c r="AS2405" s="83" t="s">
        <v>939</v>
      </c>
      <c r="AT2405" s="83">
        <v>3134120</v>
      </c>
      <c r="AU2405" s="132">
        <v>44635</v>
      </c>
      <c r="BB2405" s="83" t="s">
        <v>1778</v>
      </c>
    </row>
    <row r="2406" spans="1:54">
      <c r="A2406" s="133">
        <v>44657.918749999997</v>
      </c>
      <c r="B2406" s="83">
        <v>2210</v>
      </c>
      <c r="C2406" s="83">
        <v>312010</v>
      </c>
      <c r="D2406" s="83">
        <v>71</v>
      </c>
      <c r="E2406" s="83">
        <v>142303</v>
      </c>
      <c r="F2406" s="83">
        <v>0</v>
      </c>
      <c r="G2406" s="83" t="s">
        <v>777</v>
      </c>
      <c r="H2406" s="83" t="s">
        <v>1006</v>
      </c>
      <c r="I2406" s="83" t="s">
        <v>1840</v>
      </c>
      <c r="J2406" s="83" t="s">
        <v>670</v>
      </c>
      <c r="K2406" s="83">
        <v>3.65</v>
      </c>
      <c r="L2406" s="132">
        <v>44592</v>
      </c>
      <c r="M2406" s="83" t="s">
        <v>985</v>
      </c>
      <c r="N2406" s="83" t="s">
        <v>984</v>
      </c>
      <c r="O2406" s="83" t="s">
        <v>1839</v>
      </c>
      <c r="P2406" s="83" t="s">
        <v>1838</v>
      </c>
      <c r="Q2406" s="83" t="s">
        <v>1778</v>
      </c>
      <c r="S2406" s="83" t="s">
        <v>1902</v>
      </c>
      <c r="T2406" s="83" t="s">
        <v>1902</v>
      </c>
      <c r="V2406" s="83">
        <v>49912</v>
      </c>
      <c r="AC2406" s="83">
        <v>1</v>
      </c>
      <c r="AD2406" s="83">
        <v>22</v>
      </c>
      <c r="AJ2406" s="83" t="s">
        <v>975</v>
      </c>
      <c r="AK2406" s="83">
        <v>30877</v>
      </c>
      <c r="AL2406" s="83" t="s">
        <v>1902</v>
      </c>
      <c r="AP2406" s="83">
        <v>3.65</v>
      </c>
      <c r="AQ2406" s="83" t="s">
        <v>939</v>
      </c>
      <c r="AR2406" s="83">
        <v>3.65</v>
      </c>
      <c r="AS2406" s="83" t="s">
        <v>939</v>
      </c>
      <c r="AT2406" s="83">
        <v>3134120</v>
      </c>
      <c r="AU2406" s="132">
        <v>44635</v>
      </c>
      <c r="BB2406" s="83" t="s">
        <v>1778</v>
      </c>
    </row>
    <row r="2407" spans="1:54">
      <c r="A2407" s="133">
        <v>44657.918749999997</v>
      </c>
      <c r="B2407" s="83">
        <v>2210</v>
      </c>
      <c r="C2407" s="83">
        <v>312010</v>
      </c>
      <c r="D2407" s="83">
        <v>71</v>
      </c>
      <c r="E2407" s="83">
        <v>142303</v>
      </c>
      <c r="F2407" s="83">
        <v>0</v>
      </c>
      <c r="G2407" s="83" t="s">
        <v>777</v>
      </c>
      <c r="H2407" s="83" t="s">
        <v>1006</v>
      </c>
      <c r="I2407" s="83" t="s">
        <v>1840</v>
      </c>
      <c r="J2407" s="83" t="s">
        <v>670</v>
      </c>
      <c r="K2407" s="83">
        <v>3300.63</v>
      </c>
      <c r="L2407" s="132">
        <v>44592</v>
      </c>
      <c r="M2407" s="83" t="s">
        <v>985</v>
      </c>
      <c r="N2407" s="83" t="s">
        <v>984</v>
      </c>
      <c r="O2407" s="83" t="s">
        <v>1839</v>
      </c>
      <c r="P2407" s="83" t="s">
        <v>1838</v>
      </c>
      <c r="Q2407" s="83" t="s">
        <v>1778</v>
      </c>
      <c r="S2407" s="83" t="s">
        <v>1902</v>
      </c>
      <c r="T2407" s="83" t="s">
        <v>1902</v>
      </c>
      <c r="V2407" s="83">
        <v>49912</v>
      </c>
      <c r="AC2407" s="83">
        <v>1</v>
      </c>
      <c r="AD2407" s="83">
        <v>22</v>
      </c>
      <c r="AJ2407" s="83" t="s">
        <v>975</v>
      </c>
      <c r="AK2407" s="83">
        <v>30878</v>
      </c>
      <c r="AL2407" s="83" t="s">
        <v>1902</v>
      </c>
      <c r="AP2407" s="83">
        <v>3300.63</v>
      </c>
      <c r="AQ2407" s="83" t="s">
        <v>939</v>
      </c>
      <c r="AR2407" s="83">
        <v>3300.63</v>
      </c>
      <c r="AS2407" s="83" t="s">
        <v>939</v>
      </c>
      <c r="AT2407" s="83">
        <v>3134120</v>
      </c>
      <c r="AU2407" s="132">
        <v>44635</v>
      </c>
      <c r="BB2407" s="83" t="s">
        <v>1778</v>
      </c>
    </row>
    <row r="2408" spans="1:54">
      <c r="A2408" s="133">
        <v>44657.918749999997</v>
      </c>
      <c r="B2408" s="83">
        <v>2210</v>
      </c>
      <c r="C2408" s="83">
        <v>312015</v>
      </c>
      <c r="D2408" s="83">
        <v>71</v>
      </c>
      <c r="E2408" s="83">
        <v>142303</v>
      </c>
      <c r="F2408" s="83">
        <v>0</v>
      </c>
      <c r="G2408" s="83" t="s">
        <v>777</v>
      </c>
      <c r="H2408" s="83" t="s">
        <v>986</v>
      </c>
      <c r="I2408" s="83" t="s">
        <v>1840</v>
      </c>
      <c r="J2408" s="83" t="s">
        <v>670</v>
      </c>
      <c r="K2408" s="83">
        <v>1.04</v>
      </c>
      <c r="L2408" s="132">
        <v>44592</v>
      </c>
      <c r="M2408" s="83" t="s">
        <v>985</v>
      </c>
      <c r="N2408" s="83" t="s">
        <v>984</v>
      </c>
      <c r="O2408" s="83" t="s">
        <v>1839</v>
      </c>
      <c r="P2408" s="83" t="s">
        <v>1838</v>
      </c>
      <c r="Q2408" s="83" t="s">
        <v>1778</v>
      </c>
      <c r="S2408" s="83" t="s">
        <v>1902</v>
      </c>
      <c r="T2408" s="83" t="s">
        <v>1902</v>
      </c>
      <c r="V2408" s="83">
        <v>49912</v>
      </c>
      <c r="AC2408" s="83">
        <v>1</v>
      </c>
      <c r="AD2408" s="83">
        <v>22</v>
      </c>
      <c r="AJ2408" s="83" t="s">
        <v>975</v>
      </c>
      <c r="AK2408" s="83">
        <v>30879</v>
      </c>
      <c r="AL2408" s="83" t="s">
        <v>1902</v>
      </c>
      <c r="AP2408" s="83">
        <v>1.04</v>
      </c>
      <c r="AQ2408" s="83" t="s">
        <v>939</v>
      </c>
      <c r="AR2408" s="83">
        <v>1.04</v>
      </c>
      <c r="AS2408" s="83" t="s">
        <v>939</v>
      </c>
      <c r="AT2408" s="83">
        <v>3134120</v>
      </c>
      <c r="AU2408" s="132">
        <v>44635</v>
      </c>
      <c r="BB2408" s="83" t="s">
        <v>1778</v>
      </c>
    </row>
    <row r="2409" spans="1:54">
      <c r="A2409" s="133">
        <v>44657.918749999997</v>
      </c>
      <c r="B2409" s="83">
        <v>2210</v>
      </c>
      <c r="C2409" s="83">
        <v>312015</v>
      </c>
      <c r="D2409" s="83">
        <v>71</v>
      </c>
      <c r="E2409" s="83">
        <v>142303</v>
      </c>
      <c r="F2409" s="83">
        <v>0</v>
      </c>
      <c r="G2409" s="83" t="s">
        <v>777</v>
      </c>
      <c r="H2409" s="83" t="s">
        <v>986</v>
      </c>
      <c r="I2409" s="83" t="s">
        <v>1840</v>
      </c>
      <c r="J2409" s="83" t="s">
        <v>670</v>
      </c>
      <c r="K2409" s="83">
        <v>2.72</v>
      </c>
      <c r="L2409" s="132">
        <v>44592</v>
      </c>
      <c r="M2409" s="83" t="s">
        <v>985</v>
      </c>
      <c r="N2409" s="83" t="s">
        <v>984</v>
      </c>
      <c r="O2409" s="83" t="s">
        <v>1839</v>
      </c>
      <c r="P2409" s="83" t="s">
        <v>1838</v>
      </c>
      <c r="Q2409" s="83" t="s">
        <v>1778</v>
      </c>
      <c r="S2409" s="83" t="s">
        <v>1902</v>
      </c>
      <c r="T2409" s="83" t="s">
        <v>1902</v>
      </c>
      <c r="V2409" s="83">
        <v>49912</v>
      </c>
      <c r="AC2409" s="83">
        <v>1</v>
      </c>
      <c r="AD2409" s="83">
        <v>22</v>
      </c>
      <c r="AJ2409" s="83" t="s">
        <v>975</v>
      </c>
      <c r="AK2409" s="83">
        <v>30880</v>
      </c>
      <c r="AL2409" s="83" t="s">
        <v>1902</v>
      </c>
      <c r="AP2409" s="83">
        <v>2.72</v>
      </c>
      <c r="AQ2409" s="83" t="s">
        <v>939</v>
      </c>
      <c r="AR2409" s="83">
        <v>2.72</v>
      </c>
      <c r="AS2409" s="83" t="s">
        <v>939</v>
      </c>
      <c r="AT2409" s="83">
        <v>3134120</v>
      </c>
      <c r="AU2409" s="132">
        <v>44635</v>
      </c>
      <c r="BB2409" s="83" t="s">
        <v>1778</v>
      </c>
    </row>
    <row r="2410" spans="1:54">
      <c r="A2410" s="133">
        <v>44657.918749999997</v>
      </c>
      <c r="B2410" s="83">
        <v>2210</v>
      </c>
      <c r="C2410" s="83">
        <v>312015</v>
      </c>
      <c r="D2410" s="83">
        <v>71</v>
      </c>
      <c r="E2410" s="83">
        <v>142303</v>
      </c>
      <c r="F2410" s="83">
        <v>0</v>
      </c>
      <c r="G2410" s="83" t="s">
        <v>777</v>
      </c>
      <c r="H2410" s="83" t="s">
        <v>986</v>
      </c>
      <c r="I2410" s="83" t="s">
        <v>1840</v>
      </c>
      <c r="J2410" s="83" t="s">
        <v>670</v>
      </c>
      <c r="K2410" s="83">
        <v>4.41</v>
      </c>
      <c r="L2410" s="132">
        <v>44592</v>
      </c>
      <c r="M2410" s="83" t="s">
        <v>985</v>
      </c>
      <c r="N2410" s="83" t="s">
        <v>984</v>
      </c>
      <c r="O2410" s="83" t="s">
        <v>1839</v>
      </c>
      <c r="P2410" s="83" t="s">
        <v>1838</v>
      </c>
      <c r="Q2410" s="83" t="s">
        <v>1778</v>
      </c>
      <c r="S2410" s="83" t="s">
        <v>1902</v>
      </c>
      <c r="T2410" s="83" t="s">
        <v>1902</v>
      </c>
      <c r="V2410" s="83">
        <v>49912</v>
      </c>
      <c r="AC2410" s="83">
        <v>1</v>
      </c>
      <c r="AD2410" s="83">
        <v>22</v>
      </c>
      <c r="AJ2410" s="83" t="s">
        <v>975</v>
      </c>
      <c r="AK2410" s="83">
        <v>30881</v>
      </c>
      <c r="AL2410" s="83" t="s">
        <v>1902</v>
      </c>
      <c r="AP2410" s="83">
        <v>4.41</v>
      </c>
      <c r="AQ2410" s="83" t="s">
        <v>939</v>
      </c>
      <c r="AR2410" s="83">
        <v>4.41</v>
      </c>
      <c r="AS2410" s="83" t="s">
        <v>939</v>
      </c>
      <c r="AT2410" s="83">
        <v>3134120</v>
      </c>
      <c r="AU2410" s="132">
        <v>44635</v>
      </c>
      <c r="BB2410" s="83" t="s">
        <v>1778</v>
      </c>
    </row>
    <row r="2411" spans="1:54">
      <c r="A2411" s="133">
        <v>44657.918749999997</v>
      </c>
      <c r="B2411" s="83">
        <v>2210</v>
      </c>
      <c r="C2411" s="83">
        <v>312015</v>
      </c>
      <c r="D2411" s="83">
        <v>71</v>
      </c>
      <c r="E2411" s="83">
        <v>142303</v>
      </c>
      <c r="F2411" s="83">
        <v>0</v>
      </c>
      <c r="G2411" s="83" t="s">
        <v>777</v>
      </c>
      <c r="H2411" s="83" t="s">
        <v>986</v>
      </c>
      <c r="I2411" s="83" t="s">
        <v>1840</v>
      </c>
      <c r="J2411" s="83" t="s">
        <v>670</v>
      </c>
      <c r="K2411" s="83">
        <v>34.409999999999997</v>
      </c>
      <c r="L2411" s="132">
        <v>44592</v>
      </c>
      <c r="M2411" s="83" t="s">
        <v>985</v>
      </c>
      <c r="N2411" s="83" t="s">
        <v>984</v>
      </c>
      <c r="O2411" s="83" t="s">
        <v>1839</v>
      </c>
      <c r="P2411" s="83" t="s">
        <v>1838</v>
      </c>
      <c r="Q2411" s="83" t="s">
        <v>1778</v>
      </c>
      <c r="S2411" s="83" t="s">
        <v>1902</v>
      </c>
      <c r="T2411" s="83" t="s">
        <v>1902</v>
      </c>
      <c r="V2411" s="83">
        <v>49912</v>
      </c>
      <c r="AC2411" s="83">
        <v>1</v>
      </c>
      <c r="AD2411" s="83">
        <v>22</v>
      </c>
      <c r="AJ2411" s="83" t="s">
        <v>975</v>
      </c>
      <c r="AK2411" s="83">
        <v>30882</v>
      </c>
      <c r="AL2411" s="83" t="s">
        <v>1902</v>
      </c>
      <c r="AP2411" s="83">
        <v>34.409999999999997</v>
      </c>
      <c r="AQ2411" s="83" t="s">
        <v>939</v>
      </c>
      <c r="AR2411" s="83">
        <v>34.409999999999997</v>
      </c>
      <c r="AS2411" s="83" t="s">
        <v>939</v>
      </c>
      <c r="AT2411" s="83">
        <v>3134120</v>
      </c>
      <c r="AU2411" s="132">
        <v>44635</v>
      </c>
      <c r="BB2411" s="83" t="s">
        <v>1778</v>
      </c>
    </row>
    <row r="2412" spans="1:54">
      <c r="A2412" s="133">
        <v>44657.918749999997</v>
      </c>
      <c r="B2412" s="83">
        <v>2210</v>
      </c>
      <c r="C2412" s="83">
        <v>312015</v>
      </c>
      <c r="D2412" s="83">
        <v>71</v>
      </c>
      <c r="E2412" s="83">
        <v>142303</v>
      </c>
      <c r="F2412" s="83">
        <v>0</v>
      </c>
      <c r="G2412" s="83" t="s">
        <v>777</v>
      </c>
      <c r="H2412" s="83" t="s">
        <v>986</v>
      </c>
      <c r="I2412" s="83" t="s">
        <v>1840</v>
      </c>
      <c r="J2412" s="83" t="s">
        <v>670</v>
      </c>
      <c r="K2412" s="83">
        <v>31108.38</v>
      </c>
      <c r="L2412" s="132">
        <v>44592</v>
      </c>
      <c r="M2412" s="83" t="s">
        <v>985</v>
      </c>
      <c r="N2412" s="83" t="s">
        <v>984</v>
      </c>
      <c r="O2412" s="83" t="s">
        <v>1839</v>
      </c>
      <c r="P2412" s="83" t="s">
        <v>1838</v>
      </c>
      <c r="Q2412" s="83" t="s">
        <v>1778</v>
      </c>
      <c r="S2412" s="83" t="s">
        <v>1902</v>
      </c>
      <c r="T2412" s="83" t="s">
        <v>1902</v>
      </c>
      <c r="V2412" s="83">
        <v>49912</v>
      </c>
      <c r="AC2412" s="83">
        <v>1</v>
      </c>
      <c r="AD2412" s="83">
        <v>22</v>
      </c>
      <c r="AJ2412" s="83" t="s">
        <v>975</v>
      </c>
      <c r="AK2412" s="83">
        <v>30883</v>
      </c>
      <c r="AL2412" s="83" t="s">
        <v>1902</v>
      </c>
      <c r="AP2412" s="83">
        <v>31108.38</v>
      </c>
      <c r="AQ2412" s="83" t="s">
        <v>939</v>
      </c>
      <c r="AR2412" s="83">
        <v>31108.38</v>
      </c>
      <c r="AS2412" s="83" t="s">
        <v>939</v>
      </c>
      <c r="AT2412" s="83">
        <v>3134120</v>
      </c>
      <c r="AU2412" s="132">
        <v>44635</v>
      </c>
      <c r="BB2412" s="83" t="s">
        <v>1778</v>
      </c>
    </row>
    <row r="2413" spans="1:54">
      <c r="A2413" s="133">
        <v>44657.918749999997</v>
      </c>
      <c r="B2413" s="83">
        <v>2210</v>
      </c>
      <c r="C2413" s="83">
        <v>312010</v>
      </c>
      <c r="D2413" s="83">
        <v>71</v>
      </c>
      <c r="E2413" s="83">
        <v>142305</v>
      </c>
      <c r="F2413" s="83">
        <v>0</v>
      </c>
      <c r="G2413" s="83" t="s">
        <v>777</v>
      </c>
      <c r="H2413" s="83" t="s">
        <v>1006</v>
      </c>
      <c r="I2413" s="83" t="s">
        <v>1840</v>
      </c>
      <c r="J2413" s="83" t="s">
        <v>672</v>
      </c>
      <c r="K2413" s="83">
        <v>0.14000000000000001</v>
      </c>
      <c r="L2413" s="132">
        <v>44592</v>
      </c>
      <c r="M2413" s="83" t="s">
        <v>985</v>
      </c>
      <c r="N2413" s="83" t="s">
        <v>984</v>
      </c>
      <c r="O2413" s="83" t="s">
        <v>1839</v>
      </c>
      <c r="P2413" s="83" t="s">
        <v>1838</v>
      </c>
      <c r="Q2413" s="83" t="s">
        <v>1778</v>
      </c>
      <c r="S2413" s="83" t="s">
        <v>1902</v>
      </c>
      <c r="T2413" s="83" t="s">
        <v>1902</v>
      </c>
      <c r="V2413" s="83">
        <v>49912</v>
      </c>
      <c r="AC2413" s="83">
        <v>1</v>
      </c>
      <c r="AD2413" s="83">
        <v>22</v>
      </c>
      <c r="AJ2413" s="83" t="s">
        <v>975</v>
      </c>
      <c r="AK2413" s="83">
        <v>33726</v>
      </c>
      <c r="AL2413" s="83" t="s">
        <v>1902</v>
      </c>
      <c r="AP2413" s="83">
        <v>0.14000000000000001</v>
      </c>
      <c r="AQ2413" s="83" t="s">
        <v>939</v>
      </c>
      <c r="AR2413" s="83">
        <v>0.14000000000000001</v>
      </c>
      <c r="AS2413" s="83" t="s">
        <v>939</v>
      </c>
      <c r="AT2413" s="83">
        <v>3134120</v>
      </c>
      <c r="AU2413" s="132">
        <v>44635</v>
      </c>
      <c r="BB2413" s="83" t="s">
        <v>1778</v>
      </c>
    </row>
    <row r="2414" spans="1:54">
      <c r="A2414" s="133">
        <v>44657.918749999997</v>
      </c>
      <c r="B2414" s="83">
        <v>2210</v>
      </c>
      <c r="C2414" s="83">
        <v>312015</v>
      </c>
      <c r="D2414" s="83">
        <v>71</v>
      </c>
      <c r="E2414" s="83">
        <v>142305</v>
      </c>
      <c r="F2414" s="83">
        <v>0</v>
      </c>
      <c r="G2414" s="83" t="s">
        <v>777</v>
      </c>
      <c r="H2414" s="83" t="s">
        <v>986</v>
      </c>
      <c r="I2414" s="83" t="s">
        <v>1840</v>
      </c>
      <c r="J2414" s="83" t="s">
        <v>672</v>
      </c>
      <c r="K2414" s="83">
        <v>1.34</v>
      </c>
      <c r="L2414" s="132">
        <v>44592</v>
      </c>
      <c r="M2414" s="83" t="s">
        <v>985</v>
      </c>
      <c r="N2414" s="83" t="s">
        <v>984</v>
      </c>
      <c r="O2414" s="83" t="s">
        <v>1839</v>
      </c>
      <c r="P2414" s="83" t="s">
        <v>1838</v>
      </c>
      <c r="Q2414" s="83" t="s">
        <v>1778</v>
      </c>
      <c r="S2414" s="83" t="s">
        <v>1902</v>
      </c>
      <c r="T2414" s="83" t="s">
        <v>1902</v>
      </c>
      <c r="V2414" s="83">
        <v>49912</v>
      </c>
      <c r="AC2414" s="83">
        <v>1</v>
      </c>
      <c r="AD2414" s="83">
        <v>22</v>
      </c>
      <c r="AJ2414" s="83" t="s">
        <v>975</v>
      </c>
      <c r="AK2414" s="83">
        <v>33727</v>
      </c>
      <c r="AL2414" s="83" t="s">
        <v>1902</v>
      </c>
      <c r="AP2414" s="83">
        <v>1.34</v>
      </c>
      <c r="AQ2414" s="83" t="s">
        <v>939</v>
      </c>
      <c r="AR2414" s="83">
        <v>1.34</v>
      </c>
      <c r="AS2414" s="83" t="s">
        <v>939</v>
      </c>
      <c r="AT2414" s="83">
        <v>3134120</v>
      </c>
      <c r="AU2414" s="132">
        <v>44635</v>
      </c>
      <c r="BB2414" s="83" t="s">
        <v>1778</v>
      </c>
    </row>
    <row r="2415" spans="1:54">
      <c r="A2415" s="133">
        <v>44657.918749999997</v>
      </c>
      <c r="B2415" s="83">
        <v>2210</v>
      </c>
      <c r="C2415" s="83">
        <v>312000</v>
      </c>
      <c r="D2415" s="83">
        <v>75</v>
      </c>
      <c r="E2415" s="83">
        <v>142308</v>
      </c>
      <c r="F2415" s="83">
        <v>0</v>
      </c>
      <c r="G2415" s="83" t="s">
        <v>777</v>
      </c>
      <c r="H2415" s="83" t="s">
        <v>1037</v>
      </c>
      <c r="I2415" s="83" t="s">
        <v>1841</v>
      </c>
      <c r="J2415" s="83" t="s">
        <v>675</v>
      </c>
      <c r="K2415" s="83">
        <v>-1821.08</v>
      </c>
      <c r="L2415" s="132">
        <v>44592</v>
      </c>
      <c r="M2415" s="83" t="s">
        <v>985</v>
      </c>
      <c r="N2415" s="83" t="s">
        <v>984</v>
      </c>
      <c r="O2415" s="83" t="s">
        <v>1839</v>
      </c>
      <c r="P2415" s="83" t="s">
        <v>1838</v>
      </c>
      <c r="Q2415" s="83" t="s">
        <v>1778</v>
      </c>
      <c r="S2415" s="83" t="s">
        <v>1902</v>
      </c>
      <c r="T2415" s="83" t="s">
        <v>1902</v>
      </c>
      <c r="V2415" s="83">
        <v>49912</v>
      </c>
      <c r="AC2415" s="83">
        <v>1</v>
      </c>
      <c r="AD2415" s="83">
        <v>22</v>
      </c>
      <c r="AJ2415" s="83" t="s">
        <v>975</v>
      </c>
      <c r="AK2415" s="83">
        <v>34587</v>
      </c>
      <c r="AL2415" s="83" t="s">
        <v>1902</v>
      </c>
      <c r="AP2415" s="83">
        <v>-1821.08</v>
      </c>
      <c r="AQ2415" s="83" t="s">
        <v>939</v>
      </c>
      <c r="AR2415" s="83">
        <v>-1821.08</v>
      </c>
      <c r="AS2415" s="83" t="s">
        <v>939</v>
      </c>
      <c r="AT2415" s="83">
        <v>3134120</v>
      </c>
      <c r="AU2415" s="132">
        <v>44635</v>
      </c>
      <c r="BB2415" s="83" t="s">
        <v>1778</v>
      </c>
    </row>
    <row r="2416" spans="1:54">
      <c r="A2416" s="133">
        <v>44657.918749999997</v>
      </c>
      <c r="B2416" s="83">
        <v>2210</v>
      </c>
      <c r="C2416" s="83">
        <v>312010</v>
      </c>
      <c r="D2416" s="83">
        <v>71</v>
      </c>
      <c r="E2416" s="83">
        <v>142308</v>
      </c>
      <c r="F2416" s="83">
        <v>0</v>
      </c>
      <c r="G2416" s="83" t="s">
        <v>777</v>
      </c>
      <c r="H2416" s="83" t="s">
        <v>1006</v>
      </c>
      <c r="I2416" s="83" t="s">
        <v>1840</v>
      </c>
      <c r="J2416" s="83" t="s">
        <v>675</v>
      </c>
      <c r="K2416" s="83">
        <v>47.94</v>
      </c>
      <c r="L2416" s="132">
        <v>44592</v>
      </c>
      <c r="M2416" s="83" t="s">
        <v>985</v>
      </c>
      <c r="N2416" s="83" t="s">
        <v>984</v>
      </c>
      <c r="O2416" s="83" t="s">
        <v>1839</v>
      </c>
      <c r="P2416" s="83" t="s">
        <v>1838</v>
      </c>
      <c r="Q2416" s="83" t="s">
        <v>1778</v>
      </c>
      <c r="S2416" s="83" t="s">
        <v>1902</v>
      </c>
      <c r="T2416" s="83" t="s">
        <v>1902</v>
      </c>
      <c r="V2416" s="83">
        <v>49912</v>
      </c>
      <c r="AC2416" s="83">
        <v>1</v>
      </c>
      <c r="AD2416" s="83">
        <v>22</v>
      </c>
      <c r="AJ2416" s="83" t="s">
        <v>975</v>
      </c>
      <c r="AK2416" s="83">
        <v>34588</v>
      </c>
      <c r="AL2416" s="83" t="s">
        <v>1902</v>
      </c>
      <c r="AP2416" s="83">
        <v>47.94</v>
      </c>
      <c r="AQ2416" s="83" t="s">
        <v>939</v>
      </c>
      <c r="AR2416" s="83">
        <v>47.94</v>
      </c>
      <c r="AS2416" s="83" t="s">
        <v>939</v>
      </c>
      <c r="AT2416" s="83">
        <v>3134120</v>
      </c>
      <c r="AU2416" s="132">
        <v>44635</v>
      </c>
      <c r="BB2416" s="83" t="s">
        <v>1778</v>
      </c>
    </row>
    <row r="2417" spans="1:54">
      <c r="A2417" s="133">
        <v>44657.918749999997</v>
      </c>
      <c r="B2417" s="83">
        <v>2210</v>
      </c>
      <c r="C2417" s="83">
        <v>312010</v>
      </c>
      <c r="D2417" s="83">
        <v>71</v>
      </c>
      <c r="E2417" s="83">
        <v>142308</v>
      </c>
      <c r="F2417" s="83">
        <v>0</v>
      </c>
      <c r="G2417" s="83" t="s">
        <v>777</v>
      </c>
      <c r="H2417" s="83" t="s">
        <v>1006</v>
      </c>
      <c r="I2417" s="83" t="s">
        <v>1840</v>
      </c>
      <c r="J2417" s="83" t="s">
        <v>675</v>
      </c>
      <c r="K2417" s="83">
        <v>174.68</v>
      </c>
      <c r="L2417" s="132">
        <v>44592</v>
      </c>
      <c r="M2417" s="83" t="s">
        <v>985</v>
      </c>
      <c r="N2417" s="83" t="s">
        <v>984</v>
      </c>
      <c r="O2417" s="83" t="s">
        <v>1839</v>
      </c>
      <c r="P2417" s="83" t="s">
        <v>1838</v>
      </c>
      <c r="Q2417" s="83" t="s">
        <v>1778</v>
      </c>
      <c r="S2417" s="83" t="s">
        <v>1902</v>
      </c>
      <c r="T2417" s="83" t="s">
        <v>1902</v>
      </c>
      <c r="V2417" s="83">
        <v>49912</v>
      </c>
      <c r="AC2417" s="83">
        <v>1</v>
      </c>
      <c r="AD2417" s="83">
        <v>22</v>
      </c>
      <c r="AJ2417" s="83" t="s">
        <v>975</v>
      </c>
      <c r="AK2417" s="83">
        <v>34589</v>
      </c>
      <c r="AL2417" s="83" t="s">
        <v>1902</v>
      </c>
      <c r="AP2417" s="83">
        <v>174.68</v>
      </c>
      <c r="AQ2417" s="83" t="s">
        <v>939</v>
      </c>
      <c r="AR2417" s="83">
        <v>174.68</v>
      </c>
      <c r="AS2417" s="83" t="s">
        <v>939</v>
      </c>
      <c r="AT2417" s="83">
        <v>3134120</v>
      </c>
      <c r="AU2417" s="132">
        <v>44635</v>
      </c>
      <c r="BB2417" s="83" t="s">
        <v>1778</v>
      </c>
    </row>
    <row r="2418" spans="1:54">
      <c r="A2418" s="133">
        <v>44657.918749999997</v>
      </c>
      <c r="B2418" s="83">
        <v>2210</v>
      </c>
      <c r="C2418" s="83">
        <v>312015</v>
      </c>
      <c r="D2418" s="83">
        <v>71</v>
      </c>
      <c r="E2418" s="83">
        <v>142308</v>
      </c>
      <c r="F2418" s="83">
        <v>0</v>
      </c>
      <c r="G2418" s="83" t="s">
        <v>777</v>
      </c>
      <c r="H2418" s="83" t="s">
        <v>986</v>
      </c>
      <c r="I2418" s="83" t="s">
        <v>1840</v>
      </c>
      <c r="J2418" s="83" t="s">
        <v>675</v>
      </c>
      <c r="K2418" s="83">
        <v>451.81</v>
      </c>
      <c r="L2418" s="132">
        <v>44592</v>
      </c>
      <c r="M2418" s="83" t="s">
        <v>985</v>
      </c>
      <c r="N2418" s="83" t="s">
        <v>984</v>
      </c>
      <c r="O2418" s="83" t="s">
        <v>1839</v>
      </c>
      <c r="P2418" s="83" t="s">
        <v>1838</v>
      </c>
      <c r="Q2418" s="83" t="s">
        <v>1778</v>
      </c>
      <c r="S2418" s="83" t="s">
        <v>1902</v>
      </c>
      <c r="T2418" s="83" t="s">
        <v>1902</v>
      </c>
      <c r="V2418" s="83">
        <v>49912</v>
      </c>
      <c r="AC2418" s="83">
        <v>1</v>
      </c>
      <c r="AD2418" s="83">
        <v>22</v>
      </c>
      <c r="AJ2418" s="83" t="s">
        <v>975</v>
      </c>
      <c r="AK2418" s="83">
        <v>34590</v>
      </c>
      <c r="AL2418" s="83" t="s">
        <v>1902</v>
      </c>
      <c r="AP2418" s="83">
        <v>451.81</v>
      </c>
      <c r="AQ2418" s="83" t="s">
        <v>939</v>
      </c>
      <c r="AR2418" s="83">
        <v>451.81</v>
      </c>
      <c r="AS2418" s="83" t="s">
        <v>939</v>
      </c>
      <c r="AT2418" s="83">
        <v>3134120</v>
      </c>
      <c r="AU2418" s="132">
        <v>44635</v>
      </c>
      <c r="BB2418" s="83" t="s">
        <v>1778</v>
      </c>
    </row>
    <row r="2419" spans="1:54">
      <c r="A2419" s="133">
        <v>44657.918749999997</v>
      </c>
      <c r="B2419" s="83">
        <v>2210</v>
      </c>
      <c r="C2419" s="83">
        <v>312015</v>
      </c>
      <c r="D2419" s="83">
        <v>71</v>
      </c>
      <c r="E2419" s="83">
        <v>142308</v>
      </c>
      <c r="F2419" s="83">
        <v>0</v>
      </c>
      <c r="G2419" s="83" t="s">
        <v>777</v>
      </c>
      <c r="H2419" s="83" t="s">
        <v>986</v>
      </c>
      <c r="I2419" s="83" t="s">
        <v>1840</v>
      </c>
      <c r="J2419" s="83" t="s">
        <v>675</v>
      </c>
      <c r="K2419" s="83">
        <v>1646.4</v>
      </c>
      <c r="L2419" s="132">
        <v>44592</v>
      </c>
      <c r="M2419" s="83" t="s">
        <v>985</v>
      </c>
      <c r="N2419" s="83" t="s">
        <v>984</v>
      </c>
      <c r="O2419" s="83" t="s">
        <v>1839</v>
      </c>
      <c r="P2419" s="83" t="s">
        <v>1838</v>
      </c>
      <c r="Q2419" s="83" t="s">
        <v>1778</v>
      </c>
      <c r="S2419" s="83" t="s">
        <v>1902</v>
      </c>
      <c r="T2419" s="83" t="s">
        <v>1902</v>
      </c>
      <c r="V2419" s="83">
        <v>49912</v>
      </c>
      <c r="AC2419" s="83">
        <v>1</v>
      </c>
      <c r="AD2419" s="83">
        <v>22</v>
      </c>
      <c r="AJ2419" s="83" t="s">
        <v>975</v>
      </c>
      <c r="AK2419" s="83">
        <v>34591</v>
      </c>
      <c r="AL2419" s="83" t="s">
        <v>1902</v>
      </c>
      <c r="AP2419" s="83">
        <v>1646.4</v>
      </c>
      <c r="AQ2419" s="83" t="s">
        <v>939</v>
      </c>
      <c r="AR2419" s="83">
        <v>1646.4</v>
      </c>
      <c r="AS2419" s="83" t="s">
        <v>939</v>
      </c>
      <c r="AT2419" s="83">
        <v>3134120</v>
      </c>
      <c r="AU2419" s="132">
        <v>44635</v>
      </c>
      <c r="BB2419" s="83" t="s">
        <v>1778</v>
      </c>
    </row>
    <row r="2420" spans="1:54">
      <c r="A2420" s="133">
        <v>44657.918749999997</v>
      </c>
      <c r="B2420" s="83">
        <v>2210</v>
      </c>
      <c r="C2420" s="83">
        <v>312010</v>
      </c>
      <c r="D2420" s="83">
        <v>71</v>
      </c>
      <c r="E2420" s="83">
        <v>142310</v>
      </c>
      <c r="F2420" s="83">
        <v>0</v>
      </c>
      <c r="G2420" s="83" t="s">
        <v>777</v>
      </c>
      <c r="H2420" s="83" t="s">
        <v>1006</v>
      </c>
      <c r="I2420" s="83" t="s">
        <v>1840</v>
      </c>
      <c r="J2420" s="83" t="s">
        <v>677</v>
      </c>
      <c r="K2420" s="83">
        <v>156.78</v>
      </c>
      <c r="L2420" s="132">
        <v>44592</v>
      </c>
      <c r="M2420" s="83" t="s">
        <v>985</v>
      </c>
      <c r="N2420" s="83" t="s">
        <v>984</v>
      </c>
      <c r="O2420" s="83" t="s">
        <v>1839</v>
      </c>
      <c r="P2420" s="83" t="s">
        <v>1838</v>
      </c>
      <c r="Q2420" s="83" t="s">
        <v>1778</v>
      </c>
      <c r="S2420" s="83" t="s">
        <v>1902</v>
      </c>
      <c r="T2420" s="83" t="s">
        <v>1902</v>
      </c>
      <c r="V2420" s="83">
        <v>49912</v>
      </c>
      <c r="AC2420" s="83">
        <v>1</v>
      </c>
      <c r="AD2420" s="83">
        <v>22</v>
      </c>
      <c r="AJ2420" s="83" t="s">
        <v>975</v>
      </c>
      <c r="AK2420" s="83">
        <v>35793</v>
      </c>
      <c r="AL2420" s="83" t="s">
        <v>1902</v>
      </c>
      <c r="AP2420" s="83">
        <v>156.78</v>
      </c>
      <c r="AQ2420" s="83" t="s">
        <v>939</v>
      </c>
      <c r="AR2420" s="83">
        <v>156.78</v>
      </c>
      <c r="AS2420" s="83" t="s">
        <v>939</v>
      </c>
      <c r="AT2420" s="83">
        <v>3134120</v>
      </c>
      <c r="AU2420" s="132">
        <v>44635</v>
      </c>
      <c r="BB2420" s="83" t="s">
        <v>1778</v>
      </c>
    </row>
    <row r="2421" spans="1:54">
      <c r="A2421" s="133">
        <v>44657.918749999997</v>
      </c>
      <c r="B2421" s="83">
        <v>2210</v>
      </c>
      <c r="C2421" s="83">
        <v>312010</v>
      </c>
      <c r="D2421" s="83">
        <v>71</v>
      </c>
      <c r="E2421" s="83">
        <v>142310</v>
      </c>
      <c r="F2421" s="83">
        <v>0</v>
      </c>
      <c r="G2421" s="83" t="s">
        <v>777</v>
      </c>
      <c r="H2421" s="83" t="s">
        <v>1006</v>
      </c>
      <c r="I2421" s="83" t="s">
        <v>1840</v>
      </c>
      <c r="J2421" s="83" t="s">
        <v>677</v>
      </c>
      <c r="K2421" s="83">
        <v>922.52</v>
      </c>
      <c r="L2421" s="132">
        <v>44592</v>
      </c>
      <c r="M2421" s="83" t="s">
        <v>985</v>
      </c>
      <c r="N2421" s="83" t="s">
        <v>984</v>
      </c>
      <c r="O2421" s="83" t="s">
        <v>1839</v>
      </c>
      <c r="P2421" s="83" t="s">
        <v>1838</v>
      </c>
      <c r="Q2421" s="83" t="s">
        <v>1778</v>
      </c>
      <c r="S2421" s="83" t="s">
        <v>1902</v>
      </c>
      <c r="T2421" s="83" t="s">
        <v>1902</v>
      </c>
      <c r="V2421" s="83">
        <v>49912</v>
      </c>
      <c r="AC2421" s="83">
        <v>1</v>
      </c>
      <c r="AD2421" s="83">
        <v>22</v>
      </c>
      <c r="AJ2421" s="83" t="s">
        <v>975</v>
      </c>
      <c r="AK2421" s="83">
        <v>35794</v>
      </c>
      <c r="AL2421" s="83" t="s">
        <v>1902</v>
      </c>
      <c r="AP2421" s="83">
        <v>922.52</v>
      </c>
      <c r="AQ2421" s="83" t="s">
        <v>939</v>
      </c>
      <c r="AR2421" s="83">
        <v>922.52</v>
      </c>
      <c r="AS2421" s="83" t="s">
        <v>939</v>
      </c>
      <c r="AT2421" s="83">
        <v>3134120</v>
      </c>
      <c r="AU2421" s="132">
        <v>44635</v>
      </c>
      <c r="BB2421" s="83" t="s">
        <v>1778</v>
      </c>
    </row>
    <row r="2422" spans="1:54">
      <c r="A2422" s="133">
        <v>44657.918749999997</v>
      </c>
      <c r="B2422" s="83">
        <v>2210</v>
      </c>
      <c r="C2422" s="83">
        <v>312015</v>
      </c>
      <c r="D2422" s="83">
        <v>71</v>
      </c>
      <c r="E2422" s="83">
        <v>142310</v>
      </c>
      <c r="F2422" s="83">
        <v>0</v>
      </c>
      <c r="G2422" s="83" t="s">
        <v>777</v>
      </c>
      <c r="H2422" s="83" t="s">
        <v>986</v>
      </c>
      <c r="I2422" s="83" t="s">
        <v>1840</v>
      </c>
      <c r="J2422" s="83" t="s">
        <v>677</v>
      </c>
      <c r="K2422" s="83">
        <v>1477.66</v>
      </c>
      <c r="L2422" s="132">
        <v>44592</v>
      </c>
      <c r="M2422" s="83" t="s">
        <v>985</v>
      </c>
      <c r="N2422" s="83" t="s">
        <v>984</v>
      </c>
      <c r="O2422" s="83" t="s">
        <v>1839</v>
      </c>
      <c r="P2422" s="83" t="s">
        <v>1838</v>
      </c>
      <c r="Q2422" s="83" t="s">
        <v>1778</v>
      </c>
      <c r="S2422" s="83" t="s">
        <v>1902</v>
      </c>
      <c r="T2422" s="83" t="s">
        <v>1902</v>
      </c>
      <c r="V2422" s="83">
        <v>49912</v>
      </c>
      <c r="AC2422" s="83">
        <v>1</v>
      </c>
      <c r="AD2422" s="83">
        <v>22</v>
      </c>
      <c r="AJ2422" s="83" t="s">
        <v>975</v>
      </c>
      <c r="AK2422" s="83">
        <v>35795</v>
      </c>
      <c r="AL2422" s="83" t="s">
        <v>1902</v>
      </c>
      <c r="AP2422" s="83">
        <v>1477.66</v>
      </c>
      <c r="AQ2422" s="83" t="s">
        <v>939</v>
      </c>
      <c r="AR2422" s="83">
        <v>1477.66</v>
      </c>
      <c r="AS2422" s="83" t="s">
        <v>939</v>
      </c>
      <c r="AT2422" s="83">
        <v>3134120</v>
      </c>
      <c r="AU2422" s="132">
        <v>44635</v>
      </c>
      <c r="BB2422" s="83" t="s">
        <v>1778</v>
      </c>
    </row>
    <row r="2423" spans="1:54">
      <c r="A2423" s="133">
        <v>44657.918749999997</v>
      </c>
      <c r="B2423" s="83">
        <v>2210</v>
      </c>
      <c r="C2423" s="83">
        <v>312015</v>
      </c>
      <c r="D2423" s="83">
        <v>71</v>
      </c>
      <c r="E2423" s="83">
        <v>142310</v>
      </c>
      <c r="F2423" s="83">
        <v>0</v>
      </c>
      <c r="G2423" s="83" t="s">
        <v>777</v>
      </c>
      <c r="H2423" s="83" t="s">
        <v>986</v>
      </c>
      <c r="I2423" s="83" t="s">
        <v>1840</v>
      </c>
      <c r="J2423" s="83" t="s">
        <v>677</v>
      </c>
      <c r="K2423" s="83">
        <v>8694.7000000000007</v>
      </c>
      <c r="L2423" s="132">
        <v>44592</v>
      </c>
      <c r="M2423" s="83" t="s">
        <v>985</v>
      </c>
      <c r="N2423" s="83" t="s">
        <v>984</v>
      </c>
      <c r="O2423" s="83" t="s">
        <v>1839</v>
      </c>
      <c r="P2423" s="83" t="s">
        <v>1838</v>
      </c>
      <c r="Q2423" s="83" t="s">
        <v>1778</v>
      </c>
      <c r="S2423" s="83" t="s">
        <v>1902</v>
      </c>
      <c r="T2423" s="83" t="s">
        <v>1902</v>
      </c>
      <c r="V2423" s="83">
        <v>49912</v>
      </c>
      <c r="AC2423" s="83">
        <v>1</v>
      </c>
      <c r="AD2423" s="83">
        <v>22</v>
      </c>
      <c r="AJ2423" s="83" t="s">
        <v>975</v>
      </c>
      <c r="AK2423" s="83">
        <v>35796</v>
      </c>
      <c r="AL2423" s="83" t="s">
        <v>1902</v>
      </c>
      <c r="AP2423" s="83">
        <v>8694.7000000000007</v>
      </c>
      <c r="AQ2423" s="83" t="s">
        <v>939</v>
      </c>
      <c r="AR2423" s="83">
        <v>8694.7000000000007</v>
      </c>
      <c r="AS2423" s="83" t="s">
        <v>939</v>
      </c>
      <c r="AT2423" s="83">
        <v>3134120</v>
      </c>
      <c r="AU2423" s="132">
        <v>44635</v>
      </c>
      <c r="BB2423" s="83" t="s">
        <v>1778</v>
      </c>
    </row>
    <row r="2424" spans="1:54">
      <c r="A2424" s="133">
        <v>44657.918749999997</v>
      </c>
      <c r="B2424" s="83">
        <v>2210</v>
      </c>
      <c r="C2424" s="83">
        <v>312000</v>
      </c>
      <c r="D2424" s="83">
        <v>75</v>
      </c>
      <c r="E2424" s="83">
        <v>142401</v>
      </c>
      <c r="F2424" s="83">
        <v>0</v>
      </c>
      <c r="G2424" s="83" t="s">
        <v>777</v>
      </c>
      <c r="H2424" s="83" t="s">
        <v>1037</v>
      </c>
      <c r="I2424" s="83" t="s">
        <v>1841</v>
      </c>
      <c r="J2424" s="83" t="s">
        <v>679</v>
      </c>
      <c r="K2424" s="83">
        <v>-418335.54</v>
      </c>
      <c r="L2424" s="132">
        <v>44592</v>
      </c>
      <c r="M2424" s="83" t="s">
        <v>985</v>
      </c>
      <c r="N2424" s="83" t="s">
        <v>984</v>
      </c>
      <c r="O2424" s="83" t="s">
        <v>1839</v>
      </c>
      <c r="P2424" s="83" t="s">
        <v>1838</v>
      </c>
      <c r="Q2424" s="83" t="s">
        <v>1778</v>
      </c>
      <c r="S2424" s="83" t="s">
        <v>1902</v>
      </c>
      <c r="T2424" s="83" t="s">
        <v>1902</v>
      </c>
      <c r="V2424" s="83">
        <v>49912</v>
      </c>
      <c r="AC2424" s="83">
        <v>1</v>
      </c>
      <c r="AD2424" s="83">
        <v>22</v>
      </c>
      <c r="AJ2424" s="83" t="s">
        <v>975</v>
      </c>
      <c r="AK2424" s="83">
        <v>37049</v>
      </c>
      <c r="AL2424" s="83" t="s">
        <v>1902</v>
      </c>
      <c r="AP2424" s="83">
        <v>-418335.54</v>
      </c>
      <c r="AQ2424" s="83" t="s">
        <v>939</v>
      </c>
      <c r="AR2424" s="83">
        <v>-418335.54</v>
      </c>
      <c r="AS2424" s="83" t="s">
        <v>939</v>
      </c>
      <c r="AT2424" s="83">
        <v>3134120</v>
      </c>
      <c r="AU2424" s="132">
        <v>44635</v>
      </c>
      <c r="BB2424" s="83" t="s">
        <v>1778</v>
      </c>
    </row>
    <row r="2425" spans="1:54">
      <c r="A2425" s="133">
        <v>44657.918749999997</v>
      </c>
      <c r="B2425" s="83">
        <v>2210</v>
      </c>
      <c r="C2425" s="83">
        <v>312010</v>
      </c>
      <c r="D2425" s="83">
        <v>71</v>
      </c>
      <c r="E2425" s="83">
        <v>142401</v>
      </c>
      <c r="F2425" s="83">
        <v>0</v>
      </c>
      <c r="G2425" s="83" t="s">
        <v>777</v>
      </c>
      <c r="H2425" s="83" t="s">
        <v>1006</v>
      </c>
      <c r="I2425" s="83" t="s">
        <v>1840</v>
      </c>
      <c r="J2425" s="83" t="s">
        <v>679</v>
      </c>
      <c r="K2425" s="83">
        <v>110.78</v>
      </c>
      <c r="L2425" s="132">
        <v>44592</v>
      </c>
      <c r="M2425" s="83" t="s">
        <v>985</v>
      </c>
      <c r="N2425" s="83" t="s">
        <v>984</v>
      </c>
      <c r="O2425" s="83" t="s">
        <v>1839</v>
      </c>
      <c r="P2425" s="83" t="s">
        <v>1838</v>
      </c>
      <c r="Q2425" s="83" t="s">
        <v>1778</v>
      </c>
      <c r="S2425" s="83" t="s">
        <v>1902</v>
      </c>
      <c r="T2425" s="83" t="s">
        <v>1902</v>
      </c>
      <c r="V2425" s="83">
        <v>49912</v>
      </c>
      <c r="AC2425" s="83">
        <v>1</v>
      </c>
      <c r="AD2425" s="83">
        <v>22</v>
      </c>
      <c r="AJ2425" s="83" t="s">
        <v>975</v>
      </c>
      <c r="AK2425" s="83">
        <v>37050</v>
      </c>
      <c r="AL2425" s="83" t="s">
        <v>1902</v>
      </c>
      <c r="AP2425" s="83">
        <v>110.78</v>
      </c>
      <c r="AQ2425" s="83" t="s">
        <v>939</v>
      </c>
      <c r="AR2425" s="83">
        <v>110.78</v>
      </c>
      <c r="AS2425" s="83" t="s">
        <v>939</v>
      </c>
      <c r="AT2425" s="83">
        <v>3134120</v>
      </c>
      <c r="AU2425" s="132">
        <v>44635</v>
      </c>
      <c r="BB2425" s="83" t="s">
        <v>1778</v>
      </c>
    </row>
    <row r="2426" spans="1:54">
      <c r="A2426" s="133">
        <v>44657.918749999997</v>
      </c>
      <c r="B2426" s="83">
        <v>2210</v>
      </c>
      <c r="C2426" s="83">
        <v>312010</v>
      </c>
      <c r="D2426" s="83">
        <v>71</v>
      </c>
      <c r="E2426" s="83">
        <v>142401</v>
      </c>
      <c r="F2426" s="83">
        <v>0</v>
      </c>
      <c r="G2426" s="83" t="s">
        <v>777</v>
      </c>
      <c r="H2426" s="83" t="s">
        <v>1006</v>
      </c>
      <c r="I2426" s="83" t="s">
        <v>1840</v>
      </c>
      <c r="J2426" s="83" t="s">
        <v>679</v>
      </c>
      <c r="K2426" s="83">
        <v>514.83000000000004</v>
      </c>
      <c r="L2426" s="132">
        <v>44592</v>
      </c>
      <c r="M2426" s="83" t="s">
        <v>985</v>
      </c>
      <c r="N2426" s="83" t="s">
        <v>984</v>
      </c>
      <c r="O2426" s="83" t="s">
        <v>1839</v>
      </c>
      <c r="P2426" s="83" t="s">
        <v>1838</v>
      </c>
      <c r="Q2426" s="83" t="s">
        <v>1778</v>
      </c>
      <c r="S2426" s="83" t="s">
        <v>1902</v>
      </c>
      <c r="T2426" s="83" t="s">
        <v>1902</v>
      </c>
      <c r="V2426" s="83">
        <v>49912</v>
      </c>
      <c r="AC2426" s="83">
        <v>1</v>
      </c>
      <c r="AD2426" s="83">
        <v>22</v>
      </c>
      <c r="AJ2426" s="83" t="s">
        <v>975</v>
      </c>
      <c r="AK2426" s="83">
        <v>37051</v>
      </c>
      <c r="AL2426" s="83" t="s">
        <v>1902</v>
      </c>
      <c r="AP2426" s="83">
        <v>514.83000000000004</v>
      </c>
      <c r="AQ2426" s="83" t="s">
        <v>939</v>
      </c>
      <c r="AR2426" s="83">
        <v>514.83000000000004</v>
      </c>
      <c r="AS2426" s="83" t="s">
        <v>939</v>
      </c>
      <c r="AT2426" s="83">
        <v>3134120</v>
      </c>
      <c r="AU2426" s="132">
        <v>44635</v>
      </c>
      <c r="BB2426" s="83" t="s">
        <v>1778</v>
      </c>
    </row>
    <row r="2427" spans="1:54">
      <c r="A2427" s="133">
        <v>44657.918749999997</v>
      </c>
      <c r="B2427" s="83">
        <v>2210</v>
      </c>
      <c r="C2427" s="83">
        <v>312010</v>
      </c>
      <c r="D2427" s="83">
        <v>71</v>
      </c>
      <c r="E2427" s="83">
        <v>142401</v>
      </c>
      <c r="F2427" s="83">
        <v>0</v>
      </c>
      <c r="G2427" s="83" t="s">
        <v>777</v>
      </c>
      <c r="H2427" s="83" t="s">
        <v>1006</v>
      </c>
      <c r="I2427" s="83" t="s">
        <v>1840</v>
      </c>
      <c r="J2427" s="83" t="s">
        <v>679</v>
      </c>
      <c r="K2427" s="83">
        <v>991.2</v>
      </c>
      <c r="L2427" s="132">
        <v>44592</v>
      </c>
      <c r="M2427" s="83" t="s">
        <v>985</v>
      </c>
      <c r="N2427" s="83" t="s">
        <v>984</v>
      </c>
      <c r="O2427" s="83" t="s">
        <v>1839</v>
      </c>
      <c r="P2427" s="83" t="s">
        <v>1838</v>
      </c>
      <c r="Q2427" s="83" t="s">
        <v>1778</v>
      </c>
      <c r="S2427" s="83" t="s">
        <v>1902</v>
      </c>
      <c r="T2427" s="83" t="s">
        <v>1902</v>
      </c>
      <c r="V2427" s="83">
        <v>49912</v>
      </c>
      <c r="AC2427" s="83">
        <v>1</v>
      </c>
      <c r="AD2427" s="83">
        <v>22</v>
      </c>
      <c r="AJ2427" s="83" t="s">
        <v>975</v>
      </c>
      <c r="AK2427" s="83">
        <v>37052</v>
      </c>
      <c r="AL2427" s="83" t="s">
        <v>1902</v>
      </c>
      <c r="AP2427" s="83">
        <v>991.2</v>
      </c>
      <c r="AQ2427" s="83" t="s">
        <v>939</v>
      </c>
      <c r="AR2427" s="83">
        <v>991.2</v>
      </c>
      <c r="AS2427" s="83" t="s">
        <v>939</v>
      </c>
      <c r="AT2427" s="83">
        <v>3134120</v>
      </c>
      <c r="AU2427" s="132">
        <v>44635</v>
      </c>
      <c r="BB2427" s="83" t="s">
        <v>1778</v>
      </c>
    </row>
    <row r="2428" spans="1:54">
      <c r="A2428" s="133">
        <v>44657.918749999997</v>
      </c>
      <c r="B2428" s="83">
        <v>2210</v>
      </c>
      <c r="C2428" s="83">
        <v>312010</v>
      </c>
      <c r="D2428" s="83">
        <v>71</v>
      </c>
      <c r="E2428" s="83">
        <v>142401</v>
      </c>
      <c r="F2428" s="83">
        <v>0</v>
      </c>
      <c r="G2428" s="83" t="s">
        <v>777</v>
      </c>
      <c r="H2428" s="83" t="s">
        <v>1006</v>
      </c>
      <c r="I2428" s="83" t="s">
        <v>1840</v>
      </c>
      <c r="J2428" s="83" t="s">
        <v>679</v>
      </c>
      <c r="K2428" s="83">
        <v>40128.22</v>
      </c>
      <c r="L2428" s="132">
        <v>44592</v>
      </c>
      <c r="M2428" s="83" t="s">
        <v>985</v>
      </c>
      <c r="N2428" s="83" t="s">
        <v>984</v>
      </c>
      <c r="O2428" s="83" t="s">
        <v>1839</v>
      </c>
      <c r="P2428" s="83" t="s">
        <v>1838</v>
      </c>
      <c r="Q2428" s="83" t="s">
        <v>1778</v>
      </c>
      <c r="S2428" s="83" t="s">
        <v>1902</v>
      </c>
      <c r="T2428" s="83" t="s">
        <v>1902</v>
      </c>
      <c r="V2428" s="83">
        <v>49912</v>
      </c>
      <c r="AC2428" s="83">
        <v>1</v>
      </c>
      <c r="AD2428" s="83">
        <v>22</v>
      </c>
      <c r="AJ2428" s="83" t="s">
        <v>975</v>
      </c>
      <c r="AK2428" s="83">
        <v>37053</v>
      </c>
      <c r="AL2428" s="83" t="s">
        <v>1902</v>
      </c>
      <c r="AP2428" s="83">
        <v>40128.22</v>
      </c>
      <c r="AQ2428" s="83" t="s">
        <v>939</v>
      </c>
      <c r="AR2428" s="83">
        <v>40128.22</v>
      </c>
      <c r="AS2428" s="83" t="s">
        <v>939</v>
      </c>
      <c r="AT2428" s="83">
        <v>3134120</v>
      </c>
      <c r="AU2428" s="132">
        <v>44635</v>
      </c>
      <c r="BB2428" s="83" t="s">
        <v>1778</v>
      </c>
    </row>
    <row r="2429" spans="1:54">
      <c r="A2429" s="133">
        <v>44657.918749999997</v>
      </c>
      <c r="B2429" s="83">
        <v>2210</v>
      </c>
      <c r="C2429" s="83">
        <v>312015</v>
      </c>
      <c r="D2429" s="83">
        <v>71</v>
      </c>
      <c r="E2429" s="83">
        <v>142401</v>
      </c>
      <c r="F2429" s="83">
        <v>0</v>
      </c>
      <c r="G2429" s="83" t="s">
        <v>777</v>
      </c>
      <c r="H2429" s="83" t="s">
        <v>986</v>
      </c>
      <c r="I2429" s="83" t="s">
        <v>1840</v>
      </c>
      <c r="J2429" s="83" t="s">
        <v>679</v>
      </c>
      <c r="K2429" s="83">
        <v>1044.1400000000001</v>
      </c>
      <c r="L2429" s="132">
        <v>44592</v>
      </c>
      <c r="M2429" s="83" t="s">
        <v>985</v>
      </c>
      <c r="N2429" s="83" t="s">
        <v>984</v>
      </c>
      <c r="O2429" s="83" t="s">
        <v>1839</v>
      </c>
      <c r="P2429" s="83" t="s">
        <v>1838</v>
      </c>
      <c r="Q2429" s="83" t="s">
        <v>1778</v>
      </c>
      <c r="S2429" s="83" t="s">
        <v>1902</v>
      </c>
      <c r="T2429" s="83" t="s">
        <v>1902</v>
      </c>
      <c r="V2429" s="83">
        <v>49912</v>
      </c>
      <c r="AC2429" s="83">
        <v>1</v>
      </c>
      <c r="AD2429" s="83">
        <v>22</v>
      </c>
      <c r="AJ2429" s="83" t="s">
        <v>975</v>
      </c>
      <c r="AK2429" s="83">
        <v>37054</v>
      </c>
      <c r="AL2429" s="83" t="s">
        <v>1902</v>
      </c>
      <c r="AP2429" s="83">
        <v>1044.1400000000001</v>
      </c>
      <c r="AQ2429" s="83" t="s">
        <v>939</v>
      </c>
      <c r="AR2429" s="83">
        <v>1044.1400000000001</v>
      </c>
      <c r="AS2429" s="83" t="s">
        <v>939</v>
      </c>
      <c r="AT2429" s="83">
        <v>3134120</v>
      </c>
      <c r="AU2429" s="132">
        <v>44635</v>
      </c>
      <c r="BB2429" s="83" t="s">
        <v>1778</v>
      </c>
    </row>
    <row r="2430" spans="1:54">
      <c r="A2430" s="133">
        <v>44657.918749999997</v>
      </c>
      <c r="B2430" s="83">
        <v>2210</v>
      </c>
      <c r="C2430" s="83">
        <v>312015</v>
      </c>
      <c r="D2430" s="83">
        <v>71</v>
      </c>
      <c r="E2430" s="83">
        <v>142401</v>
      </c>
      <c r="F2430" s="83">
        <v>0</v>
      </c>
      <c r="G2430" s="83" t="s">
        <v>777</v>
      </c>
      <c r="H2430" s="83" t="s">
        <v>986</v>
      </c>
      <c r="I2430" s="83" t="s">
        <v>1840</v>
      </c>
      <c r="J2430" s="83" t="s">
        <v>679</v>
      </c>
      <c r="K2430" s="83">
        <v>4852.2700000000004</v>
      </c>
      <c r="L2430" s="132">
        <v>44592</v>
      </c>
      <c r="M2430" s="83" t="s">
        <v>985</v>
      </c>
      <c r="N2430" s="83" t="s">
        <v>984</v>
      </c>
      <c r="O2430" s="83" t="s">
        <v>1839</v>
      </c>
      <c r="P2430" s="83" t="s">
        <v>1838</v>
      </c>
      <c r="Q2430" s="83" t="s">
        <v>1778</v>
      </c>
      <c r="S2430" s="83" t="s">
        <v>1902</v>
      </c>
      <c r="T2430" s="83" t="s">
        <v>1902</v>
      </c>
      <c r="V2430" s="83">
        <v>49912</v>
      </c>
      <c r="AC2430" s="83">
        <v>1</v>
      </c>
      <c r="AD2430" s="83">
        <v>22</v>
      </c>
      <c r="AJ2430" s="83" t="s">
        <v>975</v>
      </c>
      <c r="AK2430" s="83">
        <v>37055</v>
      </c>
      <c r="AL2430" s="83" t="s">
        <v>1902</v>
      </c>
      <c r="AP2430" s="83">
        <v>4852.2700000000004</v>
      </c>
      <c r="AQ2430" s="83" t="s">
        <v>939</v>
      </c>
      <c r="AR2430" s="83">
        <v>4852.2700000000004</v>
      </c>
      <c r="AS2430" s="83" t="s">
        <v>939</v>
      </c>
      <c r="AT2430" s="83">
        <v>3134120</v>
      </c>
      <c r="AU2430" s="132">
        <v>44635</v>
      </c>
      <c r="BB2430" s="83" t="s">
        <v>1778</v>
      </c>
    </row>
    <row r="2431" spans="1:54">
      <c r="A2431" s="133">
        <v>44657.918749999997</v>
      </c>
      <c r="B2431" s="83">
        <v>2210</v>
      </c>
      <c r="C2431" s="83">
        <v>312015</v>
      </c>
      <c r="D2431" s="83">
        <v>71</v>
      </c>
      <c r="E2431" s="83">
        <v>142401</v>
      </c>
      <c r="F2431" s="83">
        <v>0</v>
      </c>
      <c r="G2431" s="83" t="s">
        <v>777</v>
      </c>
      <c r="H2431" s="83" t="s">
        <v>986</v>
      </c>
      <c r="I2431" s="83" t="s">
        <v>1840</v>
      </c>
      <c r="J2431" s="83" t="s">
        <v>679</v>
      </c>
      <c r="K2431" s="83">
        <v>9342.0499999999993</v>
      </c>
      <c r="L2431" s="132">
        <v>44592</v>
      </c>
      <c r="M2431" s="83" t="s">
        <v>985</v>
      </c>
      <c r="N2431" s="83" t="s">
        <v>984</v>
      </c>
      <c r="O2431" s="83" t="s">
        <v>1839</v>
      </c>
      <c r="P2431" s="83" t="s">
        <v>1838</v>
      </c>
      <c r="Q2431" s="83" t="s">
        <v>1778</v>
      </c>
      <c r="S2431" s="83" t="s">
        <v>1902</v>
      </c>
      <c r="T2431" s="83" t="s">
        <v>1902</v>
      </c>
      <c r="V2431" s="83">
        <v>49912</v>
      </c>
      <c r="AC2431" s="83">
        <v>1</v>
      </c>
      <c r="AD2431" s="83">
        <v>22</v>
      </c>
      <c r="AJ2431" s="83" t="s">
        <v>975</v>
      </c>
      <c r="AK2431" s="83">
        <v>37056</v>
      </c>
      <c r="AL2431" s="83" t="s">
        <v>1902</v>
      </c>
      <c r="AP2431" s="83">
        <v>9342.0499999999993</v>
      </c>
      <c r="AQ2431" s="83" t="s">
        <v>939</v>
      </c>
      <c r="AR2431" s="83">
        <v>9342.0499999999993</v>
      </c>
      <c r="AS2431" s="83" t="s">
        <v>939</v>
      </c>
      <c r="AT2431" s="83">
        <v>3134120</v>
      </c>
      <c r="AU2431" s="132">
        <v>44635</v>
      </c>
      <c r="BB2431" s="83" t="s">
        <v>1778</v>
      </c>
    </row>
    <row r="2432" spans="1:54">
      <c r="A2432" s="133">
        <v>44657.918749999997</v>
      </c>
      <c r="B2432" s="83">
        <v>2210</v>
      </c>
      <c r="C2432" s="83">
        <v>312015</v>
      </c>
      <c r="D2432" s="83">
        <v>71</v>
      </c>
      <c r="E2432" s="83">
        <v>142401</v>
      </c>
      <c r="F2432" s="83">
        <v>0</v>
      </c>
      <c r="G2432" s="83" t="s">
        <v>777</v>
      </c>
      <c r="H2432" s="83" t="s">
        <v>986</v>
      </c>
      <c r="I2432" s="83" t="s">
        <v>1840</v>
      </c>
      <c r="J2432" s="83" t="s">
        <v>679</v>
      </c>
      <c r="K2432" s="83">
        <v>378207.32</v>
      </c>
      <c r="L2432" s="132">
        <v>44592</v>
      </c>
      <c r="M2432" s="83" t="s">
        <v>985</v>
      </c>
      <c r="N2432" s="83" t="s">
        <v>984</v>
      </c>
      <c r="O2432" s="83" t="s">
        <v>1839</v>
      </c>
      <c r="P2432" s="83" t="s">
        <v>1838</v>
      </c>
      <c r="Q2432" s="83" t="s">
        <v>1778</v>
      </c>
      <c r="S2432" s="83" t="s">
        <v>1902</v>
      </c>
      <c r="T2432" s="83" t="s">
        <v>1902</v>
      </c>
      <c r="V2432" s="83">
        <v>49912</v>
      </c>
      <c r="AC2432" s="83">
        <v>1</v>
      </c>
      <c r="AD2432" s="83">
        <v>22</v>
      </c>
      <c r="AJ2432" s="83" t="s">
        <v>975</v>
      </c>
      <c r="AK2432" s="83">
        <v>37057</v>
      </c>
      <c r="AL2432" s="83" t="s">
        <v>1902</v>
      </c>
      <c r="AP2432" s="83">
        <v>378207.32</v>
      </c>
      <c r="AQ2432" s="83" t="s">
        <v>939</v>
      </c>
      <c r="AR2432" s="83">
        <v>378207.32</v>
      </c>
      <c r="AS2432" s="83" t="s">
        <v>939</v>
      </c>
      <c r="AT2432" s="83">
        <v>3134120</v>
      </c>
      <c r="AU2432" s="132">
        <v>44635</v>
      </c>
      <c r="BB2432" s="83" t="s">
        <v>1778</v>
      </c>
    </row>
    <row r="2433" spans="1:54">
      <c r="A2433" s="133">
        <v>44657.918749999997</v>
      </c>
      <c r="B2433" s="83">
        <v>2210</v>
      </c>
      <c r="C2433" s="83">
        <v>312010</v>
      </c>
      <c r="D2433" s="83">
        <v>71</v>
      </c>
      <c r="E2433" s="83">
        <v>142501</v>
      </c>
      <c r="F2433" s="83">
        <v>0</v>
      </c>
      <c r="G2433" s="83" t="s">
        <v>777</v>
      </c>
      <c r="H2433" s="83" t="s">
        <v>1006</v>
      </c>
      <c r="I2433" s="83" t="s">
        <v>1840</v>
      </c>
      <c r="J2433" s="83" t="s">
        <v>680</v>
      </c>
      <c r="K2433" s="83">
        <v>3.13</v>
      </c>
      <c r="L2433" s="132">
        <v>44592</v>
      </c>
      <c r="M2433" s="83" t="s">
        <v>985</v>
      </c>
      <c r="N2433" s="83" t="s">
        <v>984</v>
      </c>
      <c r="O2433" s="83" t="s">
        <v>1839</v>
      </c>
      <c r="P2433" s="83" t="s">
        <v>1838</v>
      </c>
      <c r="Q2433" s="83" t="s">
        <v>1778</v>
      </c>
      <c r="S2433" s="83" t="s">
        <v>1902</v>
      </c>
      <c r="T2433" s="83" t="s">
        <v>1902</v>
      </c>
      <c r="V2433" s="83">
        <v>49912</v>
      </c>
      <c r="AC2433" s="83">
        <v>1</v>
      </c>
      <c r="AD2433" s="83">
        <v>22</v>
      </c>
      <c r="AJ2433" s="83" t="s">
        <v>975</v>
      </c>
      <c r="AK2433" s="83">
        <v>38441</v>
      </c>
      <c r="AL2433" s="83" t="s">
        <v>1902</v>
      </c>
      <c r="AP2433" s="83">
        <v>3.13</v>
      </c>
      <c r="AQ2433" s="83" t="s">
        <v>939</v>
      </c>
      <c r="AR2433" s="83">
        <v>3.13</v>
      </c>
      <c r="AS2433" s="83" t="s">
        <v>939</v>
      </c>
      <c r="AT2433" s="83">
        <v>3134120</v>
      </c>
      <c r="AU2433" s="132">
        <v>44635</v>
      </c>
      <c r="BB2433" s="83" t="s">
        <v>1778</v>
      </c>
    </row>
    <row r="2434" spans="1:54">
      <c r="A2434" s="133">
        <v>44657.918749999997</v>
      </c>
      <c r="B2434" s="83">
        <v>2210</v>
      </c>
      <c r="C2434" s="83">
        <v>312015</v>
      </c>
      <c r="D2434" s="83">
        <v>71</v>
      </c>
      <c r="E2434" s="83">
        <v>142501</v>
      </c>
      <c r="F2434" s="83">
        <v>0</v>
      </c>
      <c r="G2434" s="83" t="s">
        <v>777</v>
      </c>
      <c r="H2434" s="83" t="s">
        <v>986</v>
      </c>
      <c r="I2434" s="83" t="s">
        <v>1840</v>
      </c>
      <c r="J2434" s="83" t="s">
        <v>680</v>
      </c>
      <c r="K2434" s="83">
        <v>29.47</v>
      </c>
      <c r="L2434" s="132">
        <v>44592</v>
      </c>
      <c r="M2434" s="83" t="s">
        <v>985</v>
      </c>
      <c r="N2434" s="83" t="s">
        <v>984</v>
      </c>
      <c r="O2434" s="83" t="s">
        <v>1839</v>
      </c>
      <c r="P2434" s="83" t="s">
        <v>1838</v>
      </c>
      <c r="Q2434" s="83" t="s">
        <v>1778</v>
      </c>
      <c r="S2434" s="83" t="s">
        <v>1902</v>
      </c>
      <c r="T2434" s="83" t="s">
        <v>1902</v>
      </c>
      <c r="V2434" s="83">
        <v>49912</v>
      </c>
      <c r="AC2434" s="83">
        <v>1</v>
      </c>
      <c r="AD2434" s="83">
        <v>22</v>
      </c>
      <c r="AJ2434" s="83" t="s">
        <v>975</v>
      </c>
      <c r="AK2434" s="83">
        <v>38442</v>
      </c>
      <c r="AL2434" s="83" t="s">
        <v>1902</v>
      </c>
      <c r="AP2434" s="83">
        <v>29.47</v>
      </c>
      <c r="AQ2434" s="83" t="s">
        <v>939</v>
      </c>
      <c r="AR2434" s="83">
        <v>29.47</v>
      </c>
      <c r="AS2434" s="83" t="s">
        <v>939</v>
      </c>
      <c r="AT2434" s="83">
        <v>3134120</v>
      </c>
      <c r="AU2434" s="132">
        <v>44635</v>
      </c>
      <c r="BB2434" s="83" t="s">
        <v>1778</v>
      </c>
    </row>
    <row r="2435" spans="1:54">
      <c r="A2435" s="133">
        <v>44657.918749999997</v>
      </c>
      <c r="B2435" s="83">
        <v>2210</v>
      </c>
      <c r="C2435" s="83">
        <v>312010</v>
      </c>
      <c r="D2435" s="83">
        <v>71</v>
      </c>
      <c r="E2435" s="83">
        <v>142502</v>
      </c>
      <c r="F2435" s="83">
        <v>0</v>
      </c>
      <c r="G2435" s="83" t="s">
        <v>777</v>
      </c>
      <c r="H2435" s="83" t="s">
        <v>1006</v>
      </c>
      <c r="I2435" s="83" t="s">
        <v>1840</v>
      </c>
      <c r="J2435" s="83" t="s">
        <v>681</v>
      </c>
      <c r="K2435" s="83">
        <v>20.399999999999999</v>
      </c>
      <c r="L2435" s="132">
        <v>44592</v>
      </c>
      <c r="M2435" s="83" t="s">
        <v>985</v>
      </c>
      <c r="N2435" s="83" t="s">
        <v>984</v>
      </c>
      <c r="O2435" s="83" t="s">
        <v>1839</v>
      </c>
      <c r="P2435" s="83" t="s">
        <v>1838</v>
      </c>
      <c r="Q2435" s="83" t="s">
        <v>1778</v>
      </c>
      <c r="S2435" s="83" t="s">
        <v>1902</v>
      </c>
      <c r="T2435" s="83" t="s">
        <v>1902</v>
      </c>
      <c r="V2435" s="83">
        <v>49912</v>
      </c>
      <c r="AC2435" s="83">
        <v>1</v>
      </c>
      <c r="AD2435" s="83">
        <v>22</v>
      </c>
      <c r="AJ2435" s="83" t="s">
        <v>975</v>
      </c>
      <c r="AK2435" s="83">
        <v>39093</v>
      </c>
      <c r="AL2435" s="83" t="s">
        <v>1902</v>
      </c>
      <c r="AP2435" s="83">
        <v>20.399999999999999</v>
      </c>
      <c r="AQ2435" s="83" t="s">
        <v>939</v>
      </c>
      <c r="AR2435" s="83">
        <v>20.399999999999999</v>
      </c>
      <c r="AS2435" s="83" t="s">
        <v>939</v>
      </c>
      <c r="AT2435" s="83">
        <v>3134120</v>
      </c>
      <c r="AU2435" s="132">
        <v>44635</v>
      </c>
      <c r="BB2435" s="83" t="s">
        <v>1778</v>
      </c>
    </row>
    <row r="2436" spans="1:54">
      <c r="A2436" s="133">
        <v>44657.918749999997</v>
      </c>
      <c r="B2436" s="83">
        <v>2210</v>
      </c>
      <c r="C2436" s="83">
        <v>312015</v>
      </c>
      <c r="D2436" s="83">
        <v>71</v>
      </c>
      <c r="E2436" s="83">
        <v>142502</v>
      </c>
      <c r="F2436" s="83">
        <v>0</v>
      </c>
      <c r="G2436" s="83" t="s">
        <v>777</v>
      </c>
      <c r="H2436" s="83" t="s">
        <v>986</v>
      </c>
      <c r="I2436" s="83" t="s">
        <v>1840</v>
      </c>
      <c r="J2436" s="83" t="s">
        <v>681</v>
      </c>
      <c r="K2436" s="83">
        <v>192.24</v>
      </c>
      <c r="L2436" s="132">
        <v>44592</v>
      </c>
      <c r="M2436" s="83" t="s">
        <v>985</v>
      </c>
      <c r="N2436" s="83" t="s">
        <v>984</v>
      </c>
      <c r="O2436" s="83" t="s">
        <v>1839</v>
      </c>
      <c r="P2436" s="83" t="s">
        <v>1838</v>
      </c>
      <c r="Q2436" s="83" t="s">
        <v>1778</v>
      </c>
      <c r="S2436" s="83" t="s">
        <v>1902</v>
      </c>
      <c r="T2436" s="83" t="s">
        <v>1902</v>
      </c>
      <c r="V2436" s="83">
        <v>49912</v>
      </c>
      <c r="AC2436" s="83">
        <v>1</v>
      </c>
      <c r="AD2436" s="83">
        <v>22</v>
      </c>
      <c r="AJ2436" s="83" t="s">
        <v>975</v>
      </c>
      <c r="AK2436" s="83">
        <v>39094</v>
      </c>
      <c r="AL2436" s="83" t="s">
        <v>1902</v>
      </c>
      <c r="AP2436" s="83">
        <v>192.24</v>
      </c>
      <c r="AQ2436" s="83" t="s">
        <v>939</v>
      </c>
      <c r="AR2436" s="83">
        <v>192.24</v>
      </c>
      <c r="AS2436" s="83" t="s">
        <v>939</v>
      </c>
      <c r="AT2436" s="83">
        <v>3134120</v>
      </c>
      <c r="AU2436" s="132">
        <v>44635</v>
      </c>
      <c r="BB2436" s="83" t="s">
        <v>1778</v>
      </c>
    </row>
    <row r="2437" spans="1:54">
      <c r="A2437" s="133">
        <v>44657.918749999997</v>
      </c>
      <c r="B2437" s="83">
        <v>2210</v>
      </c>
      <c r="C2437" s="83">
        <v>312010</v>
      </c>
      <c r="D2437" s="83">
        <v>71</v>
      </c>
      <c r="E2437" s="83">
        <v>142503</v>
      </c>
      <c r="F2437" s="83">
        <v>0</v>
      </c>
      <c r="G2437" s="83" t="s">
        <v>777</v>
      </c>
      <c r="H2437" s="83" t="s">
        <v>1006</v>
      </c>
      <c r="I2437" s="83" t="s">
        <v>1840</v>
      </c>
      <c r="J2437" s="83" t="s">
        <v>682</v>
      </c>
      <c r="K2437" s="83">
        <v>2378.59</v>
      </c>
      <c r="L2437" s="132">
        <v>44592</v>
      </c>
      <c r="M2437" s="83" t="s">
        <v>985</v>
      </c>
      <c r="N2437" s="83" t="s">
        <v>984</v>
      </c>
      <c r="O2437" s="83" t="s">
        <v>1839</v>
      </c>
      <c r="P2437" s="83" t="s">
        <v>1838</v>
      </c>
      <c r="Q2437" s="83" t="s">
        <v>1778</v>
      </c>
      <c r="S2437" s="83" t="s">
        <v>1902</v>
      </c>
      <c r="T2437" s="83" t="s">
        <v>1902</v>
      </c>
      <c r="V2437" s="83">
        <v>49912</v>
      </c>
      <c r="AC2437" s="83">
        <v>1</v>
      </c>
      <c r="AD2437" s="83">
        <v>22</v>
      </c>
      <c r="AJ2437" s="83" t="s">
        <v>975</v>
      </c>
      <c r="AK2437" s="83">
        <v>39914</v>
      </c>
      <c r="AL2437" s="83" t="s">
        <v>1902</v>
      </c>
      <c r="AP2437" s="83">
        <v>2378.59</v>
      </c>
      <c r="AQ2437" s="83" t="s">
        <v>939</v>
      </c>
      <c r="AR2437" s="83">
        <v>2378.59</v>
      </c>
      <c r="AS2437" s="83" t="s">
        <v>939</v>
      </c>
      <c r="AT2437" s="83">
        <v>3134120</v>
      </c>
      <c r="AU2437" s="132">
        <v>44635</v>
      </c>
      <c r="BB2437" s="83" t="s">
        <v>1778</v>
      </c>
    </row>
    <row r="2438" spans="1:54">
      <c r="A2438" s="133">
        <v>44657.918749999997</v>
      </c>
      <c r="B2438" s="83">
        <v>2210</v>
      </c>
      <c r="C2438" s="83">
        <v>312015</v>
      </c>
      <c r="D2438" s="83">
        <v>71</v>
      </c>
      <c r="E2438" s="83">
        <v>142503</v>
      </c>
      <c r="F2438" s="83">
        <v>0</v>
      </c>
      <c r="G2438" s="83" t="s">
        <v>777</v>
      </c>
      <c r="H2438" s="83" t="s">
        <v>986</v>
      </c>
      <c r="I2438" s="83" t="s">
        <v>1840</v>
      </c>
      <c r="J2438" s="83" t="s">
        <v>682</v>
      </c>
      <c r="K2438" s="83">
        <v>22418.12</v>
      </c>
      <c r="L2438" s="132">
        <v>44592</v>
      </c>
      <c r="M2438" s="83" t="s">
        <v>985</v>
      </c>
      <c r="N2438" s="83" t="s">
        <v>984</v>
      </c>
      <c r="O2438" s="83" t="s">
        <v>1839</v>
      </c>
      <c r="P2438" s="83" t="s">
        <v>1838</v>
      </c>
      <c r="Q2438" s="83" t="s">
        <v>1778</v>
      </c>
      <c r="S2438" s="83" t="s">
        <v>1902</v>
      </c>
      <c r="T2438" s="83" t="s">
        <v>1902</v>
      </c>
      <c r="V2438" s="83">
        <v>49912</v>
      </c>
      <c r="AC2438" s="83">
        <v>1</v>
      </c>
      <c r="AD2438" s="83">
        <v>22</v>
      </c>
      <c r="AJ2438" s="83" t="s">
        <v>975</v>
      </c>
      <c r="AK2438" s="83">
        <v>39915</v>
      </c>
      <c r="AL2438" s="83" t="s">
        <v>1902</v>
      </c>
      <c r="AP2438" s="83">
        <v>22418.12</v>
      </c>
      <c r="AQ2438" s="83" t="s">
        <v>939</v>
      </c>
      <c r="AR2438" s="83">
        <v>22418.12</v>
      </c>
      <c r="AS2438" s="83" t="s">
        <v>939</v>
      </c>
      <c r="AT2438" s="83">
        <v>3134120</v>
      </c>
      <c r="AU2438" s="132">
        <v>44635</v>
      </c>
      <c r="BB2438" s="83" t="s">
        <v>1778</v>
      </c>
    </row>
    <row r="2439" spans="1:54">
      <c r="A2439" s="133">
        <v>44657.918749999997</v>
      </c>
      <c r="B2439" s="83">
        <v>2210</v>
      </c>
      <c r="C2439" s="83">
        <v>312000</v>
      </c>
      <c r="D2439" s="83">
        <v>75</v>
      </c>
      <c r="E2439" s="83">
        <v>142504</v>
      </c>
      <c r="F2439" s="83">
        <v>0</v>
      </c>
      <c r="G2439" s="83" t="s">
        <v>777</v>
      </c>
      <c r="H2439" s="83" t="s">
        <v>1037</v>
      </c>
      <c r="I2439" s="83" t="s">
        <v>1841</v>
      </c>
      <c r="J2439" s="83" t="s">
        <v>683</v>
      </c>
      <c r="K2439" s="83">
        <v>-43130.06</v>
      </c>
      <c r="L2439" s="132">
        <v>44592</v>
      </c>
      <c r="M2439" s="83" t="s">
        <v>985</v>
      </c>
      <c r="N2439" s="83" t="s">
        <v>984</v>
      </c>
      <c r="O2439" s="83" t="s">
        <v>1839</v>
      </c>
      <c r="P2439" s="83" t="s">
        <v>1838</v>
      </c>
      <c r="Q2439" s="83" t="s">
        <v>1778</v>
      </c>
      <c r="S2439" s="83" t="s">
        <v>1902</v>
      </c>
      <c r="T2439" s="83" t="s">
        <v>1902</v>
      </c>
      <c r="V2439" s="83">
        <v>49912</v>
      </c>
      <c r="AC2439" s="83">
        <v>1</v>
      </c>
      <c r="AD2439" s="83">
        <v>22</v>
      </c>
      <c r="AJ2439" s="83" t="s">
        <v>975</v>
      </c>
      <c r="AK2439" s="83">
        <v>42944</v>
      </c>
      <c r="AL2439" s="83" t="s">
        <v>1902</v>
      </c>
      <c r="AP2439" s="83">
        <v>-43130.06</v>
      </c>
      <c r="AQ2439" s="83" t="s">
        <v>939</v>
      </c>
      <c r="AR2439" s="83">
        <v>-43130.06</v>
      </c>
      <c r="AS2439" s="83" t="s">
        <v>939</v>
      </c>
      <c r="AT2439" s="83">
        <v>3134120</v>
      </c>
      <c r="AU2439" s="132">
        <v>44635</v>
      </c>
      <c r="BB2439" s="83" t="s">
        <v>1778</v>
      </c>
    </row>
    <row r="2440" spans="1:54">
      <c r="A2440" s="133">
        <v>44657.918749999997</v>
      </c>
      <c r="B2440" s="83">
        <v>2210</v>
      </c>
      <c r="C2440" s="83">
        <v>312010</v>
      </c>
      <c r="D2440" s="83">
        <v>71</v>
      </c>
      <c r="E2440" s="83">
        <v>142504</v>
      </c>
      <c r="F2440" s="83">
        <v>0</v>
      </c>
      <c r="G2440" s="83" t="s">
        <v>777</v>
      </c>
      <c r="H2440" s="83" t="s">
        <v>1006</v>
      </c>
      <c r="I2440" s="83" t="s">
        <v>1840</v>
      </c>
      <c r="J2440" s="83" t="s">
        <v>683</v>
      </c>
      <c r="K2440" s="83">
        <v>0.08</v>
      </c>
      <c r="L2440" s="132">
        <v>44592</v>
      </c>
      <c r="M2440" s="83" t="s">
        <v>985</v>
      </c>
      <c r="N2440" s="83" t="s">
        <v>984</v>
      </c>
      <c r="O2440" s="83" t="s">
        <v>1839</v>
      </c>
      <c r="P2440" s="83" t="s">
        <v>1838</v>
      </c>
      <c r="Q2440" s="83" t="s">
        <v>1778</v>
      </c>
      <c r="S2440" s="83" t="s">
        <v>1902</v>
      </c>
      <c r="T2440" s="83" t="s">
        <v>1902</v>
      </c>
      <c r="V2440" s="83">
        <v>49912</v>
      </c>
      <c r="AC2440" s="83">
        <v>1</v>
      </c>
      <c r="AD2440" s="83">
        <v>22</v>
      </c>
      <c r="AJ2440" s="83" t="s">
        <v>975</v>
      </c>
      <c r="AK2440" s="83">
        <v>42945</v>
      </c>
      <c r="AL2440" s="83" t="s">
        <v>1902</v>
      </c>
      <c r="AP2440" s="83">
        <v>0.08</v>
      </c>
      <c r="AQ2440" s="83" t="s">
        <v>939</v>
      </c>
      <c r="AR2440" s="83">
        <v>0.08</v>
      </c>
      <c r="AS2440" s="83" t="s">
        <v>939</v>
      </c>
      <c r="AT2440" s="83">
        <v>3134120</v>
      </c>
      <c r="AU2440" s="132">
        <v>44635</v>
      </c>
      <c r="BB2440" s="83" t="s">
        <v>1778</v>
      </c>
    </row>
    <row r="2441" spans="1:54">
      <c r="A2441" s="133">
        <v>44657.918749999997</v>
      </c>
      <c r="B2441" s="83">
        <v>2210</v>
      </c>
      <c r="C2441" s="83">
        <v>312010</v>
      </c>
      <c r="D2441" s="83">
        <v>71</v>
      </c>
      <c r="E2441" s="83">
        <v>142504</v>
      </c>
      <c r="F2441" s="83">
        <v>0</v>
      </c>
      <c r="G2441" s="83" t="s">
        <v>777</v>
      </c>
      <c r="H2441" s="83" t="s">
        <v>1006</v>
      </c>
      <c r="I2441" s="83" t="s">
        <v>1840</v>
      </c>
      <c r="J2441" s="83" t="s">
        <v>683</v>
      </c>
      <c r="K2441" s="83">
        <v>0.15</v>
      </c>
      <c r="L2441" s="132">
        <v>44592</v>
      </c>
      <c r="M2441" s="83" t="s">
        <v>985</v>
      </c>
      <c r="N2441" s="83" t="s">
        <v>984</v>
      </c>
      <c r="O2441" s="83" t="s">
        <v>1839</v>
      </c>
      <c r="P2441" s="83" t="s">
        <v>1838</v>
      </c>
      <c r="Q2441" s="83" t="s">
        <v>1778</v>
      </c>
      <c r="S2441" s="83" t="s">
        <v>1902</v>
      </c>
      <c r="T2441" s="83" t="s">
        <v>1902</v>
      </c>
      <c r="V2441" s="83">
        <v>49912</v>
      </c>
      <c r="AC2441" s="83">
        <v>1</v>
      </c>
      <c r="AD2441" s="83">
        <v>22</v>
      </c>
      <c r="AJ2441" s="83" t="s">
        <v>975</v>
      </c>
      <c r="AK2441" s="83">
        <v>42946</v>
      </c>
      <c r="AL2441" s="83" t="s">
        <v>1902</v>
      </c>
      <c r="AP2441" s="83">
        <v>0.15</v>
      </c>
      <c r="AQ2441" s="83" t="s">
        <v>939</v>
      </c>
      <c r="AR2441" s="83">
        <v>0.15</v>
      </c>
      <c r="AS2441" s="83" t="s">
        <v>939</v>
      </c>
      <c r="AT2441" s="83">
        <v>3134120</v>
      </c>
      <c r="AU2441" s="132">
        <v>44635</v>
      </c>
      <c r="BB2441" s="83" t="s">
        <v>1778</v>
      </c>
    </row>
    <row r="2442" spans="1:54">
      <c r="A2442" s="133">
        <v>44657.918749999997</v>
      </c>
      <c r="B2442" s="83">
        <v>2210</v>
      </c>
      <c r="C2442" s="83">
        <v>312010</v>
      </c>
      <c r="D2442" s="83">
        <v>71</v>
      </c>
      <c r="E2442" s="83">
        <v>142504</v>
      </c>
      <c r="F2442" s="83">
        <v>0</v>
      </c>
      <c r="G2442" s="83" t="s">
        <v>777</v>
      </c>
      <c r="H2442" s="83" t="s">
        <v>1006</v>
      </c>
      <c r="I2442" s="83" t="s">
        <v>1840</v>
      </c>
      <c r="J2442" s="83" t="s">
        <v>683</v>
      </c>
      <c r="K2442" s="83">
        <v>0.23</v>
      </c>
      <c r="L2442" s="132">
        <v>44592</v>
      </c>
      <c r="M2442" s="83" t="s">
        <v>985</v>
      </c>
      <c r="N2442" s="83" t="s">
        <v>984</v>
      </c>
      <c r="O2442" s="83" t="s">
        <v>1839</v>
      </c>
      <c r="P2442" s="83" t="s">
        <v>1838</v>
      </c>
      <c r="Q2442" s="83" t="s">
        <v>1778</v>
      </c>
      <c r="S2442" s="83" t="s">
        <v>1902</v>
      </c>
      <c r="T2442" s="83" t="s">
        <v>1902</v>
      </c>
      <c r="V2442" s="83">
        <v>49912</v>
      </c>
      <c r="AC2442" s="83">
        <v>1</v>
      </c>
      <c r="AD2442" s="83">
        <v>22</v>
      </c>
      <c r="AJ2442" s="83" t="s">
        <v>975</v>
      </c>
      <c r="AK2442" s="83">
        <v>42947</v>
      </c>
      <c r="AL2442" s="83" t="s">
        <v>1902</v>
      </c>
      <c r="AP2442" s="83">
        <v>0.23</v>
      </c>
      <c r="AQ2442" s="83" t="s">
        <v>939</v>
      </c>
      <c r="AR2442" s="83">
        <v>0.23</v>
      </c>
      <c r="AS2442" s="83" t="s">
        <v>939</v>
      </c>
      <c r="AT2442" s="83">
        <v>3134120</v>
      </c>
      <c r="AU2442" s="132">
        <v>44635</v>
      </c>
      <c r="BB2442" s="83" t="s">
        <v>1778</v>
      </c>
    </row>
    <row r="2443" spans="1:54">
      <c r="A2443" s="133">
        <v>44657.918749999997</v>
      </c>
      <c r="B2443" s="83">
        <v>2210</v>
      </c>
      <c r="C2443" s="83">
        <v>312010</v>
      </c>
      <c r="D2443" s="83">
        <v>71</v>
      </c>
      <c r="E2443" s="83">
        <v>142504</v>
      </c>
      <c r="F2443" s="83">
        <v>0</v>
      </c>
      <c r="G2443" s="83" t="s">
        <v>777</v>
      </c>
      <c r="H2443" s="83" t="s">
        <v>1006</v>
      </c>
      <c r="I2443" s="83" t="s">
        <v>1840</v>
      </c>
      <c r="J2443" s="83" t="s">
        <v>683</v>
      </c>
      <c r="K2443" s="83">
        <v>0.57999999999999996</v>
      </c>
      <c r="L2443" s="132">
        <v>44592</v>
      </c>
      <c r="M2443" s="83" t="s">
        <v>985</v>
      </c>
      <c r="N2443" s="83" t="s">
        <v>984</v>
      </c>
      <c r="O2443" s="83" t="s">
        <v>1839</v>
      </c>
      <c r="P2443" s="83" t="s">
        <v>1838</v>
      </c>
      <c r="Q2443" s="83" t="s">
        <v>1778</v>
      </c>
      <c r="S2443" s="83" t="s">
        <v>1902</v>
      </c>
      <c r="T2443" s="83" t="s">
        <v>1902</v>
      </c>
      <c r="V2443" s="83">
        <v>49912</v>
      </c>
      <c r="AC2443" s="83">
        <v>1</v>
      </c>
      <c r="AD2443" s="83">
        <v>22</v>
      </c>
      <c r="AJ2443" s="83" t="s">
        <v>975</v>
      </c>
      <c r="AK2443" s="83">
        <v>42948</v>
      </c>
      <c r="AL2443" s="83" t="s">
        <v>1902</v>
      </c>
      <c r="AP2443" s="83">
        <v>0.57999999999999996</v>
      </c>
      <c r="AQ2443" s="83" t="s">
        <v>939</v>
      </c>
      <c r="AR2443" s="83">
        <v>0.57999999999999996</v>
      </c>
      <c r="AS2443" s="83" t="s">
        <v>939</v>
      </c>
      <c r="AT2443" s="83">
        <v>3134120</v>
      </c>
      <c r="AU2443" s="132">
        <v>44635</v>
      </c>
      <c r="BB2443" s="83" t="s">
        <v>1778</v>
      </c>
    </row>
    <row r="2444" spans="1:54">
      <c r="A2444" s="133">
        <v>44657.918749999997</v>
      </c>
      <c r="B2444" s="83">
        <v>2210</v>
      </c>
      <c r="C2444" s="83">
        <v>312010</v>
      </c>
      <c r="D2444" s="83">
        <v>71</v>
      </c>
      <c r="E2444" s="83">
        <v>142504</v>
      </c>
      <c r="F2444" s="83">
        <v>0</v>
      </c>
      <c r="G2444" s="83" t="s">
        <v>777</v>
      </c>
      <c r="H2444" s="83" t="s">
        <v>1006</v>
      </c>
      <c r="I2444" s="83" t="s">
        <v>1840</v>
      </c>
      <c r="J2444" s="83" t="s">
        <v>683</v>
      </c>
      <c r="K2444" s="83">
        <v>2.0499999999999998</v>
      </c>
      <c r="L2444" s="132">
        <v>44592</v>
      </c>
      <c r="M2444" s="83" t="s">
        <v>985</v>
      </c>
      <c r="N2444" s="83" t="s">
        <v>984</v>
      </c>
      <c r="O2444" s="83" t="s">
        <v>1839</v>
      </c>
      <c r="P2444" s="83" t="s">
        <v>1838</v>
      </c>
      <c r="Q2444" s="83" t="s">
        <v>1778</v>
      </c>
      <c r="S2444" s="83" t="s">
        <v>1902</v>
      </c>
      <c r="T2444" s="83" t="s">
        <v>1902</v>
      </c>
      <c r="V2444" s="83">
        <v>49912</v>
      </c>
      <c r="AC2444" s="83">
        <v>1</v>
      </c>
      <c r="AD2444" s="83">
        <v>22</v>
      </c>
      <c r="AJ2444" s="83" t="s">
        <v>975</v>
      </c>
      <c r="AK2444" s="83">
        <v>42949</v>
      </c>
      <c r="AL2444" s="83" t="s">
        <v>1902</v>
      </c>
      <c r="AP2444" s="83">
        <v>2.0499999999999998</v>
      </c>
      <c r="AQ2444" s="83" t="s">
        <v>939</v>
      </c>
      <c r="AR2444" s="83">
        <v>2.0499999999999998</v>
      </c>
      <c r="AS2444" s="83" t="s">
        <v>939</v>
      </c>
      <c r="AT2444" s="83">
        <v>3134120</v>
      </c>
      <c r="AU2444" s="132">
        <v>44635</v>
      </c>
      <c r="BB2444" s="83" t="s">
        <v>1778</v>
      </c>
    </row>
    <row r="2445" spans="1:54">
      <c r="A2445" s="133">
        <v>44657.918749999997</v>
      </c>
      <c r="B2445" s="83">
        <v>2210</v>
      </c>
      <c r="C2445" s="83">
        <v>312010</v>
      </c>
      <c r="D2445" s="83">
        <v>71</v>
      </c>
      <c r="E2445" s="83">
        <v>142504</v>
      </c>
      <c r="F2445" s="83">
        <v>0</v>
      </c>
      <c r="G2445" s="83" t="s">
        <v>777</v>
      </c>
      <c r="H2445" s="83" t="s">
        <v>1006</v>
      </c>
      <c r="I2445" s="83" t="s">
        <v>1840</v>
      </c>
      <c r="J2445" s="83" t="s">
        <v>683</v>
      </c>
      <c r="K2445" s="83">
        <v>3.03</v>
      </c>
      <c r="L2445" s="132">
        <v>44592</v>
      </c>
      <c r="M2445" s="83" t="s">
        <v>985</v>
      </c>
      <c r="N2445" s="83" t="s">
        <v>984</v>
      </c>
      <c r="O2445" s="83" t="s">
        <v>1839</v>
      </c>
      <c r="P2445" s="83" t="s">
        <v>1838</v>
      </c>
      <c r="Q2445" s="83" t="s">
        <v>1778</v>
      </c>
      <c r="S2445" s="83" t="s">
        <v>1902</v>
      </c>
      <c r="T2445" s="83" t="s">
        <v>1902</v>
      </c>
      <c r="V2445" s="83">
        <v>49912</v>
      </c>
      <c r="AC2445" s="83">
        <v>1</v>
      </c>
      <c r="AD2445" s="83">
        <v>22</v>
      </c>
      <c r="AJ2445" s="83" t="s">
        <v>975</v>
      </c>
      <c r="AK2445" s="83">
        <v>42950</v>
      </c>
      <c r="AL2445" s="83" t="s">
        <v>1902</v>
      </c>
      <c r="AP2445" s="83">
        <v>3.03</v>
      </c>
      <c r="AQ2445" s="83" t="s">
        <v>939</v>
      </c>
      <c r="AR2445" s="83">
        <v>3.03</v>
      </c>
      <c r="AS2445" s="83" t="s">
        <v>939</v>
      </c>
      <c r="AT2445" s="83">
        <v>3134120</v>
      </c>
      <c r="AU2445" s="132">
        <v>44635</v>
      </c>
      <c r="BB2445" s="83" t="s">
        <v>1778</v>
      </c>
    </row>
    <row r="2446" spans="1:54">
      <c r="A2446" s="133">
        <v>44657.918749999997</v>
      </c>
      <c r="B2446" s="83">
        <v>2210</v>
      </c>
      <c r="C2446" s="83">
        <v>312010</v>
      </c>
      <c r="D2446" s="83">
        <v>71</v>
      </c>
      <c r="E2446" s="83">
        <v>142504</v>
      </c>
      <c r="F2446" s="83">
        <v>0</v>
      </c>
      <c r="G2446" s="83" t="s">
        <v>777</v>
      </c>
      <c r="H2446" s="83" t="s">
        <v>1006</v>
      </c>
      <c r="I2446" s="83" t="s">
        <v>1840</v>
      </c>
      <c r="J2446" s="83" t="s">
        <v>683</v>
      </c>
      <c r="K2446" s="83">
        <v>3.19</v>
      </c>
      <c r="L2446" s="132">
        <v>44592</v>
      </c>
      <c r="M2446" s="83" t="s">
        <v>985</v>
      </c>
      <c r="N2446" s="83" t="s">
        <v>984</v>
      </c>
      <c r="O2446" s="83" t="s">
        <v>1839</v>
      </c>
      <c r="P2446" s="83" t="s">
        <v>1838</v>
      </c>
      <c r="Q2446" s="83" t="s">
        <v>1778</v>
      </c>
      <c r="S2446" s="83" t="s">
        <v>1902</v>
      </c>
      <c r="T2446" s="83" t="s">
        <v>1902</v>
      </c>
      <c r="V2446" s="83">
        <v>49912</v>
      </c>
      <c r="AC2446" s="83">
        <v>1</v>
      </c>
      <c r="AD2446" s="83">
        <v>22</v>
      </c>
      <c r="AJ2446" s="83" t="s">
        <v>975</v>
      </c>
      <c r="AK2446" s="83">
        <v>42951</v>
      </c>
      <c r="AL2446" s="83" t="s">
        <v>1902</v>
      </c>
      <c r="AP2446" s="83">
        <v>3.19</v>
      </c>
      <c r="AQ2446" s="83" t="s">
        <v>939</v>
      </c>
      <c r="AR2446" s="83">
        <v>3.19</v>
      </c>
      <c r="AS2446" s="83" t="s">
        <v>939</v>
      </c>
      <c r="AT2446" s="83">
        <v>3134120</v>
      </c>
      <c r="AU2446" s="132">
        <v>44635</v>
      </c>
      <c r="BB2446" s="83" t="s">
        <v>1778</v>
      </c>
    </row>
    <row r="2447" spans="1:54">
      <c r="A2447" s="133">
        <v>44657.918749999997</v>
      </c>
      <c r="B2447" s="83">
        <v>2210</v>
      </c>
      <c r="C2447" s="83">
        <v>312010</v>
      </c>
      <c r="D2447" s="83">
        <v>71</v>
      </c>
      <c r="E2447" s="83">
        <v>142504</v>
      </c>
      <c r="F2447" s="83">
        <v>0</v>
      </c>
      <c r="G2447" s="83" t="s">
        <v>777</v>
      </c>
      <c r="H2447" s="83" t="s">
        <v>1006</v>
      </c>
      <c r="I2447" s="83" t="s">
        <v>1840</v>
      </c>
      <c r="J2447" s="83" t="s">
        <v>683</v>
      </c>
      <c r="K2447" s="83">
        <v>3.32</v>
      </c>
      <c r="L2447" s="132">
        <v>44592</v>
      </c>
      <c r="M2447" s="83" t="s">
        <v>985</v>
      </c>
      <c r="N2447" s="83" t="s">
        <v>984</v>
      </c>
      <c r="O2447" s="83" t="s">
        <v>1839</v>
      </c>
      <c r="P2447" s="83" t="s">
        <v>1838</v>
      </c>
      <c r="Q2447" s="83" t="s">
        <v>1778</v>
      </c>
      <c r="S2447" s="83" t="s">
        <v>1902</v>
      </c>
      <c r="T2447" s="83" t="s">
        <v>1902</v>
      </c>
      <c r="V2447" s="83">
        <v>49912</v>
      </c>
      <c r="AC2447" s="83">
        <v>1</v>
      </c>
      <c r="AD2447" s="83">
        <v>22</v>
      </c>
      <c r="AJ2447" s="83" t="s">
        <v>975</v>
      </c>
      <c r="AK2447" s="83">
        <v>42952</v>
      </c>
      <c r="AL2447" s="83" t="s">
        <v>1902</v>
      </c>
      <c r="AP2447" s="83">
        <v>3.32</v>
      </c>
      <c r="AQ2447" s="83" t="s">
        <v>939</v>
      </c>
      <c r="AR2447" s="83">
        <v>3.32</v>
      </c>
      <c r="AS2447" s="83" t="s">
        <v>939</v>
      </c>
      <c r="AT2447" s="83">
        <v>3134120</v>
      </c>
      <c r="AU2447" s="132">
        <v>44635</v>
      </c>
      <c r="BB2447" s="83" t="s">
        <v>1778</v>
      </c>
    </row>
    <row r="2448" spans="1:54">
      <c r="A2448" s="133">
        <v>44657.918749999997</v>
      </c>
      <c r="B2448" s="83">
        <v>2210</v>
      </c>
      <c r="C2448" s="83">
        <v>312010</v>
      </c>
      <c r="D2448" s="83">
        <v>71</v>
      </c>
      <c r="E2448" s="83">
        <v>142504</v>
      </c>
      <c r="F2448" s="83">
        <v>0</v>
      </c>
      <c r="G2448" s="83" t="s">
        <v>777</v>
      </c>
      <c r="H2448" s="83" t="s">
        <v>1006</v>
      </c>
      <c r="I2448" s="83" t="s">
        <v>1840</v>
      </c>
      <c r="J2448" s="83" t="s">
        <v>683</v>
      </c>
      <c r="K2448" s="83">
        <v>13.05</v>
      </c>
      <c r="L2448" s="132">
        <v>44592</v>
      </c>
      <c r="M2448" s="83" t="s">
        <v>985</v>
      </c>
      <c r="N2448" s="83" t="s">
        <v>984</v>
      </c>
      <c r="O2448" s="83" t="s">
        <v>1839</v>
      </c>
      <c r="P2448" s="83" t="s">
        <v>1838</v>
      </c>
      <c r="Q2448" s="83" t="s">
        <v>1778</v>
      </c>
      <c r="S2448" s="83" t="s">
        <v>1902</v>
      </c>
      <c r="T2448" s="83" t="s">
        <v>1902</v>
      </c>
      <c r="V2448" s="83">
        <v>49912</v>
      </c>
      <c r="AC2448" s="83">
        <v>1</v>
      </c>
      <c r="AD2448" s="83">
        <v>22</v>
      </c>
      <c r="AJ2448" s="83" t="s">
        <v>975</v>
      </c>
      <c r="AK2448" s="83">
        <v>42953</v>
      </c>
      <c r="AL2448" s="83" t="s">
        <v>1902</v>
      </c>
      <c r="AP2448" s="83">
        <v>13.05</v>
      </c>
      <c r="AQ2448" s="83" t="s">
        <v>939</v>
      </c>
      <c r="AR2448" s="83">
        <v>13.05</v>
      </c>
      <c r="AS2448" s="83" t="s">
        <v>939</v>
      </c>
      <c r="AT2448" s="83">
        <v>3134120</v>
      </c>
      <c r="AU2448" s="132">
        <v>44635</v>
      </c>
      <c r="BB2448" s="83" t="s">
        <v>1778</v>
      </c>
    </row>
    <row r="2449" spans="1:54">
      <c r="A2449" s="133">
        <v>44657.918749999997</v>
      </c>
      <c r="B2449" s="83">
        <v>2210</v>
      </c>
      <c r="C2449" s="83">
        <v>312010</v>
      </c>
      <c r="D2449" s="83">
        <v>71</v>
      </c>
      <c r="E2449" s="83">
        <v>142504</v>
      </c>
      <c r="F2449" s="83">
        <v>0</v>
      </c>
      <c r="G2449" s="83" t="s">
        <v>777</v>
      </c>
      <c r="H2449" s="83" t="s">
        <v>1006</v>
      </c>
      <c r="I2449" s="83" t="s">
        <v>1840</v>
      </c>
      <c r="J2449" s="83" t="s">
        <v>683</v>
      </c>
      <c r="K2449" s="83">
        <v>4137.1899999999996</v>
      </c>
      <c r="L2449" s="132">
        <v>44592</v>
      </c>
      <c r="M2449" s="83" t="s">
        <v>985</v>
      </c>
      <c r="N2449" s="83" t="s">
        <v>984</v>
      </c>
      <c r="O2449" s="83" t="s">
        <v>1839</v>
      </c>
      <c r="P2449" s="83" t="s">
        <v>1838</v>
      </c>
      <c r="Q2449" s="83" t="s">
        <v>1778</v>
      </c>
      <c r="S2449" s="83" t="s">
        <v>1902</v>
      </c>
      <c r="T2449" s="83" t="s">
        <v>1902</v>
      </c>
      <c r="V2449" s="83">
        <v>49912</v>
      </c>
      <c r="AC2449" s="83">
        <v>1</v>
      </c>
      <c r="AD2449" s="83">
        <v>22</v>
      </c>
      <c r="AJ2449" s="83" t="s">
        <v>975</v>
      </c>
      <c r="AK2449" s="83">
        <v>42954</v>
      </c>
      <c r="AL2449" s="83" t="s">
        <v>1902</v>
      </c>
      <c r="AP2449" s="83">
        <v>4137.1899999999996</v>
      </c>
      <c r="AQ2449" s="83" t="s">
        <v>939</v>
      </c>
      <c r="AR2449" s="83">
        <v>4137.1899999999996</v>
      </c>
      <c r="AS2449" s="83" t="s">
        <v>939</v>
      </c>
      <c r="AT2449" s="83">
        <v>3134120</v>
      </c>
      <c r="AU2449" s="132">
        <v>44635</v>
      </c>
      <c r="BB2449" s="83" t="s">
        <v>1778</v>
      </c>
    </row>
    <row r="2450" spans="1:54">
      <c r="A2450" s="133">
        <v>44657.918749999997</v>
      </c>
      <c r="B2450" s="83">
        <v>2210</v>
      </c>
      <c r="C2450" s="83">
        <v>312010</v>
      </c>
      <c r="D2450" s="83">
        <v>71</v>
      </c>
      <c r="E2450" s="83">
        <v>142504</v>
      </c>
      <c r="F2450" s="83">
        <v>0</v>
      </c>
      <c r="G2450" s="83" t="s">
        <v>777</v>
      </c>
      <c r="H2450" s="83" t="s">
        <v>1006</v>
      </c>
      <c r="I2450" s="83" t="s">
        <v>1840</v>
      </c>
      <c r="J2450" s="83" t="s">
        <v>683</v>
      </c>
      <c r="K2450" s="83">
        <v>17720.73</v>
      </c>
      <c r="L2450" s="132">
        <v>44592</v>
      </c>
      <c r="M2450" s="83" t="s">
        <v>985</v>
      </c>
      <c r="N2450" s="83" t="s">
        <v>984</v>
      </c>
      <c r="O2450" s="83" t="s">
        <v>1839</v>
      </c>
      <c r="P2450" s="83" t="s">
        <v>1838</v>
      </c>
      <c r="Q2450" s="83" t="s">
        <v>1778</v>
      </c>
      <c r="S2450" s="83" t="s">
        <v>1902</v>
      </c>
      <c r="T2450" s="83" t="s">
        <v>1902</v>
      </c>
      <c r="V2450" s="83">
        <v>49912</v>
      </c>
      <c r="AC2450" s="83">
        <v>1</v>
      </c>
      <c r="AD2450" s="83">
        <v>22</v>
      </c>
      <c r="AJ2450" s="83" t="s">
        <v>975</v>
      </c>
      <c r="AK2450" s="83">
        <v>42955</v>
      </c>
      <c r="AL2450" s="83" t="s">
        <v>1902</v>
      </c>
      <c r="AP2450" s="83">
        <v>17720.73</v>
      </c>
      <c r="AQ2450" s="83" t="s">
        <v>939</v>
      </c>
      <c r="AR2450" s="83">
        <v>17720.73</v>
      </c>
      <c r="AS2450" s="83" t="s">
        <v>939</v>
      </c>
      <c r="AT2450" s="83">
        <v>3134120</v>
      </c>
      <c r="AU2450" s="132">
        <v>44635</v>
      </c>
      <c r="BB2450" s="83" t="s">
        <v>1778</v>
      </c>
    </row>
    <row r="2451" spans="1:54">
      <c r="A2451" s="133">
        <v>44657.918749999997</v>
      </c>
      <c r="B2451" s="83">
        <v>2210</v>
      </c>
      <c r="C2451" s="83">
        <v>312015</v>
      </c>
      <c r="D2451" s="83">
        <v>71</v>
      </c>
      <c r="E2451" s="83">
        <v>142504</v>
      </c>
      <c r="F2451" s="83">
        <v>0</v>
      </c>
      <c r="G2451" s="83" t="s">
        <v>777</v>
      </c>
      <c r="H2451" s="83" t="s">
        <v>986</v>
      </c>
      <c r="I2451" s="83" t="s">
        <v>1840</v>
      </c>
      <c r="J2451" s="83" t="s">
        <v>683</v>
      </c>
      <c r="K2451" s="83">
        <v>0.77</v>
      </c>
      <c r="L2451" s="132">
        <v>44592</v>
      </c>
      <c r="M2451" s="83" t="s">
        <v>985</v>
      </c>
      <c r="N2451" s="83" t="s">
        <v>984</v>
      </c>
      <c r="O2451" s="83" t="s">
        <v>1839</v>
      </c>
      <c r="P2451" s="83" t="s">
        <v>1838</v>
      </c>
      <c r="Q2451" s="83" t="s">
        <v>1778</v>
      </c>
      <c r="S2451" s="83" t="s">
        <v>1902</v>
      </c>
      <c r="T2451" s="83" t="s">
        <v>1902</v>
      </c>
      <c r="V2451" s="83">
        <v>49912</v>
      </c>
      <c r="AC2451" s="83">
        <v>1</v>
      </c>
      <c r="AD2451" s="83">
        <v>22</v>
      </c>
      <c r="AJ2451" s="83" t="s">
        <v>975</v>
      </c>
      <c r="AK2451" s="83">
        <v>42956</v>
      </c>
      <c r="AL2451" s="83" t="s">
        <v>1902</v>
      </c>
      <c r="AP2451" s="83">
        <v>0.77</v>
      </c>
      <c r="AQ2451" s="83" t="s">
        <v>939</v>
      </c>
      <c r="AR2451" s="83">
        <v>0.77</v>
      </c>
      <c r="AS2451" s="83" t="s">
        <v>939</v>
      </c>
      <c r="AT2451" s="83">
        <v>3134120</v>
      </c>
      <c r="AU2451" s="132">
        <v>44635</v>
      </c>
      <c r="BB2451" s="83" t="s">
        <v>1778</v>
      </c>
    </row>
    <row r="2452" spans="1:54">
      <c r="A2452" s="133">
        <v>44657.918749999997</v>
      </c>
      <c r="B2452" s="83">
        <v>2210</v>
      </c>
      <c r="C2452" s="83">
        <v>312015</v>
      </c>
      <c r="D2452" s="83">
        <v>71</v>
      </c>
      <c r="E2452" s="83">
        <v>142504</v>
      </c>
      <c r="F2452" s="83">
        <v>0</v>
      </c>
      <c r="G2452" s="83" t="s">
        <v>777</v>
      </c>
      <c r="H2452" s="83" t="s">
        <v>986</v>
      </c>
      <c r="I2452" s="83" t="s">
        <v>1840</v>
      </c>
      <c r="J2452" s="83" t="s">
        <v>683</v>
      </c>
      <c r="K2452" s="83">
        <v>1.43</v>
      </c>
      <c r="L2452" s="132">
        <v>44592</v>
      </c>
      <c r="M2452" s="83" t="s">
        <v>985</v>
      </c>
      <c r="N2452" s="83" t="s">
        <v>984</v>
      </c>
      <c r="O2452" s="83" t="s">
        <v>1839</v>
      </c>
      <c r="P2452" s="83" t="s">
        <v>1838</v>
      </c>
      <c r="Q2452" s="83" t="s">
        <v>1778</v>
      </c>
      <c r="S2452" s="83" t="s">
        <v>1902</v>
      </c>
      <c r="T2452" s="83" t="s">
        <v>1902</v>
      </c>
      <c r="V2452" s="83">
        <v>49912</v>
      </c>
      <c r="AC2452" s="83">
        <v>1</v>
      </c>
      <c r="AD2452" s="83">
        <v>22</v>
      </c>
      <c r="AJ2452" s="83" t="s">
        <v>975</v>
      </c>
      <c r="AK2452" s="83">
        <v>42957</v>
      </c>
      <c r="AL2452" s="83" t="s">
        <v>1902</v>
      </c>
      <c r="AP2452" s="83">
        <v>1.43</v>
      </c>
      <c r="AQ2452" s="83" t="s">
        <v>939</v>
      </c>
      <c r="AR2452" s="83">
        <v>1.43</v>
      </c>
      <c r="AS2452" s="83" t="s">
        <v>939</v>
      </c>
      <c r="AT2452" s="83">
        <v>3134120</v>
      </c>
      <c r="AU2452" s="132">
        <v>44635</v>
      </c>
      <c r="BB2452" s="83" t="s">
        <v>1778</v>
      </c>
    </row>
    <row r="2453" spans="1:54">
      <c r="A2453" s="133">
        <v>44657.918749999997</v>
      </c>
      <c r="B2453" s="83">
        <v>2210</v>
      </c>
      <c r="C2453" s="83">
        <v>312015</v>
      </c>
      <c r="D2453" s="83">
        <v>71</v>
      </c>
      <c r="E2453" s="83">
        <v>142504</v>
      </c>
      <c r="F2453" s="83">
        <v>0</v>
      </c>
      <c r="G2453" s="83" t="s">
        <v>777</v>
      </c>
      <c r="H2453" s="83" t="s">
        <v>986</v>
      </c>
      <c r="I2453" s="83" t="s">
        <v>1840</v>
      </c>
      <c r="J2453" s="83" t="s">
        <v>683</v>
      </c>
      <c r="K2453" s="83">
        <v>2.14</v>
      </c>
      <c r="L2453" s="132">
        <v>44592</v>
      </c>
      <c r="M2453" s="83" t="s">
        <v>985</v>
      </c>
      <c r="N2453" s="83" t="s">
        <v>984</v>
      </c>
      <c r="O2453" s="83" t="s">
        <v>1839</v>
      </c>
      <c r="P2453" s="83" t="s">
        <v>1838</v>
      </c>
      <c r="Q2453" s="83" t="s">
        <v>1778</v>
      </c>
      <c r="S2453" s="83" t="s">
        <v>1902</v>
      </c>
      <c r="T2453" s="83" t="s">
        <v>1902</v>
      </c>
      <c r="V2453" s="83">
        <v>49912</v>
      </c>
      <c r="AC2453" s="83">
        <v>1</v>
      </c>
      <c r="AD2453" s="83">
        <v>22</v>
      </c>
      <c r="AJ2453" s="83" t="s">
        <v>975</v>
      </c>
      <c r="AK2453" s="83">
        <v>42958</v>
      </c>
      <c r="AL2453" s="83" t="s">
        <v>1902</v>
      </c>
      <c r="AP2453" s="83">
        <v>2.14</v>
      </c>
      <c r="AQ2453" s="83" t="s">
        <v>939</v>
      </c>
      <c r="AR2453" s="83">
        <v>2.14</v>
      </c>
      <c r="AS2453" s="83" t="s">
        <v>939</v>
      </c>
      <c r="AT2453" s="83">
        <v>3134120</v>
      </c>
      <c r="AU2453" s="132">
        <v>44635</v>
      </c>
      <c r="BB2453" s="83" t="s">
        <v>1778</v>
      </c>
    </row>
    <row r="2454" spans="1:54">
      <c r="A2454" s="133">
        <v>44657.918749999997</v>
      </c>
      <c r="B2454" s="83">
        <v>2210</v>
      </c>
      <c r="C2454" s="83">
        <v>312015</v>
      </c>
      <c r="D2454" s="83">
        <v>71</v>
      </c>
      <c r="E2454" s="83">
        <v>142504</v>
      </c>
      <c r="F2454" s="83">
        <v>0</v>
      </c>
      <c r="G2454" s="83" t="s">
        <v>777</v>
      </c>
      <c r="H2454" s="83" t="s">
        <v>986</v>
      </c>
      <c r="I2454" s="83" t="s">
        <v>1840</v>
      </c>
      <c r="J2454" s="83" t="s">
        <v>683</v>
      </c>
      <c r="K2454" s="83">
        <v>5.51</v>
      </c>
      <c r="L2454" s="132">
        <v>44592</v>
      </c>
      <c r="M2454" s="83" t="s">
        <v>985</v>
      </c>
      <c r="N2454" s="83" t="s">
        <v>984</v>
      </c>
      <c r="O2454" s="83" t="s">
        <v>1839</v>
      </c>
      <c r="P2454" s="83" t="s">
        <v>1838</v>
      </c>
      <c r="Q2454" s="83" t="s">
        <v>1778</v>
      </c>
      <c r="S2454" s="83" t="s">
        <v>1902</v>
      </c>
      <c r="T2454" s="83" t="s">
        <v>1902</v>
      </c>
      <c r="V2454" s="83">
        <v>49912</v>
      </c>
      <c r="AC2454" s="83">
        <v>1</v>
      </c>
      <c r="AD2454" s="83">
        <v>22</v>
      </c>
      <c r="AJ2454" s="83" t="s">
        <v>975</v>
      </c>
      <c r="AK2454" s="83">
        <v>42959</v>
      </c>
      <c r="AL2454" s="83" t="s">
        <v>1902</v>
      </c>
      <c r="AP2454" s="83">
        <v>5.51</v>
      </c>
      <c r="AQ2454" s="83" t="s">
        <v>939</v>
      </c>
      <c r="AR2454" s="83">
        <v>5.51</v>
      </c>
      <c r="AS2454" s="83" t="s">
        <v>939</v>
      </c>
      <c r="AT2454" s="83">
        <v>3134120</v>
      </c>
      <c r="AU2454" s="132">
        <v>44635</v>
      </c>
      <c r="BB2454" s="83" t="s">
        <v>1778</v>
      </c>
    </row>
    <row r="2455" spans="1:54">
      <c r="A2455" s="133">
        <v>44657.918749999997</v>
      </c>
      <c r="B2455" s="83">
        <v>2210</v>
      </c>
      <c r="C2455" s="83">
        <v>312015</v>
      </c>
      <c r="D2455" s="83">
        <v>71</v>
      </c>
      <c r="E2455" s="83">
        <v>142504</v>
      </c>
      <c r="F2455" s="83">
        <v>0</v>
      </c>
      <c r="G2455" s="83" t="s">
        <v>777</v>
      </c>
      <c r="H2455" s="83" t="s">
        <v>986</v>
      </c>
      <c r="I2455" s="83" t="s">
        <v>1840</v>
      </c>
      <c r="J2455" s="83" t="s">
        <v>683</v>
      </c>
      <c r="K2455" s="83">
        <v>19.3</v>
      </c>
      <c r="L2455" s="132">
        <v>44592</v>
      </c>
      <c r="M2455" s="83" t="s">
        <v>985</v>
      </c>
      <c r="N2455" s="83" t="s">
        <v>984</v>
      </c>
      <c r="O2455" s="83" t="s">
        <v>1839</v>
      </c>
      <c r="P2455" s="83" t="s">
        <v>1838</v>
      </c>
      <c r="Q2455" s="83" t="s">
        <v>1778</v>
      </c>
      <c r="S2455" s="83" t="s">
        <v>1902</v>
      </c>
      <c r="T2455" s="83" t="s">
        <v>1902</v>
      </c>
      <c r="V2455" s="83">
        <v>49912</v>
      </c>
      <c r="AC2455" s="83">
        <v>1</v>
      </c>
      <c r="AD2455" s="83">
        <v>22</v>
      </c>
      <c r="AJ2455" s="83" t="s">
        <v>975</v>
      </c>
      <c r="AK2455" s="83">
        <v>42960</v>
      </c>
      <c r="AL2455" s="83" t="s">
        <v>1902</v>
      </c>
      <c r="AP2455" s="83">
        <v>19.3</v>
      </c>
      <c r="AQ2455" s="83" t="s">
        <v>939</v>
      </c>
      <c r="AR2455" s="83">
        <v>19.3</v>
      </c>
      <c r="AS2455" s="83" t="s">
        <v>939</v>
      </c>
      <c r="AT2455" s="83">
        <v>3134120</v>
      </c>
      <c r="AU2455" s="132">
        <v>44635</v>
      </c>
      <c r="BB2455" s="83" t="s">
        <v>1778</v>
      </c>
    </row>
    <row r="2456" spans="1:54">
      <c r="A2456" s="133">
        <v>44657.918749999997</v>
      </c>
      <c r="B2456" s="83">
        <v>2210</v>
      </c>
      <c r="C2456" s="83">
        <v>312015</v>
      </c>
      <c r="D2456" s="83">
        <v>71</v>
      </c>
      <c r="E2456" s="83">
        <v>142504</v>
      </c>
      <c r="F2456" s="83">
        <v>0</v>
      </c>
      <c r="G2456" s="83" t="s">
        <v>777</v>
      </c>
      <c r="H2456" s="83" t="s">
        <v>986</v>
      </c>
      <c r="I2456" s="83" t="s">
        <v>1840</v>
      </c>
      <c r="J2456" s="83" t="s">
        <v>683</v>
      </c>
      <c r="K2456" s="83">
        <v>28.6</v>
      </c>
      <c r="L2456" s="132">
        <v>44592</v>
      </c>
      <c r="M2456" s="83" t="s">
        <v>985</v>
      </c>
      <c r="N2456" s="83" t="s">
        <v>984</v>
      </c>
      <c r="O2456" s="83" t="s">
        <v>1839</v>
      </c>
      <c r="P2456" s="83" t="s">
        <v>1838</v>
      </c>
      <c r="Q2456" s="83" t="s">
        <v>1778</v>
      </c>
      <c r="S2456" s="83" t="s">
        <v>1902</v>
      </c>
      <c r="T2456" s="83" t="s">
        <v>1902</v>
      </c>
      <c r="V2456" s="83">
        <v>49912</v>
      </c>
      <c r="AC2456" s="83">
        <v>1</v>
      </c>
      <c r="AD2456" s="83">
        <v>22</v>
      </c>
      <c r="AJ2456" s="83" t="s">
        <v>975</v>
      </c>
      <c r="AK2456" s="83">
        <v>42961</v>
      </c>
      <c r="AL2456" s="83" t="s">
        <v>1902</v>
      </c>
      <c r="AP2456" s="83">
        <v>28.6</v>
      </c>
      <c r="AQ2456" s="83" t="s">
        <v>939</v>
      </c>
      <c r="AR2456" s="83">
        <v>28.6</v>
      </c>
      <c r="AS2456" s="83" t="s">
        <v>939</v>
      </c>
      <c r="AT2456" s="83">
        <v>3134120</v>
      </c>
      <c r="AU2456" s="132">
        <v>44635</v>
      </c>
      <c r="BB2456" s="83" t="s">
        <v>1778</v>
      </c>
    </row>
    <row r="2457" spans="1:54">
      <c r="A2457" s="133">
        <v>44657.918749999997</v>
      </c>
      <c r="B2457" s="83">
        <v>2210</v>
      </c>
      <c r="C2457" s="83">
        <v>312015</v>
      </c>
      <c r="D2457" s="83">
        <v>71</v>
      </c>
      <c r="E2457" s="83">
        <v>142504</v>
      </c>
      <c r="F2457" s="83">
        <v>0</v>
      </c>
      <c r="G2457" s="83" t="s">
        <v>777</v>
      </c>
      <c r="H2457" s="83" t="s">
        <v>986</v>
      </c>
      <c r="I2457" s="83" t="s">
        <v>1840</v>
      </c>
      <c r="J2457" s="83" t="s">
        <v>683</v>
      </c>
      <c r="K2457" s="83">
        <v>30.05</v>
      </c>
      <c r="L2457" s="132">
        <v>44592</v>
      </c>
      <c r="M2457" s="83" t="s">
        <v>985</v>
      </c>
      <c r="N2457" s="83" t="s">
        <v>984</v>
      </c>
      <c r="O2457" s="83" t="s">
        <v>1839</v>
      </c>
      <c r="P2457" s="83" t="s">
        <v>1838</v>
      </c>
      <c r="Q2457" s="83" t="s">
        <v>1778</v>
      </c>
      <c r="S2457" s="83" t="s">
        <v>1902</v>
      </c>
      <c r="T2457" s="83" t="s">
        <v>1902</v>
      </c>
      <c r="V2457" s="83">
        <v>49912</v>
      </c>
      <c r="AC2457" s="83">
        <v>1</v>
      </c>
      <c r="AD2457" s="83">
        <v>22</v>
      </c>
      <c r="AJ2457" s="83" t="s">
        <v>975</v>
      </c>
      <c r="AK2457" s="83">
        <v>42962</v>
      </c>
      <c r="AL2457" s="83" t="s">
        <v>1902</v>
      </c>
      <c r="AP2457" s="83">
        <v>30.05</v>
      </c>
      <c r="AQ2457" s="83" t="s">
        <v>939</v>
      </c>
      <c r="AR2457" s="83">
        <v>30.05</v>
      </c>
      <c r="AS2457" s="83" t="s">
        <v>939</v>
      </c>
      <c r="AT2457" s="83">
        <v>3134120</v>
      </c>
      <c r="AU2457" s="132">
        <v>44635</v>
      </c>
      <c r="BB2457" s="83" t="s">
        <v>1778</v>
      </c>
    </row>
    <row r="2458" spans="1:54">
      <c r="A2458" s="133">
        <v>44657.918749999997</v>
      </c>
      <c r="B2458" s="83">
        <v>2210</v>
      </c>
      <c r="C2458" s="83">
        <v>312015</v>
      </c>
      <c r="D2458" s="83">
        <v>71</v>
      </c>
      <c r="E2458" s="83">
        <v>142504</v>
      </c>
      <c r="F2458" s="83">
        <v>0</v>
      </c>
      <c r="G2458" s="83" t="s">
        <v>777</v>
      </c>
      <c r="H2458" s="83" t="s">
        <v>986</v>
      </c>
      <c r="I2458" s="83" t="s">
        <v>1840</v>
      </c>
      <c r="J2458" s="83" t="s">
        <v>683</v>
      </c>
      <c r="K2458" s="83">
        <v>31.25</v>
      </c>
      <c r="L2458" s="132">
        <v>44592</v>
      </c>
      <c r="M2458" s="83" t="s">
        <v>985</v>
      </c>
      <c r="N2458" s="83" t="s">
        <v>984</v>
      </c>
      <c r="O2458" s="83" t="s">
        <v>1839</v>
      </c>
      <c r="P2458" s="83" t="s">
        <v>1838</v>
      </c>
      <c r="Q2458" s="83" t="s">
        <v>1778</v>
      </c>
      <c r="S2458" s="83" t="s">
        <v>1902</v>
      </c>
      <c r="T2458" s="83" t="s">
        <v>1902</v>
      </c>
      <c r="V2458" s="83">
        <v>49912</v>
      </c>
      <c r="AC2458" s="83">
        <v>1</v>
      </c>
      <c r="AD2458" s="83">
        <v>22</v>
      </c>
      <c r="AJ2458" s="83" t="s">
        <v>975</v>
      </c>
      <c r="AK2458" s="83">
        <v>42963</v>
      </c>
      <c r="AL2458" s="83" t="s">
        <v>1902</v>
      </c>
      <c r="AP2458" s="83">
        <v>31.25</v>
      </c>
      <c r="AQ2458" s="83" t="s">
        <v>939</v>
      </c>
      <c r="AR2458" s="83">
        <v>31.25</v>
      </c>
      <c r="AS2458" s="83" t="s">
        <v>939</v>
      </c>
      <c r="AT2458" s="83">
        <v>3134120</v>
      </c>
      <c r="AU2458" s="132">
        <v>44635</v>
      </c>
      <c r="BB2458" s="83" t="s">
        <v>1778</v>
      </c>
    </row>
    <row r="2459" spans="1:54">
      <c r="A2459" s="133">
        <v>44657.918749999997</v>
      </c>
      <c r="B2459" s="83">
        <v>2210</v>
      </c>
      <c r="C2459" s="83">
        <v>312015</v>
      </c>
      <c r="D2459" s="83">
        <v>71</v>
      </c>
      <c r="E2459" s="83">
        <v>142504</v>
      </c>
      <c r="F2459" s="83">
        <v>0</v>
      </c>
      <c r="G2459" s="83" t="s">
        <v>777</v>
      </c>
      <c r="H2459" s="83" t="s">
        <v>986</v>
      </c>
      <c r="I2459" s="83" t="s">
        <v>1840</v>
      </c>
      <c r="J2459" s="83" t="s">
        <v>683</v>
      </c>
      <c r="K2459" s="83">
        <v>122.97</v>
      </c>
      <c r="L2459" s="132">
        <v>44592</v>
      </c>
      <c r="M2459" s="83" t="s">
        <v>985</v>
      </c>
      <c r="N2459" s="83" t="s">
        <v>984</v>
      </c>
      <c r="O2459" s="83" t="s">
        <v>1839</v>
      </c>
      <c r="P2459" s="83" t="s">
        <v>1838</v>
      </c>
      <c r="Q2459" s="83" t="s">
        <v>1778</v>
      </c>
      <c r="S2459" s="83" t="s">
        <v>1902</v>
      </c>
      <c r="T2459" s="83" t="s">
        <v>1902</v>
      </c>
      <c r="V2459" s="83">
        <v>49912</v>
      </c>
      <c r="AC2459" s="83">
        <v>1</v>
      </c>
      <c r="AD2459" s="83">
        <v>22</v>
      </c>
      <c r="AJ2459" s="83" t="s">
        <v>975</v>
      </c>
      <c r="AK2459" s="83">
        <v>42964</v>
      </c>
      <c r="AL2459" s="83" t="s">
        <v>1902</v>
      </c>
      <c r="AP2459" s="83">
        <v>122.97</v>
      </c>
      <c r="AQ2459" s="83" t="s">
        <v>939</v>
      </c>
      <c r="AR2459" s="83">
        <v>122.97</v>
      </c>
      <c r="AS2459" s="83" t="s">
        <v>939</v>
      </c>
      <c r="AT2459" s="83">
        <v>3134120</v>
      </c>
      <c r="AU2459" s="132">
        <v>44635</v>
      </c>
      <c r="BB2459" s="83" t="s">
        <v>1778</v>
      </c>
    </row>
    <row r="2460" spans="1:54">
      <c r="A2460" s="133">
        <v>44657.918749999997</v>
      </c>
      <c r="B2460" s="83">
        <v>2210</v>
      </c>
      <c r="C2460" s="83">
        <v>312015</v>
      </c>
      <c r="D2460" s="83">
        <v>71</v>
      </c>
      <c r="E2460" s="83">
        <v>142504</v>
      </c>
      <c r="F2460" s="83">
        <v>0</v>
      </c>
      <c r="G2460" s="83" t="s">
        <v>777</v>
      </c>
      <c r="H2460" s="83" t="s">
        <v>986</v>
      </c>
      <c r="I2460" s="83" t="s">
        <v>1840</v>
      </c>
      <c r="J2460" s="83" t="s">
        <v>683</v>
      </c>
      <c r="K2460" s="83">
        <v>38992.870000000003</v>
      </c>
      <c r="L2460" s="132">
        <v>44592</v>
      </c>
      <c r="M2460" s="83" t="s">
        <v>985</v>
      </c>
      <c r="N2460" s="83" t="s">
        <v>984</v>
      </c>
      <c r="O2460" s="83" t="s">
        <v>1839</v>
      </c>
      <c r="P2460" s="83" t="s">
        <v>1838</v>
      </c>
      <c r="Q2460" s="83" t="s">
        <v>1778</v>
      </c>
      <c r="S2460" s="83" t="s">
        <v>1902</v>
      </c>
      <c r="T2460" s="83" t="s">
        <v>1902</v>
      </c>
      <c r="V2460" s="83">
        <v>49912</v>
      </c>
      <c r="AC2460" s="83">
        <v>1</v>
      </c>
      <c r="AD2460" s="83">
        <v>22</v>
      </c>
      <c r="AJ2460" s="83" t="s">
        <v>975</v>
      </c>
      <c r="AK2460" s="83">
        <v>42965</v>
      </c>
      <c r="AL2460" s="83" t="s">
        <v>1902</v>
      </c>
      <c r="AP2460" s="83">
        <v>38992.870000000003</v>
      </c>
      <c r="AQ2460" s="83" t="s">
        <v>939</v>
      </c>
      <c r="AR2460" s="83">
        <v>38992.870000000003</v>
      </c>
      <c r="AS2460" s="83" t="s">
        <v>939</v>
      </c>
      <c r="AT2460" s="83">
        <v>3134120</v>
      </c>
      <c r="AU2460" s="132">
        <v>44635</v>
      </c>
      <c r="BB2460" s="83" t="s">
        <v>1778</v>
      </c>
    </row>
    <row r="2461" spans="1:54">
      <c r="A2461" s="133">
        <v>44657.918749999997</v>
      </c>
      <c r="B2461" s="83">
        <v>2210</v>
      </c>
      <c r="C2461" s="83">
        <v>312015</v>
      </c>
      <c r="D2461" s="83">
        <v>71</v>
      </c>
      <c r="E2461" s="83">
        <v>142504</v>
      </c>
      <c r="F2461" s="83">
        <v>0</v>
      </c>
      <c r="G2461" s="83" t="s">
        <v>777</v>
      </c>
      <c r="H2461" s="83" t="s">
        <v>986</v>
      </c>
      <c r="I2461" s="83" t="s">
        <v>1840</v>
      </c>
      <c r="J2461" s="83" t="s">
        <v>683</v>
      </c>
      <c r="K2461" s="83">
        <v>167017.34</v>
      </c>
      <c r="L2461" s="132">
        <v>44592</v>
      </c>
      <c r="M2461" s="83" t="s">
        <v>985</v>
      </c>
      <c r="N2461" s="83" t="s">
        <v>984</v>
      </c>
      <c r="O2461" s="83" t="s">
        <v>1839</v>
      </c>
      <c r="P2461" s="83" t="s">
        <v>1838</v>
      </c>
      <c r="Q2461" s="83" t="s">
        <v>1778</v>
      </c>
      <c r="S2461" s="83" t="s">
        <v>1902</v>
      </c>
      <c r="T2461" s="83" t="s">
        <v>1902</v>
      </c>
      <c r="V2461" s="83">
        <v>49912</v>
      </c>
      <c r="AC2461" s="83">
        <v>1</v>
      </c>
      <c r="AD2461" s="83">
        <v>22</v>
      </c>
      <c r="AJ2461" s="83" t="s">
        <v>975</v>
      </c>
      <c r="AK2461" s="83">
        <v>42966</v>
      </c>
      <c r="AL2461" s="83" t="s">
        <v>1902</v>
      </c>
      <c r="AP2461" s="83">
        <v>167017.34</v>
      </c>
      <c r="AQ2461" s="83" t="s">
        <v>939</v>
      </c>
      <c r="AR2461" s="83">
        <v>167017.34</v>
      </c>
      <c r="AS2461" s="83" t="s">
        <v>939</v>
      </c>
      <c r="AT2461" s="83">
        <v>3134120</v>
      </c>
      <c r="AU2461" s="132">
        <v>44635</v>
      </c>
      <c r="BB2461" s="83" t="s">
        <v>1778</v>
      </c>
    </row>
    <row r="2462" spans="1:54">
      <c r="A2462" s="133">
        <v>44657.918749999997</v>
      </c>
      <c r="B2462" s="83">
        <v>2210</v>
      </c>
      <c r="C2462" s="83">
        <v>312010</v>
      </c>
      <c r="D2462" s="83">
        <v>71</v>
      </c>
      <c r="E2462" s="83">
        <v>142601</v>
      </c>
      <c r="F2462" s="83">
        <v>0</v>
      </c>
      <c r="G2462" s="83" t="s">
        <v>777</v>
      </c>
      <c r="H2462" s="83" t="s">
        <v>1006</v>
      </c>
      <c r="I2462" s="83" t="s">
        <v>1840</v>
      </c>
      <c r="J2462" s="83" t="s">
        <v>684</v>
      </c>
      <c r="K2462" s="83">
        <v>3.61</v>
      </c>
      <c r="L2462" s="132">
        <v>44592</v>
      </c>
      <c r="M2462" s="83" t="s">
        <v>985</v>
      </c>
      <c r="N2462" s="83" t="s">
        <v>984</v>
      </c>
      <c r="O2462" s="83" t="s">
        <v>1839</v>
      </c>
      <c r="P2462" s="83" t="s">
        <v>1838</v>
      </c>
      <c r="Q2462" s="83" t="s">
        <v>1778</v>
      </c>
      <c r="S2462" s="83" t="s">
        <v>1902</v>
      </c>
      <c r="T2462" s="83" t="s">
        <v>1902</v>
      </c>
      <c r="V2462" s="83">
        <v>49912</v>
      </c>
      <c r="AC2462" s="83">
        <v>1</v>
      </c>
      <c r="AD2462" s="83">
        <v>22</v>
      </c>
      <c r="AJ2462" s="83" t="s">
        <v>975</v>
      </c>
      <c r="AK2462" s="83">
        <v>48422</v>
      </c>
      <c r="AL2462" s="83" t="s">
        <v>1902</v>
      </c>
      <c r="AP2462" s="83">
        <v>3.61</v>
      </c>
      <c r="AQ2462" s="83" t="s">
        <v>939</v>
      </c>
      <c r="AR2462" s="83">
        <v>3.61</v>
      </c>
      <c r="AS2462" s="83" t="s">
        <v>939</v>
      </c>
      <c r="AT2462" s="83">
        <v>3134120</v>
      </c>
      <c r="AU2462" s="132">
        <v>44635</v>
      </c>
      <c r="BB2462" s="83" t="s">
        <v>1778</v>
      </c>
    </row>
    <row r="2463" spans="1:54">
      <c r="A2463" s="133">
        <v>44657.918749999997</v>
      </c>
      <c r="B2463" s="83">
        <v>2210</v>
      </c>
      <c r="C2463" s="83">
        <v>312010</v>
      </c>
      <c r="D2463" s="83">
        <v>71</v>
      </c>
      <c r="E2463" s="83">
        <v>142601</v>
      </c>
      <c r="F2463" s="83">
        <v>0</v>
      </c>
      <c r="G2463" s="83" t="s">
        <v>777</v>
      </c>
      <c r="H2463" s="83" t="s">
        <v>1006</v>
      </c>
      <c r="I2463" s="83" t="s">
        <v>1840</v>
      </c>
      <c r="J2463" s="83" t="s">
        <v>684</v>
      </c>
      <c r="K2463" s="83">
        <v>84.74</v>
      </c>
      <c r="L2463" s="132">
        <v>44592</v>
      </c>
      <c r="M2463" s="83" t="s">
        <v>985</v>
      </c>
      <c r="N2463" s="83" t="s">
        <v>984</v>
      </c>
      <c r="O2463" s="83" t="s">
        <v>1839</v>
      </c>
      <c r="P2463" s="83" t="s">
        <v>1838</v>
      </c>
      <c r="Q2463" s="83" t="s">
        <v>1778</v>
      </c>
      <c r="S2463" s="83" t="s">
        <v>1902</v>
      </c>
      <c r="T2463" s="83" t="s">
        <v>1902</v>
      </c>
      <c r="V2463" s="83">
        <v>49912</v>
      </c>
      <c r="AC2463" s="83">
        <v>1</v>
      </c>
      <c r="AD2463" s="83">
        <v>22</v>
      </c>
      <c r="AJ2463" s="83" t="s">
        <v>975</v>
      </c>
      <c r="AK2463" s="83">
        <v>48423</v>
      </c>
      <c r="AL2463" s="83" t="s">
        <v>1902</v>
      </c>
      <c r="AP2463" s="83">
        <v>84.74</v>
      </c>
      <c r="AQ2463" s="83" t="s">
        <v>939</v>
      </c>
      <c r="AR2463" s="83">
        <v>84.74</v>
      </c>
      <c r="AS2463" s="83" t="s">
        <v>939</v>
      </c>
      <c r="AT2463" s="83">
        <v>3134120</v>
      </c>
      <c r="AU2463" s="132">
        <v>44635</v>
      </c>
      <c r="BB2463" s="83" t="s">
        <v>1778</v>
      </c>
    </row>
    <row r="2464" spans="1:54">
      <c r="A2464" s="133">
        <v>44657.918749999997</v>
      </c>
      <c r="B2464" s="83">
        <v>2210</v>
      </c>
      <c r="C2464" s="83">
        <v>312010</v>
      </c>
      <c r="D2464" s="83">
        <v>71</v>
      </c>
      <c r="E2464" s="83">
        <v>142601</v>
      </c>
      <c r="F2464" s="83">
        <v>0</v>
      </c>
      <c r="G2464" s="83" t="s">
        <v>777</v>
      </c>
      <c r="H2464" s="83" t="s">
        <v>1006</v>
      </c>
      <c r="I2464" s="83" t="s">
        <v>1840</v>
      </c>
      <c r="J2464" s="83" t="s">
        <v>684</v>
      </c>
      <c r="K2464" s="83">
        <v>305.72000000000003</v>
      </c>
      <c r="L2464" s="132">
        <v>44592</v>
      </c>
      <c r="M2464" s="83" t="s">
        <v>985</v>
      </c>
      <c r="N2464" s="83" t="s">
        <v>984</v>
      </c>
      <c r="O2464" s="83" t="s">
        <v>1839</v>
      </c>
      <c r="P2464" s="83" t="s">
        <v>1838</v>
      </c>
      <c r="Q2464" s="83" t="s">
        <v>1778</v>
      </c>
      <c r="S2464" s="83" t="s">
        <v>1902</v>
      </c>
      <c r="T2464" s="83" t="s">
        <v>1902</v>
      </c>
      <c r="V2464" s="83">
        <v>49912</v>
      </c>
      <c r="AC2464" s="83">
        <v>1</v>
      </c>
      <c r="AD2464" s="83">
        <v>22</v>
      </c>
      <c r="AJ2464" s="83" t="s">
        <v>975</v>
      </c>
      <c r="AK2464" s="83">
        <v>48424</v>
      </c>
      <c r="AL2464" s="83" t="s">
        <v>1902</v>
      </c>
      <c r="AP2464" s="83">
        <v>305.72000000000003</v>
      </c>
      <c r="AQ2464" s="83" t="s">
        <v>939</v>
      </c>
      <c r="AR2464" s="83">
        <v>305.72000000000003</v>
      </c>
      <c r="AS2464" s="83" t="s">
        <v>939</v>
      </c>
      <c r="AT2464" s="83">
        <v>3134120</v>
      </c>
      <c r="AU2464" s="132">
        <v>44635</v>
      </c>
      <c r="BB2464" s="83" t="s">
        <v>1778</v>
      </c>
    </row>
    <row r="2465" spans="1:54">
      <c r="A2465" s="133">
        <v>44657.918749999997</v>
      </c>
      <c r="B2465" s="83">
        <v>2210</v>
      </c>
      <c r="C2465" s="83">
        <v>312015</v>
      </c>
      <c r="D2465" s="83">
        <v>71</v>
      </c>
      <c r="E2465" s="83">
        <v>142601</v>
      </c>
      <c r="F2465" s="83">
        <v>0</v>
      </c>
      <c r="G2465" s="83" t="s">
        <v>777</v>
      </c>
      <c r="H2465" s="83" t="s">
        <v>986</v>
      </c>
      <c r="I2465" s="83" t="s">
        <v>1840</v>
      </c>
      <c r="J2465" s="83" t="s">
        <v>684</v>
      </c>
      <c r="K2465" s="83">
        <v>34.01</v>
      </c>
      <c r="L2465" s="132">
        <v>44592</v>
      </c>
      <c r="M2465" s="83" t="s">
        <v>985</v>
      </c>
      <c r="N2465" s="83" t="s">
        <v>984</v>
      </c>
      <c r="O2465" s="83" t="s">
        <v>1839</v>
      </c>
      <c r="P2465" s="83" t="s">
        <v>1838</v>
      </c>
      <c r="Q2465" s="83" t="s">
        <v>1778</v>
      </c>
      <c r="S2465" s="83" t="s">
        <v>1902</v>
      </c>
      <c r="T2465" s="83" t="s">
        <v>1902</v>
      </c>
      <c r="V2465" s="83">
        <v>49912</v>
      </c>
      <c r="AC2465" s="83">
        <v>1</v>
      </c>
      <c r="AD2465" s="83">
        <v>22</v>
      </c>
      <c r="AJ2465" s="83" t="s">
        <v>975</v>
      </c>
      <c r="AK2465" s="83">
        <v>48425</v>
      </c>
      <c r="AL2465" s="83" t="s">
        <v>1902</v>
      </c>
      <c r="AP2465" s="83">
        <v>34.01</v>
      </c>
      <c r="AQ2465" s="83" t="s">
        <v>939</v>
      </c>
      <c r="AR2465" s="83">
        <v>34.01</v>
      </c>
      <c r="AS2465" s="83" t="s">
        <v>939</v>
      </c>
      <c r="AT2465" s="83">
        <v>3134120</v>
      </c>
      <c r="AU2465" s="132">
        <v>44635</v>
      </c>
      <c r="BB2465" s="83" t="s">
        <v>1778</v>
      </c>
    </row>
    <row r="2466" spans="1:54">
      <c r="A2466" s="133">
        <v>44657.918749999997</v>
      </c>
      <c r="B2466" s="83">
        <v>2210</v>
      </c>
      <c r="C2466" s="83">
        <v>312015</v>
      </c>
      <c r="D2466" s="83">
        <v>71</v>
      </c>
      <c r="E2466" s="83">
        <v>142601</v>
      </c>
      <c r="F2466" s="83">
        <v>0</v>
      </c>
      <c r="G2466" s="83" t="s">
        <v>777</v>
      </c>
      <c r="H2466" s="83" t="s">
        <v>986</v>
      </c>
      <c r="I2466" s="83" t="s">
        <v>1840</v>
      </c>
      <c r="J2466" s="83" t="s">
        <v>684</v>
      </c>
      <c r="K2466" s="83">
        <v>798.66</v>
      </c>
      <c r="L2466" s="132">
        <v>44592</v>
      </c>
      <c r="M2466" s="83" t="s">
        <v>985</v>
      </c>
      <c r="N2466" s="83" t="s">
        <v>984</v>
      </c>
      <c r="O2466" s="83" t="s">
        <v>1839</v>
      </c>
      <c r="P2466" s="83" t="s">
        <v>1838</v>
      </c>
      <c r="Q2466" s="83" t="s">
        <v>1778</v>
      </c>
      <c r="S2466" s="83" t="s">
        <v>1902</v>
      </c>
      <c r="T2466" s="83" t="s">
        <v>1902</v>
      </c>
      <c r="V2466" s="83">
        <v>49912</v>
      </c>
      <c r="AC2466" s="83">
        <v>1</v>
      </c>
      <c r="AD2466" s="83">
        <v>22</v>
      </c>
      <c r="AJ2466" s="83" t="s">
        <v>975</v>
      </c>
      <c r="AK2466" s="83">
        <v>48426</v>
      </c>
      <c r="AL2466" s="83" t="s">
        <v>1902</v>
      </c>
      <c r="AP2466" s="83">
        <v>798.66</v>
      </c>
      <c r="AQ2466" s="83" t="s">
        <v>939</v>
      </c>
      <c r="AR2466" s="83">
        <v>798.66</v>
      </c>
      <c r="AS2466" s="83" t="s">
        <v>939</v>
      </c>
      <c r="AT2466" s="83">
        <v>3134120</v>
      </c>
      <c r="AU2466" s="132">
        <v>44635</v>
      </c>
      <c r="BB2466" s="83" t="s">
        <v>1778</v>
      </c>
    </row>
    <row r="2467" spans="1:54">
      <c r="A2467" s="133">
        <v>44657.918749999997</v>
      </c>
      <c r="B2467" s="83">
        <v>2210</v>
      </c>
      <c r="C2467" s="83">
        <v>312015</v>
      </c>
      <c r="D2467" s="83">
        <v>71</v>
      </c>
      <c r="E2467" s="83">
        <v>142601</v>
      </c>
      <c r="F2467" s="83">
        <v>0</v>
      </c>
      <c r="G2467" s="83" t="s">
        <v>777</v>
      </c>
      <c r="H2467" s="83" t="s">
        <v>986</v>
      </c>
      <c r="I2467" s="83" t="s">
        <v>1840</v>
      </c>
      <c r="J2467" s="83" t="s">
        <v>684</v>
      </c>
      <c r="K2467" s="83">
        <v>2881.41</v>
      </c>
      <c r="L2467" s="132">
        <v>44592</v>
      </c>
      <c r="M2467" s="83" t="s">
        <v>985</v>
      </c>
      <c r="N2467" s="83" t="s">
        <v>984</v>
      </c>
      <c r="O2467" s="83" t="s">
        <v>1839</v>
      </c>
      <c r="P2467" s="83" t="s">
        <v>1838</v>
      </c>
      <c r="Q2467" s="83" t="s">
        <v>1778</v>
      </c>
      <c r="S2467" s="83" t="s">
        <v>1902</v>
      </c>
      <c r="T2467" s="83" t="s">
        <v>1902</v>
      </c>
      <c r="V2467" s="83">
        <v>49912</v>
      </c>
      <c r="AC2467" s="83">
        <v>1</v>
      </c>
      <c r="AD2467" s="83">
        <v>22</v>
      </c>
      <c r="AJ2467" s="83" t="s">
        <v>975</v>
      </c>
      <c r="AK2467" s="83">
        <v>48427</v>
      </c>
      <c r="AL2467" s="83" t="s">
        <v>1902</v>
      </c>
      <c r="AP2467" s="83">
        <v>2881.41</v>
      </c>
      <c r="AQ2467" s="83" t="s">
        <v>939</v>
      </c>
      <c r="AR2467" s="83">
        <v>2881.41</v>
      </c>
      <c r="AS2467" s="83" t="s">
        <v>939</v>
      </c>
      <c r="AT2467" s="83">
        <v>3134120</v>
      </c>
      <c r="AU2467" s="132">
        <v>44635</v>
      </c>
      <c r="BB2467" s="83" t="s">
        <v>1778</v>
      </c>
    </row>
    <row r="2468" spans="1:54">
      <c r="A2468" s="133">
        <v>44657.918749999997</v>
      </c>
      <c r="B2468" s="83">
        <v>2210</v>
      </c>
      <c r="C2468" s="83">
        <v>312000</v>
      </c>
      <c r="D2468" s="83">
        <v>75</v>
      </c>
      <c r="E2468" s="83">
        <v>142602</v>
      </c>
      <c r="F2468" s="83">
        <v>0</v>
      </c>
      <c r="G2468" s="83" t="s">
        <v>777</v>
      </c>
      <c r="H2468" s="83" t="s">
        <v>1037</v>
      </c>
      <c r="I2468" s="83" t="s">
        <v>1841</v>
      </c>
      <c r="J2468" s="83" t="s">
        <v>685</v>
      </c>
      <c r="K2468" s="83">
        <v>-17541.240000000002</v>
      </c>
      <c r="L2468" s="132">
        <v>44592</v>
      </c>
      <c r="M2468" s="83" t="s">
        <v>985</v>
      </c>
      <c r="N2468" s="83" t="s">
        <v>984</v>
      </c>
      <c r="O2468" s="83" t="s">
        <v>1839</v>
      </c>
      <c r="P2468" s="83" t="s">
        <v>1838</v>
      </c>
      <c r="Q2468" s="83" t="s">
        <v>1778</v>
      </c>
      <c r="S2468" s="83" t="s">
        <v>1902</v>
      </c>
      <c r="T2468" s="83" t="s">
        <v>1902</v>
      </c>
      <c r="V2468" s="83">
        <v>49912</v>
      </c>
      <c r="AC2468" s="83">
        <v>1</v>
      </c>
      <c r="AD2468" s="83">
        <v>22</v>
      </c>
      <c r="AJ2468" s="83" t="s">
        <v>975</v>
      </c>
      <c r="AK2468" s="83">
        <v>50453</v>
      </c>
      <c r="AL2468" s="83" t="s">
        <v>1902</v>
      </c>
      <c r="AP2468" s="83">
        <v>-17541.240000000002</v>
      </c>
      <c r="AQ2468" s="83" t="s">
        <v>939</v>
      </c>
      <c r="AR2468" s="83">
        <v>-17541.240000000002</v>
      </c>
      <c r="AS2468" s="83" t="s">
        <v>939</v>
      </c>
      <c r="AT2468" s="83">
        <v>3134120</v>
      </c>
      <c r="AU2468" s="132">
        <v>44635</v>
      </c>
      <c r="BB2468" s="83" t="s">
        <v>1778</v>
      </c>
    </row>
    <row r="2469" spans="1:54">
      <c r="A2469" s="133">
        <v>44657.918749999997</v>
      </c>
      <c r="B2469" s="83">
        <v>2210</v>
      </c>
      <c r="C2469" s="83">
        <v>312010</v>
      </c>
      <c r="D2469" s="83">
        <v>71</v>
      </c>
      <c r="E2469" s="83">
        <v>142602</v>
      </c>
      <c r="F2469" s="83">
        <v>0</v>
      </c>
      <c r="G2469" s="83" t="s">
        <v>777</v>
      </c>
      <c r="H2469" s="83" t="s">
        <v>1006</v>
      </c>
      <c r="I2469" s="83" t="s">
        <v>1840</v>
      </c>
      <c r="J2469" s="83" t="s">
        <v>685</v>
      </c>
      <c r="K2469" s="83">
        <v>15.56</v>
      </c>
      <c r="L2469" s="132">
        <v>44592</v>
      </c>
      <c r="M2469" s="83" t="s">
        <v>985</v>
      </c>
      <c r="N2469" s="83" t="s">
        <v>984</v>
      </c>
      <c r="O2469" s="83" t="s">
        <v>1839</v>
      </c>
      <c r="P2469" s="83" t="s">
        <v>1838</v>
      </c>
      <c r="Q2469" s="83" t="s">
        <v>1778</v>
      </c>
      <c r="S2469" s="83" t="s">
        <v>1902</v>
      </c>
      <c r="T2469" s="83" t="s">
        <v>1902</v>
      </c>
      <c r="V2469" s="83">
        <v>49912</v>
      </c>
      <c r="AC2469" s="83">
        <v>1</v>
      </c>
      <c r="AD2469" s="83">
        <v>22</v>
      </c>
      <c r="AJ2469" s="83" t="s">
        <v>975</v>
      </c>
      <c r="AK2469" s="83">
        <v>50454</v>
      </c>
      <c r="AL2469" s="83" t="s">
        <v>1902</v>
      </c>
      <c r="AP2469" s="83">
        <v>15.56</v>
      </c>
      <c r="AQ2469" s="83" t="s">
        <v>939</v>
      </c>
      <c r="AR2469" s="83">
        <v>15.56</v>
      </c>
      <c r="AS2469" s="83" t="s">
        <v>939</v>
      </c>
      <c r="AT2469" s="83">
        <v>3134120</v>
      </c>
      <c r="AU2469" s="132">
        <v>44635</v>
      </c>
      <c r="BB2469" s="83" t="s">
        <v>1778</v>
      </c>
    </row>
    <row r="2470" spans="1:54">
      <c r="A2470" s="133">
        <v>44657.918749999997</v>
      </c>
      <c r="B2470" s="83">
        <v>2210</v>
      </c>
      <c r="C2470" s="83">
        <v>312010</v>
      </c>
      <c r="D2470" s="83">
        <v>71</v>
      </c>
      <c r="E2470" s="83">
        <v>142602</v>
      </c>
      <c r="F2470" s="83">
        <v>0</v>
      </c>
      <c r="G2470" s="83" t="s">
        <v>777</v>
      </c>
      <c r="H2470" s="83" t="s">
        <v>1006</v>
      </c>
      <c r="I2470" s="83" t="s">
        <v>1840</v>
      </c>
      <c r="J2470" s="83" t="s">
        <v>685</v>
      </c>
      <c r="K2470" s="83">
        <v>145.38999999999999</v>
      </c>
      <c r="L2470" s="132">
        <v>44592</v>
      </c>
      <c r="M2470" s="83" t="s">
        <v>985</v>
      </c>
      <c r="N2470" s="83" t="s">
        <v>984</v>
      </c>
      <c r="O2470" s="83" t="s">
        <v>1839</v>
      </c>
      <c r="P2470" s="83" t="s">
        <v>1838</v>
      </c>
      <c r="Q2470" s="83" t="s">
        <v>1778</v>
      </c>
      <c r="S2470" s="83" t="s">
        <v>1902</v>
      </c>
      <c r="T2470" s="83" t="s">
        <v>1902</v>
      </c>
      <c r="V2470" s="83">
        <v>49912</v>
      </c>
      <c r="AC2470" s="83">
        <v>1</v>
      </c>
      <c r="AD2470" s="83">
        <v>22</v>
      </c>
      <c r="AJ2470" s="83" t="s">
        <v>975</v>
      </c>
      <c r="AK2470" s="83">
        <v>50455</v>
      </c>
      <c r="AL2470" s="83" t="s">
        <v>1902</v>
      </c>
      <c r="AP2470" s="83">
        <v>145.38999999999999</v>
      </c>
      <c r="AQ2470" s="83" t="s">
        <v>939</v>
      </c>
      <c r="AR2470" s="83">
        <v>145.38999999999999</v>
      </c>
      <c r="AS2470" s="83" t="s">
        <v>939</v>
      </c>
      <c r="AT2470" s="83">
        <v>3134120</v>
      </c>
      <c r="AU2470" s="132">
        <v>44635</v>
      </c>
      <c r="BB2470" s="83" t="s">
        <v>1778</v>
      </c>
    </row>
    <row r="2471" spans="1:54">
      <c r="A2471" s="133">
        <v>44657.918749999997</v>
      </c>
      <c r="B2471" s="83">
        <v>2210</v>
      </c>
      <c r="C2471" s="83">
        <v>312010</v>
      </c>
      <c r="D2471" s="83">
        <v>71</v>
      </c>
      <c r="E2471" s="83">
        <v>142602</v>
      </c>
      <c r="F2471" s="83">
        <v>0</v>
      </c>
      <c r="G2471" s="83" t="s">
        <v>777</v>
      </c>
      <c r="H2471" s="83" t="s">
        <v>1006</v>
      </c>
      <c r="I2471" s="83" t="s">
        <v>1840</v>
      </c>
      <c r="J2471" s="83" t="s">
        <v>685</v>
      </c>
      <c r="K2471" s="83">
        <v>731</v>
      </c>
      <c r="L2471" s="132">
        <v>44592</v>
      </c>
      <c r="M2471" s="83" t="s">
        <v>985</v>
      </c>
      <c r="N2471" s="83" t="s">
        <v>984</v>
      </c>
      <c r="O2471" s="83" t="s">
        <v>1839</v>
      </c>
      <c r="P2471" s="83" t="s">
        <v>1838</v>
      </c>
      <c r="Q2471" s="83" t="s">
        <v>1778</v>
      </c>
      <c r="S2471" s="83" t="s">
        <v>1902</v>
      </c>
      <c r="T2471" s="83" t="s">
        <v>1902</v>
      </c>
      <c r="V2471" s="83">
        <v>49912</v>
      </c>
      <c r="AC2471" s="83">
        <v>1</v>
      </c>
      <c r="AD2471" s="83">
        <v>22</v>
      </c>
      <c r="AJ2471" s="83" t="s">
        <v>975</v>
      </c>
      <c r="AK2471" s="83">
        <v>50456</v>
      </c>
      <c r="AL2471" s="83" t="s">
        <v>1902</v>
      </c>
      <c r="AP2471" s="83">
        <v>731</v>
      </c>
      <c r="AQ2471" s="83" t="s">
        <v>939</v>
      </c>
      <c r="AR2471" s="83">
        <v>731</v>
      </c>
      <c r="AS2471" s="83" t="s">
        <v>939</v>
      </c>
      <c r="AT2471" s="83">
        <v>3134120</v>
      </c>
      <c r="AU2471" s="132">
        <v>44635</v>
      </c>
      <c r="BB2471" s="83" t="s">
        <v>1778</v>
      </c>
    </row>
    <row r="2472" spans="1:54">
      <c r="A2472" s="133">
        <v>44657.918749999997</v>
      </c>
      <c r="B2472" s="83">
        <v>2210</v>
      </c>
      <c r="C2472" s="83">
        <v>312010</v>
      </c>
      <c r="D2472" s="83">
        <v>71</v>
      </c>
      <c r="E2472" s="83">
        <v>142602</v>
      </c>
      <c r="F2472" s="83">
        <v>0</v>
      </c>
      <c r="G2472" s="83" t="s">
        <v>777</v>
      </c>
      <c r="H2472" s="83" t="s">
        <v>1006</v>
      </c>
      <c r="I2472" s="83" t="s">
        <v>1840</v>
      </c>
      <c r="J2472" s="83" t="s">
        <v>685</v>
      </c>
      <c r="K2472" s="83">
        <v>1682.62</v>
      </c>
      <c r="L2472" s="132">
        <v>44592</v>
      </c>
      <c r="M2472" s="83" t="s">
        <v>985</v>
      </c>
      <c r="N2472" s="83" t="s">
        <v>984</v>
      </c>
      <c r="O2472" s="83" t="s">
        <v>1839</v>
      </c>
      <c r="P2472" s="83" t="s">
        <v>1838</v>
      </c>
      <c r="Q2472" s="83" t="s">
        <v>1778</v>
      </c>
      <c r="S2472" s="83" t="s">
        <v>1902</v>
      </c>
      <c r="T2472" s="83" t="s">
        <v>1902</v>
      </c>
      <c r="V2472" s="83">
        <v>49912</v>
      </c>
      <c r="AC2472" s="83">
        <v>1</v>
      </c>
      <c r="AD2472" s="83">
        <v>22</v>
      </c>
      <c r="AJ2472" s="83" t="s">
        <v>975</v>
      </c>
      <c r="AK2472" s="83">
        <v>50457</v>
      </c>
      <c r="AL2472" s="83" t="s">
        <v>1902</v>
      </c>
      <c r="AP2472" s="83">
        <v>1682.62</v>
      </c>
      <c r="AQ2472" s="83" t="s">
        <v>939</v>
      </c>
      <c r="AR2472" s="83">
        <v>1682.62</v>
      </c>
      <c r="AS2472" s="83" t="s">
        <v>939</v>
      </c>
      <c r="AT2472" s="83">
        <v>3134120</v>
      </c>
      <c r="AU2472" s="132">
        <v>44635</v>
      </c>
      <c r="BB2472" s="83" t="s">
        <v>1778</v>
      </c>
    </row>
    <row r="2473" spans="1:54">
      <c r="A2473" s="133">
        <v>44657.918749999997</v>
      </c>
      <c r="B2473" s="83">
        <v>2210</v>
      </c>
      <c r="C2473" s="83">
        <v>312010</v>
      </c>
      <c r="D2473" s="83">
        <v>71</v>
      </c>
      <c r="E2473" s="83">
        <v>142602</v>
      </c>
      <c r="F2473" s="83">
        <v>0</v>
      </c>
      <c r="G2473" s="83" t="s">
        <v>777</v>
      </c>
      <c r="H2473" s="83" t="s">
        <v>1006</v>
      </c>
      <c r="I2473" s="83" t="s">
        <v>1840</v>
      </c>
      <c r="J2473" s="83" t="s">
        <v>685</v>
      </c>
      <c r="K2473" s="83">
        <v>60902.1</v>
      </c>
      <c r="L2473" s="132">
        <v>44592</v>
      </c>
      <c r="M2473" s="83" t="s">
        <v>985</v>
      </c>
      <c r="N2473" s="83" t="s">
        <v>984</v>
      </c>
      <c r="O2473" s="83" t="s">
        <v>1839</v>
      </c>
      <c r="P2473" s="83" t="s">
        <v>1838</v>
      </c>
      <c r="Q2473" s="83" t="s">
        <v>1778</v>
      </c>
      <c r="S2473" s="83" t="s">
        <v>1902</v>
      </c>
      <c r="T2473" s="83" t="s">
        <v>1902</v>
      </c>
      <c r="V2473" s="83">
        <v>49912</v>
      </c>
      <c r="AC2473" s="83">
        <v>1</v>
      </c>
      <c r="AD2473" s="83">
        <v>22</v>
      </c>
      <c r="AJ2473" s="83" t="s">
        <v>975</v>
      </c>
      <c r="AK2473" s="83">
        <v>50458</v>
      </c>
      <c r="AL2473" s="83" t="s">
        <v>1902</v>
      </c>
      <c r="AP2473" s="83">
        <v>60902.1</v>
      </c>
      <c r="AQ2473" s="83" t="s">
        <v>939</v>
      </c>
      <c r="AR2473" s="83">
        <v>60902.1</v>
      </c>
      <c r="AS2473" s="83" t="s">
        <v>939</v>
      </c>
      <c r="AT2473" s="83">
        <v>3134120</v>
      </c>
      <c r="AU2473" s="132">
        <v>44635</v>
      </c>
      <c r="BB2473" s="83" t="s">
        <v>1778</v>
      </c>
    </row>
    <row r="2474" spans="1:54">
      <c r="A2474" s="133">
        <v>44657.918749999997</v>
      </c>
      <c r="B2474" s="83">
        <v>2210</v>
      </c>
      <c r="C2474" s="83">
        <v>312015</v>
      </c>
      <c r="D2474" s="83">
        <v>71</v>
      </c>
      <c r="E2474" s="83">
        <v>142602</v>
      </c>
      <c r="F2474" s="83">
        <v>0</v>
      </c>
      <c r="G2474" s="83" t="s">
        <v>777</v>
      </c>
      <c r="H2474" s="83" t="s">
        <v>986</v>
      </c>
      <c r="I2474" s="83" t="s">
        <v>1840</v>
      </c>
      <c r="J2474" s="83" t="s">
        <v>685</v>
      </c>
      <c r="K2474" s="83">
        <v>146.63</v>
      </c>
      <c r="L2474" s="132">
        <v>44592</v>
      </c>
      <c r="M2474" s="83" t="s">
        <v>985</v>
      </c>
      <c r="N2474" s="83" t="s">
        <v>984</v>
      </c>
      <c r="O2474" s="83" t="s">
        <v>1839</v>
      </c>
      <c r="P2474" s="83" t="s">
        <v>1838</v>
      </c>
      <c r="Q2474" s="83" t="s">
        <v>1778</v>
      </c>
      <c r="S2474" s="83" t="s">
        <v>1902</v>
      </c>
      <c r="T2474" s="83" t="s">
        <v>1902</v>
      </c>
      <c r="V2474" s="83">
        <v>49912</v>
      </c>
      <c r="AC2474" s="83">
        <v>1</v>
      </c>
      <c r="AD2474" s="83">
        <v>22</v>
      </c>
      <c r="AJ2474" s="83" t="s">
        <v>975</v>
      </c>
      <c r="AK2474" s="83">
        <v>50459</v>
      </c>
      <c r="AL2474" s="83" t="s">
        <v>1902</v>
      </c>
      <c r="AP2474" s="83">
        <v>146.63</v>
      </c>
      <c r="AQ2474" s="83" t="s">
        <v>939</v>
      </c>
      <c r="AR2474" s="83">
        <v>146.63</v>
      </c>
      <c r="AS2474" s="83" t="s">
        <v>939</v>
      </c>
      <c r="AT2474" s="83">
        <v>3134120</v>
      </c>
      <c r="AU2474" s="132">
        <v>44635</v>
      </c>
      <c r="BB2474" s="83" t="s">
        <v>1778</v>
      </c>
    </row>
    <row r="2475" spans="1:54">
      <c r="A2475" s="133">
        <v>44657.918749999997</v>
      </c>
      <c r="B2475" s="83">
        <v>2210</v>
      </c>
      <c r="C2475" s="83">
        <v>312015</v>
      </c>
      <c r="D2475" s="83">
        <v>71</v>
      </c>
      <c r="E2475" s="83">
        <v>142602</v>
      </c>
      <c r="F2475" s="83">
        <v>0</v>
      </c>
      <c r="G2475" s="83" t="s">
        <v>777</v>
      </c>
      <c r="H2475" s="83" t="s">
        <v>986</v>
      </c>
      <c r="I2475" s="83" t="s">
        <v>1840</v>
      </c>
      <c r="J2475" s="83" t="s">
        <v>685</v>
      </c>
      <c r="K2475" s="83">
        <v>1370.33</v>
      </c>
      <c r="L2475" s="132">
        <v>44592</v>
      </c>
      <c r="M2475" s="83" t="s">
        <v>985</v>
      </c>
      <c r="N2475" s="83" t="s">
        <v>984</v>
      </c>
      <c r="O2475" s="83" t="s">
        <v>1839</v>
      </c>
      <c r="P2475" s="83" t="s">
        <v>1838</v>
      </c>
      <c r="Q2475" s="83" t="s">
        <v>1778</v>
      </c>
      <c r="S2475" s="83" t="s">
        <v>1902</v>
      </c>
      <c r="T2475" s="83" t="s">
        <v>1902</v>
      </c>
      <c r="V2475" s="83">
        <v>49912</v>
      </c>
      <c r="AC2475" s="83">
        <v>1</v>
      </c>
      <c r="AD2475" s="83">
        <v>22</v>
      </c>
      <c r="AJ2475" s="83" t="s">
        <v>975</v>
      </c>
      <c r="AK2475" s="83">
        <v>50460</v>
      </c>
      <c r="AL2475" s="83" t="s">
        <v>1902</v>
      </c>
      <c r="AP2475" s="83">
        <v>1370.33</v>
      </c>
      <c r="AQ2475" s="83" t="s">
        <v>939</v>
      </c>
      <c r="AR2475" s="83">
        <v>1370.33</v>
      </c>
      <c r="AS2475" s="83" t="s">
        <v>939</v>
      </c>
      <c r="AT2475" s="83">
        <v>3134120</v>
      </c>
      <c r="AU2475" s="132">
        <v>44635</v>
      </c>
      <c r="BB2475" s="83" t="s">
        <v>1778</v>
      </c>
    </row>
    <row r="2476" spans="1:54">
      <c r="A2476" s="133">
        <v>44657.918749999997</v>
      </c>
      <c r="B2476" s="83">
        <v>2210</v>
      </c>
      <c r="C2476" s="83">
        <v>312015</v>
      </c>
      <c r="D2476" s="83">
        <v>71</v>
      </c>
      <c r="E2476" s="83">
        <v>142602</v>
      </c>
      <c r="F2476" s="83">
        <v>0</v>
      </c>
      <c r="G2476" s="83" t="s">
        <v>777</v>
      </c>
      <c r="H2476" s="83" t="s">
        <v>986</v>
      </c>
      <c r="I2476" s="83" t="s">
        <v>1840</v>
      </c>
      <c r="J2476" s="83" t="s">
        <v>685</v>
      </c>
      <c r="K2476" s="83">
        <v>6889.7</v>
      </c>
      <c r="L2476" s="132">
        <v>44592</v>
      </c>
      <c r="M2476" s="83" t="s">
        <v>985</v>
      </c>
      <c r="N2476" s="83" t="s">
        <v>984</v>
      </c>
      <c r="O2476" s="83" t="s">
        <v>1839</v>
      </c>
      <c r="P2476" s="83" t="s">
        <v>1838</v>
      </c>
      <c r="Q2476" s="83" t="s">
        <v>1778</v>
      </c>
      <c r="S2476" s="83" t="s">
        <v>1902</v>
      </c>
      <c r="T2476" s="83" t="s">
        <v>1902</v>
      </c>
      <c r="V2476" s="83">
        <v>49912</v>
      </c>
      <c r="AC2476" s="83">
        <v>1</v>
      </c>
      <c r="AD2476" s="83">
        <v>22</v>
      </c>
      <c r="AJ2476" s="83" t="s">
        <v>975</v>
      </c>
      <c r="AK2476" s="83">
        <v>50461</v>
      </c>
      <c r="AL2476" s="83" t="s">
        <v>1902</v>
      </c>
      <c r="AP2476" s="83">
        <v>6889.7</v>
      </c>
      <c r="AQ2476" s="83" t="s">
        <v>939</v>
      </c>
      <c r="AR2476" s="83">
        <v>6889.7</v>
      </c>
      <c r="AS2476" s="83" t="s">
        <v>939</v>
      </c>
      <c r="AT2476" s="83">
        <v>3134120</v>
      </c>
      <c r="AU2476" s="132">
        <v>44635</v>
      </c>
      <c r="BB2476" s="83" t="s">
        <v>1778</v>
      </c>
    </row>
    <row r="2477" spans="1:54">
      <c r="A2477" s="133">
        <v>44657.918749999997</v>
      </c>
      <c r="B2477" s="83">
        <v>2210</v>
      </c>
      <c r="C2477" s="83">
        <v>312015</v>
      </c>
      <c r="D2477" s="83">
        <v>71</v>
      </c>
      <c r="E2477" s="83">
        <v>142602</v>
      </c>
      <c r="F2477" s="83">
        <v>0</v>
      </c>
      <c r="G2477" s="83" t="s">
        <v>777</v>
      </c>
      <c r="H2477" s="83" t="s">
        <v>986</v>
      </c>
      <c r="I2477" s="83" t="s">
        <v>1840</v>
      </c>
      <c r="J2477" s="83" t="s">
        <v>685</v>
      </c>
      <c r="K2477" s="83">
        <v>15858.62</v>
      </c>
      <c r="L2477" s="132">
        <v>44592</v>
      </c>
      <c r="M2477" s="83" t="s">
        <v>985</v>
      </c>
      <c r="N2477" s="83" t="s">
        <v>984</v>
      </c>
      <c r="O2477" s="83" t="s">
        <v>1839</v>
      </c>
      <c r="P2477" s="83" t="s">
        <v>1838</v>
      </c>
      <c r="Q2477" s="83" t="s">
        <v>1778</v>
      </c>
      <c r="S2477" s="83" t="s">
        <v>1902</v>
      </c>
      <c r="T2477" s="83" t="s">
        <v>1902</v>
      </c>
      <c r="V2477" s="83">
        <v>49912</v>
      </c>
      <c r="AC2477" s="83">
        <v>1</v>
      </c>
      <c r="AD2477" s="83">
        <v>22</v>
      </c>
      <c r="AJ2477" s="83" t="s">
        <v>975</v>
      </c>
      <c r="AK2477" s="83">
        <v>50462</v>
      </c>
      <c r="AL2477" s="83" t="s">
        <v>1902</v>
      </c>
      <c r="AP2477" s="83">
        <v>15858.62</v>
      </c>
      <c r="AQ2477" s="83" t="s">
        <v>939</v>
      </c>
      <c r="AR2477" s="83">
        <v>15858.62</v>
      </c>
      <c r="AS2477" s="83" t="s">
        <v>939</v>
      </c>
      <c r="AT2477" s="83">
        <v>3134120</v>
      </c>
      <c r="AU2477" s="132">
        <v>44635</v>
      </c>
      <c r="BB2477" s="83" t="s">
        <v>1778</v>
      </c>
    </row>
    <row r="2478" spans="1:54">
      <c r="A2478" s="133">
        <v>44657.918749999997</v>
      </c>
      <c r="B2478" s="83">
        <v>2210</v>
      </c>
      <c r="C2478" s="83">
        <v>312015</v>
      </c>
      <c r="D2478" s="83">
        <v>71</v>
      </c>
      <c r="E2478" s="83">
        <v>142602</v>
      </c>
      <c r="F2478" s="83">
        <v>0</v>
      </c>
      <c r="G2478" s="83" t="s">
        <v>777</v>
      </c>
      <c r="H2478" s="83" t="s">
        <v>986</v>
      </c>
      <c r="I2478" s="83" t="s">
        <v>1840</v>
      </c>
      <c r="J2478" s="83" t="s">
        <v>685</v>
      </c>
      <c r="K2478" s="83">
        <v>574000.51</v>
      </c>
      <c r="L2478" s="132">
        <v>44592</v>
      </c>
      <c r="M2478" s="83" t="s">
        <v>985</v>
      </c>
      <c r="N2478" s="83" t="s">
        <v>984</v>
      </c>
      <c r="O2478" s="83" t="s">
        <v>1839</v>
      </c>
      <c r="P2478" s="83" t="s">
        <v>1838</v>
      </c>
      <c r="Q2478" s="83" t="s">
        <v>1778</v>
      </c>
      <c r="S2478" s="83" t="s">
        <v>1902</v>
      </c>
      <c r="T2478" s="83" t="s">
        <v>1902</v>
      </c>
      <c r="V2478" s="83">
        <v>49912</v>
      </c>
      <c r="AC2478" s="83">
        <v>1</v>
      </c>
      <c r="AD2478" s="83">
        <v>22</v>
      </c>
      <c r="AJ2478" s="83" t="s">
        <v>975</v>
      </c>
      <c r="AK2478" s="83">
        <v>50463</v>
      </c>
      <c r="AL2478" s="83" t="s">
        <v>1902</v>
      </c>
      <c r="AP2478" s="83">
        <v>574000.51</v>
      </c>
      <c r="AQ2478" s="83" t="s">
        <v>939</v>
      </c>
      <c r="AR2478" s="83">
        <v>574000.51</v>
      </c>
      <c r="AS2478" s="83" t="s">
        <v>939</v>
      </c>
      <c r="AT2478" s="83">
        <v>3134120</v>
      </c>
      <c r="AU2478" s="132">
        <v>44635</v>
      </c>
      <c r="BB2478" s="83" t="s">
        <v>1778</v>
      </c>
    </row>
    <row r="2479" spans="1:54">
      <c r="A2479" s="133">
        <v>44657.918749999997</v>
      </c>
      <c r="B2479" s="83">
        <v>2210</v>
      </c>
      <c r="C2479" s="83">
        <v>312000</v>
      </c>
      <c r="D2479" s="83">
        <v>75</v>
      </c>
      <c r="E2479" s="83">
        <v>142603</v>
      </c>
      <c r="F2479" s="83">
        <v>0</v>
      </c>
      <c r="G2479" s="83" t="s">
        <v>777</v>
      </c>
      <c r="H2479" s="83" t="s">
        <v>1037</v>
      </c>
      <c r="I2479" s="83" t="s">
        <v>1841</v>
      </c>
      <c r="J2479" s="83" t="s">
        <v>686</v>
      </c>
      <c r="K2479" s="83">
        <v>-3237.48</v>
      </c>
      <c r="L2479" s="132">
        <v>44592</v>
      </c>
      <c r="M2479" s="83" t="s">
        <v>985</v>
      </c>
      <c r="N2479" s="83" t="s">
        <v>984</v>
      </c>
      <c r="O2479" s="83" t="s">
        <v>1839</v>
      </c>
      <c r="P2479" s="83" t="s">
        <v>1838</v>
      </c>
      <c r="Q2479" s="83" t="s">
        <v>1778</v>
      </c>
      <c r="S2479" s="83" t="s">
        <v>1902</v>
      </c>
      <c r="T2479" s="83" t="s">
        <v>1902</v>
      </c>
      <c r="V2479" s="83">
        <v>49912</v>
      </c>
      <c r="AC2479" s="83">
        <v>1</v>
      </c>
      <c r="AD2479" s="83">
        <v>22</v>
      </c>
      <c r="AJ2479" s="83" t="s">
        <v>975</v>
      </c>
      <c r="AK2479" s="83">
        <v>52476</v>
      </c>
      <c r="AL2479" s="83" t="s">
        <v>1902</v>
      </c>
      <c r="AP2479" s="83">
        <v>-3237.48</v>
      </c>
      <c r="AQ2479" s="83" t="s">
        <v>939</v>
      </c>
      <c r="AR2479" s="83">
        <v>-3237.48</v>
      </c>
      <c r="AS2479" s="83" t="s">
        <v>939</v>
      </c>
      <c r="AT2479" s="83">
        <v>3134120</v>
      </c>
      <c r="AU2479" s="132">
        <v>44635</v>
      </c>
      <c r="BB2479" s="83" t="s">
        <v>1778</v>
      </c>
    </row>
    <row r="2480" spans="1:54">
      <c r="A2480" s="133">
        <v>44657.918749999997</v>
      </c>
      <c r="B2480" s="83">
        <v>2210</v>
      </c>
      <c r="C2480" s="83">
        <v>312010</v>
      </c>
      <c r="D2480" s="83">
        <v>71</v>
      </c>
      <c r="E2480" s="83">
        <v>142603</v>
      </c>
      <c r="F2480" s="83">
        <v>0</v>
      </c>
      <c r="G2480" s="83" t="s">
        <v>777</v>
      </c>
      <c r="H2480" s="83" t="s">
        <v>1006</v>
      </c>
      <c r="I2480" s="83" t="s">
        <v>1840</v>
      </c>
      <c r="J2480" s="83" t="s">
        <v>686</v>
      </c>
      <c r="K2480" s="83">
        <v>310.55</v>
      </c>
      <c r="L2480" s="132">
        <v>44592</v>
      </c>
      <c r="M2480" s="83" t="s">
        <v>985</v>
      </c>
      <c r="N2480" s="83" t="s">
        <v>984</v>
      </c>
      <c r="O2480" s="83" t="s">
        <v>1839</v>
      </c>
      <c r="P2480" s="83" t="s">
        <v>1838</v>
      </c>
      <c r="Q2480" s="83" t="s">
        <v>1778</v>
      </c>
      <c r="S2480" s="83" t="s">
        <v>1902</v>
      </c>
      <c r="T2480" s="83" t="s">
        <v>1902</v>
      </c>
      <c r="V2480" s="83">
        <v>49912</v>
      </c>
      <c r="AC2480" s="83">
        <v>1</v>
      </c>
      <c r="AD2480" s="83">
        <v>22</v>
      </c>
      <c r="AJ2480" s="83" t="s">
        <v>975</v>
      </c>
      <c r="AK2480" s="83">
        <v>52477</v>
      </c>
      <c r="AL2480" s="83" t="s">
        <v>1902</v>
      </c>
      <c r="AP2480" s="83">
        <v>310.55</v>
      </c>
      <c r="AQ2480" s="83" t="s">
        <v>939</v>
      </c>
      <c r="AR2480" s="83">
        <v>310.55</v>
      </c>
      <c r="AS2480" s="83" t="s">
        <v>939</v>
      </c>
      <c r="AT2480" s="83">
        <v>3134120</v>
      </c>
      <c r="AU2480" s="132">
        <v>44635</v>
      </c>
      <c r="BB2480" s="83" t="s">
        <v>1778</v>
      </c>
    </row>
    <row r="2481" spans="1:54">
      <c r="A2481" s="133">
        <v>44657.918749999997</v>
      </c>
      <c r="B2481" s="83">
        <v>2210</v>
      </c>
      <c r="C2481" s="83">
        <v>312010</v>
      </c>
      <c r="D2481" s="83">
        <v>71</v>
      </c>
      <c r="E2481" s="83">
        <v>142603</v>
      </c>
      <c r="F2481" s="83">
        <v>0</v>
      </c>
      <c r="G2481" s="83" t="s">
        <v>777</v>
      </c>
      <c r="H2481" s="83" t="s">
        <v>1006</v>
      </c>
      <c r="I2481" s="83" t="s">
        <v>1840</v>
      </c>
      <c r="J2481" s="83" t="s">
        <v>686</v>
      </c>
      <c r="K2481" s="83">
        <v>1230.54</v>
      </c>
      <c r="L2481" s="132">
        <v>44592</v>
      </c>
      <c r="M2481" s="83" t="s">
        <v>985</v>
      </c>
      <c r="N2481" s="83" t="s">
        <v>984</v>
      </c>
      <c r="O2481" s="83" t="s">
        <v>1839</v>
      </c>
      <c r="P2481" s="83" t="s">
        <v>1838</v>
      </c>
      <c r="Q2481" s="83" t="s">
        <v>1778</v>
      </c>
      <c r="S2481" s="83" t="s">
        <v>1902</v>
      </c>
      <c r="T2481" s="83" t="s">
        <v>1902</v>
      </c>
      <c r="V2481" s="83">
        <v>49912</v>
      </c>
      <c r="AC2481" s="83">
        <v>1</v>
      </c>
      <c r="AD2481" s="83">
        <v>22</v>
      </c>
      <c r="AJ2481" s="83" t="s">
        <v>975</v>
      </c>
      <c r="AK2481" s="83">
        <v>52478</v>
      </c>
      <c r="AL2481" s="83" t="s">
        <v>1902</v>
      </c>
      <c r="AP2481" s="83">
        <v>1230.54</v>
      </c>
      <c r="AQ2481" s="83" t="s">
        <v>939</v>
      </c>
      <c r="AR2481" s="83">
        <v>1230.54</v>
      </c>
      <c r="AS2481" s="83" t="s">
        <v>939</v>
      </c>
      <c r="AT2481" s="83">
        <v>3134120</v>
      </c>
      <c r="AU2481" s="132">
        <v>44635</v>
      </c>
      <c r="BB2481" s="83" t="s">
        <v>1778</v>
      </c>
    </row>
    <row r="2482" spans="1:54">
      <c r="A2482" s="133">
        <v>44657.918749999997</v>
      </c>
      <c r="B2482" s="83">
        <v>2210</v>
      </c>
      <c r="C2482" s="83">
        <v>312015</v>
      </c>
      <c r="D2482" s="83">
        <v>71</v>
      </c>
      <c r="E2482" s="83">
        <v>142603</v>
      </c>
      <c r="F2482" s="83">
        <v>0</v>
      </c>
      <c r="G2482" s="83" t="s">
        <v>777</v>
      </c>
      <c r="H2482" s="83" t="s">
        <v>986</v>
      </c>
      <c r="I2482" s="83" t="s">
        <v>1840</v>
      </c>
      <c r="J2482" s="83" t="s">
        <v>686</v>
      </c>
      <c r="K2482" s="83">
        <v>2926.93</v>
      </c>
      <c r="L2482" s="132">
        <v>44592</v>
      </c>
      <c r="M2482" s="83" t="s">
        <v>985</v>
      </c>
      <c r="N2482" s="83" t="s">
        <v>984</v>
      </c>
      <c r="O2482" s="83" t="s">
        <v>1839</v>
      </c>
      <c r="P2482" s="83" t="s">
        <v>1838</v>
      </c>
      <c r="Q2482" s="83" t="s">
        <v>1778</v>
      </c>
      <c r="S2482" s="83" t="s">
        <v>1902</v>
      </c>
      <c r="T2482" s="83" t="s">
        <v>1902</v>
      </c>
      <c r="V2482" s="83">
        <v>49912</v>
      </c>
      <c r="AC2482" s="83">
        <v>1</v>
      </c>
      <c r="AD2482" s="83">
        <v>22</v>
      </c>
      <c r="AJ2482" s="83" t="s">
        <v>975</v>
      </c>
      <c r="AK2482" s="83">
        <v>52479</v>
      </c>
      <c r="AL2482" s="83" t="s">
        <v>1902</v>
      </c>
      <c r="AP2482" s="83">
        <v>2926.93</v>
      </c>
      <c r="AQ2482" s="83" t="s">
        <v>939</v>
      </c>
      <c r="AR2482" s="83">
        <v>2926.93</v>
      </c>
      <c r="AS2482" s="83" t="s">
        <v>939</v>
      </c>
      <c r="AT2482" s="83">
        <v>3134120</v>
      </c>
      <c r="AU2482" s="132">
        <v>44635</v>
      </c>
      <c r="BB2482" s="83" t="s">
        <v>1778</v>
      </c>
    </row>
    <row r="2483" spans="1:54">
      <c r="A2483" s="133">
        <v>44657.918749999997</v>
      </c>
      <c r="B2483" s="83">
        <v>2210</v>
      </c>
      <c r="C2483" s="83">
        <v>312015</v>
      </c>
      <c r="D2483" s="83">
        <v>71</v>
      </c>
      <c r="E2483" s="83">
        <v>142603</v>
      </c>
      <c r="F2483" s="83">
        <v>0</v>
      </c>
      <c r="G2483" s="83" t="s">
        <v>777</v>
      </c>
      <c r="H2483" s="83" t="s">
        <v>986</v>
      </c>
      <c r="I2483" s="83" t="s">
        <v>1840</v>
      </c>
      <c r="J2483" s="83" t="s">
        <v>686</v>
      </c>
      <c r="K2483" s="83">
        <v>11597.82</v>
      </c>
      <c r="L2483" s="132">
        <v>44592</v>
      </c>
      <c r="M2483" s="83" t="s">
        <v>985</v>
      </c>
      <c r="N2483" s="83" t="s">
        <v>984</v>
      </c>
      <c r="O2483" s="83" t="s">
        <v>1839</v>
      </c>
      <c r="P2483" s="83" t="s">
        <v>1838</v>
      </c>
      <c r="Q2483" s="83" t="s">
        <v>1778</v>
      </c>
      <c r="S2483" s="83" t="s">
        <v>1902</v>
      </c>
      <c r="T2483" s="83" t="s">
        <v>1902</v>
      </c>
      <c r="V2483" s="83">
        <v>49912</v>
      </c>
      <c r="AC2483" s="83">
        <v>1</v>
      </c>
      <c r="AD2483" s="83">
        <v>22</v>
      </c>
      <c r="AJ2483" s="83" t="s">
        <v>975</v>
      </c>
      <c r="AK2483" s="83">
        <v>52480</v>
      </c>
      <c r="AL2483" s="83" t="s">
        <v>1902</v>
      </c>
      <c r="AP2483" s="83">
        <v>11597.82</v>
      </c>
      <c r="AQ2483" s="83" t="s">
        <v>939</v>
      </c>
      <c r="AR2483" s="83">
        <v>11597.82</v>
      </c>
      <c r="AS2483" s="83" t="s">
        <v>939</v>
      </c>
      <c r="AT2483" s="83">
        <v>3134120</v>
      </c>
      <c r="AU2483" s="132">
        <v>44635</v>
      </c>
      <c r="BB2483" s="83" t="s">
        <v>1778</v>
      </c>
    </row>
    <row r="2484" spans="1:54">
      <c r="A2484" s="133">
        <v>44657.918749999997</v>
      </c>
      <c r="B2484" s="83">
        <v>2210</v>
      </c>
      <c r="C2484" s="83">
        <v>312010</v>
      </c>
      <c r="D2484" s="83">
        <v>71</v>
      </c>
      <c r="E2484" s="83">
        <v>141101</v>
      </c>
      <c r="F2484" s="83">
        <v>0</v>
      </c>
      <c r="G2484" s="83" t="s">
        <v>777</v>
      </c>
      <c r="H2484" s="83" t="s">
        <v>1006</v>
      </c>
      <c r="I2484" s="83" t="s">
        <v>1840</v>
      </c>
      <c r="J2484" s="83" t="s">
        <v>470</v>
      </c>
      <c r="K2484" s="83">
        <v>-208.04</v>
      </c>
      <c r="L2484" s="132">
        <v>44328</v>
      </c>
      <c r="M2484" s="83" t="s">
        <v>985</v>
      </c>
      <c r="N2484" s="83" t="s">
        <v>984</v>
      </c>
      <c r="O2484" s="83" t="s">
        <v>1839</v>
      </c>
      <c r="P2484" s="83" t="s">
        <v>1838</v>
      </c>
      <c r="Q2484" s="83" t="s">
        <v>1864</v>
      </c>
      <c r="S2484" s="83" t="s">
        <v>1901</v>
      </c>
      <c r="T2484" s="83" t="s">
        <v>1901</v>
      </c>
      <c r="V2484" s="83">
        <v>28931</v>
      </c>
      <c r="AC2484" s="83">
        <v>5</v>
      </c>
      <c r="AD2484" s="83">
        <v>21</v>
      </c>
      <c r="AJ2484" s="83" t="s">
        <v>975</v>
      </c>
      <c r="AK2484" s="83">
        <v>228</v>
      </c>
      <c r="AL2484" s="83" t="s">
        <v>1901</v>
      </c>
      <c r="AP2484" s="83">
        <v>-208.04</v>
      </c>
      <c r="AQ2484" s="83" t="s">
        <v>939</v>
      </c>
      <c r="AR2484" s="83">
        <v>-208.04</v>
      </c>
      <c r="AS2484" s="83" t="s">
        <v>939</v>
      </c>
      <c r="AT2484" s="83">
        <v>863132</v>
      </c>
      <c r="AU2484" s="132">
        <v>44329</v>
      </c>
      <c r="BB2484" s="83" t="s">
        <v>973</v>
      </c>
    </row>
    <row r="2485" spans="1:54">
      <c r="A2485" s="133">
        <v>44657.918749999997</v>
      </c>
      <c r="B2485" s="83">
        <v>2210</v>
      </c>
      <c r="C2485" s="83">
        <v>312015</v>
      </c>
      <c r="D2485" s="83">
        <v>71</v>
      </c>
      <c r="E2485" s="83">
        <v>141101</v>
      </c>
      <c r="F2485" s="83">
        <v>0</v>
      </c>
      <c r="G2485" s="83" t="s">
        <v>777</v>
      </c>
      <c r="H2485" s="83" t="s">
        <v>986</v>
      </c>
      <c r="I2485" s="83" t="s">
        <v>1840</v>
      </c>
      <c r="J2485" s="83" t="s">
        <v>470</v>
      </c>
      <c r="K2485" s="83">
        <v>-1987.23</v>
      </c>
      <c r="L2485" s="132">
        <v>44328</v>
      </c>
      <c r="M2485" s="83" t="s">
        <v>985</v>
      </c>
      <c r="N2485" s="83" t="s">
        <v>984</v>
      </c>
      <c r="O2485" s="83" t="s">
        <v>1839</v>
      </c>
      <c r="P2485" s="83" t="s">
        <v>1838</v>
      </c>
      <c r="Q2485" s="83" t="s">
        <v>1864</v>
      </c>
      <c r="S2485" s="83" t="s">
        <v>1901</v>
      </c>
      <c r="T2485" s="83" t="s">
        <v>1901</v>
      </c>
      <c r="V2485" s="83">
        <v>28931</v>
      </c>
      <c r="AC2485" s="83">
        <v>5</v>
      </c>
      <c r="AD2485" s="83">
        <v>21</v>
      </c>
      <c r="AJ2485" s="83" t="s">
        <v>975</v>
      </c>
      <c r="AK2485" s="83">
        <v>229</v>
      </c>
      <c r="AL2485" s="83" t="s">
        <v>1901</v>
      </c>
      <c r="AP2485" s="83">
        <v>-1987.23</v>
      </c>
      <c r="AQ2485" s="83" t="s">
        <v>939</v>
      </c>
      <c r="AR2485" s="83">
        <v>-1987.23</v>
      </c>
      <c r="AS2485" s="83" t="s">
        <v>939</v>
      </c>
      <c r="AT2485" s="83">
        <v>863132</v>
      </c>
      <c r="AU2485" s="132">
        <v>44329</v>
      </c>
      <c r="BB2485" s="83" t="s">
        <v>973</v>
      </c>
    </row>
    <row r="2486" spans="1:54">
      <c r="A2486" s="133">
        <v>44657.918749999997</v>
      </c>
      <c r="B2486" s="83">
        <v>2210</v>
      </c>
      <c r="C2486" s="83">
        <v>312010</v>
      </c>
      <c r="D2486" s="83">
        <v>71</v>
      </c>
      <c r="E2486" s="83">
        <v>141220</v>
      </c>
      <c r="F2486" s="83">
        <v>0</v>
      </c>
      <c r="G2486" s="83" t="s">
        <v>777</v>
      </c>
      <c r="H2486" s="83" t="s">
        <v>1006</v>
      </c>
      <c r="I2486" s="83" t="s">
        <v>1840</v>
      </c>
      <c r="J2486" s="83" t="s">
        <v>497</v>
      </c>
      <c r="K2486" s="83">
        <v>-14564.5</v>
      </c>
      <c r="L2486" s="132">
        <v>44328</v>
      </c>
      <c r="M2486" s="83" t="s">
        <v>985</v>
      </c>
      <c r="N2486" s="83" t="s">
        <v>984</v>
      </c>
      <c r="O2486" s="83" t="s">
        <v>1839</v>
      </c>
      <c r="P2486" s="83" t="s">
        <v>1838</v>
      </c>
      <c r="Q2486" s="83" t="s">
        <v>1864</v>
      </c>
      <c r="S2486" s="83" t="s">
        <v>1901</v>
      </c>
      <c r="T2486" s="83" t="s">
        <v>1901</v>
      </c>
      <c r="V2486" s="83">
        <v>28931</v>
      </c>
      <c r="AC2486" s="83">
        <v>5</v>
      </c>
      <c r="AD2486" s="83">
        <v>21</v>
      </c>
      <c r="AJ2486" s="83" t="s">
        <v>975</v>
      </c>
      <c r="AK2486" s="83">
        <v>1347</v>
      </c>
      <c r="AL2486" s="83" t="s">
        <v>1901</v>
      </c>
      <c r="AP2486" s="83">
        <v>-14564.5</v>
      </c>
      <c r="AQ2486" s="83" t="s">
        <v>939</v>
      </c>
      <c r="AR2486" s="83">
        <v>-14564.5</v>
      </c>
      <c r="AS2486" s="83" t="s">
        <v>939</v>
      </c>
      <c r="AT2486" s="83">
        <v>863132</v>
      </c>
      <c r="AU2486" s="132">
        <v>44329</v>
      </c>
      <c r="BB2486" s="83" t="s">
        <v>973</v>
      </c>
    </row>
    <row r="2487" spans="1:54">
      <c r="A2487" s="133">
        <v>44657.918749999997</v>
      </c>
      <c r="B2487" s="83">
        <v>2210</v>
      </c>
      <c r="C2487" s="83">
        <v>312015</v>
      </c>
      <c r="D2487" s="83">
        <v>71</v>
      </c>
      <c r="E2487" s="83">
        <v>141220</v>
      </c>
      <c r="F2487" s="83">
        <v>0</v>
      </c>
      <c r="G2487" s="83" t="s">
        <v>777</v>
      </c>
      <c r="H2487" s="83" t="s">
        <v>986</v>
      </c>
      <c r="I2487" s="83" t="s">
        <v>1840</v>
      </c>
      <c r="J2487" s="83" t="s">
        <v>497</v>
      </c>
      <c r="K2487" s="83">
        <v>-139124.66</v>
      </c>
      <c r="L2487" s="132">
        <v>44328</v>
      </c>
      <c r="M2487" s="83" t="s">
        <v>985</v>
      </c>
      <c r="N2487" s="83" t="s">
        <v>984</v>
      </c>
      <c r="O2487" s="83" t="s">
        <v>1839</v>
      </c>
      <c r="P2487" s="83" t="s">
        <v>1838</v>
      </c>
      <c r="Q2487" s="83" t="s">
        <v>1864</v>
      </c>
      <c r="S2487" s="83" t="s">
        <v>1901</v>
      </c>
      <c r="T2487" s="83" t="s">
        <v>1901</v>
      </c>
      <c r="V2487" s="83">
        <v>28931</v>
      </c>
      <c r="AC2487" s="83">
        <v>5</v>
      </c>
      <c r="AD2487" s="83">
        <v>21</v>
      </c>
      <c r="AJ2487" s="83" t="s">
        <v>975</v>
      </c>
      <c r="AK2487" s="83">
        <v>1348</v>
      </c>
      <c r="AL2487" s="83" t="s">
        <v>1901</v>
      </c>
      <c r="AP2487" s="83">
        <v>-139124.66</v>
      </c>
      <c r="AQ2487" s="83" t="s">
        <v>939</v>
      </c>
      <c r="AR2487" s="83">
        <v>-139124.66</v>
      </c>
      <c r="AS2487" s="83" t="s">
        <v>939</v>
      </c>
      <c r="AT2487" s="83">
        <v>863132</v>
      </c>
      <c r="AU2487" s="132">
        <v>44329</v>
      </c>
      <c r="BB2487" s="83" t="s">
        <v>973</v>
      </c>
    </row>
    <row r="2488" spans="1:54">
      <c r="A2488" s="133">
        <v>44657.918749999997</v>
      </c>
      <c r="B2488" s="83">
        <v>2210</v>
      </c>
      <c r="C2488" s="83">
        <v>312000</v>
      </c>
      <c r="D2488" s="83">
        <v>75</v>
      </c>
      <c r="E2488" s="83">
        <v>141299</v>
      </c>
      <c r="F2488" s="83">
        <v>0</v>
      </c>
      <c r="G2488" s="83" t="s">
        <v>777</v>
      </c>
      <c r="H2488" s="83" t="s">
        <v>1037</v>
      </c>
      <c r="I2488" s="83" t="s">
        <v>1841</v>
      </c>
      <c r="J2488" s="83" t="s">
        <v>461</v>
      </c>
      <c r="K2488" s="83">
        <v>124.02</v>
      </c>
      <c r="L2488" s="132">
        <v>44328</v>
      </c>
      <c r="M2488" s="83" t="s">
        <v>985</v>
      </c>
      <c r="N2488" s="83" t="s">
        <v>984</v>
      </c>
      <c r="O2488" s="83" t="s">
        <v>1839</v>
      </c>
      <c r="P2488" s="83" t="s">
        <v>1838</v>
      </c>
      <c r="Q2488" s="83" t="s">
        <v>1864</v>
      </c>
      <c r="S2488" s="83" t="s">
        <v>1901</v>
      </c>
      <c r="T2488" s="83" t="s">
        <v>1901</v>
      </c>
      <c r="V2488" s="83">
        <v>28931</v>
      </c>
      <c r="AC2488" s="83">
        <v>5</v>
      </c>
      <c r="AD2488" s="83">
        <v>21</v>
      </c>
      <c r="AJ2488" s="83" t="s">
        <v>975</v>
      </c>
      <c r="AK2488" s="83">
        <v>3211</v>
      </c>
      <c r="AL2488" s="83" t="s">
        <v>1901</v>
      </c>
      <c r="AP2488" s="83">
        <v>124.02</v>
      </c>
      <c r="AQ2488" s="83" t="s">
        <v>939</v>
      </c>
      <c r="AR2488" s="83">
        <v>124.02</v>
      </c>
      <c r="AS2488" s="83" t="s">
        <v>939</v>
      </c>
      <c r="AT2488" s="83">
        <v>863132</v>
      </c>
      <c r="AU2488" s="132">
        <v>44329</v>
      </c>
      <c r="BB2488" s="83" t="s">
        <v>973</v>
      </c>
    </row>
    <row r="2489" spans="1:54">
      <c r="A2489" s="133">
        <v>44657.918749999997</v>
      </c>
      <c r="B2489" s="83">
        <v>2210</v>
      </c>
      <c r="C2489" s="83">
        <v>312010</v>
      </c>
      <c r="D2489" s="83">
        <v>71</v>
      </c>
      <c r="E2489" s="83">
        <v>141299</v>
      </c>
      <c r="F2489" s="83">
        <v>0</v>
      </c>
      <c r="G2489" s="83" t="s">
        <v>777</v>
      </c>
      <c r="H2489" s="83" t="s">
        <v>1006</v>
      </c>
      <c r="I2489" s="83" t="s">
        <v>1840</v>
      </c>
      <c r="J2489" s="83" t="s">
        <v>461</v>
      </c>
      <c r="K2489" s="83">
        <v>-11.75</v>
      </c>
      <c r="L2489" s="132">
        <v>44328</v>
      </c>
      <c r="M2489" s="83" t="s">
        <v>985</v>
      </c>
      <c r="N2489" s="83" t="s">
        <v>984</v>
      </c>
      <c r="O2489" s="83" t="s">
        <v>1839</v>
      </c>
      <c r="P2489" s="83" t="s">
        <v>1838</v>
      </c>
      <c r="Q2489" s="83" t="s">
        <v>1864</v>
      </c>
      <c r="S2489" s="83" t="s">
        <v>1901</v>
      </c>
      <c r="T2489" s="83" t="s">
        <v>1901</v>
      </c>
      <c r="V2489" s="83">
        <v>28931</v>
      </c>
      <c r="AC2489" s="83">
        <v>5</v>
      </c>
      <c r="AD2489" s="83">
        <v>21</v>
      </c>
      <c r="AJ2489" s="83" t="s">
        <v>975</v>
      </c>
      <c r="AK2489" s="83">
        <v>3212</v>
      </c>
      <c r="AL2489" s="83" t="s">
        <v>1901</v>
      </c>
      <c r="AP2489" s="83">
        <v>-11.75</v>
      </c>
      <c r="AQ2489" s="83" t="s">
        <v>939</v>
      </c>
      <c r="AR2489" s="83">
        <v>-11.75</v>
      </c>
      <c r="AS2489" s="83" t="s">
        <v>939</v>
      </c>
      <c r="AT2489" s="83">
        <v>863132</v>
      </c>
      <c r="AU2489" s="132">
        <v>44329</v>
      </c>
      <c r="BB2489" s="83" t="s">
        <v>973</v>
      </c>
    </row>
    <row r="2490" spans="1:54">
      <c r="A2490" s="133">
        <v>44657.918749999997</v>
      </c>
      <c r="B2490" s="83">
        <v>2210</v>
      </c>
      <c r="C2490" s="83">
        <v>312015</v>
      </c>
      <c r="D2490" s="83">
        <v>71</v>
      </c>
      <c r="E2490" s="83">
        <v>141299</v>
      </c>
      <c r="F2490" s="83">
        <v>0</v>
      </c>
      <c r="G2490" s="83" t="s">
        <v>777</v>
      </c>
      <c r="H2490" s="83" t="s">
        <v>986</v>
      </c>
      <c r="I2490" s="83" t="s">
        <v>1840</v>
      </c>
      <c r="J2490" s="83" t="s">
        <v>461</v>
      </c>
      <c r="K2490" s="83">
        <v>-112.27</v>
      </c>
      <c r="L2490" s="132">
        <v>44328</v>
      </c>
      <c r="M2490" s="83" t="s">
        <v>985</v>
      </c>
      <c r="N2490" s="83" t="s">
        <v>984</v>
      </c>
      <c r="O2490" s="83" t="s">
        <v>1839</v>
      </c>
      <c r="P2490" s="83" t="s">
        <v>1838</v>
      </c>
      <c r="Q2490" s="83" t="s">
        <v>1864</v>
      </c>
      <c r="S2490" s="83" t="s">
        <v>1901</v>
      </c>
      <c r="T2490" s="83" t="s">
        <v>1901</v>
      </c>
      <c r="V2490" s="83">
        <v>28931</v>
      </c>
      <c r="AC2490" s="83">
        <v>5</v>
      </c>
      <c r="AD2490" s="83">
        <v>21</v>
      </c>
      <c r="AJ2490" s="83" t="s">
        <v>975</v>
      </c>
      <c r="AK2490" s="83">
        <v>3213</v>
      </c>
      <c r="AL2490" s="83" t="s">
        <v>1901</v>
      </c>
      <c r="AP2490" s="83">
        <v>-112.27</v>
      </c>
      <c r="AQ2490" s="83" t="s">
        <v>939</v>
      </c>
      <c r="AR2490" s="83">
        <v>-112.27</v>
      </c>
      <c r="AS2490" s="83" t="s">
        <v>939</v>
      </c>
      <c r="AT2490" s="83">
        <v>863132</v>
      </c>
      <c r="AU2490" s="132">
        <v>44329</v>
      </c>
      <c r="BB2490" s="83" t="s">
        <v>973</v>
      </c>
    </row>
    <row r="2491" spans="1:54">
      <c r="A2491" s="133">
        <v>44657.918749999997</v>
      </c>
      <c r="B2491" s="83">
        <v>2210</v>
      </c>
      <c r="C2491" s="83">
        <v>312010</v>
      </c>
      <c r="D2491" s="83">
        <v>71</v>
      </c>
      <c r="E2491" s="83">
        <v>141303</v>
      </c>
      <c r="F2491" s="83">
        <v>0</v>
      </c>
      <c r="G2491" s="83" t="s">
        <v>777</v>
      </c>
      <c r="H2491" s="83" t="s">
        <v>1006</v>
      </c>
      <c r="I2491" s="83" t="s">
        <v>1840</v>
      </c>
      <c r="J2491" s="83" t="s">
        <v>559</v>
      </c>
      <c r="K2491" s="83">
        <v>-1.45</v>
      </c>
      <c r="L2491" s="132">
        <v>44328</v>
      </c>
      <c r="M2491" s="83" t="s">
        <v>985</v>
      </c>
      <c r="N2491" s="83" t="s">
        <v>984</v>
      </c>
      <c r="O2491" s="83" t="s">
        <v>1839</v>
      </c>
      <c r="P2491" s="83" t="s">
        <v>1838</v>
      </c>
      <c r="Q2491" s="83" t="s">
        <v>1864</v>
      </c>
      <c r="S2491" s="83" t="s">
        <v>1901</v>
      </c>
      <c r="T2491" s="83" t="s">
        <v>1901</v>
      </c>
      <c r="V2491" s="83">
        <v>28931</v>
      </c>
      <c r="AC2491" s="83">
        <v>5</v>
      </c>
      <c r="AD2491" s="83">
        <v>21</v>
      </c>
      <c r="AJ2491" s="83" t="s">
        <v>975</v>
      </c>
      <c r="AK2491" s="83">
        <v>4602</v>
      </c>
      <c r="AL2491" s="83" t="s">
        <v>1901</v>
      </c>
      <c r="AP2491" s="83">
        <v>-1.45</v>
      </c>
      <c r="AQ2491" s="83" t="s">
        <v>939</v>
      </c>
      <c r="AR2491" s="83">
        <v>-1.45</v>
      </c>
      <c r="AS2491" s="83" t="s">
        <v>939</v>
      </c>
      <c r="AT2491" s="83">
        <v>863132</v>
      </c>
      <c r="AU2491" s="132">
        <v>44329</v>
      </c>
      <c r="BB2491" s="83" t="s">
        <v>973</v>
      </c>
    </row>
    <row r="2492" spans="1:54">
      <c r="A2492" s="133">
        <v>44657.918749999997</v>
      </c>
      <c r="B2492" s="83">
        <v>2210</v>
      </c>
      <c r="C2492" s="83">
        <v>312010</v>
      </c>
      <c r="D2492" s="83">
        <v>71</v>
      </c>
      <c r="E2492" s="83">
        <v>141303</v>
      </c>
      <c r="F2492" s="83">
        <v>0</v>
      </c>
      <c r="G2492" s="83" t="s">
        <v>777</v>
      </c>
      <c r="H2492" s="83" t="s">
        <v>1006</v>
      </c>
      <c r="I2492" s="83" t="s">
        <v>1840</v>
      </c>
      <c r="J2492" s="83" t="s">
        <v>559</v>
      </c>
      <c r="K2492" s="83">
        <v>-7.35</v>
      </c>
      <c r="L2492" s="132">
        <v>44328</v>
      </c>
      <c r="M2492" s="83" t="s">
        <v>985</v>
      </c>
      <c r="N2492" s="83" t="s">
        <v>984</v>
      </c>
      <c r="O2492" s="83" t="s">
        <v>1839</v>
      </c>
      <c r="P2492" s="83" t="s">
        <v>1838</v>
      </c>
      <c r="Q2492" s="83" t="s">
        <v>1864</v>
      </c>
      <c r="S2492" s="83" t="s">
        <v>1901</v>
      </c>
      <c r="T2492" s="83" t="s">
        <v>1901</v>
      </c>
      <c r="V2492" s="83">
        <v>28931</v>
      </c>
      <c r="AC2492" s="83">
        <v>5</v>
      </c>
      <c r="AD2492" s="83">
        <v>21</v>
      </c>
      <c r="AJ2492" s="83" t="s">
        <v>975</v>
      </c>
      <c r="AK2492" s="83">
        <v>4603</v>
      </c>
      <c r="AL2492" s="83" t="s">
        <v>1901</v>
      </c>
      <c r="AP2492" s="83">
        <v>-7.35</v>
      </c>
      <c r="AQ2492" s="83" t="s">
        <v>939</v>
      </c>
      <c r="AR2492" s="83">
        <v>-7.35</v>
      </c>
      <c r="AS2492" s="83" t="s">
        <v>939</v>
      </c>
      <c r="AT2492" s="83">
        <v>863132</v>
      </c>
      <c r="AU2492" s="132">
        <v>44329</v>
      </c>
      <c r="BB2492" s="83" t="s">
        <v>973</v>
      </c>
    </row>
    <row r="2493" spans="1:54">
      <c r="A2493" s="133">
        <v>44657.918749999997</v>
      </c>
      <c r="B2493" s="83">
        <v>2210</v>
      </c>
      <c r="C2493" s="83">
        <v>312010</v>
      </c>
      <c r="D2493" s="83">
        <v>71</v>
      </c>
      <c r="E2493" s="83">
        <v>141303</v>
      </c>
      <c r="F2493" s="83">
        <v>0</v>
      </c>
      <c r="G2493" s="83" t="s">
        <v>777</v>
      </c>
      <c r="H2493" s="83" t="s">
        <v>1006</v>
      </c>
      <c r="I2493" s="83" t="s">
        <v>1840</v>
      </c>
      <c r="J2493" s="83" t="s">
        <v>559</v>
      </c>
      <c r="K2493" s="83">
        <v>-8.6300000000000008</v>
      </c>
      <c r="L2493" s="132">
        <v>44328</v>
      </c>
      <c r="M2493" s="83" t="s">
        <v>985</v>
      </c>
      <c r="N2493" s="83" t="s">
        <v>984</v>
      </c>
      <c r="O2493" s="83" t="s">
        <v>1839</v>
      </c>
      <c r="P2493" s="83" t="s">
        <v>1838</v>
      </c>
      <c r="Q2493" s="83" t="s">
        <v>1864</v>
      </c>
      <c r="S2493" s="83" t="s">
        <v>1901</v>
      </c>
      <c r="T2493" s="83" t="s">
        <v>1901</v>
      </c>
      <c r="V2493" s="83">
        <v>28931</v>
      </c>
      <c r="AC2493" s="83">
        <v>5</v>
      </c>
      <c r="AD2493" s="83">
        <v>21</v>
      </c>
      <c r="AJ2493" s="83" t="s">
        <v>975</v>
      </c>
      <c r="AK2493" s="83">
        <v>4604</v>
      </c>
      <c r="AL2493" s="83" t="s">
        <v>1901</v>
      </c>
      <c r="AP2493" s="83">
        <v>-8.6300000000000008</v>
      </c>
      <c r="AQ2493" s="83" t="s">
        <v>939</v>
      </c>
      <c r="AR2493" s="83">
        <v>-8.6300000000000008</v>
      </c>
      <c r="AS2493" s="83" t="s">
        <v>939</v>
      </c>
      <c r="AT2493" s="83">
        <v>863132</v>
      </c>
      <c r="AU2493" s="132">
        <v>44329</v>
      </c>
      <c r="BB2493" s="83" t="s">
        <v>973</v>
      </c>
    </row>
    <row r="2494" spans="1:54">
      <c r="A2494" s="133">
        <v>44657.918749999997</v>
      </c>
      <c r="B2494" s="83">
        <v>2210</v>
      </c>
      <c r="C2494" s="83">
        <v>312010</v>
      </c>
      <c r="D2494" s="83">
        <v>71</v>
      </c>
      <c r="E2494" s="83">
        <v>141303</v>
      </c>
      <c r="F2494" s="83">
        <v>0</v>
      </c>
      <c r="G2494" s="83" t="s">
        <v>777</v>
      </c>
      <c r="H2494" s="83" t="s">
        <v>1006</v>
      </c>
      <c r="I2494" s="83" t="s">
        <v>1840</v>
      </c>
      <c r="J2494" s="83" t="s">
        <v>559</v>
      </c>
      <c r="K2494" s="83">
        <v>-64.94</v>
      </c>
      <c r="L2494" s="132">
        <v>44328</v>
      </c>
      <c r="M2494" s="83" t="s">
        <v>985</v>
      </c>
      <c r="N2494" s="83" t="s">
        <v>984</v>
      </c>
      <c r="O2494" s="83" t="s">
        <v>1839</v>
      </c>
      <c r="P2494" s="83" t="s">
        <v>1838</v>
      </c>
      <c r="Q2494" s="83" t="s">
        <v>1864</v>
      </c>
      <c r="S2494" s="83" t="s">
        <v>1901</v>
      </c>
      <c r="T2494" s="83" t="s">
        <v>1901</v>
      </c>
      <c r="V2494" s="83">
        <v>28931</v>
      </c>
      <c r="AC2494" s="83">
        <v>5</v>
      </c>
      <c r="AD2494" s="83">
        <v>21</v>
      </c>
      <c r="AJ2494" s="83" t="s">
        <v>975</v>
      </c>
      <c r="AK2494" s="83">
        <v>4605</v>
      </c>
      <c r="AL2494" s="83" t="s">
        <v>1901</v>
      </c>
      <c r="AP2494" s="83">
        <v>-64.94</v>
      </c>
      <c r="AQ2494" s="83" t="s">
        <v>939</v>
      </c>
      <c r="AR2494" s="83">
        <v>-64.94</v>
      </c>
      <c r="AS2494" s="83" t="s">
        <v>939</v>
      </c>
      <c r="AT2494" s="83">
        <v>863132</v>
      </c>
      <c r="AU2494" s="132">
        <v>44329</v>
      </c>
      <c r="BB2494" s="83" t="s">
        <v>973</v>
      </c>
    </row>
    <row r="2495" spans="1:54">
      <c r="A2495" s="133">
        <v>44657.918749999997</v>
      </c>
      <c r="B2495" s="83">
        <v>2210</v>
      </c>
      <c r="C2495" s="83">
        <v>312010</v>
      </c>
      <c r="D2495" s="83">
        <v>71</v>
      </c>
      <c r="E2495" s="83">
        <v>141303</v>
      </c>
      <c r="F2495" s="83">
        <v>0</v>
      </c>
      <c r="G2495" s="83" t="s">
        <v>777</v>
      </c>
      <c r="H2495" s="83" t="s">
        <v>1006</v>
      </c>
      <c r="I2495" s="83" t="s">
        <v>1840</v>
      </c>
      <c r="J2495" s="83" t="s">
        <v>559</v>
      </c>
      <c r="K2495" s="83">
        <v>-5300.98</v>
      </c>
      <c r="L2495" s="132">
        <v>44328</v>
      </c>
      <c r="M2495" s="83" t="s">
        <v>985</v>
      </c>
      <c r="N2495" s="83" t="s">
        <v>984</v>
      </c>
      <c r="O2495" s="83" t="s">
        <v>1839</v>
      </c>
      <c r="P2495" s="83" t="s">
        <v>1838</v>
      </c>
      <c r="Q2495" s="83" t="s">
        <v>1864</v>
      </c>
      <c r="S2495" s="83" t="s">
        <v>1901</v>
      </c>
      <c r="T2495" s="83" t="s">
        <v>1901</v>
      </c>
      <c r="V2495" s="83">
        <v>28931</v>
      </c>
      <c r="AC2495" s="83">
        <v>5</v>
      </c>
      <c r="AD2495" s="83">
        <v>21</v>
      </c>
      <c r="AJ2495" s="83" t="s">
        <v>975</v>
      </c>
      <c r="AK2495" s="83">
        <v>4606</v>
      </c>
      <c r="AL2495" s="83" t="s">
        <v>1901</v>
      </c>
      <c r="AP2495" s="83">
        <v>-5300.98</v>
      </c>
      <c r="AQ2495" s="83" t="s">
        <v>939</v>
      </c>
      <c r="AR2495" s="83">
        <v>-5300.98</v>
      </c>
      <c r="AS2495" s="83" t="s">
        <v>939</v>
      </c>
      <c r="AT2495" s="83">
        <v>863132</v>
      </c>
      <c r="AU2495" s="132">
        <v>44329</v>
      </c>
      <c r="BB2495" s="83" t="s">
        <v>973</v>
      </c>
    </row>
    <row r="2496" spans="1:54">
      <c r="A2496" s="133">
        <v>44657.918749999997</v>
      </c>
      <c r="B2496" s="83">
        <v>2210</v>
      </c>
      <c r="C2496" s="83">
        <v>312015</v>
      </c>
      <c r="D2496" s="83">
        <v>71</v>
      </c>
      <c r="E2496" s="83">
        <v>141303</v>
      </c>
      <c r="F2496" s="83">
        <v>0</v>
      </c>
      <c r="G2496" s="83" t="s">
        <v>777</v>
      </c>
      <c r="H2496" s="83" t="s">
        <v>986</v>
      </c>
      <c r="I2496" s="83" t="s">
        <v>1840</v>
      </c>
      <c r="J2496" s="83" t="s">
        <v>559</v>
      </c>
      <c r="K2496" s="83">
        <v>-13.9</v>
      </c>
      <c r="L2496" s="132">
        <v>44328</v>
      </c>
      <c r="M2496" s="83" t="s">
        <v>985</v>
      </c>
      <c r="N2496" s="83" t="s">
        <v>984</v>
      </c>
      <c r="O2496" s="83" t="s">
        <v>1839</v>
      </c>
      <c r="P2496" s="83" t="s">
        <v>1838</v>
      </c>
      <c r="Q2496" s="83" t="s">
        <v>1864</v>
      </c>
      <c r="S2496" s="83" t="s">
        <v>1901</v>
      </c>
      <c r="T2496" s="83" t="s">
        <v>1901</v>
      </c>
      <c r="V2496" s="83">
        <v>28931</v>
      </c>
      <c r="AC2496" s="83">
        <v>5</v>
      </c>
      <c r="AD2496" s="83">
        <v>21</v>
      </c>
      <c r="AJ2496" s="83" t="s">
        <v>975</v>
      </c>
      <c r="AK2496" s="83">
        <v>4607</v>
      </c>
      <c r="AL2496" s="83" t="s">
        <v>1901</v>
      </c>
      <c r="AP2496" s="83">
        <v>-13.9</v>
      </c>
      <c r="AQ2496" s="83" t="s">
        <v>939</v>
      </c>
      <c r="AR2496" s="83">
        <v>-13.9</v>
      </c>
      <c r="AS2496" s="83" t="s">
        <v>939</v>
      </c>
      <c r="AT2496" s="83">
        <v>863132</v>
      </c>
      <c r="AU2496" s="132">
        <v>44329</v>
      </c>
      <c r="BB2496" s="83" t="s">
        <v>973</v>
      </c>
    </row>
    <row r="2497" spans="1:54">
      <c r="A2497" s="133">
        <v>44657.918749999997</v>
      </c>
      <c r="B2497" s="83">
        <v>2210</v>
      </c>
      <c r="C2497" s="83">
        <v>312015</v>
      </c>
      <c r="D2497" s="83">
        <v>71</v>
      </c>
      <c r="E2497" s="83">
        <v>141303</v>
      </c>
      <c r="F2497" s="83">
        <v>0</v>
      </c>
      <c r="G2497" s="83" t="s">
        <v>777</v>
      </c>
      <c r="H2497" s="83" t="s">
        <v>986</v>
      </c>
      <c r="I2497" s="83" t="s">
        <v>1840</v>
      </c>
      <c r="J2497" s="83" t="s">
        <v>559</v>
      </c>
      <c r="K2497" s="83">
        <v>-70.25</v>
      </c>
      <c r="L2497" s="132">
        <v>44328</v>
      </c>
      <c r="M2497" s="83" t="s">
        <v>985</v>
      </c>
      <c r="N2497" s="83" t="s">
        <v>984</v>
      </c>
      <c r="O2497" s="83" t="s">
        <v>1839</v>
      </c>
      <c r="P2497" s="83" t="s">
        <v>1838</v>
      </c>
      <c r="Q2497" s="83" t="s">
        <v>1864</v>
      </c>
      <c r="S2497" s="83" t="s">
        <v>1901</v>
      </c>
      <c r="T2497" s="83" t="s">
        <v>1901</v>
      </c>
      <c r="V2497" s="83">
        <v>28931</v>
      </c>
      <c r="AC2497" s="83">
        <v>5</v>
      </c>
      <c r="AD2497" s="83">
        <v>21</v>
      </c>
      <c r="AJ2497" s="83" t="s">
        <v>975</v>
      </c>
      <c r="AK2497" s="83">
        <v>4608</v>
      </c>
      <c r="AL2497" s="83" t="s">
        <v>1901</v>
      </c>
      <c r="AP2497" s="83">
        <v>-70.25</v>
      </c>
      <c r="AQ2497" s="83" t="s">
        <v>939</v>
      </c>
      <c r="AR2497" s="83">
        <v>-70.25</v>
      </c>
      <c r="AS2497" s="83" t="s">
        <v>939</v>
      </c>
      <c r="AT2497" s="83">
        <v>863132</v>
      </c>
      <c r="AU2497" s="132">
        <v>44329</v>
      </c>
      <c r="BB2497" s="83" t="s">
        <v>973</v>
      </c>
    </row>
    <row r="2498" spans="1:54">
      <c r="A2498" s="133">
        <v>44657.918749999997</v>
      </c>
      <c r="B2498" s="83">
        <v>2210</v>
      </c>
      <c r="C2498" s="83">
        <v>312015</v>
      </c>
      <c r="D2498" s="83">
        <v>71</v>
      </c>
      <c r="E2498" s="83">
        <v>141303</v>
      </c>
      <c r="F2498" s="83">
        <v>0</v>
      </c>
      <c r="G2498" s="83" t="s">
        <v>777</v>
      </c>
      <c r="H2498" s="83" t="s">
        <v>986</v>
      </c>
      <c r="I2498" s="83" t="s">
        <v>1840</v>
      </c>
      <c r="J2498" s="83" t="s">
        <v>559</v>
      </c>
      <c r="K2498" s="83">
        <v>-82.42</v>
      </c>
      <c r="L2498" s="132">
        <v>44328</v>
      </c>
      <c r="M2498" s="83" t="s">
        <v>985</v>
      </c>
      <c r="N2498" s="83" t="s">
        <v>984</v>
      </c>
      <c r="O2498" s="83" t="s">
        <v>1839</v>
      </c>
      <c r="P2498" s="83" t="s">
        <v>1838</v>
      </c>
      <c r="Q2498" s="83" t="s">
        <v>1864</v>
      </c>
      <c r="S2498" s="83" t="s">
        <v>1901</v>
      </c>
      <c r="T2498" s="83" t="s">
        <v>1901</v>
      </c>
      <c r="V2498" s="83">
        <v>28931</v>
      </c>
      <c r="AC2498" s="83">
        <v>5</v>
      </c>
      <c r="AD2498" s="83">
        <v>21</v>
      </c>
      <c r="AJ2498" s="83" t="s">
        <v>975</v>
      </c>
      <c r="AK2498" s="83">
        <v>4609</v>
      </c>
      <c r="AL2498" s="83" t="s">
        <v>1901</v>
      </c>
      <c r="AP2498" s="83">
        <v>-82.42</v>
      </c>
      <c r="AQ2498" s="83" t="s">
        <v>939</v>
      </c>
      <c r="AR2498" s="83">
        <v>-82.42</v>
      </c>
      <c r="AS2498" s="83" t="s">
        <v>939</v>
      </c>
      <c r="AT2498" s="83">
        <v>863132</v>
      </c>
      <c r="AU2498" s="132">
        <v>44329</v>
      </c>
      <c r="BB2498" s="83" t="s">
        <v>973</v>
      </c>
    </row>
    <row r="2499" spans="1:54">
      <c r="A2499" s="133">
        <v>44657.918749999997</v>
      </c>
      <c r="B2499" s="83">
        <v>2210</v>
      </c>
      <c r="C2499" s="83">
        <v>312015</v>
      </c>
      <c r="D2499" s="83">
        <v>71</v>
      </c>
      <c r="E2499" s="83">
        <v>141303</v>
      </c>
      <c r="F2499" s="83">
        <v>0</v>
      </c>
      <c r="G2499" s="83" t="s">
        <v>777</v>
      </c>
      <c r="H2499" s="83" t="s">
        <v>986</v>
      </c>
      <c r="I2499" s="83" t="s">
        <v>1840</v>
      </c>
      <c r="J2499" s="83" t="s">
        <v>559</v>
      </c>
      <c r="K2499" s="83">
        <v>-620.37</v>
      </c>
      <c r="L2499" s="132">
        <v>44328</v>
      </c>
      <c r="M2499" s="83" t="s">
        <v>985</v>
      </c>
      <c r="N2499" s="83" t="s">
        <v>984</v>
      </c>
      <c r="O2499" s="83" t="s">
        <v>1839</v>
      </c>
      <c r="P2499" s="83" t="s">
        <v>1838</v>
      </c>
      <c r="Q2499" s="83" t="s">
        <v>1864</v>
      </c>
      <c r="S2499" s="83" t="s">
        <v>1901</v>
      </c>
      <c r="T2499" s="83" t="s">
        <v>1901</v>
      </c>
      <c r="V2499" s="83">
        <v>28931</v>
      </c>
      <c r="AC2499" s="83">
        <v>5</v>
      </c>
      <c r="AD2499" s="83">
        <v>21</v>
      </c>
      <c r="AJ2499" s="83" t="s">
        <v>975</v>
      </c>
      <c r="AK2499" s="83">
        <v>4610</v>
      </c>
      <c r="AL2499" s="83" t="s">
        <v>1901</v>
      </c>
      <c r="AP2499" s="83">
        <v>-620.37</v>
      </c>
      <c r="AQ2499" s="83" t="s">
        <v>939</v>
      </c>
      <c r="AR2499" s="83">
        <v>-620.37</v>
      </c>
      <c r="AS2499" s="83" t="s">
        <v>939</v>
      </c>
      <c r="AT2499" s="83">
        <v>863132</v>
      </c>
      <c r="AU2499" s="132">
        <v>44329</v>
      </c>
      <c r="BB2499" s="83" t="s">
        <v>973</v>
      </c>
    </row>
    <row r="2500" spans="1:54">
      <c r="A2500" s="133">
        <v>44657.918749999997</v>
      </c>
      <c r="B2500" s="83">
        <v>2210</v>
      </c>
      <c r="C2500" s="83">
        <v>312015</v>
      </c>
      <c r="D2500" s="83">
        <v>71</v>
      </c>
      <c r="E2500" s="83">
        <v>141303</v>
      </c>
      <c r="F2500" s="83">
        <v>0</v>
      </c>
      <c r="G2500" s="83" t="s">
        <v>777</v>
      </c>
      <c r="H2500" s="83" t="s">
        <v>986</v>
      </c>
      <c r="I2500" s="83" t="s">
        <v>1840</v>
      </c>
      <c r="J2500" s="83" t="s">
        <v>559</v>
      </c>
      <c r="K2500" s="83">
        <v>-50636.61</v>
      </c>
      <c r="L2500" s="132">
        <v>44328</v>
      </c>
      <c r="M2500" s="83" t="s">
        <v>985</v>
      </c>
      <c r="N2500" s="83" t="s">
        <v>984</v>
      </c>
      <c r="O2500" s="83" t="s">
        <v>1839</v>
      </c>
      <c r="P2500" s="83" t="s">
        <v>1838</v>
      </c>
      <c r="Q2500" s="83" t="s">
        <v>1864</v>
      </c>
      <c r="S2500" s="83" t="s">
        <v>1901</v>
      </c>
      <c r="T2500" s="83" t="s">
        <v>1901</v>
      </c>
      <c r="V2500" s="83">
        <v>28931</v>
      </c>
      <c r="AC2500" s="83">
        <v>5</v>
      </c>
      <c r="AD2500" s="83">
        <v>21</v>
      </c>
      <c r="AJ2500" s="83" t="s">
        <v>975</v>
      </c>
      <c r="AK2500" s="83">
        <v>4611</v>
      </c>
      <c r="AL2500" s="83" t="s">
        <v>1901</v>
      </c>
      <c r="AP2500" s="83">
        <v>-50636.61</v>
      </c>
      <c r="AQ2500" s="83" t="s">
        <v>939</v>
      </c>
      <c r="AR2500" s="83">
        <v>-50636.61</v>
      </c>
      <c r="AS2500" s="83" t="s">
        <v>939</v>
      </c>
      <c r="AT2500" s="83">
        <v>863132</v>
      </c>
      <c r="AU2500" s="132">
        <v>44329</v>
      </c>
      <c r="BB2500" s="83" t="s">
        <v>973</v>
      </c>
    </row>
    <row r="2501" spans="1:54">
      <c r="A2501" s="133">
        <v>44657.918749999997</v>
      </c>
      <c r="B2501" s="83">
        <v>2210</v>
      </c>
      <c r="C2501" s="83">
        <v>312000</v>
      </c>
      <c r="D2501" s="83">
        <v>75</v>
      </c>
      <c r="E2501" s="83">
        <v>141308</v>
      </c>
      <c r="F2501" s="83">
        <v>0</v>
      </c>
      <c r="G2501" s="83" t="s">
        <v>777</v>
      </c>
      <c r="H2501" s="83" t="s">
        <v>1037</v>
      </c>
      <c r="I2501" s="83" t="s">
        <v>1841</v>
      </c>
      <c r="J2501" s="83" t="s">
        <v>464</v>
      </c>
      <c r="K2501" s="83">
        <v>6945.84</v>
      </c>
      <c r="L2501" s="132">
        <v>44328</v>
      </c>
      <c r="M2501" s="83" t="s">
        <v>985</v>
      </c>
      <c r="N2501" s="83" t="s">
        <v>984</v>
      </c>
      <c r="O2501" s="83" t="s">
        <v>1839</v>
      </c>
      <c r="P2501" s="83" t="s">
        <v>1838</v>
      </c>
      <c r="Q2501" s="83" t="s">
        <v>1864</v>
      </c>
      <c r="S2501" s="83" t="s">
        <v>1901</v>
      </c>
      <c r="T2501" s="83" t="s">
        <v>1901</v>
      </c>
      <c r="V2501" s="83">
        <v>28931</v>
      </c>
      <c r="AC2501" s="83">
        <v>5</v>
      </c>
      <c r="AD2501" s="83">
        <v>21</v>
      </c>
      <c r="AJ2501" s="83" t="s">
        <v>975</v>
      </c>
      <c r="AK2501" s="83">
        <v>7646</v>
      </c>
      <c r="AL2501" s="83" t="s">
        <v>1901</v>
      </c>
      <c r="AP2501" s="83">
        <v>6945.84</v>
      </c>
      <c r="AQ2501" s="83" t="s">
        <v>939</v>
      </c>
      <c r="AR2501" s="83">
        <v>6945.84</v>
      </c>
      <c r="AS2501" s="83" t="s">
        <v>939</v>
      </c>
      <c r="AT2501" s="83">
        <v>863132</v>
      </c>
      <c r="AU2501" s="132">
        <v>44329</v>
      </c>
      <c r="BB2501" s="83" t="s">
        <v>973</v>
      </c>
    </row>
    <row r="2502" spans="1:54">
      <c r="A2502" s="133">
        <v>44657.918749999997</v>
      </c>
      <c r="B2502" s="83">
        <v>2210</v>
      </c>
      <c r="C2502" s="83">
        <v>312010</v>
      </c>
      <c r="D2502" s="83">
        <v>71</v>
      </c>
      <c r="E2502" s="83">
        <v>141308</v>
      </c>
      <c r="F2502" s="83">
        <v>0</v>
      </c>
      <c r="G2502" s="83" t="s">
        <v>777</v>
      </c>
      <c r="H2502" s="83" t="s">
        <v>1006</v>
      </c>
      <c r="I2502" s="83" t="s">
        <v>1840</v>
      </c>
      <c r="J2502" s="83" t="s">
        <v>464</v>
      </c>
      <c r="K2502" s="83">
        <v>-45.96</v>
      </c>
      <c r="L2502" s="132">
        <v>44328</v>
      </c>
      <c r="M2502" s="83" t="s">
        <v>985</v>
      </c>
      <c r="N2502" s="83" t="s">
        <v>984</v>
      </c>
      <c r="O2502" s="83" t="s">
        <v>1839</v>
      </c>
      <c r="P2502" s="83" t="s">
        <v>1838</v>
      </c>
      <c r="Q2502" s="83" t="s">
        <v>1864</v>
      </c>
      <c r="S2502" s="83" t="s">
        <v>1901</v>
      </c>
      <c r="T2502" s="83" t="s">
        <v>1901</v>
      </c>
      <c r="V2502" s="83">
        <v>28931</v>
      </c>
      <c r="AC2502" s="83">
        <v>5</v>
      </c>
      <c r="AD2502" s="83">
        <v>21</v>
      </c>
      <c r="AJ2502" s="83" t="s">
        <v>975</v>
      </c>
      <c r="AK2502" s="83">
        <v>7647</v>
      </c>
      <c r="AL2502" s="83" t="s">
        <v>1901</v>
      </c>
      <c r="AP2502" s="83">
        <v>-45.96</v>
      </c>
      <c r="AQ2502" s="83" t="s">
        <v>939</v>
      </c>
      <c r="AR2502" s="83">
        <v>-45.96</v>
      </c>
      <c r="AS2502" s="83" t="s">
        <v>939</v>
      </c>
      <c r="AT2502" s="83">
        <v>863132</v>
      </c>
      <c r="AU2502" s="132">
        <v>44329</v>
      </c>
      <c r="BB2502" s="83" t="s">
        <v>973</v>
      </c>
    </row>
    <row r="2503" spans="1:54">
      <c r="A2503" s="133">
        <v>44657.918749999997</v>
      </c>
      <c r="B2503" s="83">
        <v>2210</v>
      </c>
      <c r="C2503" s="83">
        <v>312010</v>
      </c>
      <c r="D2503" s="83">
        <v>71</v>
      </c>
      <c r="E2503" s="83">
        <v>141308</v>
      </c>
      <c r="F2503" s="83">
        <v>0</v>
      </c>
      <c r="G2503" s="83" t="s">
        <v>777</v>
      </c>
      <c r="H2503" s="83" t="s">
        <v>1006</v>
      </c>
      <c r="I2503" s="83" t="s">
        <v>1840</v>
      </c>
      <c r="J2503" s="83" t="s">
        <v>464</v>
      </c>
      <c r="K2503" s="83">
        <v>-658.23</v>
      </c>
      <c r="L2503" s="132">
        <v>44328</v>
      </c>
      <c r="M2503" s="83" t="s">
        <v>985</v>
      </c>
      <c r="N2503" s="83" t="s">
        <v>984</v>
      </c>
      <c r="O2503" s="83" t="s">
        <v>1839</v>
      </c>
      <c r="P2503" s="83" t="s">
        <v>1838</v>
      </c>
      <c r="Q2503" s="83" t="s">
        <v>1864</v>
      </c>
      <c r="S2503" s="83" t="s">
        <v>1901</v>
      </c>
      <c r="T2503" s="83" t="s">
        <v>1901</v>
      </c>
      <c r="V2503" s="83">
        <v>28931</v>
      </c>
      <c r="AC2503" s="83">
        <v>5</v>
      </c>
      <c r="AD2503" s="83">
        <v>21</v>
      </c>
      <c r="AJ2503" s="83" t="s">
        <v>975</v>
      </c>
      <c r="AK2503" s="83">
        <v>7648</v>
      </c>
      <c r="AL2503" s="83" t="s">
        <v>1901</v>
      </c>
      <c r="AP2503" s="83">
        <v>-658.23</v>
      </c>
      <c r="AQ2503" s="83" t="s">
        <v>939</v>
      </c>
      <c r="AR2503" s="83">
        <v>-658.23</v>
      </c>
      <c r="AS2503" s="83" t="s">
        <v>939</v>
      </c>
      <c r="AT2503" s="83">
        <v>863132</v>
      </c>
      <c r="AU2503" s="132">
        <v>44329</v>
      </c>
      <c r="BB2503" s="83" t="s">
        <v>973</v>
      </c>
    </row>
    <row r="2504" spans="1:54">
      <c r="A2504" s="133">
        <v>44657.918749999997</v>
      </c>
      <c r="B2504" s="83">
        <v>2210</v>
      </c>
      <c r="C2504" s="83">
        <v>312015</v>
      </c>
      <c r="D2504" s="83">
        <v>71</v>
      </c>
      <c r="E2504" s="83">
        <v>141308</v>
      </c>
      <c r="F2504" s="83">
        <v>0</v>
      </c>
      <c r="G2504" s="83" t="s">
        <v>777</v>
      </c>
      <c r="H2504" s="83" t="s">
        <v>986</v>
      </c>
      <c r="I2504" s="83" t="s">
        <v>1840</v>
      </c>
      <c r="J2504" s="83" t="s">
        <v>464</v>
      </c>
      <c r="K2504" s="83">
        <v>-438.99</v>
      </c>
      <c r="L2504" s="132">
        <v>44328</v>
      </c>
      <c r="M2504" s="83" t="s">
        <v>985</v>
      </c>
      <c r="N2504" s="83" t="s">
        <v>984</v>
      </c>
      <c r="O2504" s="83" t="s">
        <v>1839</v>
      </c>
      <c r="P2504" s="83" t="s">
        <v>1838</v>
      </c>
      <c r="Q2504" s="83" t="s">
        <v>1864</v>
      </c>
      <c r="S2504" s="83" t="s">
        <v>1901</v>
      </c>
      <c r="T2504" s="83" t="s">
        <v>1901</v>
      </c>
      <c r="V2504" s="83">
        <v>28931</v>
      </c>
      <c r="AC2504" s="83">
        <v>5</v>
      </c>
      <c r="AD2504" s="83">
        <v>21</v>
      </c>
      <c r="AJ2504" s="83" t="s">
        <v>975</v>
      </c>
      <c r="AK2504" s="83">
        <v>7649</v>
      </c>
      <c r="AL2504" s="83" t="s">
        <v>1901</v>
      </c>
      <c r="AP2504" s="83">
        <v>-438.99</v>
      </c>
      <c r="AQ2504" s="83" t="s">
        <v>939</v>
      </c>
      <c r="AR2504" s="83">
        <v>-438.99</v>
      </c>
      <c r="AS2504" s="83" t="s">
        <v>939</v>
      </c>
      <c r="AT2504" s="83">
        <v>863132</v>
      </c>
      <c r="AU2504" s="132">
        <v>44329</v>
      </c>
      <c r="BB2504" s="83" t="s">
        <v>973</v>
      </c>
    </row>
    <row r="2505" spans="1:54">
      <c r="A2505" s="133">
        <v>44657.918749999997</v>
      </c>
      <c r="B2505" s="83">
        <v>2210</v>
      </c>
      <c r="C2505" s="83">
        <v>312015</v>
      </c>
      <c r="D2505" s="83">
        <v>71</v>
      </c>
      <c r="E2505" s="83">
        <v>141308</v>
      </c>
      <c r="F2505" s="83">
        <v>0</v>
      </c>
      <c r="G2505" s="83" t="s">
        <v>777</v>
      </c>
      <c r="H2505" s="83" t="s">
        <v>986</v>
      </c>
      <c r="I2505" s="83" t="s">
        <v>1840</v>
      </c>
      <c r="J2505" s="83" t="s">
        <v>464</v>
      </c>
      <c r="K2505" s="83">
        <v>-6287.61</v>
      </c>
      <c r="L2505" s="132">
        <v>44328</v>
      </c>
      <c r="M2505" s="83" t="s">
        <v>985</v>
      </c>
      <c r="N2505" s="83" t="s">
        <v>984</v>
      </c>
      <c r="O2505" s="83" t="s">
        <v>1839</v>
      </c>
      <c r="P2505" s="83" t="s">
        <v>1838</v>
      </c>
      <c r="Q2505" s="83" t="s">
        <v>1864</v>
      </c>
      <c r="S2505" s="83" t="s">
        <v>1901</v>
      </c>
      <c r="T2505" s="83" t="s">
        <v>1901</v>
      </c>
      <c r="V2505" s="83">
        <v>28931</v>
      </c>
      <c r="AC2505" s="83">
        <v>5</v>
      </c>
      <c r="AD2505" s="83">
        <v>21</v>
      </c>
      <c r="AJ2505" s="83" t="s">
        <v>975</v>
      </c>
      <c r="AK2505" s="83">
        <v>7650</v>
      </c>
      <c r="AL2505" s="83" t="s">
        <v>1901</v>
      </c>
      <c r="AP2505" s="83">
        <v>-6287.61</v>
      </c>
      <c r="AQ2505" s="83" t="s">
        <v>939</v>
      </c>
      <c r="AR2505" s="83">
        <v>-6287.61</v>
      </c>
      <c r="AS2505" s="83" t="s">
        <v>939</v>
      </c>
      <c r="AT2505" s="83">
        <v>863132</v>
      </c>
      <c r="AU2505" s="132">
        <v>44329</v>
      </c>
      <c r="BB2505" s="83" t="s">
        <v>973</v>
      </c>
    </row>
    <row r="2506" spans="1:54">
      <c r="A2506" s="133">
        <v>44657.918749999997</v>
      </c>
      <c r="B2506" s="83">
        <v>2210</v>
      </c>
      <c r="C2506" s="83">
        <v>312010</v>
      </c>
      <c r="D2506" s="83">
        <v>71</v>
      </c>
      <c r="E2506" s="83">
        <v>141310</v>
      </c>
      <c r="F2506" s="83">
        <v>0</v>
      </c>
      <c r="G2506" s="83" t="s">
        <v>777</v>
      </c>
      <c r="H2506" s="83" t="s">
        <v>1006</v>
      </c>
      <c r="I2506" s="83" t="s">
        <v>1840</v>
      </c>
      <c r="J2506" s="83" t="s">
        <v>563</v>
      </c>
      <c r="K2506" s="83">
        <v>-126.91</v>
      </c>
      <c r="L2506" s="132">
        <v>44328</v>
      </c>
      <c r="M2506" s="83" t="s">
        <v>985</v>
      </c>
      <c r="N2506" s="83" t="s">
        <v>984</v>
      </c>
      <c r="O2506" s="83" t="s">
        <v>1839</v>
      </c>
      <c r="P2506" s="83" t="s">
        <v>1838</v>
      </c>
      <c r="Q2506" s="83" t="s">
        <v>1864</v>
      </c>
      <c r="S2506" s="83" t="s">
        <v>1901</v>
      </c>
      <c r="T2506" s="83" t="s">
        <v>1901</v>
      </c>
      <c r="V2506" s="83">
        <v>28931</v>
      </c>
      <c r="AC2506" s="83">
        <v>5</v>
      </c>
      <c r="AD2506" s="83">
        <v>21</v>
      </c>
      <c r="AJ2506" s="83" t="s">
        <v>975</v>
      </c>
      <c r="AK2506" s="83">
        <v>8833</v>
      </c>
      <c r="AL2506" s="83" t="s">
        <v>1901</v>
      </c>
      <c r="AP2506" s="83">
        <v>-126.91</v>
      </c>
      <c r="AQ2506" s="83" t="s">
        <v>939</v>
      </c>
      <c r="AR2506" s="83">
        <v>-126.91</v>
      </c>
      <c r="AS2506" s="83" t="s">
        <v>939</v>
      </c>
      <c r="AT2506" s="83">
        <v>863132</v>
      </c>
      <c r="AU2506" s="132">
        <v>44329</v>
      </c>
      <c r="BB2506" s="83" t="s">
        <v>973</v>
      </c>
    </row>
    <row r="2507" spans="1:54">
      <c r="A2507" s="133">
        <v>44657.918749999997</v>
      </c>
      <c r="B2507" s="83">
        <v>2210</v>
      </c>
      <c r="C2507" s="83">
        <v>312010</v>
      </c>
      <c r="D2507" s="83">
        <v>71</v>
      </c>
      <c r="E2507" s="83">
        <v>141310</v>
      </c>
      <c r="F2507" s="83">
        <v>0</v>
      </c>
      <c r="G2507" s="83" t="s">
        <v>777</v>
      </c>
      <c r="H2507" s="83" t="s">
        <v>1006</v>
      </c>
      <c r="I2507" s="83" t="s">
        <v>1840</v>
      </c>
      <c r="J2507" s="83" t="s">
        <v>563</v>
      </c>
      <c r="K2507" s="83">
        <v>-784.29</v>
      </c>
      <c r="L2507" s="132">
        <v>44328</v>
      </c>
      <c r="M2507" s="83" t="s">
        <v>985</v>
      </c>
      <c r="N2507" s="83" t="s">
        <v>984</v>
      </c>
      <c r="O2507" s="83" t="s">
        <v>1839</v>
      </c>
      <c r="P2507" s="83" t="s">
        <v>1838</v>
      </c>
      <c r="Q2507" s="83" t="s">
        <v>1864</v>
      </c>
      <c r="S2507" s="83" t="s">
        <v>1901</v>
      </c>
      <c r="T2507" s="83" t="s">
        <v>1901</v>
      </c>
      <c r="V2507" s="83">
        <v>28931</v>
      </c>
      <c r="AC2507" s="83">
        <v>5</v>
      </c>
      <c r="AD2507" s="83">
        <v>21</v>
      </c>
      <c r="AJ2507" s="83" t="s">
        <v>975</v>
      </c>
      <c r="AK2507" s="83">
        <v>8834</v>
      </c>
      <c r="AL2507" s="83" t="s">
        <v>1901</v>
      </c>
      <c r="AP2507" s="83">
        <v>-784.29</v>
      </c>
      <c r="AQ2507" s="83" t="s">
        <v>939</v>
      </c>
      <c r="AR2507" s="83">
        <v>-784.29</v>
      </c>
      <c r="AS2507" s="83" t="s">
        <v>939</v>
      </c>
      <c r="AT2507" s="83">
        <v>863132</v>
      </c>
      <c r="AU2507" s="132">
        <v>44329</v>
      </c>
      <c r="BB2507" s="83" t="s">
        <v>973</v>
      </c>
    </row>
    <row r="2508" spans="1:54">
      <c r="A2508" s="133">
        <v>44657.918749999997</v>
      </c>
      <c r="B2508" s="83">
        <v>2210</v>
      </c>
      <c r="C2508" s="83">
        <v>312015</v>
      </c>
      <c r="D2508" s="83">
        <v>71</v>
      </c>
      <c r="E2508" s="83">
        <v>141310</v>
      </c>
      <c r="F2508" s="83">
        <v>0</v>
      </c>
      <c r="G2508" s="83" t="s">
        <v>777</v>
      </c>
      <c r="H2508" s="83" t="s">
        <v>986</v>
      </c>
      <c r="I2508" s="83" t="s">
        <v>1840</v>
      </c>
      <c r="J2508" s="83" t="s">
        <v>563</v>
      </c>
      <c r="K2508" s="83">
        <v>-1212.27</v>
      </c>
      <c r="L2508" s="132">
        <v>44328</v>
      </c>
      <c r="M2508" s="83" t="s">
        <v>985</v>
      </c>
      <c r="N2508" s="83" t="s">
        <v>984</v>
      </c>
      <c r="O2508" s="83" t="s">
        <v>1839</v>
      </c>
      <c r="P2508" s="83" t="s">
        <v>1838</v>
      </c>
      <c r="Q2508" s="83" t="s">
        <v>1864</v>
      </c>
      <c r="S2508" s="83" t="s">
        <v>1901</v>
      </c>
      <c r="T2508" s="83" t="s">
        <v>1901</v>
      </c>
      <c r="V2508" s="83">
        <v>28931</v>
      </c>
      <c r="AC2508" s="83">
        <v>5</v>
      </c>
      <c r="AD2508" s="83">
        <v>21</v>
      </c>
      <c r="AJ2508" s="83" t="s">
        <v>975</v>
      </c>
      <c r="AK2508" s="83">
        <v>8835</v>
      </c>
      <c r="AL2508" s="83" t="s">
        <v>1901</v>
      </c>
      <c r="AP2508" s="83">
        <v>-1212.27</v>
      </c>
      <c r="AQ2508" s="83" t="s">
        <v>939</v>
      </c>
      <c r="AR2508" s="83">
        <v>-1212.27</v>
      </c>
      <c r="AS2508" s="83" t="s">
        <v>939</v>
      </c>
      <c r="AT2508" s="83">
        <v>863132</v>
      </c>
      <c r="AU2508" s="132">
        <v>44329</v>
      </c>
      <c r="BB2508" s="83" t="s">
        <v>973</v>
      </c>
    </row>
    <row r="2509" spans="1:54">
      <c r="A2509" s="133">
        <v>44657.918749999997</v>
      </c>
      <c r="B2509" s="83">
        <v>2210</v>
      </c>
      <c r="C2509" s="83">
        <v>312015</v>
      </c>
      <c r="D2509" s="83">
        <v>71</v>
      </c>
      <c r="E2509" s="83">
        <v>141310</v>
      </c>
      <c r="F2509" s="83">
        <v>0</v>
      </c>
      <c r="G2509" s="83" t="s">
        <v>777</v>
      </c>
      <c r="H2509" s="83" t="s">
        <v>986</v>
      </c>
      <c r="I2509" s="83" t="s">
        <v>1840</v>
      </c>
      <c r="J2509" s="83" t="s">
        <v>563</v>
      </c>
      <c r="K2509" s="83">
        <v>-7491.74</v>
      </c>
      <c r="L2509" s="132">
        <v>44328</v>
      </c>
      <c r="M2509" s="83" t="s">
        <v>985</v>
      </c>
      <c r="N2509" s="83" t="s">
        <v>984</v>
      </c>
      <c r="O2509" s="83" t="s">
        <v>1839</v>
      </c>
      <c r="P2509" s="83" t="s">
        <v>1838</v>
      </c>
      <c r="Q2509" s="83" t="s">
        <v>1864</v>
      </c>
      <c r="S2509" s="83" t="s">
        <v>1901</v>
      </c>
      <c r="T2509" s="83" t="s">
        <v>1901</v>
      </c>
      <c r="V2509" s="83">
        <v>28931</v>
      </c>
      <c r="AC2509" s="83">
        <v>5</v>
      </c>
      <c r="AD2509" s="83">
        <v>21</v>
      </c>
      <c r="AJ2509" s="83" t="s">
        <v>975</v>
      </c>
      <c r="AK2509" s="83">
        <v>8836</v>
      </c>
      <c r="AL2509" s="83" t="s">
        <v>1901</v>
      </c>
      <c r="AP2509" s="83">
        <v>-7491.74</v>
      </c>
      <c r="AQ2509" s="83" t="s">
        <v>939</v>
      </c>
      <c r="AR2509" s="83">
        <v>-7491.74</v>
      </c>
      <c r="AS2509" s="83" t="s">
        <v>939</v>
      </c>
      <c r="AT2509" s="83">
        <v>863132</v>
      </c>
      <c r="AU2509" s="132">
        <v>44329</v>
      </c>
      <c r="BB2509" s="83" t="s">
        <v>973</v>
      </c>
    </row>
    <row r="2510" spans="1:54">
      <c r="A2510" s="133">
        <v>44657.918749999997</v>
      </c>
      <c r="B2510" s="83">
        <v>2210</v>
      </c>
      <c r="C2510" s="83">
        <v>312000</v>
      </c>
      <c r="D2510" s="83">
        <v>75</v>
      </c>
      <c r="E2510" s="83">
        <v>141401</v>
      </c>
      <c r="F2510" s="83">
        <v>0</v>
      </c>
      <c r="G2510" s="83" t="s">
        <v>777</v>
      </c>
      <c r="H2510" s="83" t="s">
        <v>1037</v>
      </c>
      <c r="I2510" s="83" t="s">
        <v>1841</v>
      </c>
      <c r="J2510" s="83" t="s">
        <v>564</v>
      </c>
      <c r="K2510" s="83">
        <v>736331.89</v>
      </c>
      <c r="L2510" s="132">
        <v>44328</v>
      </c>
      <c r="M2510" s="83" t="s">
        <v>985</v>
      </c>
      <c r="N2510" s="83" t="s">
        <v>984</v>
      </c>
      <c r="O2510" s="83" t="s">
        <v>1839</v>
      </c>
      <c r="P2510" s="83" t="s">
        <v>1838</v>
      </c>
      <c r="Q2510" s="83" t="s">
        <v>1864</v>
      </c>
      <c r="S2510" s="83" t="s">
        <v>1901</v>
      </c>
      <c r="T2510" s="83" t="s">
        <v>1901</v>
      </c>
      <c r="V2510" s="83">
        <v>28931</v>
      </c>
      <c r="AC2510" s="83">
        <v>5</v>
      </c>
      <c r="AD2510" s="83">
        <v>21</v>
      </c>
      <c r="AJ2510" s="83" t="s">
        <v>975</v>
      </c>
      <c r="AK2510" s="83">
        <v>10067</v>
      </c>
      <c r="AL2510" s="83" t="s">
        <v>1901</v>
      </c>
      <c r="AP2510" s="83">
        <v>736331.89</v>
      </c>
      <c r="AQ2510" s="83" t="s">
        <v>939</v>
      </c>
      <c r="AR2510" s="83">
        <v>736331.89</v>
      </c>
      <c r="AS2510" s="83" t="s">
        <v>939</v>
      </c>
      <c r="AT2510" s="83">
        <v>863132</v>
      </c>
      <c r="AU2510" s="132">
        <v>44329</v>
      </c>
      <c r="BB2510" s="83" t="s">
        <v>973</v>
      </c>
    </row>
    <row r="2511" spans="1:54">
      <c r="A2511" s="133">
        <v>44657.918749999997</v>
      </c>
      <c r="B2511" s="83">
        <v>2210</v>
      </c>
      <c r="C2511" s="83">
        <v>312010</v>
      </c>
      <c r="D2511" s="83">
        <v>71</v>
      </c>
      <c r="E2511" s="83">
        <v>141401</v>
      </c>
      <c r="F2511" s="83">
        <v>0</v>
      </c>
      <c r="G2511" s="83" t="s">
        <v>777</v>
      </c>
      <c r="H2511" s="83" t="s">
        <v>1006</v>
      </c>
      <c r="I2511" s="83" t="s">
        <v>1840</v>
      </c>
      <c r="J2511" s="83" t="s">
        <v>564</v>
      </c>
      <c r="K2511" s="83">
        <v>-110.86</v>
      </c>
      <c r="L2511" s="132">
        <v>44328</v>
      </c>
      <c r="M2511" s="83" t="s">
        <v>985</v>
      </c>
      <c r="N2511" s="83" t="s">
        <v>984</v>
      </c>
      <c r="O2511" s="83" t="s">
        <v>1839</v>
      </c>
      <c r="P2511" s="83" t="s">
        <v>1838</v>
      </c>
      <c r="Q2511" s="83" t="s">
        <v>1864</v>
      </c>
      <c r="S2511" s="83" t="s">
        <v>1901</v>
      </c>
      <c r="T2511" s="83" t="s">
        <v>1901</v>
      </c>
      <c r="V2511" s="83">
        <v>28931</v>
      </c>
      <c r="AC2511" s="83">
        <v>5</v>
      </c>
      <c r="AD2511" s="83">
        <v>21</v>
      </c>
      <c r="AJ2511" s="83" t="s">
        <v>975</v>
      </c>
      <c r="AK2511" s="83">
        <v>10068</v>
      </c>
      <c r="AL2511" s="83" t="s">
        <v>1901</v>
      </c>
      <c r="AP2511" s="83">
        <v>-110.86</v>
      </c>
      <c r="AQ2511" s="83" t="s">
        <v>939</v>
      </c>
      <c r="AR2511" s="83">
        <v>-110.86</v>
      </c>
      <c r="AS2511" s="83" t="s">
        <v>939</v>
      </c>
      <c r="AT2511" s="83">
        <v>863132</v>
      </c>
      <c r="AU2511" s="132">
        <v>44329</v>
      </c>
      <c r="BB2511" s="83" t="s">
        <v>973</v>
      </c>
    </row>
    <row r="2512" spans="1:54">
      <c r="A2512" s="133">
        <v>44657.918749999997</v>
      </c>
      <c r="B2512" s="83">
        <v>2210</v>
      </c>
      <c r="C2512" s="83">
        <v>312010</v>
      </c>
      <c r="D2512" s="83">
        <v>71</v>
      </c>
      <c r="E2512" s="83">
        <v>141401</v>
      </c>
      <c r="F2512" s="83">
        <v>0</v>
      </c>
      <c r="G2512" s="83" t="s">
        <v>777</v>
      </c>
      <c r="H2512" s="83" t="s">
        <v>1006</v>
      </c>
      <c r="I2512" s="83" t="s">
        <v>1840</v>
      </c>
      <c r="J2512" s="83" t="s">
        <v>564</v>
      </c>
      <c r="K2512" s="83">
        <v>-629.13</v>
      </c>
      <c r="L2512" s="132">
        <v>44328</v>
      </c>
      <c r="M2512" s="83" t="s">
        <v>985</v>
      </c>
      <c r="N2512" s="83" t="s">
        <v>984</v>
      </c>
      <c r="O2512" s="83" t="s">
        <v>1839</v>
      </c>
      <c r="P2512" s="83" t="s">
        <v>1838</v>
      </c>
      <c r="Q2512" s="83" t="s">
        <v>1864</v>
      </c>
      <c r="S2512" s="83" t="s">
        <v>1901</v>
      </c>
      <c r="T2512" s="83" t="s">
        <v>1901</v>
      </c>
      <c r="V2512" s="83">
        <v>28931</v>
      </c>
      <c r="AC2512" s="83">
        <v>5</v>
      </c>
      <c r="AD2512" s="83">
        <v>21</v>
      </c>
      <c r="AJ2512" s="83" t="s">
        <v>975</v>
      </c>
      <c r="AK2512" s="83">
        <v>10069</v>
      </c>
      <c r="AL2512" s="83" t="s">
        <v>1901</v>
      </c>
      <c r="AP2512" s="83">
        <v>-629.13</v>
      </c>
      <c r="AQ2512" s="83" t="s">
        <v>939</v>
      </c>
      <c r="AR2512" s="83">
        <v>-629.13</v>
      </c>
      <c r="AS2512" s="83" t="s">
        <v>939</v>
      </c>
      <c r="AT2512" s="83">
        <v>863132</v>
      </c>
      <c r="AU2512" s="132">
        <v>44329</v>
      </c>
      <c r="BB2512" s="83" t="s">
        <v>973</v>
      </c>
    </row>
    <row r="2513" spans="1:54">
      <c r="A2513" s="133">
        <v>44657.918749999997</v>
      </c>
      <c r="B2513" s="83">
        <v>2210</v>
      </c>
      <c r="C2513" s="83">
        <v>312010</v>
      </c>
      <c r="D2513" s="83">
        <v>71</v>
      </c>
      <c r="E2513" s="83">
        <v>141401</v>
      </c>
      <c r="F2513" s="83">
        <v>0</v>
      </c>
      <c r="G2513" s="83" t="s">
        <v>777</v>
      </c>
      <c r="H2513" s="83" t="s">
        <v>1006</v>
      </c>
      <c r="I2513" s="83" t="s">
        <v>1840</v>
      </c>
      <c r="J2513" s="83" t="s">
        <v>564</v>
      </c>
      <c r="K2513" s="83">
        <v>-1131.28</v>
      </c>
      <c r="L2513" s="132">
        <v>44328</v>
      </c>
      <c r="M2513" s="83" t="s">
        <v>985</v>
      </c>
      <c r="N2513" s="83" t="s">
        <v>984</v>
      </c>
      <c r="O2513" s="83" t="s">
        <v>1839</v>
      </c>
      <c r="P2513" s="83" t="s">
        <v>1838</v>
      </c>
      <c r="Q2513" s="83" t="s">
        <v>1864</v>
      </c>
      <c r="S2513" s="83" t="s">
        <v>1901</v>
      </c>
      <c r="T2513" s="83" t="s">
        <v>1901</v>
      </c>
      <c r="V2513" s="83">
        <v>28931</v>
      </c>
      <c r="AC2513" s="83">
        <v>5</v>
      </c>
      <c r="AD2513" s="83">
        <v>21</v>
      </c>
      <c r="AJ2513" s="83" t="s">
        <v>975</v>
      </c>
      <c r="AK2513" s="83">
        <v>10070</v>
      </c>
      <c r="AL2513" s="83" t="s">
        <v>1901</v>
      </c>
      <c r="AP2513" s="83">
        <v>-1131.28</v>
      </c>
      <c r="AQ2513" s="83" t="s">
        <v>939</v>
      </c>
      <c r="AR2513" s="83">
        <v>-1131.28</v>
      </c>
      <c r="AS2513" s="83" t="s">
        <v>939</v>
      </c>
      <c r="AT2513" s="83">
        <v>863132</v>
      </c>
      <c r="AU2513" s="132">
        <v>44329</v>
      </c>
      <c r="BB2513" s="83" t="s">
        <v>973</v>
      </c>
    </row>
    <row r="2514" spans="1:54">
      <c r="A2514" s="133">
        <v>44657.918749999997</v>
      </c>
      <c r="B2514" s="83">
        <v>2210</v>
      </c>
      <c r="C2514" s="83">
        <v>312010</v>
      </c>
      <c r="D2514" s="83">
        <v>71</v>
      </c>
      <c r="E2514" s="83">
        <v>141401</v>
      </c>
      <c r="F2514" s="83">
        <v>0</v>
      </c>
      <c r="G2514" s="83" t="s">
        <v>777</v>
      </c>
      <c r="H2514" s="83" t="s">
        <v>1006</v>
      </c>
      <c r="I2514" s="83" t="s">
        <v>1840</v>
      </c>
      <c r="J2514" s="83" t="s">
        <v>564</v>
      </c>
      <c r="K2514" s="83">
        <v>-69779.199999999997</v>
      </c>
      <c r="L2514" s="132">
        <v>44328</v>
      </c>
      <c r="M2514" s="83" t="s">
        <v>985</v>
      </c>
      <c r="N2514" s="83" t="s">
        <v>984</v>
      </c>
      <c r="O2514" s="83" t="s">
        <v>1839</v>
      </c>
      <c r="P2514" s="83" t="s">
        <v>1838</v>
      </c>
      <c r="Q2514" s="83" t="s">
        <v>1864</v>
      </c>
      <c r="S2514" s="83" t="s">
        <v>1901</v>
      </c>
      <c r="T2514" s="83" t="s">
        <v>1901</v>
      </c>
      <c r="V2514" s="83">
        <v>28931</v>
      </c>
      <c r="AC2514" s="83">
        <v>5</v>
      </c>
      <c r="AD2514" s="83">
        <v>21</v>
      </c>
      <c r="AJ2514" s="83" t="s">
        <v>975</v>
      </c>
      <c r="AK2514" s="83">
        <v>10071</v>
      </c>
      <c r="AL2514" s="83" t="s">
        <v>1901</v>
      </c>
      <c r="AP2514" s="83">
        <v>-69779.199999999997</v>
      </c>
      <c r="AQ2514" s="83" t="s">
        <v>939</v>
      </c>
      <c r="AR2514" s="83">
        <v>-69779.199999999997</v>
      </c>
      <c r="AS2514" s="83" t="s">
        <v>939</v>
      </c>
      <c r="AT2514" s="83">
        <v>863132</v>
      </c>
      <c r="AU2514" s="132">
        <v>44329</v>
      </c>
      <c r="BB2514" s="83" t="s">
        <v>973</v>
      </c>
    </row>
    <row r="2515" spans="1:54">
      <c r="A2515" s="133">
        <v>44657.918749999997</v>
      </c>
      <c r="B2515" s="83">
        <v>2210</v>
      </c>
      <c r="C2515" s="83">
        <v>312015</v>
      </c>
      <c r="D2515" s="83">
        <v>71</v>
      </c>
      <c r="E2515" s="83">
        <v>141401</v>
      </c>
      <c r="F2515" s="83">
        <v>0</v>
      </c>
      <c r="G2515" s="83" t="s">
        <v>777</v>
      </c>
      <c r="H2515" s="83" t="s">
        <v>986</v>
      </c>
      <c r="I2515" s="83" t="s">
        <v>1840</v>
      </c>
      <c r="J2515" s="83" t="s">
        <v>564</v>
      </c>
      <c r="K2515" s="83">
        <v>-1058.99</v>
      </c>
      <c r="L2515" s="132">
        <v>44328</v>
      </c>
      <c r="M2515" s="83" t="s">
        <v>985</v>
      </c>
      <c r="N2515" s="83" t="s">
        <v>984</v>
      </c>
      <c r="O2515" s="83" t="s">
        <v>1839</v>
      </c>
      <c r="P2515" s="83" t="s">
        <v>1838</v>
      </c>
      <c r="Q2515" s="83" t="s">
        <v>1864</v>
      </c>
      <c r="S2515" s="83" t="s">
        <v>1901</v>
      </c>
      <c r="T2515" s="83" t="s">
        <v>1901</v>
      </c>
      <c r="V2515" s="83">
        <v>28931</v>
      </c>
      <c r="AC2515" s="83">
        <v>5</v>
      </c>
      <c r="AD2515" s="83">
        <v>21</v>
      </c>
      <c r="AJ2515" s="83" t="s">
        <v>975</v>
      </c>
      <c r="AK2515" s="83">
        <v>10072</v>
      </c>
      <c r="AL2515" s="83" t="s">
        <v>1901</v>
      </c>
      <c r="AP2515" s="83">
        <v>-1058.99</v>
      </c>
      <c r="AQ2515" s="83" t="s">
        <v>939</v>
      </c>
      <c r="AR2515" s="83">
        <v>-1058.99</v>
      </c>
      <c r="AS2515" s="83" t="s">
        <v>939</v>
      </c>
      <c r="AT2515" s="83">
        <v>863132</v>
      </c>
      <c r="AU2515" s="132">
        <v>44329</v>
      </c>
      <c r="BB2515" s="83" t="s">
        <v>973</v>
      </c>
    </row>
    <row r="2516" spans="1:54">
      <c r="A2516" s="133">
        <v>44657.918749999997</v>
      </c>
      <c r="B2516" s="83">
        <v>2210</v>
      </c>
      <c r="C2516" s="83">
        <v>312015</v>
      </c>
      <c r="D2516" s="83">
        <v>71</v>
      </c>
      <c r="E2516" s="83">
        <v>141401</v>
      </c>
      <c r="F2516" s="83">
        <v>0</v>
      </c>
      <c r="G2516" s="83" t="s">
        <v>777</v>
      </c>
      <c r="H2516" s="83" t="s">
        <v>986</v>
      </c>
      <c r="I2516" s="83" t="s">
        <v>1840</v>
      </c>
      <c r="J2516" s="83" t="s">
        <v>564</v>
      </c>
      <c r="K2516" s="83">
        <v>-6009.71</v>
      </c>
      <c r="L2516" s="132">
        <v>44328</v>
      </c>
      <c r="M2516" s="83" t="s">
        <v>985</v>
      </c>
      <c r="N2516" s="83" t="s">
        <v>984</v>
      </c>
      <c r="O2516" s="83" t="s">
        <v>1839</v>
      </c>
      <c r="P2516" s="83" t="s">
        <v>1838</v>
      </c>
      <c r="Q2516" s="83" t="s">
        <v>1864</v>
      </c>
      <c r="S2516" s="83" t="s">
        <v>1901</v>
      </c>
      <c r="T2516" s="83" t="s">
        <v>1901</v>
      </c>
      <c r="V2516" s="83">
        <v>28931</v>
      </c>
      <c r="AC2516" s="83">
        <v>5</v>
      </c>
      <c r="AD2516" s="83">
        <v>21</v>
      </c>
      <c r="AJ2516" s="83" t="s">
        <v>975</v>
      </c>
      <c r="AK2516" s="83">
        <v>10073</v>
      </c>
      <c r="AL2516" s="83" t="s">
        <v>1901</v>
      </c>
      <c r="AP2516" s="83">
        <v>-6009.71</v>
      </c>
      <c r="AQ2516" s="83" t="s">
        <v>939</v>
      </c>
      <c r="AR2516" s="83">
        <v>-6009.71</v>
      </c>
      <c r="AS2516" s="83" t="s">
        <v>939</v>
      </c>
      <c r="AT2516" s="83">
        <v>863132</v>
      </c>
      <c r="AU2516" s="132">
        <v>44329</v>
      </c>
      <c r="BB2516" s="83" t="s">
        <v>973</v>
      </c>
    </row>
    <row r="2517" spans="1:54">
      <c r="A2517" s="133">
        <v>44657.918749999997</v>
      </c>
      <c r="B2517" s="83">
        <v>2210</v>
      </c>
      <c r="C2517" s="83">
        <v>312015</v>
      </c>
      <c r="D2517" s="83">
        <v>71</v>
      </c>
      <c r="E2517" s="83">
        <v>141401</v>
      </c>
      <c r="F2517" s="83">
        <v>0</v>
      </c>
      <c r="G2517" s="83" t="s">
        <v>777</v>
      </c>
      <c r="H2517" s="83" t="s">
        <v>986</v>
      </c>
      <c r="I2517" s="83" t="s">
        <v>1840</v>
      </c>
      <c r="J2517" s="83" t="s">
        <v>564</v>
      </c>
      <c r="K2517" s="83">
        <v>-10806.34</v>
      </c>
      <c r="L2517" s="132">
        <v>44328</v>
      </c>
      <c r="M2517" s="83" t="s">
        <v>985</v>
      </c>
      <c r="N2517" s="83" t="s">
        <v>984</v>
      </c>
      <c r="O2517" s="83" t="s">
        <v>1839</v>
      </c>
      <c r="P2517" s="83" t="s">
        <v>1838</v>
      </c>
      <c r="Q2517" s="83" t="s">
        <v>1864</v>
      </c>
      <c r="S2517" s="83" t="s">
        <v>1901</v>
      </c>
      <c r="T2517" s="83" t="s">
        <v>1901</v>
      </c>
      <c r="V2517" s="83">
        <v>28931</v>
      </c>
      <c r="AC2517" s="83">
        <v>5</v>
      </c>
      <c r="AD2517" s="83">
        <v>21</v>
      </c>
      <c r="AJ2517" s="83" t="s">
        <v>975</v>
      </c>
      <c r="AK2517" s="83">
        <v>10074</v>
      </c>
      <c r="AL2517" s="83" t="s">
        <v>1901</v>
      </c>
      <c r="AP2517" s="83">
        <v>-10806.34</v>
      </c>
      <c r="AQ2517" s="83" t="s">
        <v>939</v>
      </c>
      <c r="AR2517" s="83">
        <v>-10806.34</v>
      </c>
      <c r="AS2517" s="83" t="s">
        <v>939</v>
      </c>
      <c r="AT2517" s="83">
        <v>863132</v>
      </c>
      <c r="AU2517" s="132">
        <v>44329</v>
      </c>
      <c r="BB2517" s="83" t="s">
        <v>973</v>
      </c>
    </row>
    <row r="2518" spans="1:54">
      <c r="A2518" s="133">
        <v>44657.918749999997</v>
      </c>
      <c r="B2518" s="83">
        <v>2210</v>
      </c>
      <c r="C2518" s="83">
        <v>312015</v>
      </c>
      <c r="D2518" s="83">
        <v>71</v>
      </c>
      <c r="E2518" s="83">
        <v>141401</v>
      </c>
      <c r="F2518" s="83">
        <v>0</v>
      </c>
      <c r="G2518" s="83" t="s">
        <v>777</v>
      </c>
      <c r="H2518" s="83" t="s">
        <v>986</v>
      </c>
      <c r="I2518" s="83" t="s">
        <v>1840</v>
      </c>
      <c r="J2518" s="83" t="s">
        <v>564</v>
      </c>
      <c r="K2518" s="83">
        <v>-666552.68999999994</v>
      </c>
      <c r="L2518" s="132">
        <v>44328</v>
      </c>
      <c r="M2518" s="83" t="s">
        <v>985</v>
      </c>
      <c r="N2518" s="83" t="s">
        <v>984</v>
      </c>
      <c r="O2518" s="83" t="s">
        <v>1839</v>
      </c>
      <c r="P2518" s="83" t="s">
        <v>1838</v>
      </c>
      <c r="Q2518" s="83" t="s">
        <v>1864</v>
      </c>
      <c r="S2518" s="83" t="s">
        <v>1901</v>
      </c>
      <c r="T2518" s="83" t="s">
        <v>1901</v>
      </c>
      <c r="V2518" s="83">
        <v>28931</v>
      </c>
      <c r="AC2518" s="83">
        <v>5</v>
      </c>
      <c r="AD2518" s="83">
        <v>21</v>
      </c>
      <c r="AJ2518" s="83" t="s">
        <v>975</v>
      </c>
      <c r="AK2518" s="83">
        <v>10075</v>
      </c>
      <c r="AL2518" s="83" t="s">
        <v>1901</v>
      </c>
      <c r="AP2518" s="83">
        <v>-666552.68999999994</v>
      </c>
      <c r="AQ2518" s="83" t="s">
        <v>939</v>
      </c>
      <c r="AR2518" s="83">
        <v>-666552.68999999994</v>
      </c>
      <c r="AS2518" s="83" t="s">
        <v>939</v>
      </c>
      <c r="AT2518" s="83">
        <v>863132</v>
      </c>
      <c r="AU2518" s="132">
        <v>44329</v>
      </c>
      <c r="BB2518" s="83" t="s">
        <v>973</v>
      </c>
    </row>
    <row r="2519" spans="1:54">
      <c r="A2519" s="133">
        <v>44657.918749999997</v>
      </c>
      <c r="B2519" s="83">
        <v>2210</v>
      </c>
      <c r="C2519" s="83">
        <v>312010</v>
      </c>
      <c r="D2519" s="83">
        <v>71</v>
      </c>
      <c r="E2519" s="83">
        <v>141501</v>
      </c>
      <c r="F2519" s="83">
        <v>0</v>
      </c>
      <c r="G2519" s="83" t="s">
        <v>777</v>
      </c>
      <c r="H2519" s="83" t="s">
        <v>1006</v>
      </c>
      <c r="I2519" s="83" t="s">
        <v>1840</v>
      </c>
      <c r="J2519" s="83" t="s">
        <v>566</v>
      </c>
      <c r="K2519" s="83">
        <v>-0.16</v>
      </c>
      <c r="L2519" s="132">
        <v>44328</v>
      </c>
      <c r="M2519" s="83" t="s">
        <v>985</v>
      </c>
      <c r="N2519" s="83" t="s">
        <v>984</v>
      </c>
      <c r="O2519" s="83" t="s">
        <v>1839</v>
      </c>
      <c r="P2519" s="83" t="s">
        <v>1838</v>
      </c>
      <c r="Q2519" s="83" t="s">
        <v>1864</v>
      </c>
      <c r="S2519" s="83" t="s">
        <v>1901</v>
      </c>
      <c r="T2519" s="83" t="s">
        <v>1901</v>
      </c>
      <c r="V2519" s="83">
        <v>28931</v>
      </c>
      <c r="AC2519" s="83">
        <v>5</v>
      </c>
      <c r="AD2519" s="83">
        <v>21</v>
      </c>
      <c r="AJ2519" s="83" t="s">
        <v>975</v>
      </c>
      <c r="AK2519" s="83">
        <v>11575</v>
      </c>
      <c r="AL2519" s="83" t="s">
        <v>1901</v>
      </c>
      <c r="AP2519" s="83">
        <v>-0.16</v>
      </c>
      <c r="AQ2519" s="83" t="s">
        <v>939</v>
      </c>
      <c r="AR2519" s="83">
        <v>-0.16</v>
      </c>
      <c r="AS2519" s="83" t="s">
        <v>939</v>
      </c>
      <c r="AT2519" s="83">
        <v>863132</v>
      </c>
      <c r="AU2519" s="132">
        <v>44329</v>
      </c>
      <c r="BB2519" s="83" t="s">
        <v>973</v>
      </c>
    </row>
    <row r="2520" spans="1:54">
      <c r="A2520" s="133">
        <v>44657.918749999997</v>
      </c>
      <c r="B2520" s="83">
        <v>2210</v>
      </c>
      <c r="C2520" s="83">
        <v>312015</v>
      </c>
      <c r="D2520" s="83">
        <v>71</v>
      </c>
      <c r="E2520" s="83">
        <v>141501</v>
      </c>
      <c r="F2520" s="83">
        <v>0</v>
      </c>
      <c r="G2520" s="83" t="s">
        <v>777</v>
      </c>
      <c r="H2520" s="83" t="s">
        <v>986</v>
      </c>
      <c r="I2520" s="83" t="s">
        <v>1840</v>
      </c>
      <c r="J2520" s="83" t="s">
        <v>566</v>
      </c>
      <c r="K2520" s="83">
        <v>-1.49</v>
      </c>
      <c r="L2520" s="132">
        <v>44328</v>
      </c>
      <c r="M2520" s="83" t="s">
        <v>985</v>
      </c>
      <c r="N2520" s="83" t="s">
        <v>984</v>
      </c>
      <c r="O2520" s="83" t="s">
        <v>1839</v>
      </c>
      <c r="P2520" s="83" t="s">
        <v>1838</v>
      </c>
      <c r="Q2520" s="83" t="s">
        <v>1864</v>
      </c>
      <c r="S2520" s="83" t="s">
        <v>1901</v>
      </c>
      <c r="T2520" s="83" t="s">
        <v>1901</v>
      </c>
      <c r="V2520" s="83">
        <v>28931</v>
      </c>
      <c r="AC2520" s="83">
        <v>5</v>
      </c>
      <c r="AD2520" s="83">
        <v>21</v>
      </c>
      <c r="AJ2520" s="83" t="s">
        <v>975</v>
      </c>
      <c r="AK2520" s="83">
        <v>11576</v>
      </c>
      <c r="AL2520" s="83" t="s">
        <v>1901</v>
      </c>
      <c r="AP2520" s="83">
        <v>-1.49</v>
      </c>
      <c r="AQ2520" s="83" t="s">
        <v>939</v>
      </c>
      <c r="AR2520" s="83">
        <v>-1.49</v>
      </c>
      <c r="AS2520" s="83" t="s">
        <v>939</v>
      </c>
      <c r="AT2520" s="83">
        <v>863132</v>
      </c>
      <c r="AU2520" s="132">
        <v>44329</v>
      </c>
      <c r="BB2520" s="83" t="s">
        <v>973</v>
      </c>
    </row>
    <row r="2521" spans="1:54">
      <c r="A2521" s="133">
        <v>44657.918749999997</v>
      </c>
      <c r="B2521" s="83">
        <v>2210</v>
      </c>
      <c r="C2521" s="83">
        <v>312010</v>
      </c>
      <c r="D2521" s="83">
        <v>71</v>
      </c>
      <c r="E2521" s="83">
        <v>141502</v>
      </c>
      <c r="F2521" s="83">
        <v>0</v>
      </c>
      <c r="G2521" s="83" t="s">
        <v>777</v>
      </c>
      <c r="H2521" s="83" t="s">
        <v>1006</v>
      </c>
      <c r="I2521" s="83" t="s">
        <v>1840</v>
      </c>
      <c r="J2521" s="83" t="s">
        <v>567</v>
      </c>
      <c r="K2521" s="83">
        <v>-86.34</v>
      </c>
      <c r="L2521" s="132">
        <v>44328</v>
      </c>
      <c r="M2521" s="83" t="s">
        <v>985</v>
      </c>
      <c r="N2521" s="83" t="s">
        <v>984</v>
      </c>
      <c r="O2521" s="83" t="s">
        <v>1839</v>
      </c>
      <c r="P2521" s="83" t="s">
        <v>1838</v>
      </c>
      <c r="Q2521" s="83" t="s">
        <v>1864</v>
      </c>
      <c r="S2521" s="83" t="s">
        <v>1901</v>
      </c>
      <c r="T2521" s="83" t="s">
        <v>1901</v>
      </c>
      <c r="V2521" s="83">
        <v>28931</v>
      </c>
      <c r="AC2521" s="83">
        <v>5</v>
      </c>
      <c r="AD2521" s="83">
        <v>21</v>
      </c>
      <c r="AJ2521" s="83" t="s">
        <v>975</v>
      </c>
      <c r="AK2521" s="83">
        <v>12218</v>
      </c>
      <c r="AL2521" s="83" t="s">
        <v>1901</v>
      </c>
      <c r="AP2521" s="83">
        <v>-86.34</v>
      </c>
      <c r="AQ2521" s="83" t="s">
        <v>939</v>
      </c>
      <c r="AR2521" s="83">
        <v>-86.34</v>
      </c>
      <c r="AS2521" s="83" t="s">
        <v>939</v>
      </c>
      <c r="AT2521" s="83">
        <v>863132</v>
      </c>
      <c r="AU2521" s="132">
        <v>44329</v>
      </c>
      <c r="BB2521" s="83" t="s">
        <v>973</v>
      </c>
    </row>
    <row r="2522" spans="1:54">
      <c r="A2522" s="133">
        <v>44657.918749999997</v>
      </c>
      <c r="B2522" s="83">
        <v>2210</v>
      </c>
      <c r="C2522" s="83">
        <v>312015</v>
      </c>
      <c r="D2522" s="83">
        <v>71</v>
      </c>
      <c r="E2522" s="83">
        <v>141502</v>
      </c>
      <c r="F2522" s="83">
        <v>0</v>
      </c>
      <c r="G2522" s="83" t="s">
        <v>777</v>
      </c>
      <c r="H2522" s="83" t="s">
        <v>986</v>
      </c>
      <c r="I2522" s="83" t="s">
        <v>1840</v>
      </c>
      <c r="J2522" s="83" t="s">
        <v>567</v>
      </c>
      <c r="K2522" s="83">
        <v>-824.74</v>
      </c>
      <c r="L2522" s="132">
        <v>44328</v>
      </c>
      <c r="M2522" s="83" t="s">
        <v>985</v>
      </c>
      <c r="N2522" s="83" t="s">
        <v>984</v>
      </c>
      <c r="O2522" s="83" t="s">
        <v>1839</v>
      </c>
      <c r="P2522" s="83" t="s">
        <v>1838</v>
      </c>
      <c r="Q2522" s="83" t="s">
        <v>1864</v>
      </c>
      <c r="S2522" s="83" t="s">
        <v>1901</v>
      </c>
      <c r="T2522" s="83" t="s">
        <v>1901</v>
      </c>
      <c r="V2522" s="83">
        <v>28931</v>
      </c>
      <c r="AC2522" s="83">
        <v>5</v>
      </c>
      <c r="AD2522" s="83">
        <v>21</v>
      </c>
      <c r="AJ2522" s="83" t="s">
        <v>975</v>
      </c>
      <c r="AK2522" s="83">
        <v>12219</v>
      </c>
      <c r="AL2522" s="83" t="s">
        <v>1901</v>
      </c>
      <c r="AP2522" s="83">
        <v>-824.74</v>
      </c>
      <c r="AQ2522" s="83" t="s">
        <v>939</v>
      </c>
      <c r="AR2522" s="83">
        <v>-824.74</v>
      </c>
      <c r="AS2522" s="83" t="s">
        <v>939</v>
      </c>
      <c r="AT2522" s="83">
        <v>863132</v>
      </c>
      <c r="AU2522" s="132">
        <v>44329</v>
      </c>
      <c r="BB2522" s="83" t="s">
        <v>973</v>
      </c>
    </row>
    <row r="2523" spans="1:54">
      <c r="A2523" s="133">
        <v>44657.918749999997</v>
      </c>
      <c r="B2523" s="83">
        <v>2210</v>
      </c>
      <c r="C2523" s="83">
        <v>312010</v>
      </c>
      <c r="D2523" s="83">
        <v>71</v>
      </c>
      <c r="E2523" s="83">
        <v>141503</v>
      </c>
      <c r="F2523" s="83">
        <v>0</v>
      </c>
      <c r="G2523" s="83" t="s">
        <v>777</v>
      </c>
      <c r="H2523" s="83" t="s">
        <v>1006</v>
      </c>
      <c r="I2523" s="83" t="s">
        <v>1840</v>
      </c>
      <c r="J2523" s="83" t="s">
        <v>568</v>
      </c>
      <c r="K2523" s="83">
        <v>-2380.27</v>
      </c>
      <c r="L2523" s="132">
        <v>44328</v>
      </c>
      <c r="M2523" s="83" t="s">
        <v>985</v>
      </c>
      <c r="N2523" s="83" t="s">
        <v>984</v>
      </c>
      <c r="O2523" s="83" t="s">
        <v>1839</v>
      </c>
      <c r="P2523" s="83" t="s">
        <v>1838</v>
      </c>
      <c r="Q2523" s="83" t="s">
        <v>1864</v>
      </c>
      <c r="S2523" s="83" t="s">
        <v>1901</v>
      </c>
      <c r="T2523" s="83" t="s">
        <v>1901</v>
      </c>
      <c r="V2523" s="83">
        <v>28931</v>
      </c>
      <c r="AC2523" s="83">
        <v>5</v>
      </c>
      <c r="AD2523" s="83">
        <v>21</v>
      </c>
      <c r="AJ2523" s="83" t="s">
        <v>975</v>
      </c>
      <c r="AK2523" s="83">
        <v>13025</v>
      </c>
      <c r="AL2523" s="83" t="s">
        <v>1901</v>
      </c>
      <c r="AP2523" s="83">
        <v>-2380.27</v>
      </c>
      <c r="AQ2523" s="83" t="s">
        <v>939</v>
      </c>
      <c r="AR2523" s="83">
        <v>-2380.27</v>
      </c>
      <c r="AS2523" s="83" t="s">
        <v>939</v>
      </c>
      <c r="AT2523" s="83">
        <v>863132</v>
      </c>
      <c r="AU2523" s="132">
        <v>44329</v>
      </c>
      <c r="BB2523" s="83" t="s">
        <v>973</v>
      </c>
    </row>
    <row r="2524" spans="1:54">
      <c r="A2524" s="133">
        <v>44657.918749999997</v>
      </c>
      <c r="B2524" s="83">
        <v>2210</v>
      </c>
      <c r="C2524" s="83">
        <v>312015</v>
      </c>
      <c r="D2524" s="83">
        <v>71</v>
      </c>
      <c r="E2524" s="83">
        <v>141503</v>
      </c>
      <c r="F2524" s="83">
        <v>0</v>
      </c>
      <c r="G2524" s="83" t="s">
        <v>777</v>
      </c>
      <c r="H2524" s="83" t="s">
        <v>986</v>
      </c>
      <c r="I2524" s="83" t="s">
        <v>1840</v>
      </c>
      <c r="J2524" s="83" t="s">
        <v>568</v>
      </c>
      <c r="K2524" s="83">
        <v>-22737.11</v>
      </c>
      <c r="L2524" s="132">
        <v>44328</v>
      </c>
      <c r="M2524" s="83" t="s">
        <v>985</v>
      </c>
      <c r="N2524" s="83" t="s">
        <v>984</v>
      </c>
      <c r="O2524" s="83" t="s">
        <v>1839</v>
      </c>
      <c r="P2524" s="83" t="s">
        <v>1838</v>
      </c>
      <c r="Q2524" s="83" t="s">
        <v>1864</v>
      </c>
      <c r="S2524" s="83" t="s">
        <v>1901</v>
      </c>
      <c r="T2524" s="83" t="s">
        <v>1901</v>
      </c>
      <c r="V2524" s="83">
        <v>28931</v>
      </c>
      <c r="AC2524" s="83">
        <v>5</v>
      </c>
      <c r="AD2524" s="83">
        <v>21</v>
      </c>
      <c r="AJ2524" s="83" t="s">
        <v>975</v>
      </c>
      <c r="AK2524" s="83">
        <v>13026</v>
      </c>
      <c r="AL2524" s="83" t="s">
        <v>1901</v>
      </c>
      <c r="AP2524" s="83">
        <v>-22737.11</v>
      </c>
      <c r="AQ2524" s="83" t="s">
        <v>939</v>
      </c>
      <c r="AR2524" s="83">
        <v>-22737.11</v>
      </c>
      <c r="AS2524" s="83" t="s">
        <v>939</v>
      </c>
      <c r="AT2524" s="83">
        <v>863132</v>
      </c>
      <c r="AU2524" s="132">
        <v>44329</v>
      </c>
      <c r="BB2524" s="83" t="s">
        <v>973</v>
      </c>
    </row>
    <row r="2525" spans="1:54">
      <c r="A2525" s="133">
        <v>44657.918749999997</v>
      </c>
      <c r="B2525" s="83">
        <v>2210</v>
      </c>
      <c r="C2525" s="83">
        <v>312000</v>
      </c>
      <c r="D2525" s="83">
        <v>75</v>
      </c>
      <c r="E2525" s="83">
        <v>141504</v>
      </c>
      <c r="F2525" s="83">
        <v>0</v>
      </c>
      <c r="G2525" s="83" t="s">
        <v>777</v>
      </c>
      <c r="H2525" s="83" t="s">
        <v>1037</v>
      </c>
      <c r="I2525" s="83" t="s">
        <v>1841</v>
      </c>
      <c r="J2525" s="83" t="s">
        <v>569</v>
      </c>
      <c r="K2525" s="83">
        <v>43784.6</v>
      </c>
      <c r="L2525" s="132">
        <v>44328</v>
      </c>
      <c r="M2525" s="83" t="s">
        <v>985</v>
      </c>
      <c r="N2525" s="83" t="s">
        <v>984</v>
      </c>
      <c r="O2525" s="83" t="s">
        <v>1839</v>
      </c>
      <c r="P2525" s="83" t="s">
        <v>1838</v>
      </c>
      <c r="Q2525" s="83" t="s">
        <v>1864</v>
      </c>
      <c r="S2525" s="83" t="s">
        <v>1901</v>
      </c>
      <c r="T2525" s="83" t="s">
        <v>1901</v>
      </c>
      <c r="V2525" s="83">
        <v>28931</v>
      </c>
      <c r="AC2525" s="83">
        <v>5</v>
      </c>
      <c r="AD2525" s="83">
        <v>21</v>
      </c>
      <c r="AJ2525" s="83" t="s">
        <v>975</v>
      </c>
      <c r="AK2525" s="83">
        <v>15967</v>
      </c>
      <c r="AL2525" s="83" t="s">
        <v>1901</v>
      </c>
      <c r="AP2525" s="83">
        <v>43784.6</v>
      </c>
      <c r="AQ2525" s="83" t="s">
        <v>939</v>
      </c>
      <c r="AR2525" s="83">
        <v>43784.6</v>
      </c>
      <c r="AS2525" s="83" t="s">
        <v>939</v>
      </c>
      <c r="AT2525" s="83">
        <v>863132</v>
      </c>
      <c r="AU2525" s="132">
        <v>44329</v>
      </c>
      <c r="BB2525" s="83" t="s">
        <v>973</v>
      </c>
    </row>
    <row r="2526" spans="1:54">
      <c r="A2526" s="133">
        <v>44657.918749999997</v>
      </c>
      <c r="B2526" s="83">
        <v>2210</v>
      </c>
      <c r="C2526" s="83">
        <v>312010</v>
      </c>
      <c r="D2526" s="83">
        <v>71</v>
      </c>
      <c r="E2526" s="83">
        <v>141504</v>
      </c>
      <c r="F2526" s="83">
        <v>0</v>
      </c>
      <c r="G2526" s="83" t="s">
        <v>777</v>
      </c>
      <c r="H2526" s="83" t="s">
        <v>1006</v>
      </c>
      <c r="I2526" s="83" t="s">
        <v>1840</v>
      </c>
      <c r="J2526" s="83" t="s">
        <v>569</v>
      </c>
      <c r="K2526" s="83">
        <v>1.88</v>
      </c>
      <c r="L2526" s="132">
        <v>44328</v>
      </c>
      <c r="M2526" s="83" t="s">
        <v>985</v>
      </c>
      <c r="N2526" s="83" t="s">
        <v>984</v>
      </c>
      <c r="O2526" s="83" t="s">
        <v>1839</v>
      </c>
      <c r="P2526" s="83" t="s">
        <v>1838</v>
      </c>
      <c r="Q2526" s="83" t="s">
        <v>1864</v>
      </c>
      <c r="S2526" s="83" t="s">
        <v>1901</v>
      </c>
      <c r="T2526" s="83" t="s">
        <v>1901</v>
      </c>
      <c r="V2526" s="83">
        <v>28931</v>
      </c>
      <c r="AC2526" s="83">
        <v>5</v>
      </c>
      <c r="AD2526" s="83">
        <v>21</v>
      </c>
      <c r="AJ2526" s="83" t="s">
        <v>975</v>
      </c>
      <c r="AK2526" s="83">
        <v>15968</v>
      </c>
      <c r="AL2526" s="83" t="s">
        <v>1901</v>
      </c>
      <c r="AP2526" s="83">
        <v>1.88</v>
      </c>
      <c r="AQ2526" s="83" t="s">
        <v>939</v>
      </c>
      <c r="AR2526" s="83">
        <v>1.88</v>
      </c>
      <c r="AS2526" s="83" t="s">
        <v>939</v>
      </c>
      <c r="AT2526" s="83">
        <v>863132</v>
      </c>
      <c r="AU2526" s="132">
        <v>44329</v>
      </c>
      <c r="BB2526" s="83" t="s">
        <v>973</v>
      </c>
    </row>
    <row r="2527" spans="1:54">
      <c r="A2527" s="133">
        <v>44657.918749999997</v>
      </c>
      <c r="B2527" s="83">
        <v>2210</v>
      </c>
      <c r="C2527" s="83">
        <v>312010</v>
      </c>
      <c r="D2527" s="83">
        <v>71</v>
      </c>
      <c r="E2527" s="83">
        <v>141504</v>
      </c>
      <c r="F2527" s="83">
        <v>0</v>
      </c>
      <c r="G2527" s="83" t="s">
        <v>777</v>
      </c>
      <c r="H2527" s="83" t="s">
        <v>1006</v>
      </c>
      <c r="I2527" s="83" t="s">
        <v>1840</v>
      </c>
      <c r="J2527" s="83" t="s">
        <v>569</v>
      </c>
      <c r="K2527" s="83">
        <v>-0.4</v>
      </c>
      <c r="L2527" s="132">
        <v>44328</v>
      </c>
      <c r="M2527" s="83" t="s">
        <v>985</v>
      </c>
      <c r="N2527" s="83" t="s">
        <v>984</v>
      </c>
      <c r="O2527" s="83" t="s">
        <v>1839</v>
      </c>
      <c r="P2527" s="83" t="s">
        <v>1838</v>
      </c>
      <c r="Q2527" s="83" t="s">
        <v>1864</v>
      </c>
      <c r="S2527" s="83" t="s">
        <v>1901</v>
      </c>
      <c r="T2527" s="83" t="s">
        <v>1901</v>
      </c>
      <c r="V2527" s="83">
        <v>28931</v>
      </c>
      <c r="AC2527" s="83">
        <v>5</v>
      </c>
      <c r="AD2527" s="83">
        <v>21</v>
      </c>
      <c r="AJ2527" s="83" t="s">
        <v>975</v>
      </c>
      <c r="AK2527" s="83">
        <v>15969</v>
      </c>
      <c r="AL2527" s="83" t="s">
        <v>1901</v>
      </c>
      <c r="AP2527" s="83">
        <v>-0.4</v>
      </c>
      <c r="AQ2527" s="83" t="s">
        <v>939</v>
      </c>
      <c r="AR2527" s="83">
        <v>-0.4</v>
      </c>
      <c r="AS2527" s="83" t="s">
        <v>939</v>
      </c>
      <c r="AT2527" s="83">
        <v>863132</v>
      </c>
      <c r="AU2527" s="132">
        <v>44329</v>
      </c>
      <c r="BB2527" s="83" t="s">
        <v>973</v>
      </c>
    </row>
    <row r="2528" spans="1:54">
      <c r="A2528" s="133">
        <v>44657.918749999997</v>
      </c>
      <c r="B2528" s="83">
        <v>2210</v>
      </c>
      <c r="C2528" s="83">
        <v>312010</v>
      </c>
      <c r="D2528" s="83">
        <v>71</v>
      </c>
      <c r="E2528" s="83">
        <v>141504</v>
      </c>
      <c r="F2528" s="83">
        <v>0</v>
      </c>
      <c r="G2528" s="83" t="s">
        <v>777</v>
      </c>
      <c r="H2528" s="83" t="s">
        <v>1006</v>
      </c>
      <c r="I2528" s="83" t="s">
        <v>1840</v>
      </c>
      <c r="J2528" s="83" t="s">
        <v>569</v>
      </c>
      <c r="K2528" s="83">
        <v>-0.57999999999999996</v>
      </c>
      <c r="L2528" s="132">
        <v>44328</v>
      </c>
      <c r="M2528" s="83" t="s">
        <v>985</v>
      </c>
      <c r="N2528" s="83" t="s">
        <v>984</v>
      </c>
      <c r="O2528" s="83" t="s">
        <v>1839</v>
      </c>
      <c r="P2528" s="83" t="s">
        <v>1838</v>
      </c>
      <c r="Q2528" s="83" t="s">
        <v>1864</v>
      </c>
      <c r="S2528" s="83" t="s">
        <v>1901</v>
      </c>
      <c r="T2528" s="83" t="s">
        <v>1901</v>
      </c>
      <c r="V2528" s="83">
        <v>28931</v>
      </c>
      <c r="AC2528" s="83">
        <v>5</v>
      </c>
      <c r="AD2528" s="83">
        <v>21</v>
      </c>
      <c r="AJ2528" s="83" t="s">
        <v>975</v>
      </c>
      <c r="AK2528" s="83">
        <v>15970</v>
      </c>
      <c r="AL2528" s="83" t="s">
        <v>1901</v>
      </c>
      <c r="AP2528" s="83">
        <v>-0.57999999999999996</v>
      </c>
      <c r="AQ2528" s="83" t="s">
        <v>939</v>
      </c>
      <c r="AR2528" s="83">
        <v>-0.57999999999999996</v>
      </c>
      <c r="AS2528" s="83" t="s">
        <v>939</v>
      </c>
      <c r="AT2528" s="83">
        <v>863132</v>
      </c>
      <c r="AU2528" s="132">
        <v>44329</v>
      </c>
      <c r="BB2528" s="83" t="s">
        <v>973</v>
      </c>
    </row>
    <row r="2529" spans="1:54">
      <c r="A2529" s="133">
        <v>44657.918749999997</v>
      </c>
      <c r="B2529" s="83">
        <v>2210</v>
      </c>
      <c r="C2529" s="83">
        <v>312010</v>
      </c>
      <c r="D2529" s="83">
        <v>71</v>
      </c>
      <c r="E2529" s="83">
        <v>141504</v>
      </c>
      <c r="F2529" s="83">
        <v>0</v>
      </c>
      <c r="G2529" s="83" t="s">
        <v>777</v>
      </c>
      <c r="H2529" s="83" t="s">
        <v>1006</v>
      </c>
      <c r="I2529" s="83" t="s">
        <v>1840</v>
      </c>
      <c r="J2529" s="83" t="s">
        <v>569</v>
      </c>
      <c r="K2529" s="83">
        <v>-1.87</v>
      </c>
      <c r="L2529" s="132">
        <v>44328</v>
      </c>
      <c r="M2529" s="83" t="s">
        <v>985</v>
      </c>
      <c r="N2529" s="83" t="s">
        <v>984</v>
      </c>
      <c r="O2529" s="83" t="s">
        <v>1839</v>
      </c>
      <c r="P2529" s="83" t="s">
        <v>1838</v>
      </c>
      <c r="Q2529" s="83" t="s">
        <v>1864</v>
      </c>
      <c r="S2529" s="83" t="s">
        <v>1901</v>
      </c>
      <c r="T2529" s="83" t="s">
        <v>1901</v>
      </c>
      <c r="V2529" s="83">
        <v>28931</v>
      </c>
      <c r="AC2529" s="83">
        <v>5</v>
      </c>
      <c r="AD2529" s="83">
        <v>21</v>
      </c>
      <c r="AJ2529" s="83" t="s">
        <v>975</v>
      </c>
      <c r="AK2529" s="83">
        <v>15971</v>
      </c>
      <c r="AL2529" s="83" t="s">
        <v>1901</v>
      </c>
      <c r="AP2529" s="83">
        <v>-1.87</v>
      </c>
      <c r="AQ2529" s="83" t="s">
        <v>939</v>
      </c>
      <c r="AR2529" s="83">
        <v>-1.87</v>
      </c>
      <c r="AS2529" s="83" t="s">
        <v>939</v>
      </c>
      <c r="AT2529" s="83">
        <v>863132</v>
      </c>
      <c r="AU2529" s="132">
        <v>44329</v>
      </c>
      <c r="BB2529" s="83" t="s">
        <v>973</v>
      </c>
    </row>
    <row r="2530" spans="1:54">
      <c r="A2530" s="133">
        <v>44657.918749999997</v>
      </c>
      <c r="B2530" s="83">
        <v>2210</v>
      </c>
      <c r="C2530" s="83">
        <v>312010</v>
      </c>
      <c r="D2530" s="83">
        <v>71</v>
      </c>
      <c r="E2530" s="83">
        <v>141504</v>
      </c>
      <c r="F2530" s="83">
        <v>0</v>
      </c>
      <c r="G2530" s="83" t="s">
        <v>777</v>
      </c>
      <c r="H2530" s="83" t="s">
        <v>1006</v>
      </c>
      <c r="I2530" s="83" t="s">
        <v>1840</v>
      </c>
      <c r="J2530" s="83" t="s">
        <v>569</v>
      </c>
      <c r="K2530" s="83">
        <v>-3.24</v>
      </c>
      <c r="L2530" s="132">
        <v>44328</v>
      </c>
      <c r="M2530" s="83" t="s">
        <v>985</v>
      </c>
      <c r="N2530" s="83" t="s">
        <v>984</v>
      </c>
      <c r="O2530" s="83" t="s">
        <v>1839</v>
      </c>
      <c r="P2530" s="83" t="s">
        <v>1838</v>
      </c>
      <c r="Q2530" s="83" t="s">
        <v>1864</v>
      </c>
      <c r="S2530" s="83" t="s">
        <v>1901</v>
      </c>
      <c r="T2530" s="83" t="s">
        <v>1901</v>
      </c>
      <c r="V2530" s="83">
        <v>28931</v>
      </c>
      <c r="AC2530" s="83">
        <v>5</v>
      </c>
      <c r="AD2530" s="83">
        <v>21</v>
      </c>
      <c r="AJ2530" s="83" t="s">
        <v>975</v>
      </c>
      <c r="AK2530" s="83">
        <v>15972</v>
      </c>
      <c r="AL2530" s="83" t="s">
        <v>1901</v>
      </c>
      <c r="AP2530" s="83">
        <v>-3.24</v>
      </c>
      <c r="AQ2530" s="83" t="s">
        <v>939</v>
      </c>
      <c r="AR2530" s="83">
        <v>-3.24</v>
      </c>
      <c r="AS2530" s="83" t="s">
        <v>939</v>
      </c>
      <c r="AT2530" s="83">
        <v>863132</v>
      </c>
      <c r="AU2530" s="132">
        <v>44329</v>
      </c>
      <c r="BB2530" s="83" t="s">
        <v>973</v>
      </c>
    </row>
    <row r="2531" spans="1:54">
      <c r="A2531" s="133">
        <v>44657.918749999997</v>
      </c>
      <c r="B2531" s="83">
        <v>2210</v>
      </c>
      <c r="C2531" s="83">
        <v>312010</v>
      </c>
      <c r="D2531" s="83">
        <v>71</v>
      </c>
      <c r="E2531" s="83">
        <v>141504</v>
      </c>
      <c r="F2531" s="83">
        <v>0</v>
      </c>
      <c r="G2531" s="83" t="s">
        <v>777</v>
      </c>
      <c r="H2531" s="83" t="s">
        <v>1006</v>
      </c>
      <c r="I2531" s="83" t="s">
        <v>1840</v>
      </c>
      <c r="J2531" s="83" t="s">
        <v>569</v>
      </c>
      <c r="K2531" s="83">
        <v>-6.36</v>
      </c>
      <c r="L2531" s="132">
        <v>44328</v>
      </c>
      <c r="M2531" s="83" t="s">
        <v>985</v>
      </c>
      <c r="N2531" s="83" t="s">
        <v>984</v>
      </c>
      <c r="O2531" s="83" t="s">
        <v>1839</v>
      </c>
      <c r="P2531" s="83" t="s">
        <v>1838</v>
      </c>
      <c r="Q2531" s="83" t="s">
        <v>1864</v>
      </c>
      <c r="S2531" s="83" t="s">
        <v>1901</v>
      </c>
      <c r="T2531" s="83" t="s">
        <v>1901</v>
      </c>
      <c r="V2531" s="83">
        <v>28931</v>
      </c>
      <c r="AC2531" s="83">
        <v>5</v>
      </c>
      <c r="AD2531" s="83">
        <v>21</v>
      </c>
      <c r="AJ2531" s="83" t="s">
        <v>975</v>
      </c>
      <c r="AK2531" s="83">
        <v>15973</v>
      </c>
      <c r="AL2531" s="83" t="s">
        <v>1901</v>
      </c>
      <c r="AP2531" s="83">
        <v>-6.36</v>
      </c>
      <c r="AQ2531" s="83" t="s">
        <v>939</v>
      </c>
      <c r="AR2531" s="83">
        <v>-6.36</v>
      </c>
      <c r="AS2531" s="83" t="s">
        <v>939</v>
      </c>
      <c r="AT2531" s="83">
        <v>863132</v>
      </c>
      <c r="AU2531" s="132">
        <v>44329</v>
      </c>
      <c r="BB2531" s="83" t="s">
        <v>973</v>
      </c>
    </row>
    <row r="2532" spans="1:54">
      <c r="A2532" s="133">
        <v>44657.918749999997</v>
      </c>
      <c r="B2532" s="83">
        <v>2210</v>
      </c>
      <c r="C2532" s="83">
        <v>312010</v>
      </c>
      <c r="D2532" s="83">
        <v>71</v>
      </c>
      <c r="E2532" s="83">
        <v>141504</v>
      </c>
      <c r="F2532" s="83">
        <v>0</v>
      </c>
      <c r="G2532" s="83" t="s">
        <v>777</v>
      </c>
      <c r="H2532" s="83" t="s">
        <v>1006</v>
      </c>
      <c r="I2532" s="83" t="s">
        <v>1840</v>
      </c>
      <c r="J2532" s="83" t="s">
        <v>569</v>
      </c>
      <c r="K2532" s="83">
        <v>-6.86</v>
      </c>
      <c r="L2532" s="132">
        <v>44328</v>
      </c>
      <c r="M2532" s="83" t="s">
        <v>985</v>
      </c>
      <c r="N2532" s="83" t="s">
        <v>984</v>
      </c>
      <c r="O2532" s="83" t="s">
        <v>1839</v>
      </c>
      <c r="P2532" s="83" t="s">
        <v>1838</v>
      </c>
      <c r="Q2532" s="83" t="s">
        <v>1864</v>
      </c>
      <c r="S2532" s="83" t="s">
        <v>1901</v>
      </c>
      <c r="T2532" s="83" t="s">
        <v>1901</v>
      </c>
      <c r="V2532" s="83">
        <v>28931</v>
      </c>
      <c r="AC2532" s="83">
        <v>5</v>
      </c>
      <c r="AD2532" s="83">
        <v>21</v>
      </c>
      <c r="AJ2532" s="83" t="s">
        <v>975</v>
      </c>
      <c r="AK2532" s="83">
        <v>15974</v>
      </c>
      <c r="AL2532" s="83" t="s">
        <v>1901</v>
      </c>
      <c r="AP2532" s="83">
        <v>-6.86</v>
      </c>
      <c r="AQ2532" s="83" t="s">
        <v>939</v>
      </c>
      <c r="AR2532" s="83">
        <v>-6.86</v>
      </c>
      <c r="AS2532" s="83" t="s">
        <v>939</v>
      </c>
      <c r="AT2532" s="83">
        <v>863132</v>
      </c>
      <c r="AU2532" s="132">
        <v>44329</v>
      </c>
      <c r="BB2532" s="83" t="s">
        <v>973</v>
      </c>
    </row>
    <row r="2533" spans="1:54">
      <c r="A2533" s="133">
        <v>44657.918749999997</v>
      </c>
      <c r="B2533" s="83">
        <v>2210</v>
      </c>
      <c r="C2533" s="83">
        <v>312010</v>
      </c>
      <c r="D2533" s="83">
        <v>71</v>
      </c>
      <c r="E2533" s="83">
        <v>141504</v>
      </c>
      <c r="F2533" s="83">
        <v>0</v>
      </c>
      <c r="G2533" s="83" t="s">
        <v>777</v>
      </c>
      <c r="H2533" s="83" t="s">
        <v>1006</v>
      </c>
      <c r="I2533" s="83" t="s">
        <v>1840</v>
      </c>
      <c r="J2533" s="83" t="s">
        <v>569</v>
      </c>
      <c r="K2533" s="83">
        <v>-8.5299999999999994</v>
      </c>
      <c r="L2533" s="132">
        <v>44328</v>
      </c>
      <c r="M2533" s="83" t="s">
        <v>985</v>
      </c>
      <c r="N2533" s="83" t="s">
        <v>984</v>
      </c>
      <c r="O2533" s="83" t="s">
        <v>1839</v>
      </c>
      <c r="P2533" s="83" t="s">
        <v>1838</v>
      </c>
      <c r="Q2533" s="83" t="s">
        <v>1864</v>
      </c>
      <c r="S2533" s="83" t="s">
        <v>1901</v>
      </c>
      <c r="T2533" s="83" t="s">
        <v>1901</v>
      </c>
      <c r="V2533" s="83">
        <v>28931</v>
      </c>
      <c r="AC2533" s="83">
        <v>5</v>
      </c>
      <c r="AD2533" s="83">
        <v>21</v>
      </c>
      <c r="AJ2533" s="83" t="s">
        <v>975</v>
      </c>
      <c r="AK2533" s="83">
        <v>15975</v>
      </c>
      <c r="AL2533" s="83" t="s">
        <v>1901</v>
      </c>
      <c r="AP2533" s="83">
        <v>-8.5299999999999994</v>
      </c>
      <c r="AQ2533" s="83" t="s">
        <v>939</v>
      </c>
      <c r="AR2533" s="83">
        <v>-8.5299999999999994</v>
      </c>
      <c r="AS2533" s="83" t="s">
        <v>939</v>
      </c>
      <c r="AT2533" s="83">
        <v>863132</v>
      </c>
      <c r="AU2533" s="132">
        <v>44329</v>
      </c>
      <c r="BB2533" s="83" t="s">
        <v>973</v>
      </c>
    </row>
    <row r="2534" spans="1:54">
      <c r="A2534" s="133">
        <v>44657.918749999997</v>
      </c>
      <c r="B2534" s="83">
        <v>2210</v>
      </c>
      <c r="C2534" s="83">
        <v>312010</v>
      </c>
      <c r="D2534" s="83">
        <v>71</v>
      </c>
      <c r="E2534" s="83">
        <v>141504</v>
      </c>
      <c r="F2534" s="83">
        <v>0</v>
      </c>
      <c r="G2534" s="83" t="s">
        <v>777</v>
      </c>
      <c r="H2534" s="83" t="s">
        <v>1006</v>
      </c>
      <c r="I2534" s="83" t="s">
        <v>1840</v>
      </c>
      <c r="J2534" s="83" t="s">
        <v>569</v>
      </c>
      <c r="K2534" s="83">
        <v>-27.82</v>
      </c>
      <c r="L2534" s="132">
        <v>44328</v>
      </c>
      <c r="M2534" s="83" t="s">
        <v>985</v>
      </c>
      <c r="N2534" s="83" t="s">
        <v>984</v>
      </c>
      <c r="O2534" s="83" t="s">
        <v>1839</v>
      </c>
      <c r="P2534" s="83" t="s">
        <v>1838</v>
      </c>
      <c r="Q2534" s="83" t="s">
        <v>1864</v>
      </c>
      <c r="S2534" s="83" t="s">
        <v>1901</v>
      </c>
      <c r="T2534" s="83" t="s">
        <v>1901</v>
      </c>
      <c r="V2534" s="83">
        <v>28931</v>
      </c>
      <c r="AC2534" s="83">
        <v>5</v>
      </c>
      <c r="AD2534" s="83">
        <v>21</v>
      </c>
      <c r="AJ2534" s="83" t="s">
        <v>975</v>
      </c>
      <c r="AK2534" s="83">
        <v>15976</v>
      </c>
      <c r="AL2534" s="83" t="s">
        <v>1901</v>
      </c>
      <c r="AP2534" s="83">
        <v>-27.82</v>
      </c>
      <c r="AQ2534" s="83" t="s">
        <v>939</v>
      </c>
      <c r="AR2534" s="83">
        <v>-27.82</v>
      </c>
      <c r="AS2534" s="83" t="s">
        <v>939</v>
      </c>
      <c r="AT2534" s="83">
        <v>863132</v>
      </c>
      <c r="AU2534" s="132">
        <v>44329</v>
      </c>
      <c r="BB2534" s="83" t="s">
        <v>973</v>
      </c>
    </row>
    <row r="2535" spans="1:54">
      <c r="A2535" s="133">
        <v>44657.918749999997</v>
      </c>
      <c r="B2535" s="83">
        <v>2210</v>
      </c>
      <c r="C2535" s="83">
        <v>312010</v>
      </c>
      <c r="D2535" s="83">
        <v>71</v>
      </c>
      <c r="E2535" s="83">
        <v>141504</v>
      </c>
      <c r="F2535" s="83">
        <v>0</v>
      </c>
      <c r="G2535" s="83" t="s">
        <v>777</v>
      </c>
      <c r="H2535" s="83" t="s">
        <v>1006</v>
      </c>
      <c r="I2535" s="83" t="s">
        <v>1840</v>
      </c>
      <c r="J2535" s="83" t="s">
        <v>569</v>
      </c>
      <c r="K2535" s="83">
        <v>-4149.29</v>
      </c>
      <c r="L2535" s="132">
        <v>44328</v>
      </c>
      <c r="M2535" s="83" t="s">
        <v>985</v>
      </c>
      <c r="N2535" s="83" t="s">
        <v>984</v>
      </c>
      <c r="O2535" s="83" t="s">
        <v>1839</v>
      </c>
      <c r="P2535" s="83" t="s">
        <v>1838</v>
      </c>
      <c r="Q2535" s="83" t="s">
        <v>1864</v>
      </c>
      <c r="S2535" s="83" t="s">
        <v>1901</v>
      </c>
      <c r="T2535" s="83" t="s">
        <v>1901</v>
      </c>
      <c r="V2535" s="83">
        <v>28931</v>
      </c>
      <c r="AC2535" s="83">
        <v>5</v>
      </c>
      <c r="AD2535" s="83">
        <v>21</v>
      </c>
      <c r="AJ2535" s="83" t="s">
        <v>975</v>
      </c>
      <c r="AK2535" s="83">
        <v>15977</v>
      </c>
      <c r="AL2535" s="83" t="s">
        <v>1901</v>
      </c>
      <c r="AP2535" s="83">
        <v>-4149.29</v>
      </c>
      <c r="AQ2535" s="83" t="s">
        <v>939</v>
      </c>
      <c r="AR2535" s="83">
        <v>-4149.29</v>
      </c>
      <c r="AS2535" s="83" t="s">
        <v>939</v>
      </c>
      <c r="AT2535" s="83">
        <v>863132</v>
      </c>
      <c r="AU2535" s="132">
        <v>44329</v>
      </c>
      <c r="BB2535" s="83" t="s">
        <v>973</v>
      </c>
    </row>
    <row r="2536" spans="1:54">
      <c r="A2536" s="133">
        <v>44657.918749999997</v>
      </c>
      <c r="B2536" s="83">
        <v>2210</v>
      </c>
      <c r="C2536" s="83">
        <v>312010</v>
      </c>
      <c r="D2536" s="83">
        <v>71</v>
      </c>
      <c r="E2536" s="83">
        <v>141504</v>
      </c>
      <c r="F2536" s="83">
        <v>0</v>
      </c>
      <c r="G2536" s="83" t="s">
        <v>777</v>
      </c>
      <c r="H2536" s="83" t="s">
        <v>1006</v>
      </c>
      <c r="I2536" s="83" t="s">
        <v>1840</v>
      </c>
      <c r="J2536" s="83" t="s">
        <v>569</v>
      </c>
      <c r="K2536" s="83">
        <v>-20809.400000000001</v>
      </c>
      <c r="L2536" s="132">
        <v>44328</v>
      </c>
      <c r="M2536" s="83" t="s">
        <v>985</v>
      </c>
      <c r="N2536" s="83" t="s">
        <v>984</v>
      </c>
      <c r="O2536" s="83" t="s">
        <v>1839</v>
      </c>
      <c r="P2536" s="83" t="s">
        <v>1838</v>
      </c>
      <c r="Q2536" s="83" t="s">
        <v>1864</v>
      </c>
      <c r="S2536" s="83" t="s">
        <v>1901</v>
      </c>
      <c r="T2536" s="83" t="s">
        <v>1901</v>
      </c>
      <c r="V2536" s="83">
        <v>28931</v>
      </c>
      <c r="AC2536" s="83">
        <v>5</v>
      </c>
      <c r="AD2536" s="83">
        <v>21</v>
      </c>
      <c r="AJ2536" s="83" t="s">
        <v>975</v>
      </c>
      <c r="AK2536" s="83">
        <v>15978</v>
      </c>
      <c r="AL2536" s="83" t="s">
        <v>1901</v>
      </c>
      <c r="AP2536" s="83">
        <v>-20809.400000000001</v>
      </c>
      <c r="AQ2536" s="83" t="s">
        <v>939</v>
      </c>
      <c r="AR2536" s="83">
        <v>-20809.400000000001</v>
      </c>
      <c r="AS2536" s="83" t="s">
        <v>939</v>
      </c>
      <c r="AT2536" s="83">
        <v>863132</v>
      </c>
      <c r="AU2536" s="132">
        <v>44329</v>
      </c>
      <c r="BB2536" s="83" t="s">
        <v>973</v>
      </c>
    </row>
    <row r="2537" spans="1:54">
      <c r="A2537" s="133">
        <v>44657.918749999997</v>
      </c>
      <c r="B2537" s="83">
        <v>2210</v>
      </c>
      <c r="C2537" s="83">
        <v>312015</v>
      </c>
      <c r="D2537" s="83">
        <v>71</v>
      </c>
      <c r="E2537" s="83">
        <v>141504</v>
      </c>
      <c r="F2537" s="83">
        <v>0</v>
      </c>
      <c r="G2537" s="83" t="s">
        <v>777</v>
      </c>
      <c r="H2537" s="83" t="s">
        <v>986</v>
      </c>
      <c r="I2537" s="83" t="s">
        <v>1840</v>
      </c>
      <c r="J2537" s="83" t="s">
        <v>569</v>
      </c>
      <c r="K2537" s="83">
        <v>17.940000000000001</v>
      </c>
      <c r="L2537" s="132">
        <v>44328</v>
      </c>
      <c r="M2537" s="83" t="s">
        <v>985</v>
      </c>
      <c r="N2537" s="83" t="s">
        <v>984</v>
      </c>
      <c r="O2537" s="83" t="s">
        <v>1839</v>
      </c>
      <c r="P2537" s="83" t="s">
        <v>1838</v>
      </c>
      <c r="Q2537" s="83" t="s">
        <v>1864</v>
      </c>
      <c r="S2537" s="83" t="s">
        <v>1901</v>
      </c>
      <c r="T2537" s="83" t="s">
        <v>1901</v>
      </c>
      <c r="V2537" s="83">
        <v>28931</v>
      </c>
      <c r="AC2537" s="83">
        <v>5</v>
      </c>
      <c r="AD2537" s="83">
        <v>21</v>
      </c>
      <c r="AJ2537" s="83" t="s">
        <v>975</v>
      </c>
      <c r="AK2537" s="83">
        <v>15979</v>
      </c>
      <c r="AL2537" s="83" t="s">
        <v>1901</v>
      </c>
      <c r="AP2537" s="83">
        <v>17.940000000000001</v>
      </c>
      <c r="AQ2537" s="83" t="s">
        <v>939</v>
      </c>
      <c r="AR2537" s="83">
        <v>17.940000000000001</v>
      </c>
      <c r="AS2537" s="83" t="s">
        <v>939</v>
      </c>
      <c r="AT2537" s="83">
        <v>863132</v>
      </c>
      <c r="AU2537" s="132">
        <v>44329</v>
      </c>
      <c r="BB2537" s="83" t="s">
        <v>973</v>
      </c>
    </row>
    <row r="2538" spans="1:54">
      <c r="A2538" s="133">
        <v>44657.918749999997</v>
      </c>
      <c r="B2538" s="83">
        <v>2210</v>
      </c>
      <c r="C2538" s="83">
        <v>312015</v>
      </c>
      <c r="D2538" s="83">
        <v>71</v>
      </c>
      <c r="E2538" s="83">
        <v>141504</v>
      </c>
      <c r="F2538" s="83">
        <v>0</v>
      </c>
      <c r="G2538" s="83" t="s">
        <v>777</v>
      </c>
      <c r="H2538" s="83" t="s">
        <v>986</v>
      </c>
      <c r="I2538" s="83" t="s">
        <v>1840</v>
      </c>
      <c r="J2538" s="83" t="s">
        <v>569</v>
      </c>
      <c r="K2538" s="83">
        <v>-3.77</v>
      </c>
      <c r="L2538" s="132">
        <v>44328</v>
      </c>
      <c r="M2538" s="83" t="s">
        <v>985</v>
      </c>
      <c r="N2538" s="83" t="s">
        <v>984</v>
      </c>
      <c r="O2538" s="83" t="s">
        <v>1839</v>
      </c>
      <c r="P2538" s="83" t="s">
        <v>1838</v>
      </c>
      <c r="Q2538" s="83" t="s">
        <v>1864</v>
      </c>
      <c r="S2538" s="83" t="s">
        <v>1901</v>
      </c>
      <c r="T2538" s="83" t="s">
        <v>1901</v>
      </c>
      <c r="V2538" s="83">
        <v>28931</v>
      </c>
      <c r="AC2538" s="83">
        <v>5</v>
      </c>
      <c r="AD2538" s="83">
        <v>21</v>
      </c>
      <c r="AJ2538" s="83" t="s">
        <v>975</v>
      </c>
      <c r="AK2538" s="83">
        <v>15980</v>
      </c>
      <c r="AL2538" s="83" t="s">
        <v>1901</v>
      </c>
      <c r="AP2538" s="83">
        <v>-3.77</v>
      </c>
      <c r="AQ2538" s="83" t="s">
        <v>939</v>
      </c>
      <c r="AR2538" s="83">
        <v>-3.77</v>
      </c>
      <c r="AS2538" s="83" t="s">
        <v>939</v>
      </c>
      <c r="AT2538" s="83">
        <v>863132</v>
      </c>
      <c r="AU2538" s="132">
        <v>44329</v>
      </c>
      <c r="BB2538" s="83" t="s">
        <v>973</v>
      </c>
    </row>
    <row r="2539" spans="1:54">
      <c r="A2539" s="133">
        <v>44657.918749999997</v>
      </c>
      <c r="B2539" s="83">
        <v>2210</v>
      </c>
      <c r="C2539" s="83">
        <v>312015</v>
      </c>
      <c r="D2539" s="83">
        <v>71</v>
      </c>
      <c r="E2539" s="83">
        <v>141504</v>
      </c>
      <c r="F2539" s="83">
        <v>0</v>
      </c>
      <c r="G2539" s="83" t="s">
        <v>777</v>
      </c>
      <c r="H2539" s="83" t="s">
        <v>986</v>
      </c>
      <c r="I2539" s="83" t="s">
        <v>1840</v>
      </c>
      <c r="J2539" s="83" t="s">
        <v>569</v>
      </c>
      <c r="K2539" s="83">
        <v>-5.54</v>
      </c>
      <c r="L2539" s="132">
        <v>44328</v>
      </c>
      <c r="M2539" s="83" t="s">
        <v>985</v>
      </c>
      <c r="N2539" s="83" t="s">
        <v>984</v>
      </c>
      <c r="O2539" s="83" t="s">
        <v>1839</v>
      </c>
      <c r="P2539" s="83" t="s">
        <v>1838</v>
      </c>
      <c r="Q2539" s="83" t="s">
        <v>1864</v>
      </c>
      <c r="S2539" s="83" t="s">
        <v>1901</v>
      </c>
      <c r="T2539" s="83" t="s">
        <v>1901</v>
      </c>
      <c r="V2539" s="83">
        <v>28931</v>
      </c>
      <c r="AC2539" s="83">
        <v>5</v>
      </c>
      <c r="AD2539" s="83">
        <v>21</v>
      </c>
      <c r="AJ2539" s="83" t="s">
        <v>975</v>
      </c>
      <c r="AK2539" s="83">
        <v>15981</v>
      </c>
      <c r="AL2539" s="83" t="s">
        <v>1901</v>
      </c>
      <c r="AP2539" s="83">
        <v>-5.54</v>
      </c>
      <c r="AQ2539" s="83" t="s">
        <v>939</v>
      </c>
      <c r="AR2539" s="83">
        <v>-5.54</v>
      </c>
      <c r="AS2539" s="83" t="s">
        <v>939</v>
      </c>
      <c r="AT2539" s="83">
        <v>863132</v>
      </c>
      <c r="AU2539" s="132">
        <v>44329</v>
      </c>
      <c r="BB2539" s="83" t="s">
        <v>973</v>
      </c>
    </row>
    <row r="2540" spans="1:54">
      <c r="A2540" s="133">
        <v>44657.918749999997</v>
      </c>
      <c r="B2540" s="83">
        <v>2210</v>
      </c>
      <c r="C2540" s="83">
        <v>312015</v>
      </c>
      <c r="D2540" s="83">
        <v>71</v>
      </c>
      <c r="E2540" s="83">
        <v>141504</v>
      </c>
      <c r="F2540" s="83">
        <v>0</v>
      </c>
      <c r="G2540" s="83" t="s">
        <v>777</v>
      </c>
      <c r="H2540" s="83" t="s">
        <v>986</v>
      </c>
      <c r="I2540" s="83" t="s">
        <v>1840</v>
      </c>
      <c r="J2540" s="83" t="s">
        <v>569</v>
      </c>
      <c r="K2540" s="83">
        <v>-17.89</v>
      </c>
      <c r="L2540" s="132">
        <v>44328</v>
      </c>
      <c r="M2540" s="83" t="s">
        <v>985</v>
      </c>
      <c r="N2540" s="83" t="s">
        <v>984</v>
      </c>
      <c r="O2540" s="83" t="s">
        <v>1839</v>
      </c>
      <c r="P2540" s="83" t="s">
        <v>1838</v>
      </c>
      <c r="Q2540" s="83" t="s">
        <v>1864</v>
      </c>
      <c r="S2540" s="83" t="s">
        <v>1901</v>
      </c>
      <c r="T2540" s="83" t="s">
        <v>1901</v>
      </c>
      <c r="V2540" s="83">
        <v>28931</v>
      </c>
      <c r="AC2540" s="83">
        <v>5</v>
      </c>
      <c r="AD2540" s="83">
        <v>21</v>
      </c>
      <c r="AJ2540" s="83" t="s">
        <v>975</v>
      </c>
      <c r="AK2540" s="83">
        <v>15982</v>
      </c>
      <c r="AL2540" s="83" t="s">
        <v>1901</v>
      </c>
      <c r="AP2540" s="83">
        <v>-17.89</v>
      </c>
      <c r="AQ2540" s="83" t="s">
        <v>939</v>
      </c>
      <c r="AR2540" s="83">
        <v>-17.89</v>
      </c>
      <c r="AS2540" s="83" t="s">
        <v>939</v>
      </c>
      <c r="AT2540" s="83">
        <v>863132</v>
      </c>
      <c r="AU2540" s="132">
        <v>44329</v>
      </c>
      <c r="BB2540" s="83" t="s">
        <v>973</v>
      </c>
    </row>
    <row r="2541" spans="1:54">
      <c r="A2541" s="133">
        <v>44657.918749999997</v>
      </c>
      <c r="B2541" s="83">
        <v>2210</v>
      </c>
      <c r="C2541" s="83">
        <v>312015</v>
      </c>
      <c r="D2541" s="83">
        <v>71</v>
      </c>
      <c r="E2541" s="83">
        <v>141504</v>
      </c>
      <c r="F2541" s="83">
        <v>0</v>
      </c>
      <c r="G2541" s="83" t="s">
        <v>777</v>
      </c>
      <c r="H2541" s="83" t="s">
        <v>986</v>
      </c>
      <c r="I2541" s="83" t="s">
        <v>1840</v>
      </c>
      <c r="J2541" s="83" t="s">
        <v>569</v>
      </c>
      <c r="K2541" s="83">
        <v>-30.97</v>
      </c>
      <c r="L2541" s="132">
        <v>44328</v>
      </c>
      <c r="M2541" s="83" t="s">
        <v>985</v>
      </c>
      <c r="N2541" s="83" t="s">
        <v>984</v>
      </c>
      <c r="O2541" s="83" t="s">
        <v>1839</v>
      </c>
      <c r="P2541" s="83" t="s">
        <v>1838</v>
      </c>
      <c r="Q2541" s="83" t="s">
        <v>1864</v>
      </c>
      <c r="S2541" s="83" t="s">
        <v>1901</v>
      </c>
      <c r="T2541" s="83" t="s">
        <v>1901</v>
      </c>
      <c r="V2541" s="83">
        <v>28931</v>
      </c>
      <c r="AC2541" s="83">
        <v>5</v>
      </c>
      <c r="AD2541" s="83">
        <v>21</v>
      </c>
      <c r="AJ2541" s="83" t="s">
        <v>975</v>
      </c>
      <c r="AK2541" s="83">
        <v>15983</v>
      </c>
      <c r="AL2541" s="83" t="s">
        <v>1901</v>
      </c>
      <c r="AP2541" s="83">
        <v>-30.97</v>
      </c>
      <c r="AQ2541" s="83" t="s">
        <v>939</v>
      </c>
      <c r="AR2541" s="83">
        <v>-30.97</v>
      </c>
      <c r="AS2541" s="83" t="s">
        <v>939</v>
      </c>
      <c r="AT2541" s="83">
        <v>863132</v>
      </c>
      <c r="AU2541" s="132">
        <v>44329</v>
      </c>
      <c r="BB2541" s="83" t="s">
        <v>973</v>
      </c>
    </row>
    <row r="2542" spans="1:54">
      <c r="A2542" s="133">
        <v>44657.918749999997</v>
      </c>
      <c r="B2542" s="83">
        <v>2210</v>
      </c>
      <c r="C2542" s="83">
        <v>312015</v>
      </c>
      <c r="D2542" s="83">
        <v>71</v>
      </c>
      <c r="E2542" s="83">
        <v>141504</v>
      </c>
      <c r="F2542" s="83">
        <v>0</v>
      </c>
      <c r="G2542" s="83" t="s">
        <v>777</v>
      </c>
      <c r="H2542" s="83" t="s">
        <v>986</v>
      </c>
      <c r="I2542" s="83" t="s">
        <v>1840</v>
      </c>
      <c r="J2542" s="83" t="s">
        <v>569</v>
      </c>
      <c r="K2542" s="83">
        <v>-60.71</v>
      </c>
      <c r="L2542" s="132">
        <v>44328</v>
      </c>
      <c r="M2542" s="83" t="s">
        <v>985</v>
      </c>
      <c r="N2542" s="83" t="s">
        <v>984</v>
      </c>
      <c r="O2542" s="83" t="s">
        <v>1839</v>
      </c>
      <c r="P2542" s="83" t="s">
        <v>1838</v>
      </c>
      <c r="Q2542" s="83" t="s">
        <v>1864</v>
      </c>
      <c r="S2542" s="83" t="s">
        <v>1901</v>
      </c>
      <c r="T2542" s="83" t="s">
        <v>1901</v>
      </c>
      <c r="V2542" s="83">
        <v>28931</v>
      </c>
      <c r="AC2542" s="83">
        <v>5</v>
      </c>
      <c r="AD2542" s="83">
        <v>21</v>
      </c>
      <c r="AJ2542" s="83" t="s">
        <v>975</v>
      </c>
      <c r="AK2542" s="83">
        <v>15984</v>
      </c>
      <c r="AL2542" s="83" t="s">
        <v>1901</v>
      </c>
      <c r="AP2542" s="83">
        <v>-60.71</v>
      </c>
      <c r="AQ2542" s="83" t="s">
        <v>939</v>
      </c>
      <c r="AR2542" s="83">
        <v>-60.71</v>
      </c>
      <c r="AS2542" s="83" t="s">
        <v>939</v>
      </c>
      <c r="AT2542" s="83">
        <v>863132</v>
      </c>
      <c r="AU2542" s="132">
        <v>44329</v>
      </c>
      <c r="BB2542" s="83" t="s">
        <v>973</v>
      </c>
    </row>
    <row r="2543" spans="1:54">
      <c r="A2543" s="133">
        <v>44657.918749999997</v>
      </c>
      <c r="B2543" s="83">
        <v>2210</v>
      </c>
      <c r="C2543" s="83">
        <v>312015</v>
      </c>
      <c r="D2543" s="83">
        <v>71</v>
      </c>
      <c r="E2543" s="83">
        <v>141504</v>
      </c>
      <c r="F2543" s="83">
        <v>0</v>
      </c>
      <c r="G2543" s="83" t="s">
        <v>777</v>
      </c>
      <c r="H2543" s="83" t="s">
        <v>986</v>
      </c>
      <c r="I2543" s="83" t="s">
        <v>1840</v>
      </c>
      <c r="J2543" s="83" t="s">
        <v>569</v>
      </c>
      <c r="K2543" s="83">
        <v>-65.53</v>
      </c>
      <c r="L2543" s="132">
        <v>44328</v>
      </c>
      <c r="M2543" s="83" t="s">
        <v>985</v>
      </c>
      <c r="N2543" s="83" t="s">
        <v>984</v>
      </c>
      <c r="O2543" s="83" t="s">
        <v>1839</v>
      </c>
      <c r="P2543" s="83" t="s">
        <v>1838</v>
      </c>
      <c r="Q2543" s="83" t="s">
        <v>1864</v>
      </c>
      <c r="S2543" s="83" t="s">
        <v>1901</v>
      </c>
      <c r="T2543" s="83" t="s">
        <v>1901</v>
      </c>
      <c r="V2543" s="83">
        <v>28931</v>
      </c>
      <c r="AC2543" s="83">
        <v>5</v>
      </c>
      <c r="AD2543" s="83">
        <v>21</v>
      </c>
      <c r="AJ2543" s="83" t="s">
        <v>975</v>
      </c>
      <c r="AK2543" s="83">
        <v>15985</v>
      </c>
      <c r="AL2543" s="83" t="s">
        <v>1901</v>
      </c>
      <c r="AP2543" s="83">
        <v>-65.53</v>
      </c>
      <c r="AQ2543" s="83" t="s">
        <v>939</v>
      </c>
      <c r="AR2543" s="83">
        <v>-65.53</v>
      </c>
      <c r="AS2543" s="83" t="s">
        <v>939</v>
      </c>
      <c r="AT2543" s="83">
        <v>863132</v>
      </c>
      <c r="AU2543" s="132">
        <v>44329</v>
      </c>
      <c r="BB2543" s="83" t="s">
        <v>973</v>
      </c>
    </row>
    <row r="2544" spans="1:54">
      <c r="A2544" s="133">
        <v>44657.918749999997</v>
      </c>
      <c r="B2544" s="83">
        <v>2210</v>
      </c>
      <c r="C2544" s="83">
        <v>312015</v>
      </c>
      <c r="D2544" s="83">
        <v>71</v>
      </c>
      <c r="E2544" s="83">
        <v>141504</v>
      </c>
      <c r="F2544" s="83">
        <v>0</v>
      </c>
      <c r="G2544" s="83" t="s">
        <v>777</v>
      </c>
      <c r="H2544" s="83" t="s">
        <v>986</v>
      </c>
      <c r="I2544" s="83" t="s">
        <v>1840</v>
      </c>
      <c r="J2544" s="83" t="s">
        <v>569</v>
      </c>
      <c r="K2544" s="83">
        <v>-81.47</v>
      </c>
      <c r="L2544" s="132">
        <v>44328</v>
      </c>
      <c r="M2544" s="83" t="s">
        <v>985</v>
      </c>
      <c r="N2544" s="83" t="s">
        <v>984</v>
      </c>
      <c r="O2544" s="83" t="s">
        <v>1839</v>
      </c>
      <c r="P2544" s="83" t="s">
        <v>1838</v>
      </c>
      <c r="Q2544" s="83" t="s">
        <v>1864</v>
      </c>
      <c r="S2544" s="83" t="s">
        <v>1901</v>
      </c>
      <c r="T2544" s="83" t="s">
        <v>1901</v>
      </c>
      <c r="V2544" s="83">
        <v>28931</v>
      </c>
      <c r="AC2544" s="83">
        <v>5</v>
      </c>
      <c r="AD2544" s="83">
        <v>21</v>
      </c>
      <c r="AJ2544" s="83" t="s">
        <v>975</v>
      </c>
      <c r="AK2544" s="83">
        <v>15986</v>
      </c>
      <c r="AL2544" s="83" t="s">
        <v>1901</v>
      </c>
      <c r="AP2544" s="83">
        <v>-81.47</v>
      </c>
      <c r="AQ2544" s="83" t="s">
        <v>939</v>
      </c>
      <c r="AR2544" s="83">
        <v>-81.47</v>
      </c>
      <c r="AS2544" s="83" t="s">
        <v>939</v>
      </c>
      <c r="AT2544" s="83">
        <v>863132</v>
      </c>
      <c r="AU2544" s="132">
        <v>44329</v>
      </c>
      <c r="BB2544" s="83" t="s">
        <v>973</v>
      </c>
    </row>
    <row r="2545" spans="1:54">
      <c r="A2545" s="133">
        <v>44657.918749999997</v>
      </c>
      <c r="B2545" s="83">
        <v>2210</v>
      </c>
      <c r="C2545" s="83">
        <v>312015</v>
      </c>
      <c r="D2545" s="83">
        <v>71</v>
      </c>
      <c r="E2545" s="83">
        <v>141504</v>
      </c>
      <c r="F2545" s="83">
        <v>0</v>
      </c>
      <c r="G2545" s="83" t="s">
        <v>777</v>
      </c>
      <c r="H2545" s="83" t="s">
        <v>986</v>
      </c>
      <c r="I2545" s="83" t="s">
        <v>1840</v>
      </c>
      <c r="J2545" s="83" t="s">
        <v>569</v>
      </c>
      <c r="K2545" s="83">
        <v>-265.77</v>
      </c>
      <c r="L2545" s="132">
        <v>44328</v>
      </c>
      <c r="M2545" s="83" t="s">
        <v>985</v>
      </c>
      <c r="N2545" s="83" t="s">
        <v>984</v>
      </c>
      <c r="O2545" s="83" t="s">
        <v>1839</v>
      </c>
      <c r="P2545" s="83" t="s">
        <v>1838</v>
      </c>
      <c r="Q2545" s="83" t="s">
        <v>1864</v>
      </c>
      <c r="S2545" s="83" t="s">
        <v>1901</v>
      </c>
      <c r="T2545" s="83" t="s">
        <v>1901</v>
      </c>
      <c r="V2545" s="83">
        <v>28931</v>
      </c>
      <c r="AC2545" s="83">
        <v>5</v>
      </c>
      <c r="AD2545" s="83">
        <v>21</v>
      </c>
      <c r="AJ2545" s="83" t="s">
        <v>975</v>
      </c>
      <c r="AK2545" s="83">
        <v>15987</v>
      </c>
      <c r="AL2545" s="83" t="s">
        <v>1901</v>
      </c>
      <c r="AP2545" s="83">
        <v>-265.77</v>
      </c>
      <c r="AQ2545" s="83" t="s">
        <v>939</v>
      </c>
      <c r="AR2545" s="83">
        <v>-265.77</v>
      </c>
      <c r="AS2545" s="83" t="s">
        <v>939</v>
      </c>
      <c r="AT2545" s="83">
        <v>863132</v>
      </c>
      <c r="AU2545" s="132">
        <v>44329</v>
      </c>
      <c r="BB2545" s="83" t="s">
        <v>973</v>
      </c>
    </row>
    <row r="2546" spans="1:54">
      <c r="A2546" s="133">
        <v>44657.918749999997</v>
      </c>
      <c r="B2546" s="83">
        <v>2210</v>
      </c>
      <c r="C2546" s="83">
        <v>312015</v>
      </c>
      <c r="D2546" s="83">
        <v>71</v>
      </c>
      <c r="E2546" s="83">
        <v>141504</v>
      </c>
      <c r="F2546" s="83">
        <v>0</v>
      </c>
      <c r="G2546" s="83" t="s">
        <v>777</v>
      </c>
      <c r="H2546" s="83" t="s">
        <v>986</v>
      </c>
      <c r="I2546" s="83" t="s">
        <v>1840</v>
      </c>
      <c r="J2546" s="83" t="s">
        <v>569</v>
      </c>
      <c r="K2546" s="83">
        <v>-39635.31</v>
      </c>
      <c r="L2546" s="132">
        <v>44328</v>
      </c>
      <c r="M2546" s="83" t="s">
        <v>985</v>
      </c>
      <c r="N2546" s="83" t="s">
        <v>984</v>
      </c>
      <c r="O2546" s="83" t="s">
        <v>1839</v>
      </c>
      <c r="P2546" s="83" t="s">
        <v>1838</v>
      </c>
      <c r="Q2546" s="83" t="s">
        <v>1864</v>
      </c>
      <c r="S2546" s="83" t="s">
        <v>1901</v>
      </c>
      <c r="T2546" s="83" t="s">
        <v>1901</v>
      </c>
      <c r="V2546" s="83">
        <v>28931</v>
      </c>
      <c r="AC2546" s="83">
        <v>5</v>
      </c>
      <c r="AD2546" s="83">
        <v>21</v>
      </c>
      <c r="AJ2546" s="83" t="s">
        <v>975</v>
      </c>
      <c r="AK2546" s="83">
        <v>15988</v>
      </c>
      <c r="AL2546" s="83" t="s">
        <v>1901</v>
      </c>
      <c r="AP2546" s="83">
        <v>-39635.31</v>
      </c>
      <c r="AQ2546" s="83" t="s">
        <v>939</v>
      </c>
      <c r="AR2546" s="83">
        <v>-39635.31</v>
      </c>
      <c r="AS2546" s="83" t="s">
        <v>939</v>
      </c>
      <c r="AT2546" s="83">
        <v>863132</v>
      </c>
      <c r="AU2546" s="132">
        <v>44329</v>
      </c>
      <c r="BB2546" s="83" t="s">
        <v>973</v>
      </c>
    </row>
    <row r="2547" spans="1:54">
      <c r="A2547" s="133">
        <v>44657.918749999997</v>
      </c>
      <c r="B2547" s="83">
        <v>2210</v>
      </c>
      <c r="C2547" s="83">
        <v>312015</v>
      </c>
      <c r="D2547" s="83">
        <v>71</v>
      </c>
      <c r="E2547" s="83">
        <v>141504</v>
      </c>
      <c r="F2547" s="83">
        <v>0</v>
      </c>
      <c r="G2547" s="83" t="s">
        <v>777</v>
      </c>
      <c r="H2547" s="83" t="s">
        <v>986</v>
      </c>
      <c r="I2547" s="83" t="s">
        <v>1840</v>
      </c>
      <c r="J2547" s="83" t="s">
        <v>569</v>
      </c>
      <c r="K2547" s="83">
        <v>-198777.91</v>
      </c>
      <c r="L2547" s="132">
        <v>44328</v>
      </c>
      <c r="M2547" s="83" t="s">
        <v>985</v>
      </c>
      <c r="N2547" s="83" t="s">
        <v>984</v>
      </c>
      <c r="O2547" s="83" t="s">
        <v>1839</v>
      </c>
      <c r="P2547" s="83" t="s">
        <v>1838</v>
      </c>
      <c r="Q2547" s="83" t="s">
        <v>1864</v>
      </c>
      <c r="S2547" s="83" t="s">
        <v>1901</v>
      </c>
      <c r="T2547" s="83" t="s">
        <v>1901</v>
      </c>
      <c r="V2547" s="83">
        <v>28931</v>
      </c>
      <c r="AC2547" s="83">
        <v>5</v>
      </c>
      <c r="AD2547" s="83">
        <v>21</v>
      </c>
      <c r="AJ2547" s="83" t="s">
        <v>975</v>
      </c>
      <c r="AK2547" s="83">
        <v>15989</v>
      </c>
      <c r="AL2547" s="83" t="s">
        <v>1901</v>
      </c>
      <c r="AP2547" s="83">
        <v>-198777.91</v>
      </c>
      <c r="AQ2547" s="83" t="s">
        <v>939</v>
      </c>
      <c r="AR2547" s="83">
        <v>-198777.91</v>
      </c>
      <c r="AS2547" s="83" t="s">
        <v>939</v>
      </c>
      <c r="AT2547" s="83">
        <v>863132</v>
      </c>
      <c r="AU2547" s="132">
        <v>44329</v>
      </c>
      <c r="BB2547" s="83" t="s">
        <v>973</v>
      </c>
    </row>
    <row r="2548" spans="1:54">
      <c r="A2548" s="133">
        <v>44657.918749999997</v>
      </c>
      <c r="B2548" s="83">
        <v>2210</v>
      </c>
      <c r="C2548" s="83">
        <v>312010</v>
      </c>
      <c r="D2548" s="83">
        <v>71</v>
      </c>
      <c r="E2548" s="83">
        <v>141601</v>
      </c>
      <c r="F2548" s="83">
        <v>0</v>
      </c>
      <c r="G2548" s="83" t="s">
        <v>777</v>
      </c>
      <c r="H2548" s="83" t="s">
        <v>1006</v>
      </c>
      <c r="I2548" s="83" t="s">
        <v>1840</v>
      </c>
      <c r="J2548" s="83" t="s">
        <v>570</v>
      </c>
      <c r="K2548" s="83">
        <v>-339.19</v>
      </c>
      <c r="L2548" s="132">
        <v>44328</v>
      </c>
      <c r="M2548" s="83" t="s">
        <v>985</v>
      </c>
      <c r="N2548" s="83" t="s">
        <v>984</v>
      </c>
      <c r="O2548" s="83" t="s">
        <v>1839</v>
      </c>
      <c r="P2548" s="83" t="s">
        <v>1838</v>
      </c>
      <c r="Q2548" s="83" t="s">
        <v>1864</v>
      </c>
      <c r="S2548" s="83" t="s">
        <v>1901</v>
      </c>
      <c r="T2548" s="83" t="s">
        <v>1901</v>
      </c>
      <c r="V2548" s="83">
        <v>28931</v>
      </c>
      <c r="AC2548" s="83">
        <v>5</v>
      </c>
      <c r="AD2548" s="83">
        <v>21</v>
      </c>
      <c r="AJ2548" s="83" t="s">
        <v>975</v>
      </c>
      <c r="AK2548" s="83">
        <v>20808</v>
      </c>
      <c r="AL2548" s="83" t="s">
        <v>1901</v>
      </c>
      <c r="AP2548" s="83">
        <v>-339.19</v>
      </c>
      <c r="AQ2548" s="83" t="s">
        <v>939</v>
      </c>
      <c r="AR2548" s="83">
        <v>-339.19</v>
      </c>
      <c r="AS2548" s="83" t="s">
        <v>939</v>
      </c>
      <c r="AT2548" s="83">
        <v>863132</v>
      </c>
      <c r="AU2548" s="132">
        <v>44329</v>
      </c>
      <c r="BB2548" s="83" t="s">
        <v>973</v>
      </c>
    </row>
    <row r="2549" spans="1:54">
      <c r="A2549" s="133">
        <v>44657.918749999997</v>
      </c>
      <c r="B2549" s="83">
        <v>2210</v>
      </c>
      <c r="C2549" s="83">
        <v>312015</v>
      </c>
      <c r="D2549" s="83">
        <v>71</v>
      </c>
      <c r="E2549" s="83">
        <v>141601</v>
      </c>
      <c r="F2549" s="83">
        <v>0</v>
      </c>
      <c r="G2549" s="83" t="s">
        <v>777</v>
      </c>
      <c r="H2549" s="83" t="s">
        <v>986</v>
      </c>
      <c r="I2549" s="83" t="s">
        <v>1840</v>
      </c>
      <c r="J2549" s="83" t="s">
        <v>570</v>
      </c>
      <c r="K2549" s="83">
        <v>-3240.09</v>
      </c>
      <c r="L2549" s="132">
        <v>44328</v>
      </c>
      <c r="M2549" s="83" t="s">
        <v>985</v>
      </c>
      <c r="N2549" s="83" t="s">
        <v>984</v>
      </c>
      <c r="O2549" s="83" t="s">
        <v>1839</v>
      </c>
      <c r="P2549" s="83" t="s">
        <v>1838</v>
      </c>
      <c r="Q2549" s="83" t="s">
        <v>1864</v>
      </c>
      <c r="S2549" s="83" t="s">
        <v>1901</v>
      </c>
      <c r="T2549" s="83" t="s">
        <v>1901</v>
      </c>
      <c r="V2549" s="83">
        <v>28931</v>
      </c>
      <c r="AC2549" s="83">
        <v>5</v>
      </c>
      <c r="AD2549" s="83">
        <v>21</v>
      </c>
      <c r="AJ2549" s="83" t="s">
        <v>975</v>
      </c>
      <c r="AK2549" s="83">
        <v>20809</v>
      </c>
      <c r="AL2549" s="83" t="s">
        <v>1901</v>
      </c>
      <c r="AP2549" s="83">
        <v>-3240.09</v>
      </c>
      <c r="AQ2549" s="83" t="s">
        <v>939</v>
      </c>
      <c r="AR2549" s="83">
        <v>-3240.09</v>
      </c>
      <c r="AS2549" s="83" t="s">
        <v>939</v>
      </c>
      <c r="AT2549" s="83">
        <v>863132</v>
      </c>
      <c r="AU2549" s="132">
        <v>44329</v>
      </c>
      <c r="BB2549" s="83" t="s">
        <v>973</v>
      </c>
    </row>
    <row r="2550" spans="1:54">
      <c r="A2550" s="133">
        <v>44657.918749999997</v>
      </c>
      <c r="B2550" s="83">
        <v>2210</v>
      </c>
      <c r="C2550" s="83">
        <v>312000</v>
      </c>
      <c r="D2550" s="83">
        <v>75</v>
      </c>
      <c r="E2550" s="83">
        <v>141602</v>
      </c>
      <c r="F2550" s="83">
        <v>0</v>
      </c>
      <c r="G2550" s="83" t="s">
        <v>777</v>
      </c>
      <c r="H2550" s="83" t="s">
        <v>1037</v>
      </c>
      <c r="I2550" s="83" t="s">
        <v>1841</v>
      </c>
      <c r="J2550" s="83" t="s">
        <v>571</v>
      </c>
      <c r="K2550" s="83">
        <v>45488.88</v>
      </c>
      <c r="L2550" s="132">
        <v>44328</v>
      </c>
      <c r="M2550" s="83" t="s">
        <v>985</v>
      </c>
      <c r="N2550" s="83" t="s">
        <v>984</v>
      </c>
      <c r="O2550" s="83" t="s">
        <v>1839</v>
      </c>
      <c r="P2550" s="83" t="s">
        <v>1838</v>
      </c>
      <c r="Q2550" s="83" t="s">
        <v>1864</v>
      </c>
      <c r="S2550" s="83" t="s">
        <v>1901</v>
      </c>
      <c r="T2550" s="83" t="s">
        <v>1901</v>
      </c>
      <c r="V2550" s="83">
        <v>28931</v>
      </c>
      <c r="AC2550" s="83">
        <v>5</v>
      </c>
      <c r="AD2550" s="83">
        <v>21</v>
      </c>
      <c r="AJ2550" s="83" t="s">
        <v>975</v>
      </c>
      <c r="AK2550" s="83">
        <v>21910</v>
      </c>
      <c r="AL2550" s="83" t="s">
        <v>1901</v>
      </c>
      <c r="AP2550" s="83">
        <v>45488.88</v>
      </c>
      <c r="AQ2550" s="83" t="s">
        <v>939</v>
      </c>
      <c r="AR2550" s="83">
        <v>45488.88</v>
      </c>
      <c r="AS2550" s="83" t="s">
        <v>939</v>
      </c>
      <c r="AT2550" s="83">
        <v>863132</v>
      </c>
      <c r="AU2550" s="132">
        <v>44329</v>
      </c>
      <c r="BB2550" s="83" t="s">
        <v>973</v>
      </c>
    </row>
    <row r="2551" spans="1:54">
      <c r="A2551" s="133">
        <v>44657.918749999997</v>
      </c>
      <c r="B2551" s="83">
        <v>2210</v>
      </c>
      <c r="C2551" s="83">
        <v>312010</v>
      </c>
      <c r="D2551" s="83">
        <v>71</v>
      </c>
      <c r="E2551" s="83">
        <v>141602</v>
      </c>
      <c r="F2551" s="83">
        <v>0</v>
      </c>
      <c r="G2551" s="83" t="s">
        <v>777</v>
      </c>
      <c r="H2551" s="83" t="s">
        <v>1006</v>
      </c>
      <c r="I2551" s="83" t="s">
        <v>1840</v>
      </c>
      <c r="J2551" s="83" t="s">
        <v>571</v>
      </c>
      <c r="K2551" s="83">
        <v>-106.76</v>
      </c>
      <c r="L2551" s="132">
        <v>44328</v>
      </c>
      <c r="M2551" s="83" t="s">
        <v>985</v>
      </c>
      <c r="N2551" s="83" t="s">
        <v>984</v>
      </c>
      <c r="O2551" s="83" t="s">
        <v>1839</v>
      </c>
      <c r="P2551" s="83" t="s">
        <v>1838</v>
      </c>
      <c r="Q2551" s="83" t="s">
        <v>1864</v>
      </c>
      <c r="S2551" s="83" t="s">
        <v>1901</v>
      </c>
      <c r="T2551" s="83" t="s">
        <v>1901</v>
      </c>
      <c r="V2551" s="83">
        <v>28931</v>
      </c>
      <c r="AC2551" s="83">
        <v>5</v>
      </c>
      <c r="AD2551" s="83">
        <v>21</v>
      </c>
      <c r="AJ2551" s="83" t="s">
        <v>975</v>
      </c>
      <c r="AK2551" s="83">
        <v>21911</v>
      </c>
      <c r="AL2551" s="83" t="s">
        <v>1901</v>
      </c>
      <c r="AP2551" s="83">
        <v>-106.76</v>
      </c>
      <c r="AQ2551" s="83" t="s">
        <v>939</v>
      </c>
      <c r="AR2551" s="83">
        <v>-106.76</v>
      </c>
      <c r="AS2551" s="83" t="s">
        <v>939</v>
      </c>
      <c r="AT2551" s="83">
        <v>863132</v>
      </c>
      <c r="AU2551" s="132">
        <v>44329</v>
      </c>
      <c r="BB2551" s="83" t="s">
        <v>973</v>
      </c>
    </row>
    <row r="2552" spans="1:54">
      <c r="A2552" s="133">
        <v>44657.918749999997</v>
      </c>
      <c r="B2552" s="83">
        <v>2210</v>
      </c>
      <c r="C2552" s="83">
        <v>312010</v>
      </c>
      <c r="D2552" s="83">
        <v>71</v>
      </c>
      <c r="E2552" s="83">
        <v>141602</v>
      </c>
      <c r="F2552" s="83">
        <v>0</v>
      </c>
      <c r="G2552" s="83" t="s">
        <v>777</v>
      </c>
      <c r="H2552" s="83" t="s">
        <v>1006</v>
      </c>
      <c r="I2552" s="83" t="s">
        <v>1840</v>
      </c>
      <c r="J2552" s="83" t="s">
        <v>571</v>
      </c>
      <c r="K2552" s="83">
        <v>-433.47</v>
      </c>
      <c r="L2552" s="132">
        <v>44328</v>
      </c>
      <c r="M2552" s="83" t="s">
        <v>985</v>
      </c>
      <c r="N2552" s="83" t="s">
        <v>984</v>
      </c>
      <c r="O2552" s="83" t="s">
        <v>1839</v>
      </c>
      <c r="P2552" s="83" t="s">
        <v>1838</v>
      </c>
      <c r="Q2552" s="83" t="s">
        <v>1864</v>
      </c>
      <c r="S2552" s="83" t="s">
        <v>1901</v>
      </c>
      <c r="T2552" s="83" t="s">
        <v>1901</v>
      </c>
      <c r="V2552" s="83">
        <v>28931</v>
      </c>
      <c r="AC2552" s="83">
        <v>5</v>
      </c>
      <c r="AD2552" s="83">
        <v>21</v>
      </c>
      <c r="AJ2552" s="83" t="s">
        <v>975</v>
      </c>
      <c r="AK2552" s="83">
        <v>21912</v>
      </c>
      <c r="AL2552" s="83" t="s">
        <v>1901</v>
      </c>
      <c r="AP2552" s="83">
        <v>-433.47</v>
      </c>
      <c r="AQ2552" s="83" t="s">
        <v>939</v>
      </c>
      <c r="AR2552" s="83">
        <v>-433.47</v>
      </c>
      <c r="AS2552" s="83" t="s">
        <v>939</v>
      </c>
      <c r="AT2552" s="83">
        <v>863132</v>
      </c>
      <c r="AU2552" s="132">
        <v>44329</v>
      </c>
      <c r="BB2552" s="83" t="s">
        <v>973</v>
      </c>
    </row>
    <row r="2553" spans="1:54">
      <c r="A2553" s="133">
        <v>44657.918749999997</v>
      </c>
      <c r="B2553" s="83">
        <v>2210</v>
      </c>
      <c r="C2553" s="83">
        <v>312010</v>
      </c>
      <c r="D2553" s="83">
        <v>71</v>
      </c>
      <c r="E2553" s="83">
        <v>141602</v>
      </c>
      <c r="F2553" s="83">
        <v>0</v>
      </c>
      <c r="G2553" s="83" t="s">
        <v>777</v>
      </c>
      <c r="H2553" s="83" t="s">
        <v>1006</v>
      </c>
      <c r="I2553" s="83" t="s">
        <v>1840</v>
      </c>
      <c r="J2553" s="83" t="s">
        <v>571</v>
      </c>
      <c r="K2553" s="83">
        <v>-1191.28</v>
      </c>
      <c r="L2553" s="132">
        <v>44328</v>
      </c>
      <c r="M2553" s="83" t="s">
        <v>985</v>
      </c>
      <c r="N2553" s="83" t="s">
        <v>984</v>
      </c>
      <c r="O2553" s="83" t="s">
        <v>1839</v>
      </c>
      <c r="P2553" s="83" t="s">
        <v>1838</v>
      </c>
      <c r="Q2553" s="83" t="s">
        <v>1864</v>
      </c>
      <c r="S2553" s="83" t="s">
        <v>1901</v>
      </c>
      <c r="T2553" s="83" t="s">
        <v>1901</v>
      </c>
      <c r="V2553" s="83">
        <v>28931</v>
      </c>
      <c r="AC2553" s="83">
        <v>5</v>
      </c>
      <c r="AD2553" s="83">
        <v>21</v>
      </c>
      <c r="AJ2553" s="83" t="s">
        <v>975</v>
      </c>
      <c r="AK2553" s="83">
        <v>21913</v>
      </c>
      <c r="AL2553" s="83" t="s">
        <v>1901</v>
      </c>
      <c r="AP2553" s="83">
        <v>-1191.28</v>
      </c>
      <c r="AQ2553" s="83" t="s">
        <v>939</v>
      </c>
      <c r="AR2553" s="83">
        <v>-1191.28</v>
      </c>
      <c r="AS2553" s="83" t="s">
        <v>939</v>
      </c>
      <c r="AT2553" s="83">
        <v>863132</v>
      </c>
      <c r="AU2553" s="132">
        <v>44329</v>
      </c>
      <c r="BB2553" s="83" t="s">
        <v>973</v>
      </c>
    </row>
    <row r="2554" spans="1:54">
      <c r="A2554" s="133">
        <v>44657.918749999997</v>
      </c>
      <c r="B2554" s="83">
        <v>2210</v>
      </c>
      <c r="C2554" s="83">
        <v>312010</v>
      </c>
      <c r="D2554" s="83">
        <v>71</v>
      </c>
      <c r="E2554" s="83">
        <v>141602</v>
      </c>
      <c r="F2554" s="83">
        <v>0</v>
      </c>
      <c r="G2554" s="83" t="s">
        <v>777</v>
      </c>
      <c r="H2554" s="83" t="s">
        <v>1006</v>
      </c>
      <c r="I2554" s="83" t="s">
        <v>1840</v>
      </c>
      <c r="J2554" s="83" t="s">
        <v>571</v>
      </c>
      <c r="K2554" s="83">
        <v>-4310.8</v>
      </c>
      <c r="L2554" s="132">
        <v>44328</v>
      </c>
      <c r="M2554" s="83" t="s">
        <v>985</v>
      </c>
      <c r="N2554" s="83" t="s">
        <v>984</v>
      </c>
      <c r="O2554" s="83" t="s">
        <v>1839</v>
      </c>
      <c r="P2554" s="83" t="s">
        <v>1838</v>
      </c>
      <c r="Q2554" s="83" t="s">
        <v>1864</v>
      </c>
      <c r="S2554" s="83" t="s">
        <v>1901</v>
      </c>
      <c r="T2554" s="83" t="s">
        <v>1901</v>
      </c>
      <c r="V2554" s="83">
        <v>28931</v>
      </c>
      <c r="AC2554" s="83">
        <v>5</v>
      </c>
      <c r="AD2554" s="83">
        <v>21</v>
      </c>
      <c r="AJ2554" s="83" t="s">
        <v>975</v>
      </c>
      <c r="AK2554" s="83">
        <v>21914</v>
      </c>
      <c r="AL2554" s="83" t="s">
        <v>1901</v>
      </c>
      <c r="AP2554" s="83">
        <v>-4310.8</v>
      </c>
      <c r="AQ2554" s="83" t="s">
        <v>939</v>
      </c>
      <c r="AR2554" s="83">
        <v>-4310.8</v>
      </c>
      <c r="AS2554" s="83" t="s">
        <v>939</v>
      </c>
      <c r="AT2554" s="83">
        <v>863132</v>
      </c>
      <c r="AU2554" s="132">
        <v>44329</v>
      </c>
      <c r="BB2554" s="83" t="s">
        <v>973</v>
      </c>
    </row>
    <row r="2555" spans="1:54">
      <c r="A2555" s="133">
        <v>44657.918749999997</v>
      </c>
      <c r="B2555" s="83">
        <v>2210</v>
      </c>
      <c r="C2555" s="83">
        <v>312010</v>
      </c>
      <c r="D2555" s="83">
        <v>71</v>
      </c>
      <c r="E2555" s="83">
        <v>141602</v>
      </c>
      <c r="F2555" s="83">
        <v>0</v>
      </c>
      <c r="G2555" s="83" t="s">
        <v>777</v>
      </c>
      <c r="H2555" s="83" t="s">
        <v>1006</v>
      </c>
      <c r="I2555" s="83" t="s">
        <v>1840</v>
      </c>
      <c r="J2555" s="83" t="s">
        <v>571</v>
      </c>
      <c r="K2555" s="83">
        <v>-69508.7</v>
      </c>
      <c r="L2555" s="132">
        <v>44328</v>
      </c>
      <c r="M2555" s="83" t="s">
        <v>985</v>
      </c>
      <c r="N2555" s="83" t="s">
        <v>984</v>
      </c>
      <c r="O2555" s="83" t="s">
        <v>1839</v>
      </c>
      <c r="P2555" s="83" t="s">
        <v>1838</v>
      </c>
      <c r="Q2555" s="83" t="s">
        <v>1864</v>
      </c>
      <c r="S2555" s="83" t="s">
        <v>1901</v>
      </c>
      <c r="T2555" s="83" t="s">
        <v>1901</v>
      </c>
      <c r="V2555" s="83">
        <v>28931</v>
      </c>
      <c r="AC2555" s="83">
        <v>5</v>
      </c>
      <c r="AD2555" s="83">
        <v>21</v>
      </c>
      <c r="AJ2555" s="83" t="s">
        <v>975</v>
      </c>
      <c r="AK2555" s="83">
        <v>21915</v>
      </c>
      <c r="AL2555" s="83" t="s">
        <v>1901</v>
      </c>
      <c r="AP2555" s="83">
        <v>-69508.7</v>
      </c>
      <c r="AQ2555" s="83" t="s">
        <v>939</v>
      </c>
      <c r="AR2555" s="83">
        <v>-69508.7</v>
      </c>
      <c r="AS2555" s="83" t="s">
        <v>939</v>
      </c>
      <c r="AT2555" s="83">
        <v>863132</v>
      </c>
      <c r="AU2555" s="132">
        <v>44329</v>
      </c>
      <c r="BB2555" s="83" t="s">
        <v>973</v>
      </c>
    </row>
    <row r="2556" spans="1:54">
      <c r="A2556" s="133">
        <v>44657.918749999997</v>
      </c>
      <c r="B2556" s="83">
        <v>2210</v>
      </c>
      <c r="C2556" s="83">
        <v>312015</v>
      </c>
      <c r="D2556" s="83">
        <v>71</v>
      </c>
      <c r="E2556" s="83">
        <v>141602</v>
      </c>
      <c r="F2556" s="83">
        <v>0</v>
      </c>
      <c r="G2556" s="83" t="s">
        <v>777</v>
      </c>
      <c r="H2556" s="83" t="s">
        <v>986</v>
      </c>
      <c r="I2556" s="83" t="s">
        <v>1840</v>
      </c>
      <c r="J2556" s="83" t="s">
        <v>571</v>
      </c>
      <c r="K2556" s="83">
        <v>-1019.76</v>
      </c>
      <c r="L2556" s="132">
        <v>44328</v>
      </c>
      <c r="M2556" s="83" t="s">
        <v>985</v>
      </c>
      <c r="N2556" s="83" t="s">
        <v>984</v>
      </c>
      <c r="O2556" s="83" t="s">
        <v>1839</v>
      </c>
      <c r="P2556" s="83" t="s">
        <v>1838</v>
      </c>
      <c r="Q2556" s="83" t="s">
        <v>1864</v>
      </c>
      <c r="S2556" s="83" t="s">
        <v>1901</v>
      </c>
      <c r="T2556" s="83" t="s">
        <v>1901</v>
      </c>
      <c r="V2556" s="83">
        <v>28931</v>
      </c>
      <c r="AC2556" s="83">
        <v>5</v>
      </c>
      <c r="AD2556" s="83">
        <v>21</v>
      </c>
      <c r="AJ2556" s="83" t="s">
        <v>975</v>
      </c>
      <c r="AK2556" s="83">
        <v>21916</v>
      </c>
      <c r="AL2556" s="83" t="s">
        <v>1901</v>
      </c>
      <c r="AP2556" s="83">
        <v>-1019.76</v>
      </c>
      <c r="AQ2556" s="83" t="s">
        <v>939</v>
      </c>
      <c r="AR2556" s="83">
        <v>-1019.76</v>
      </c>
      <c r="AS2556" s="83" t="s">
        <v>939</v>
      </c>
      <c r="AT2556" s="83">
        <v>863132</v>
      </c>
      <c r="AU2556" s="132">
        <v>44329</v>
      </c>
      <c r="BB2556" s="83" t="s">
        <v>973</v>
      </c>
    </row>
    <row r="2557" spans="1:54">
      <c r="A2557" s="133">
        <v>44657.918749999997</v>
      </c>
      <c r="B2557" s="83">
        <v>2210</v>
      </c>
      <c r="C2557" s="83">
        <v>312015</v>
      </c>
      <c r="D2557" s="83">
        <v>71</v>
      </c>
      <c r="E2557" s="83">
        <v>141602</v>
      </c>
      <c r="F2557" s="83">
        <v>0</v>
      </c>
      <c r="G2557" s="83" t="s">
        <v>777</v>
      </c>
      <c r="H2557" s="83" t="s">
        <v>986</v>
      </c>
      <c r="I2557" s="83" t="s">
        <v>1840</v>
      </c>
      <c r="J2557" s="83" t="s">
        <v>571</v>
      </c>
      <c r="K2557" s="83">
        <v>-4140.68</v>
      </c>
      <c r="L2557" s="132">
        <v>44328</v>
      </c>
      <c r="M2557" s="83" t="s">
        <v>985</v>
      </c>
      <c r="N2557" s="83" t="s">
        <v>984</v>
      </c>
      <c r="O2557" s="83" t="s">
        <v>1839</v>
      </c>
      <c r="P2557" s="83" t="s">
        <v>1838</v>
      </c>
      <c r="Q2557" s="83" t="s">
        <v>1864</v>
      </c>
      <c r="S2557" s="83" t="s">
        <v>1901</v>
      </c>
      <c r="T2557" s="83" t="s">
        <v>1901</v>
      </c>
      <c r="V2557" s="83">
        <v>28931</v>
      </c>
      <c r="AC2557" s="83">
        <v>5</v>
      </c>
      <c r="AD2557" s="83">
        <v>21</v>
      </c>
      <c r="AJ2557" s="83" t="s">
        <v>975</v>
      </c>
      <c r="AK2557" s="83">
        <v>21917</v>
      </c>
      <c r="AL2557" s="83" t="s">
        <v>1901</v>
      </c>
      <c r="AP2557" s="83">
        <v>-4140.68</v>
      </c>
      <c r="AQ2557" s="83" t="s">
        <v>939</v>
      </c>
      <c r="AR2557" s="83">
        <v>-4140.68</v>
      </c>
      <c r="AS2557" s="83" t="s">
        <v>939</v>
      </c>
      <c r="AT2557" s="83">
        <v>863132</v>
      </c>
      <c r="AU2557" s="132">
        <v>44329</v>
      </c>
      <c r="BB2557" s="83" t="s">
        <v>973</v>
      </c>
    </row>
    <row r="2558" spans="1:54">
      <c r="A2558" s="133">
        <v>44657.918749999997</v>
      </c>
      <c r="B2558" s="83">
        <v>2210</v>
      </c>
      <c r="C2558" s="83">
        <v>312015</v>
      </c>
      <c r="D2558" s="83">
        <v>71</v>
      </c>
      <c r="E2558" s="83">
        <v>141602</v>
      </c>
      <c r="F2558" s="83">
        <v>0</v>
      </c>
      <c r="G2558" s="83" t="s">
        <v>777</v>
      </c>
      <c r="H2558" s="83" t="s">
        <v>986</v>
      </c>
      <c r="I2558" s="83" t="s">
        <v>1840</v>
      </c>
      <c r="J2558" s="83" t="s">
        <v>571</v>
      </c>
      <c r="K2558" s="83">
        <v>-11379.49</v>
      </c>
      <c r="L2558" s="132">
        <v>44328</v>
      </c>
      <c r="M2558" s="83" t="s">
        <v>985</v>
      </c>
      <c r="N2558" s="83" t="s">
        <v>984</v>
      </c>
      <c r="O2558" s="83" t="s">
        <v>1839</v>
      </c>
      <c r="P2558" s="83" t="s">
        <v>1838</v>
      </c>
      <c r="Q2558" s="83" t="s">
        <v>1864</v>
      </c>
      <c r="S2558" s="83" t="s">
        <v>1901</v>
      </c>
      <c r="T2558" s="83" t="s">
        <v>1901</v>
      </c>
      <c r="V2558" s="83">
        <v>28931</v>
      </c>
      <c r="AC2558" s="83">
        <v>5</v>
      </c>
      <c r="AD2558" s="83">
        <v>21</v>
      </c>
      <c r="AJ2558" s="83" t="s">
        <v>975</v>
      </c>
      <c r="AK2558" s="83">
        <v>21918</v>
      </c>
      <c r="AL2558" s="83" t="s">
        <v>1901</v>
      </c>
      <c r="AP2558" s="83">
        <v>-11379.49</v>
      </c>
      <c r="AQ2558" s="83" t="s">
        <v>939</v>
      </c>
      <c r="AR2558" s="83">
        <v>-11379.49</v>
      </c>
      <c r="AS2558" s="83" t="s">
        <v>939</v>
      </c>
      <c r="AT2558" s="83">
        <v>863132</v>
      </c>
      <c r="AU2558" s="132">
        <v>44329</v>
      </c>
      <c r="BB2558" s="83" t="s">
        <v>973</v>
      </c>
    </row>
    <row r="2559" spans="1:54">
      <c r="A2559" s="133">
        <v>44657.918749999997</v>
      </c>
      <c r="B2559" s="83">
        <v>2210</v>
      </c>
      <c r="C2559" s="83">
        <v>312015</v>
      </c>
      <c r="D2559" s="83">
        <v>71</v>
      </c>
      <c r="E2559" s="83">
        <v>141602</v>
      </c>
      <c r="F2559" s="83">
        <v>0</v>
      </c>
      <c r="G2559" s="83" t="s">
        <v>777</v>
      </c>
      <c r="H2559" s="83" t="s">
        <v>986</v>
      </c>
      <c r="I2559" s="83" t="s">
        <v>1840</v>
      </c>
      <c r="J2559" s="83" t="s">
        <v>571</v>
      </c>
      <c r="K2559" s="83">
        <v>-41178.080000000002</v>
      </c>
      <c r="L2559" s="132">
        <v>44328</v>
      </c>
      <c r="M2559" s="83" t="s">
        <v>985</v>
      </c>
      <c r="N2559" s="83" t="s">
        <v>984</v>
      </c>
      <c r="O2559" s="83" t="s">
        <v>1839</v>
      </c>
      <c r="P2559" s="83" t="s">
        <v>1838</v>
      </c>
      <c r="Q2559" s="83" t="s">
        <v>1864</v>
      </c>
      <c r="S2559" s="83" t="s">
        <v>1901</v>
      </c>
      <c r="T2559" s="83" t="s">
        <v>1901</v>
      </c>
      <c r="V2559" s="83">
        <v>28931</v>
      </c>
      <c r="AC2559" s="83">
        <v>5</v>
      </c>
      <c r="AD2559" s="83">
        <v>21</v>
      </c>
      <c r="AJ2559" s="83" t="s">
        <v>975</v>
      </c>
      <c r="AK2559" s="83">
        <v>21919</v>
      </c>
      <c r="AL2559" s="83" t="s">
        <v>1901</v>
      </c>
      <c r="AP2559" s="83">
        <v>-41178.080000000002</v>
      </c>
      <c r="AQ2559" s="83" t="s">
        <v>939</v>
      </c>
      <c r="AR2559" s="83">
        <v>-41178.080000000002</v>
      </c>
      <c r="AS2559" s="83" t="s">
        <v>939</v>
      </c>
      <c r="AT2559" s="83">
        <v>863132</v>
      </c>
      <c r="AU2559" s="132">
        <v>44329</v>
      </c>
      <c r="BB2559" s="83" t="s">
        <v>973</v>
      </c>
    </row>
    <row r="2560" spans="1:54">
      <c r="A2560" s="133">
        <v>44657.918749999997</v>
      </c>
      <c r="B2560" s="83">
        <v>2210</v>
      </c>
      <c r="C2560" s="83">
        <v>312015</v>
      </c>
      <c r="D2560" s="83">
        <v>71</v>
      </c>
      <c r="E2560" s="83">
        <v>141602</v>
      </c>
      <c r="F2560" s="83">
        <v>0</v>
      </c>
      <c r="G2560" s="83" t="s">
        <v>777</v>
      </c>
      <c r="H2560" s="83" t="s">
        <v>986</v>
      </c>
      <c r="I2560" s="83" t="s">
        <v>1840</v>
      </c>
      <c r="J2560" s="83" t="s">
        <v>571</v>
      </c>
      <c r="K2560" s="83">
        <v>-663968.82999999996</v>
      </c>
      <c r="L2560" s="132">
        <v>44328</v>
      </c>
      <c r="M2560" s="83" t="s">
        <v>985</v>
      </c>
      <c r="N2560" s="83" t="s">
        <v>984</v>
      </c>
      <c r="O2560" s="83" t="s">
        <v>1839</v>
      </c>
      <c r="P2560" s="83" t="s">
        <v>1838</v>
      </c>
      <c r="Q2560" s="83" t="s">
        <v>1864</v>
      </c>
      <c r="S2560" s="83" t="s">
        <v>1901</v>
      </c>
      <c r="T2560" s="83" t="s">
        <v>1901</v>
      </c>
      <c r="V2560" s="83">
        <v>28931</v>
      </c>
      <c r="AC2560" s="83">
        <v>5</v>
      </c>
      <c r="AD2560" s="83">
        <v>21</v>
      </c>
      <c r="AJ2560" s="83" t="s">
        <v>975</v>
      </c>
      <c r="AK2560" s="83">
        <v>21920</v>
      </c>
      <c r="AL2560" s="83" t="s">
        <v>1901</v>
      </c>
      <c r="AP2560" s="83">
        <v>-663968.82999999996</v>
      </c>
      <c r="AQ2560" s="83" t="s">
        <v>939</v>
      </c>
      <c r="AR2560" s="83">
        <v>-663968.82999999996</v>
      </c>
      <c r="AS2560" s="83" t="s">
        <v>939</v>
      </c>
      <c r="AT2560" s="83">
        <v>863132</v>
      </c>
      <c r="AU2560" s="132">
        <v>44329</v>
      </c>
      <c r="BB2560" s="83" t="s">
        <v>973</v>
      </c>
    </row>
    <row r="2561" spans="1:54">
      <c r="A2561" s="133">
        <v>44657.918749999997</v>
      </c>
      <c r="B2561" s="83">
        <v>2210</v>
      </c>
      <c r="C2561" s="83">
        <v>312000</v>
      </c>
      <c r="D2561" s="83">
        <v>75</v>
      </c>
      <c r="E2561" s="83">
        <v>141603</v>
      </c>
      <c r="F2561" s="83">
        <v>0</v>
      </c>
      <c r="G2561" s="83" t="s">
        <v>777</v>
      </c>
      <c r="H2561" s="83" t="s">
        <v>1037</v>
      </c>
      <c r="I2561" s="83" t="s">
        <v>1841</v>
      </c>
      <c r="J2561" s="83" t="s">
        <v>572</v>
      </c>
      <c r="K2561" s="83">
        <v>3237.48</v>
      </c>
      <c r="L2561" s="132">
        <v>44328</v>
      </c>
      <c r="M2561" s="83" t="s">
        <v>985</v>
      </c>
      <c r="N2561" s="83" t="s">
        <v>984</v>
      </c>
      <c r="O2561" s="83" t="s">
        <v>1839</v>
      </c>
      <c r="P2561" s="83" t="s">
        <v>1838</v>
      </c>
      <c r="Q2561" s="83" t="s">
        <v>1864</v>
      </c>
      <c r="S2561" s="83" t="s">
        <v>1901</v>
      </c>
      <c r="T2561" s="83" t="s">
        <v>1901</v>
      </c>
      <c r="V2561" s="83">
        <v>28931</v>
      </c>
      <c r="AC2561" s="83">
        <v>5</v>
      </c>
      <c r="AD2561" s="83">
        <v>21</v>
      </c>
      <c r="AJ2561" s="83" t="s">
        <v>975</v>
      </c>
      <c r="AK2561" s="83">
        <v>23926</v>
      </c>
      <c r="AL2561" s="83" t="s">
        <v>1901</v>
      </c>
      <c r="AP2561" s="83">
        <v>3237.48</v>
      </c>
      <c r="AQ2561" s="83" t="s">
        <v>939</v>
      </c>
      <c r="AR2561" s="83">
        <v>3237.48</v>
      </c>
      <c r="AS2561" s="83" t="s">
        <v>939</v>
      </c>
      <c r="AT2561" s="83">
        <v>863132</v>
      </c>
      <c r="AU2561" s="132">
        <v>44329</v>
      </c>
      <c r="BB2561" s="83" t="s">
        <v>973</v>
      </c>
    </row>
    <row r="2562" spans="1:54">
      <c r="A2562" s="133">
        <v>44657.918749999997</v>
      </c>
      <c r="B2562" s="83">
        <v>2210</v>
      </c>
      <c r="C2562" s="83">
        <v>312010</v>
      </c>
      <c r="D2562" s="83">
        <v>71</v>
      </c>
      <c r="E2562" s="83">
        <v>141603</v>
      </c>
      <c r="F2562" s="83">
        <v>0</v>
      </c>
      <c r="G2562" s="83" t="s">
        <v>777</v>
      </c>
      <c r="H2562" s="83" t="s">
        <v>1006</v>
      </c>
      <c r="I2562" s="83" t="s">
        <v>1840</v>
      </c>
      <c r="J2562" s="83" t="s">
        <v>572</v>
      </c>
      <c r="K2562" s="83">
        <v>-306.8</v>
      </c>
      <c r="L2562" s="132">
        <v>44328</v>
      </c>
      <c r="M2562" s="83" t="s">
        <v>985</v>
      </c>
      <c r="N2562" s="83" t="s">
        <v>984</v>
      </c>
      <c r="O2562" s="83" t="s">
        <v>1839</v>
      </c>
      <c r="P2562" s="83" t="s">
        <v>1838</v>
      </c>
      <c r="Q2562" s="83" t="s">
        <v>1864</v>
      </c>
      <c r="S2562" s="83" t="s">
        <v>1901</v>
      </c>
      <c r="T2562" s="83" t="s">
        <v>1901</v>
      </c>
      <c r="V2562" s="83">
        <v>28931</v>
      </c>
      <c r="AC2562" s="83">
        <v>5</v>
      </c>
      <c r="AD2562" s="83">
        <v>21</v>
      </c>
      <c r="AJ2562" s="83" t="s">
        <v>975</v>
      </c>
      <c r="AK2562" s="83">
        <v>23927</v>
      </c>
      <c r="AL2562" s="83" t="s">
        <v>1901</v>
      </c>
      <c r="AP2562" s="83">
        <v>-306.8</v>
      </c>
      <c r="AQ2562" s="83" t="s">
        <v>939</v>
      </c>
      <c r="AR2562" s="83">
        <v>-306.8</v>
      </c>
      <c r="AS2562" s="83" t="s">
        <v>939</v>
      </c>
      <c r="AT2562" s="83">
        <v>863132</v>
      </c>
      <c r="AU2562" s="132">
        <v>44329</v>
      </c>
      <c r="BB2562" s="83" t="s">
        <v>973</v>
      </c>
    </row>
    <row r="2563" spans="1:54">
      <c r="A2563" s="133">
        <v>44657.918749999997</v>
      </c>
      <c r="B2563" s="83">
        <v>2210</v>
      </c>
      <c r="C2563" s="83">
        <v>312010</v>
      </c>
      <c r="D2563" s="83">
        <v>71</v>
      </c>
      <c r="E2563" s="83">
        <v>141603</v>
      </c>
      <c r="F2563" s="83">
        <v>0</v>
      </c>
      <c r="G2563" s="83" t="s">
        <v>777</v>
      </c>
      <c r="H2563" s="83" t="s">
        <v>1006</v>
      </c>
      <c r="I2563" s="83" t="s">
        <v>1840</v>
      </c>
      <c r="J2563" s="83" t="s">
        <v>572</v>
      </c>
      <c r="K2563" s="83">
        <v>-1231.4100000000001</v>
      </c>
      <c r="L2563" s="132">
        <v>44328</v>
      </c>
      <c r="M2563" s="83" t="s">
        <v>985</v>
      </c>
      <c r="N2563" s="83" t="s">
        <v>984</v>
      </c>
      <c r="O2563" s="83" t="s">
        <v>1839</v>
      </c>
      <c r="P2563" s="83" t="s">
        <v>1838</v>
      </c>
      <c r="Q2563" s="83" t="s">
        <v>1864</v>
      </c>
      <c r="S2563" s="83" t="s">
        <v>1901</v>
      </c>
      <c r="T2563" s="83" t="s">
        <v>1901</v>
      </c>
      <c r="V2563" s="83">
        <v>28931</v>
      </c>
      <c r="AC2563" s="83">
        <v>5</v>
      </c>
      <c r="AD2563" s="83">
        <v>21</v>
      </c>
      <c r="AJ2563" s="83" t="s">
        <v>975</v>
      </c>
      <c r="AK2563" s="83">
        <v>23928</v>
      </c>
      <c r="AL2563" s="83" t="s">
        <v>1901</v>
      </c>
      <c r="AP2563" s="83">
        <v>-1231.4100000000001</v>
      </c>
      <c r="AQ2563" s="83" t="s">
        <v>939</v>
      </c>
      <c r="AR2563" s="83">
        <v>-1231.4100000000001</v>
      </c>
      <c r="AS2563" s="83" t="s">
        <v>939</v>
      </c>
      <c r="AT2563" s="83">
        <v>863132</v>
      </c>
      <c r="AU2563" s="132">
        <v>44329</v>
      </c>
      <c r="BB2563" s="83" t="s">
        <v>973</v>
      </c>
    </row>
    <row r="2564" spans="1:54">
      <c r="A2564" s="133">
        <v>44657.918749999997</v>
      </c>
      <c r="B2564" s="83">
        <v>2210</v>
      </c>
      <c r="C2564" s="83">
        <v>312015</v>
      </c>
      <c r="D2564" s="83">
        <v>71</v>
      </c>
      <c r="E2564" s="83">
        <v>141603</v>
      </c>
      <c r="F2564" s="83">
        <v>0</v>
      </c>
      <c r="G2564" s="83" t="s">
        <v>777</v>
      </c>
      <c r="H2564" s="83" t="s">
        <v>986</v>
      </c>
      <c r="I2564" s="83" t="s">
        <v>1840</v>
      </c>
      <c r="J2564" s="83" t="s">
        <v>572</v>
      </c>
      <c r="K2564" s="83">
        <v>-2930.68</v>
      </c>
      <c r="L2564" s="132">
        <v>44328</v>
      </c>
      <c r="M2564" s="83" t="s">
        <v>985</v>
      </c>
      <c r="N2564" s="83" t="s">
        <v>984</v>
      </c>
      <c r="O2564" s="83" t="s">
        <v>1839</v>
      </c>
      <c r="P2564" s="83" t="s">
        <v>1838</v>
      </c>
      <c r="Q2564" s="83" t="s">
        <v>1864</v>
      </c>
      <c r="S2564" s="83" t="s">
        <v>1901</v>
      </c>
      <c r="T2564" s="83" t="s">
        <v>1901</v>
      </c>
      <c r="V2564" s="83">
        <v>28931</v>
      </c>
      <c r="AC2564" s="83">
        <v>5</v>
      </c>
      <c r="AD2564" s="83">
        <v>21</v>
      </c>
      <c r="AJ2564" s="83" t="s">
        <v>975</v>
      </c>
      <c r="AK2564" s="83">
        <v>23929</v>
      </c>
      <c r="AL2564" s="83" t="s">
        <v>1901</v>
      </c>
      <c r="AP2564" s="83">
        <v>-2930.68</v>
      </c>
      <c r="AQ2564" s="83" t="s">
        <v>939</v>
      </c>
      <c r="AR2564" s="83">
        <v>-2930.68</v>
      </c>
      <c r="AS2564" s="83" t="s">
        <v>939</v>
      </c>
      <c r="AT2564" s="83">
        <v>863132</v>
      </c>
      <c r="AU2564" s="132">
        <v>44329</v>
      </c>
      <c r="BB2564" s="83" t="s">
        <v>973</v>
      </c>
    </row>
    <row r="2565" spans="1:54">
      <c r="A2565" s="133">
        <v>44657.918749999997</v>
      </c>
      <c r="B2565" s="83">
        <v>2210</v>
      </c>
      <c r="C2565" s="83">
        <v>312015</v>
      </c>
      <c r="D2565" s="83">
        <v>71</v>
      </c>
      <c r="E2565" s="83">
        <v>141603</v>
      </c>
      <c r="F2565" s="83">
        <v>0</v>
      </c>
      <c r="G2565" s="83" t="s">
        <v>777</v>
      </c>
      <c r="H2565" s="83" t="s">
        <v>986</v>
      </c>
      <c r="I2565" s="83" t="s">
        <v>1840</v>
      </c>
      <c r="J2565" s="83" t="s">
        <v>572</v>
      </c>
      <c r="K2565" s="83">
        <v>-11762.85</v>
      </c>
      <c r="L2565" s="132">
        <v>44328</v>
      </c>
      <c r="M2565" s="83" t="s">
        <v>985</v>
      </c>
      <c r="N2565" s="83" t="s">
        <v>984</v>
      </c>
      <c r="O2565" s="83" t="s">
        <v>1839</v>
      </c>
      <c r="P2565" s="83" t="s">
        <v>1838</v>
      </c>
      <c r="Q2565" s="83" t="s">
        <v>1864</v>
      </c>
      <c r="S2565" s="83" t="s">
        <v>1901</v>
      </c>
      <c r="T2565" s="83" t="s">
        <v>1901</v>
      </c>
      <c r="V2565" s="83">
        <v>28931</v>
      </c>
      <c r="AC2565" s="83">
        <v>5</v>
      </c>
      <c r="AD2565" s="83">
        <v>21</v>
      </c>
      <c r="AJ2565" s="83" t="s">
        <v>975</v>
      </c>
      <c r="AK2565" s="83">
        <v>23930</v>
      </c>
      <c r="AL2565" s="83" t="s">
        <v>1901</v>
      </c>
      <c r="AP2565" s="83">
        <v>-11762.85</v>
      </c>
      <c r="AQ2565" s="83" t="s">
        <v>939</v>
      </c>
      <c r="AR2565" s="83">
        <v>-11762.85</v>
      </c>
      <c r="AS2565" s="83" t="s">
        <v>939</v>
      </c>
      <c r="AT2565" s="83">
        <v>863132</v>
      </c>
      <c r="AU2565" s="132">
        <v>44329</v>
      </c>
      <c r="BB2565" s="83" t="s">
        <v>973</v>
      </c>
    </row>
    <row r="2566" spans="1:54">
      <c r="A2566" s="133">
        <v>44657.918749999997</v>
      </c>
      <c r="B2566" s="83">
        <v>2210</v>
      </c>
      <c r="C2566" s="83">
        <v>312010</v>
      </c>
      <c r="D2566" s="83">
        <v>71</v>
      </c>
      <c r="E2566" s="83">
        <v>141699</v>
      </c>
      <c r="F2566" s="83">
        <v>0</v>
      </c>
      <c r="G2566" s="83" t="s">
        <v>777</v>
      </c>
      <c r="H2566" s="83" t="s">
        <v>1006</v>
      </c>
      <c r="I2566" s="83" t="s">
        <v>1840</v>
      </c>
      <c r="J2566" s="83" t="s">
        <v>573</v>
      </c>
      <c r="K2566" s="83">
        <v>203.26</v>
      </c>
      <c r="L2566" s="132">
        <v>44328</v>
      </c>
      <c r="M2566" s="83" t="s">
        <v>985</v>
      </c>
      <c r="N2566" s="83" t="s">
        <v>984</v>
      </c>
      <c r="O2566" s="83" t="s">
        <v>1839</v>
      </c>
      <c r="P2566" s="83" t="s">
        <v>1838</v>
      </c>
      <c r="Q2566" s="83" t="s">
        <v>1864</v>
      </c>
      <c r="S2566" s="83" t="s">
        <v>1901</v>
      </c>
      <c r="T2566" s="83" t="s">
        <v>1901</v>
      </c>
      <c r="V2566" s="83">
        <v>28931</v>
      </c>
      <c r="AC2566" s="83">
        <v>5</v>
      </c>
      <c r="AD2566" s="83">
        <v>21</v>
      </c>
      <c r="AJ2566" s="83" t="s">
        <v>975</v>
      </c>
      <c r="AK2566" s="83">
        <v>25716</v>
      </c>
      <c r="AL2566" s="83" t="s">
        <v>1901</v>
      </c>
      <c r="AP2566" s="83">
        <v>203.26</v>
      </c>
      <c r="AQ2566" s="83" t="s">
        <v>939</v>
      </c>
      <c r="AR2566" s="83">
        <v>203.26</v>
      </c>
      <c r="AS2566" s="83" t="s">
        <v>939</v>
      </c>
      <c r="AT2566" s="83">
        <v>863132</v>
      </c>
      <c r="AU2566" s="132">
        <v>44329</v>
      </c>
      <c r="BB2566" s="83" t="s">
        <v>973</v>
      </c>
    </row>
    <row r="2567" spans="1:54">
      <c r="A2567" s="133">
        <v>44657.918749999997</v>
      </c>
      <c r="B2567" s="83">
        <v>2210</v>
      </c>
      <c r="C2567" s="83">
        <v>312010</v>
      </c>
      <c r="D2567" s="83">
        <v>71</v>
      </c>
      <c r="E2567" s="83">
        <v>141699</v>
      </c>
      <c r="F2567" s="83">
        <v>0</v>
      </c>
      <c r="G2567" s="83" t="s">
        <v>777</v>
      </c>
      <c r="H2567" s="83" t="s">
        <v>1006</v>
      </c>
      <c r="I2567" s="83" t="s">
        <v>1840</v>
      </c>
      <c r="J2567" s="83" t="s">
        <v>573</v>
      </c>
      <c r="K2567" s="83">
        <v>-0.09</v>
      </c>
      <c r="L2567" s="132">
        <v>44328</v>
      </c>
      <c r="M2567" s="83" t="s">
        <v>985</v>
      </c>
      <c r="N2567" s="83" t="s">
        <v>984</v>
      </c>
      <c r="O2567" s="83" t="s">
        <v>1839</v>
      </c>
      <c r="P2567" s="83" t="s">
        <v>1838</v>
      </c>
      <c r="Q2567" s="83" t="s">
        <v>1864</v>
      </c>
      <c r="S2567" s="83" t="s">
        <v>1901</v>
      </c>
      <c r="T2567" s="83" t="s">
        <v>1901</v>
      </c>
      <c r="V2567" s="83">
        <v>28931</v>
      </c>
      <c r="AC2567" s="83">
        <v>5</v>
      </c>
      <c r="AD2567" s="83">
        <v>21</v>
      </c>
      <c r="AJ2567" s="83" t="s">
        <v>975</v>
      </c>
      <c r="AK2567" s="83">
        <v>25717</v>
      </c>
      <c r="AL2567" s="83" t="s">
        <v>1901</v>
      </c>
      <c r="AP2567" s="83">
        <v>-0.09</v>
      </c>
      <c r="AQ2567" s="83" t="s">
        <v>939</v>
      </c>
      <c r="AR2567" s="83">
        <v>-0.09</v>
      </c>
      <c r="AS2567" s="83" t="s">
        <v>939</v>
      </c>
      <c r="AT2567" s="83">
        <v>863132</v>
      </c>
      <c r="AU2567" s="132">
        <v>44329</v>
      </c>
      <c r="BB2567" s="83" t="s">
        <v>973</v>
      </c>
    </row>
    <row r="2568" spans="1:54">
      <c r="A2568" s="133">
        <v>44657.918749999997</v>
      </c>
      <c r="B2568" s="83">
        <v>2210</v>
      </c>
      <c r="C2568" s="83">
        <v>312010</v>
      </c>
      <c r="D2568" s="83">
        <v>71</v>
      </c>
      <c r="E2568" s="83">
        <v>141699</v>
      </c>
      <c r="F2568" s="83">
        <v>0</v>
      </c>
      <c r="G2568" s="83" t="s">
        <v>777</v>
      </c>
      <c r="H2568" s="83" t="s">
        <v>1006</v>
      </c>
      <c r="I2568" s="83" t="s">
        <v>1840</v>
      </c>
      <c r="J2568" s="83" t="s">
        <v>573</v>
      </c>
      <c r="K2568" s="83">
        <v>-126.46</v>
      </c>
      <c r="L2568" s="132">
        <v>44328</v>
      </c>
      <c r="M2568" s="83" t="s">
        <v>985</v>
      </c>
      <c r="N2568" s="83" t="s">
        <v>984</v>
      </c>
      <c r="O2568" s="83" t="s">
        <v>1839</v>
      </c>
      <c r="P2568" s="83" t="s">
        <v>1838</v>
      </c>
      <c r="Q2568" s="83" t="s">
        <v>1864</v>
      </c>
      <c r="S2568" s="83" t="s">
        <v>1901</v>
      </c>
      <c r="T2568" s="83" t="s">
        <v>1901</v>
      </c>
      <c r="V2568" s="83">
        <v>28931</v>
      </c>
      <c r="AC2568" s="83">
        <v>5</v>
      </c>
      <c r="AD2568" s="83">
        <v>21</v>
      </c>
      <c r="AJ2568" s="83" t="s">
        <v>975</v>
      </c>
      <c r="AK2568" s="83">
        <v>25718</v>
      </c>
      <c r="AL2568" s="83" t="s">
        <v>1901</v>
      </c>
      <c r="AP2568" s="83">
        <v>-126.46</v>
      </c>
      <c r="AQ2568" s="83" t="s">
        <v>939</v>
      </c>
      <c r="AR2568" s="83">
        <v>-126.46</v>
      </c>
      <c r="AS2568" s="83" t="s">
        <v>939</v>
      </c>
      <c r="AT2568" s="83">
        <v>863132</v>
      </c>
      <c r="AU2568" s="132">
        <v>44329</v>
      </c>
      <c r="BB2568" s="83" t="s">
        <v>973</v>
      </c>
    </row>
    <row r="2569" spans="1:54">
      <c r="A2569" s="133">
        <v>44657.918749999997</v>
      </c>
      <c r="B2569" s="83">
        <v>2210</v>
      </c>
      <c r="C2569" s="83">
        <v>312010</v>
      </c>
      <c r="D2569" s="83">
        <v>71</v>
      </c>
      <c r="E2569" s="83">
        <v>141699</v>
      </c>
      <c r="F2569" s="83">
        <v>0</v>
      </c>
      <c r="G2569" s="83" t="s">
        <v>777</v>
      </c>
      <c r="H2569" s="83" t="s">
        <v>1006</v>
      </c>
      <c r="I2569" s="83" t="s">
        <v>1840</v>
      </c>
      <c r="J2569" s="83" t="s">
        <v>573</v>
      </c>
      <c r="K2569" s="83">
        <v>-132.81</v>
      </c>
      <c r="L2569" s="132">
        <v>44328</v>
      </c>
      <c r="M2569" s="83" t="s">
        <v>985</v>
      </c>
      <c r="N2569" s="83" t="s">
        <v>984</v>
      </c>
      <c r="O2569" s="83" t="s">
        <v>1839</v>
      </c>
      <c r="P2569" s="83" t="s">
        <v>1838</v>
      </c>
      <c r="Q2569" s="83" t="s">
        <v>1864</v>
      </c>
      <c r="S2569" s="83" t="s">
        <v>1901</v>
      </c>
      <c r="T2569" s="83" t="s">
        <v>1901</v>
      </c>
      <c r="V2569" s="83">
        <v>28931</v>
      </c>
      <c r="AC2569" s="83">
        <v>5</v>
      </c>
      <c r="AD2569" s="83">
        <v>21</v>
      </c>
      <c r="AJ2569" s="83" t="s">
        <v>975</v>
      </c>
      <c r="AK2569" s="83">
        <v>25719</v>
      </c>
      <c r="AL2569" s="83" t="s">
        <v>1901</v>
      </c>
      <c r="AP2569" s="83">
        <v>-132.81</v>
      </c>
      <c r="AQ2569" s="83" t="s">
        <v>939</v>
      </c>
      <c r="AR2569" s="83">
        <v>-132.81</v>
      </c>
      <c r="AS2569" s="83" t="s">
        <v>939</v>
      </c>
      <c r="AT2569" s="83">
        <v>863132</v>
      </c>
      <c r="AU2569" s="132">
        <v>44329</v>
      </c>
      <c r="BB2569" s="83" t="s">
        <v>973</v>
      </c>
    </row>
    <row r="2570" spans="1:54">
      <c r="A2570" s="133">
        <v>44657.918749999997</v>
      </c>
      <c r="B2570" s="83">
        <v>2210</v>
      </c>
      <c r="C2570" s="83">
        <v>312010</v>
      </c>
      <c r="D2570" s="83">
        <v>71</v>
      </c>
      <c r="E2570" s="83">
        <v>141699</v>
      </c>
      <c r="F2570" s="83">
        <v>1010</v>
      </c>
      <c r="G2570" s="83" t="s">
        <v>777</v>
      </c>
      <c r="H2570" s="83" t="s">
        <v>1006</v>
      </c>
      <c r="I2570" s="83" t="s">
        <v>1840</v>
      </c>
      <c r="J2570" s="83" t="s">
        <v>573</v>
      </c>
      <c r="K2570" s="83">
        <v>-15.42</v>
      </c>
      <c r="L2570" s="132">
        <v>44328</v>
      </c>
      <c r="M2570" s="83" t="s">
        <v>985</v>
      </c>
      <c r="N2570" s="83" t="s">
        <v>984</v>
      </c>
      <c r="O2570" s="83" t="s">
        <v>1839</v>
      </c>
      <c r="P2570" s="83" t="s">
        <v>1838</v>
      </c>
      <c r="Q2570" s="83" t="s">
        <v>1864</v>
      </c>
      <c r="S2570" s="83" t="s">
        <v>1901</v>
      </c>
      <c r="T2570" s="83" t="s">
        <v>1901</v>
      </c>
      <c r="V2570" s="83">
        <v>28931</v>
      </c>
      <c r="AC2570" s="83">
        <v>5</v>
      </c>
      <c r="AD2570" s="83">
        <v>21</v>
      </c>
      <c r="AJ2570" s="83" t="s">
        <v>975</v>
      </c>
      <c r="AK2570" s="83">
        <v>25720</v>
      </c>
      <c r="AL2570" s="83" t="s">
        <v>1901</v>
      </c>
      <c r="AP2570" s="83">
        <v>-15.42</v>
      </c>
      <c r="AQ2570" s="83" t="s">
        <v>939</v>
      </c>
      <c r="AR2570" s="83">
        <v>-15.42</v>
      </c>
      <c r="AS2570" s="83" t="s">
        <v>939</v>
      </c>
      <c r="AT2570" s="83">
        <v>863132</v>
      </c>
      <c r="AU2570" s="132">
        <v>44329</v>
      </c>
      <c r="BB2570" s="83" t="s">
        <v>973</v>
      </c>
    </row>
    <row r="2571" spans="1:54">
      <c r="A2571" s="133">
        <v>44657.918749999997</v>
      </c>
      <c r="B2571" s="83">
        <v>2210</v>
      </c>
      <c r="C2571" s="83">
        <v>312015</v>
      </c>
      <c r="D2571" s="83">
        <v>71</v>
      </c>
      <c r="E2571" s="83">
        <v>141699</v>
      </c>
      <c r="F2571" s="83">
        <v>0</v>
      </c>
      <c r="G2571" s="83" t="s">
        <v>777</v>
      </c>
      <c r="H2571" s="83" t="s">
        <v>986</v>
      </c>
      <c r="I2571" s="83" t="s">
        <v>1840</v>
      </c>
      <c r="J2571" s="83" t="s">
        <v>573</v>
      </c>
      <c r="K2571" s="83">
        <v>1941.64</v>
      </c>
      <c r="L2571" s="132">
        <v>44328</v>
      </c>
      <c r="M2571" s="83" t="s">
        <v>985</v>
      </c>
      <c r="N2571" s="83" t="s">
        <v>984</v>
      </c>
      <c r="O2571" s="83" t="s">
        <v>1839</v>
      </c>
      <c r="P2571" s="83" t="s">
        <v>1838</v>
      </c>
      <c r="Q2571" s="83" t="s">
        <v>1864</v>
      </c>
      <c r="S2571" s="83" t="s">
        <v>1901</v>
      </c>
      <c r="T2571" s="83" t="s">
        <v>1901</v>
      </c>
      <c r="V2571" s="83">
        <v>28931</v>
      </c>
      <c r="AC2571" s="83">
        <v>5</v>
      </c>
      <c r="AD2571" s="83">
        <v>21</v>
      </c>
      <c r="AJ2571" s="83" t="s">
        <v>975</v>
      </c>
      <c r="AK2571" s="83">
        <v>25721</v>
      </c>
      <c r="AL2571" s="83" t="s">
        <v>1901</v>
      </c>
      <c r="AP2571" s="83">
        <v>1941.64</v>
      </c>
      <c r="AQ2571" s="83" t="s">
        <v>939</v>
      </c>
      <c r="AR2571" s="83">
        <v>1941.64</v>
      </c>
      <c r="AS2571" s="83" t="s">
        <v>939</v>
      </c>
      <c r="AT2571" s="83">
        <v>863132</v>
      </c>
      <c r="AU2571" s="132">
        <v>44329</v>
      </c>
      <c r="BB2571" s="83" t="s">
        <v>973</v>
      </c>
    </row>
    <row r="2572" spans="1:54">
      <c r="A2572" s="133">
        <v>44657.918749999997</v>
      </c>
      <c r="B2572" s="83">
        <v>2210</v>
      </c>
      <c r="C2572" s="83">
        <v>312015</v>
      </c>
      <c r="D2572" s="83">
        <v>71</v>
      </c>
      <c r="E2572" s="83">
        <v>141699</v>
      </c>
      <c r="F2572" s="83">
        <v>0</v>
      </c>
      <c r="G2572" s="83" t="s">
        <v>777</v>
      </c>
      <c r="H2572" s="83" t="s">
        <v>986</v>
      </c>
      <c r="I2572" s="83" t="s">
        <v>1840</v>
      </c>
      <c r="J2572" s="83" t="s">
        <v>573</v>
      </c>
      <c r="K2572" s="83">
        <v>-0.84</v>
      </c>
      <c r="L2572" s="132">
        <v>44328</v>
      </c>
      <c r="M2572" s="83" t="s">
        <v>985</v>
      </c>
      <c r="N2572" s="83" t="s">
        <v>984</v>
      </c>
      <c r="O2572" s="83" t="s">
        <v>1839</v>
      </c>
      <c r="P2572" s="83" t="s">
        <v>1838</v>
      </c>
      <c r="Q2572" s="83" t="s">
        <v>1864</v>
      </c>
      <c r="S2572" s="83" t="s">
        <v>1901</v>
      </c>
      <c r="T2572" s="83" t="s">
        <v>1901</v>
      </c>
      <c r="V2572" s="83">
        <v>28931</v>
      </c>
      <c r="AC2572" s="83">
        <v>5</v>
      </c>
      <c r="AD2572" s="83">
        <v>21</v>
      </c>
      <c r="AJ2572" s="83" t="s">
        <v>975</v>
      </c>
      <c r="AK2572" s="83">
        <v>25722</v>
      </c>
      <c r="AL2572" s="83" t="s">
        <v>1901</v>
      </c>
      <c r="AP2572" s="83">
        <v>-0.84</v>
      </c>
      <c r="AQ2572" s="83" t="s">
        <v>939</v>
      </c>
      <c r="AR2572" s="83">
        <v>-0.84</v>
      </c>
      <c r="AS2572" s="83" t="s">
        <v>939</v>
      </c>
      <c r="AT2572" s="83">
        <v>863132</v>
      </c>
      <c r="AU2572" s="132">
        <v>44329</v>
      </c>
      <c r="BB2572" s="83" t="s">
        <v>973</v>
      </c>
    </row>
    <row r="2573" spans="1:54">
      <c r="A2573" s="133">
        <v>44657.918749999997</v>
      </c>
      <c r="B2573" s="83">
        <v>2210</v>
      </c>
      <c r="C2573" s="83">
        <v>312015</v>
      </c>
      <c r="D2573" s="83">
        <v>71</v>
      </c>
      <c r="E2573" s="83">
        <v>141699</v>
      </c>
      <c r="F2573" s="83">
        <v>0</v>
      </c>
      <c r="G2573" s="83" t="s">
        <v>777</v>
      </c>
      <c r="H2573" s="83" t="s">
        <v>986</v>
      </c>
      <c r="I2573" s="83" t="s">
        <v>1840</v>
      </c>
      <c r="J2573" s="83" t="s">
        <v>573</v>
      </c>
      <c r="K2573" s="83">
        <v>-1208.03</v>
      </c>
      <c r="L2573" s="132">
        <v>44328</v>
      </c>
      <c r="M2573" s="83" t="s">
        <v>985</v>
      </c>
      <c r="N2573" s="83" t="s">
        <v>984</v>
      </c>
      <c r="O2573" s="83" t="s">
        <v>1839</v>
      </c>
      <c r="P2573" s="83" t="s">
        <v>1838</v>
      </c>
      <c r="Q2573" s="83" t="s">
        <v>1864</v>
      </c>
      <c r="S2573" s="83" t="s">
        <v>1901</v>
      </c>
      <c r="T2573" s="83" t="s">
        <v>1901</v>
      </c>
      <c r="V2573" s="83">
        <v>28931</v>
      </c>
      <c r="AC2573" s="83">
        <v>5</v>
      </c>
      <c r="AD2573" s="83">
        <v>21</v>
      </c>
      <c r="AJ2573" s="83" t="s">
        <v>975</v>
      </c>
      <c r="AK2573" s="83">
        <v>25723</v>
      </c>
      <c r="AL2573" s="83" t="s">
        <v>1901</v>
      </c>
      <c r="AP2573" s="83">
        <v>-1208.03</v>
      </c>
      <c r="AQ2573" s="83" t="s">
        <v>939</v>
      </c>
      <c r="AR2573" s="83">
        <v>-1208.03</v>
      </c>
      <c r="AS2573" s="83" t="s">
        <v>939</v>
      </c>
      <c r="AT2573" s="83">
        <v>863132</v>
      </c>
      <c r="AU2573" s="132">
        <v>44329</v>
      </c>
      <c r="BB2573" s="83" t="s">
        <v>973</v>
      </c>
    </row>
    <row r="2574" spans="1:54">
      <c r="A2574" s="133">
        <v>44657.918749999997</v>
      </c>
      <c r="B2574" s="83">
        <v>2210</v>
      </c>
      <c r="C2574" s="83">
        <v>312015</v>
      </c>
      <c r="D2574" s="83">
        <v>71</v>
      </c>
      <c r="E2574" s="83">
        <v>141699</v>
      </c>
      <c r="F2574" s="83">
        <v>0</v>
      </c>
      <c r="G2574" s="83" t="s">
        <v>777</v>
      </c>
      <c r="H2574" s="83" t="s">
        <v>986</v>
      </c>
      <c r="I2574" s="83" t="s">
        <v>1840</v>
      </c>
      <c r="J2574" s="83" t="s">
        <v>573</v>
      </c>
      <c r="K2574" s="83">
        <v>-1268.6600000000001</v>
      </c>
      <c r="L2574" s="132">
        <v>44328</v>
      </c>
      <c r="M2574" s="83" t="s">
        <v>985</v>
      </c>
      <c r="N2574" s="83" t="s">
        <v>984</v>
      </c>
      <c r="O2574" s="83" t="s">
        <v>1839</v>
      </c>
      <c r="P2574" s="83" t="s">
        <v>1838</v>
      </c>
      <c r="Q2574" s="83" t="s">
        <v>1864</v>
      </c>
      <c r="S2574" s="83" t="s">
        <v>1901</v>
      </c>
      <c r="T2574" s="83" t="s">
        <v>1901</v>
      </c>
      <c r="V2574" s="83">
        <v>28931</v>
      </c>
      <c r="AC2574" s="83">
        <v>5</v>
      </c>
      <c r="AD2574" s="83">
        <v>21</v>
      </c>
      <c r="AJ2574" s="83" t="s">
        <v>975</v>
      </c>
      <c r="AK2574" s="83">
        <v>25724</v>
      </c>
      <c r="AL2574" s="83" t="s">
        <v>1901</v>
      </c>
      <c r="AP2574" s="83">
        <v>-1268.6600000000001</v>
      </c>
      <c r="AQ2574" s="83" t="s">
        <v>939</v>
      </c>
      <c r="AR2574" s="83">
        <v>-1268.6600000000001</v>
      </c>
      <c r="AS2574" s="83" t="s">
        <v>939</v>
      </c>
      <c r="AT2574" s="83">
        <v>863132</v>
      </c>
      <c r="AU2574" s="132">
        <v>44329</v>
      </c>
      <c r="BB2574" s="83" t="s">
        <v>973</v>
      </c>
    </row>
    <row r="2575" spans="1:54">
      <c r="A2575" s="133">
        <v>44657.918749999997</v>
      </c>
      <c r="B2575" s="83">
        <v>2210</v>
      </c>
      <c r="C2575" s="83">
        <v>312015</v>
      </c>
      <c r="D2575" s="83">
        <v>71</v>
      </c>
      <c r="E2575" s="83">
        <v>141699</v>
      </c>
      <c r="F2575" s="83">
        <v>1010</v>
      </c>
      <c r="G2575" s="83" t="s">
        <v>777</v>
      </c>
      <c r="H2575" s="83" t="s">
        <v>986</v>
      </c>
      <c r="I2575" s="83" t="s">
        <v>1840</v>
      </c>
      <c r="J2575" s="83" t="s">
        <v>573</v>
      </c>
      <c r="K2575" s="83">
        <v>-147.31</v>
      </c>
      <c r="L2575" s="132">
        <v>44328</v>
      </c>
      <c r="M2575" s="83" t="s">
        <v>985</v>
      </c>
      <c r="N2575" s="83" t="s">
        <v>984</v>
      </c>
      <c r="O2575" s="83" t="s">
        <v>1839</v>
      </c>
      <c r="P2575" s="83" t="s">
        <v>1838</v>
      </c>
      <c r="Q2575" s="83" t="s">
        <v>1864</v>
      </c>
      <c r="S2575" s="83" t="s">
        <v>1901</v>
      </c>
      <c r="T2575" s="83" t="s">
        <v>1901</v>
      </c>
      <c r="V2575" s="83">
        <v>28931</v>
      </c>
      <c r="AC2575" s="83">
        <v>5</v>
      </c>
      <c r="AD2575" s="83">
        <v>21</v>
      </c>
      <c r="AJ2575" s="83" t="s">
        <v>975</v>
      </c>
      <c r="AK2575" s="83">
        <v>25725</v>
      </c>
      <c r="AL2575" s="83" t="s">
        <v>1901</v>
      </c>
      <c r="AP2575" s="83">
        <v>-147.31</v>
      </c>
      <c r="AQ2575" s="83" t="s">
        <v>939</v>
      </c>
      <c r="AR2575" s="83">
        <v>-147.31</v>
      </c>
      <c r="AS2575" s="83" t="s">
        <v>939</v>
      </c>
      <c r="AT2575" s="83">
        <v>863132</v>
      </c>
      <c r="AU2575" s="132">
        <v>44329</v>
      </c>
      <c r="BB2575" s="83" t="s">
        <v>973</v>
      </c>
    </row>
    <row r="2576" spans="1:54">
      <c r="A2576" s="133">
        <v>44657.918749999997</v>
      </c>
      <c r="B2576" s="83">
        <v>2210</v>
      </c>
      <c r="C2576" s="83">
        <v>312010</v>
      </c>
      <c r="D2576" s="83">
        <v>71</v>
      </c>
      <c r="E2576" s="83">
        <v>142220</v>
      </c>
      <c r="F2576" s="83">
        <v>0</v>
      </c>
      <c r="G2576" s="83" t="s">
        <v>777</v>
      </c>
      <c r="H2576" s="83" t="s">
        <v>1006</v>
      </c>
      <c r="I2576" s="83" t="s">
        <v>1840</v>
      </c>
      <c r="J2576" s="83" t="s">
        <v>593</v>
      </c>
      <c r="K2576" s="83">
        <v>6327.56</v>
      </c>
      <c r="L2576" s="132">
        <v>44328</v>
      </c>
      <c r="M2576" s="83" t="s">
        <v>985</v>
      </c>
      <c r="N2576" s="83" t="s">
        <v>984</v>
      </c>
      <c r="O2576" s="83" t="s">
        <v>1839</v>
      </c>
      <c r="P2576" s="83" t="s">
        <v>1838</v>
      </c>
      <c r="Q2576" s="83" t="s">
        <v>1864</v>
      </c>
      <c r="S2576" s="83" t="s">
        <v>1901</v>
      </c>
      <c r="T2576" s="83" t="s">
        <v>1901</v>
      </c>
      <c r="V2576" s="83">
        <v>28931</v>
      </c>
      <c r="AC2576" s="83">
        <v>5</v>
      </c>
      <c r="AD2576" s="83">
        <v>21</v>
      </c>
      <c r="AJ2576" s="83" t="s">
        <v>975</v>
      </c>
      <c r="AK2576" s="83">
        <v>28763</v>
      </c>
      <c r="AL2576" s="83" t="s">
        <v>1901</v>
      </c>
      <c r="AP2576" s="83">
        <v>6327.56</v>
      </c>
      <c r="AQ2576" s="83" t="s">
        <v>939</v>
      </c>
      <c r="AR2576" s="83">
        <v>6327.56</v>
      </c>
      <c r="AS2576" s="83" t="s">
        <v>939</v>
      </c>
      <c r="AT2576" s="83">
        <v>863132</v>
      </c>
      <c r="AU2576" s="132">
        <v>44329</v>
      </c>
      <c r="BB2576" s="83" t="s">
        <v>973</v>
      </c>
    </row>
    <row r="2577" spans="1:54">
      <c r="A2577" s="133">
        <v>44657.918749999997</v>
      </c>
      <c r="B2577" s="83">
        <v>2210</v>
      </c>
      <c r="C2577" s="83">
        <v>312015</v>
      </c>
      <c r="D2577" s="83">
        <v>71</v>
      </c>
      <c r="E2577" s="83">
        <v>142220</v>
      </c>
      <c r="F2577" s="83">
        <v>0</v>
      </c>
      <c r="G2577" s="83" t="s">
        <v>777</v>
      </c>
      <c r="H2577" s="83" t="s">
        <v>986</v>
      </c>
      <c r="I2577" s="83" t="s">
        <v>1840</v>
      </c>
      <c r="J2577" s="83" t="s">
        <v>593</v>
      </c>
      <c r="K2577" s="83">
        <v>60442.82</v>
      </c>
      <c r="L2577" s="132">
        <v>44328</v>
      </c>
      <c r="M2577" s="83" t="s">
        <v>985</v>
      </c>
      <c r="N2577" s="83" t="s">
        <v>984</v>
      </c>
      <c r="O2577" s="83" t="s">
        <v>1839</v>
      </c>
      <c r="P2577" s="83" t="s">
        <v>1838</v>
      </c>
      <c r="Q2577" s="83" t="s">
        <v>1864</v>
      </c>
      <c r="S2577" s="83" t="s">
        <v>1901</v>
      </c>
      <c r="T2577" s="83" t="s">
        <v>1901</v>
      </c>
      <c r="V2577" s="83">
        <v>28931</v>
      </c>
      <c r="AC2577" s="83">
        <v>5</v>
      </c>
      <c r="AD2577" s="83">
        <v>21</v>
      </c>
      <c r="AJ2577" s="83" t="s">
        <v>975</v>
      </c>
      <c r="AK2577" s="83">
        <v>28764</v>
      </c>
      <c r="AL2577" s="83" t="s">
        <v>1901</v>
      </c>
      <c r="AP2577" s="83">
        <v>60442.82</v>
      </c>
      <c r="AQ2577" s="83" t="s">
        <v>939</v>
      </c>
      <c r="AR2577" s="83">
        <v>60442.82</v>
      </c>
      <c r="AS2577" s="83" t="s">
        <v>939</v>
      </c>
      <c r="AT2577" s="83">
        <v>863132</v>
      </c>
      <c r="AU2577" s="132">
        <v>44329</v>
      </c>
      <c r="BB2577" s="83" t="s">
        <v>973</v>
      </c>
    </row>
    <row r="2578" spans="1:54">
      <c r="A2578" s="133">
        <v>44657.918749999997</v>
      </c>
      <c r="B2578" s="83">
        <v>2210</v>
      </c>
      <c r="C2578" s="83">
        <v>312010</v>
      </c>
      <c r="D2578" s="83">
        <v>71</v>
      </c>
      <c r="E2578" s="83">
        <v>142303</v>
      </c>
      <c r="F2578" s="83">
        <v>0</v>
      </c>
      <c r="G2578" s="83" t="s">
        <v>777</v>
      </c>
      <c r="H2578" s="83" t="s">
        <v>1006</v>
      </c>
      <c r="I2578" s="83" t="s">
        <v>1840</v>
      </c>
      <c r="J2578" s="83" t="s">
        <v>670</v>
      </c>
      <c r="K2578" s="83">
        <v>0.1</v>
      </c>
      <c r="L2578" s="132">
        <v>44328</v>
      </c>
      <c r="M2578" s="83" t="s">
        <v>985</v>
      </c>
      <c r="N2578" s="83" t="s">
        <v>984</v>
      </c>
      <c r="O2578" s="83" t="s">
        <v>1839</v>
      </c>
      <c r="P2578" s="83" t="s">
        <v>1838</v>
      </c>
      <c r="Q2578" s="83" t="s">
        <v>1864</v>
      </c>
      <c r="S2578" s="83" t="s">
        <v>1901</v>
      </c>
      <c r="T2578" s="83" t="s">
        <v>1901</v>
      </c>
      <c r="V2578" s="83">
        <v>28931</v>
      </c>
      <c r="AC2578" s="83">
        <v>5</v>
      </c>
      <c r="AD2578" s="83">
        <v>21</v>
      </c>
      <c r="AJ2578" s="83" t="s">
        <v>975</v>
      </c>
      <c r="AK2578" s="83">
        <v>31963</v>
      </c>
      <c r="AL2578" s="83" t="s">
        <v>1901</v>
      </c>
      <c r="AP2578" s="83">
        <v>0.1</v>
      </c>
      <c r="AQ2578" s="83" t="s">
        <v>939</v>
      </c>
      <c r="AR2578" s="83">
        <v>0.1</v>
      </c>
      <c r="AS2578" s="83" t="s">
        <v>939</v>
      </c>
      <c r="AT2578" s="83">
        <v>863132</v>
      </c>
      <c r="AU2578" s="132">
        <v>44329</v>
      </c>
      <c r="BB2578" s="83" t="s">
        <v>973</v>
      </c>
    </row>
    <row r="2579" spans="1:54">
      <c r="A2579" s="133">
        <v>44657.918749999997</v>
      </c>
      <c r="B2579" s="83">
        <v>2210</v>
      </c>
      <c r="C2579" s="83">
        <v>312010</v>
      </c>
      <c r="D2579" s="83">
        <v>71</v>
      </c>
      <c r="E2579" s="83">
        <v>142303</v>
      </c>
      <c r="F2579" s="83">
        <v>0</v>
      </c>
      <c r="G2579" s="83" t="s">
        <v>777</v>
      </c>
      <c r="H2579" s="83" t="s">
        <v>1006</v>
      </c>
      <c r="I2579" s="83" t="s">
        <v>1840</v>
      </c>
      <c r="J2579" s="83" t="s">
        <v>670</v>
      </c>
      <c r="K2579" s="83">
        <v>0.22</v>
      </c>
      <c r="L2579" s="132">
        <v>44328</v>
      </c>
      <c r="M2579" s="83" t="s">
        <v>985</v>
      </c>
      <c r="N2579" s="83" t="s">
        <v>984</v>
      </c>
      <c r="O2579" s="83" t="s">
        <v>1839</v>
      </c>
      <c r="P2579" s="83" t="s">
        <v>1838</v>
      </c>
      <c r="Q2579" s="83" t="s">
        <v>1864</v>
      </c>
      <c r="S2579" s="83" t="s">
        <v>1901</v>
      </c>
      <c r="T2579" s="83" t="s">
        <v>1901</v>
      </c>
      <c r="V2579" s="83">
        <v>28931</v>
      </c>
      <c r="AC2579" s="83">
        <v>5</v>
      </c>
      <c r="AD2579" s="83">
        <v>21</v>
      </c>
      <c r="AJ2579" s="83" t="s">
        <v>975</v>
      </c>
      <c r="AK2579" s="83">
        <v>31964</v>
      </c>
      <c r="AL2579" s="83" t="s">
        <v>1901</v>
      </c>
      <c r="AP2579" s="83">
        <v>0.22</v>
      </c>
      <c r="AQ2579" s="83" t="s">
        <v>939</v>
      </c>
      <c r="AR2579" s="83">
        <v>0.22</v>
      </c>
      <c r="AS2579" s="83" t="s">
        <v>939</v>
      </c>
      <c r="AT2579" s="83">
        <v>863132</v>
      </c>
      <c r="AU2579" s="132">
        <v>44329</v>
      </c>
      <c r="BB2579" s="83" t="s">
        <v>973</v>
      </c>
    </row>
    <row r="2580" spans="1:54">
      <c r="A2580" s="133">
        <v>44657.918749999997</v>
      </c>
      <c r="B2580" s="83">
        <v>2210</v>
      </c>
      <c r="C2580" s="83">
        <v>312010</v>
      </c>
      <c r="D2580" s="83">
        <v>71</v>
      </c>
      <c r="E2580" s="83">
        <v>142303</v>
      </c>
      <c r="F2580" s="83">
        <v>0</v>
      </c>
      <c r="G2580" s="83" t="s">
        <v>777</v>
      </c>
      <c r="H2580" s="83" t="s">
        <v>1006</v>
      </c>
      <c r="I2580" s="83" t="s">
        <v>1840</v>
      </c>
      <c r="J2580" s="83" t="s">
        <v>670</v>
      </c>
      <c r="K2580" s="83">
        <v>0.38</v>
      </c>
      <c r="L2580" s="132">
        <v>44328</v>
      </c>
      <c r="M2580" s="83" t="s">
        <v>985</v>
      </c>
      <c r="N2580" s="83" t="s">
        <v>984</v>
      </c>
      <c r="O2580" s="83" t="s">
        <v>1839</v>
      </c>
      <c r="P2580" s="83" t="s">
        <v>1838</v>
      </c>
      <c r="Q2580" s="83" t="s">
        <v>1864</v>
      </c>
      <c r="S2580" s="83" t="s">
        <v>1901</v>
      </c>
      <c r="T2580" s="83" t="s">
        <v>1901</v>
      </c>
      <c r="V2580" s="83">
        <v>28931</v>
      </c>
      <c r="AC2580" s="83">
        <v>5</v>
      </c>
      <c r="AD2580" s="83">
        <v>21</v>
      </c>
      <c r="AJ2580" s="83" t="s">
        <v>975</v>
      </c>
      <c r="AK2580" s="83">
        <v>31965</v>
      </c>
      <c r="AL2580" s="83" t="s">
        <v>1901</v>
      </c>
      <c r="AP2580" s="83">
        <v>0.38</v>
      </c>
      <c r="AQ2580" s="83" t="s">
        <v>939</v>
      </c>
      <c r="AR2580" s="83">
        <v>0.38</v>
      </c>
      <c r="AS2580" s="83" t="s">
        <v>939</v>
      </c>
      <c r="AT2580" s="83">
        <v>863132</v>
      </c>
      <c r="AU2580" s="132">
        <v>44329</v>
      </c>
      <c r="BB2580" s="83" t="s">
        <v>973</v>
      </c>
    </row>
    <row r="2581" spans="1:54">
      <c r="A2581" s="133">
        <v>44657.918749999997</v>
      </c>
      <c r="B2581" s="83">
        <v>2210</v>
      </c>
      <c r="C2581" s="83">
        <v>312010</v>
      </c>
      <c r="D2581" s="83">
        <v>71</v>
      </c>
      <c r="E2581" s="83">
        <v>142303</v>
      </c>
      <c r="F2581" s="83">
        <v>0</v>
      </c>
      <c r="G2581" s="83" t="s">
        <v>777</v>
      </c>
      <c r="H2581" s="83" t="s">
        <v>1006</v>
      </c>
      <c r="I2581" s="83" t="s">
        <v>1840</v>
      </c>
      <c r="J2581" s="83" t="s">
        <v>670</v>
      </c>
      <c r="K2581" s="83">
        <v>3</v>
      </c>
      <c r="L2581" s="132">
        <v>44328</v>
      </c>
      <c r="M2581" s="83" t="s">
        <v>985</v>
      </c>
      <c r="N2581" s="83" t="s">
        <v>984</v>
      </c>
      <c r="O2581" s="83" t="s">
        <v>1839</v>
      </c>
      <c r="P2581" s="83" t="s">
        <v>1838</v>
      </c>
      <c r="Q2581" s="83" t="s">
        <v>1864</v>
      </c>
      <c r="S2581" s="83" t="s">
        <v>1901</v>
      </c>
      <c r="T2581" s="83" t="s">
        <v>1901</v>
      </c>
      <c r="V2581" s="83">
        <v>28931</v>
      </c>
      <c r="AC2581" s="83">
        <v>5</v>
      </c>
      <c r="AD2581" s="83">
        <v>21</v>
      </c>
      <c r="AJ2581" s="83" t="s">
        <v>975</v>
      </c>
      <c r="AK2581" s="83">
        <v>31966</v>
      </c>
      <c r="AL2581" s="83" t="s">
        <v>1901</v>
      </c>
      <c r="AP2581" s="83">
        <v>3</v>
      </c>
      <c r="AQ2581" s="83" t="s">
        <v>939</v>
      </c>
      <c r="AR2581" s="83">
        <v>3</v>
      </c>
      <c r="AS2581" s="83" t="s">
        <v>939</v>
      </c>
      <c r="AT2581" s="83">
        <v>863132</v>
      </c>
      <c r="AU2581" s="132">
        <v>44329</v>
      </c>
      <c r="BB2581" s="83" t="s">
        <v>973</v>
      </c>
    </row>
    <row r="2582" spans="1:54">
      <c r="A2582" s="133">
        <v>44657.918749999997</v>
      </c>
      <c r="B2582" s="83">
        <v>2210</v>
      </c>
      <c r="C2582" s="83">
        <v>312010</v>
      </c>
      <c r="D2582" s="83">
        <v>71</v>
      </c>
      <c r="E2582" s="83">
        <v>142303</v>
      </c>
      <c r="F2582" s="83">
        <v>0</v>
      </c>
      <c r="G2582" s="83" t="s">
        <v>777</v>
      </c>
      <c r="H2582" s="83" t="s">
        <v>1006</v>
      </c>
      <c r="I2582" s="83" t="s">
        <v>1840</v>
      </c>
      <c r="J2582" s="83" t="s">
        <v>670</v>
      </c>
      <c r="K2582" s="83">
        <v>3174.22</v>
      </c>
      <c r="L2582" s="132">
        <v>44328</v>
      </c>
      <c r="M2582" s="83" t="s">
        <v>985</v>
      </c>
      <c r="N2582" s="83" t="s">
        <v>984</v>
      </c>
      <c r="O2582" s="83" t="s">
        <v>1839</v>
      </c>
      <c r="P2582" s="83" t="s">
        <v>1838</v>
      </c>
      <c r="Q2582" s="83" t="s">
        <v>1864</v>
      </c>
      <c r="S2582" s="83" t="s">
        <v>1901</v>
      </c>
      <c r="T2582" s="83" t="s">
        <v>1901</v>
      </c>
      <c r="V2582" s="83">
        <v>28931</v>
      </c>
      <c r="AC2582" s="83">
        <v>5</v>
      </c>
      <c r="AD2582" s="83">
        <v>21</v>
      </c>
      <c r="AJ2582" s="83" t="s">
        <v>975</v>
      </c>
      <c r="AK2582" s="83">
        <v>31967</v>
      </c>
      <c r="AL2582" s="83" t="s">
        <v>1901</v>
      </c>
      <c r="AP2582" s="83">
        <v>3174.22</v>
      </c>
      <c r="AQ2582" s="83" t="s">
        <v>939</v>
      </c>
      <c r="AR2582" s="83">
        <v>3174.22</v>
      </c>
      <c r="AS2582" s="83" t="s">
        <v>939</v>
      </c>
      <c r="AT2582" s="83">
        <v>863132</v>
      </c>
      <c r="AU2582" s="132">
        <v>44329</v>
      </c>
      <c r="BB2582" s="83" t="s">
        <v>973</v>
      </c>
    </row>
    <row r="2583" spans="1:54">
      <c r="A2583" s="133">
        <v>44657.918749999997</v>
      </c>
      <c r="B2583" s="83">
        <v>2210</v>
      </c>
      <c r="C2583" s="83">
        <v>312015</v>
      </c>
      <c r="D2583" s="83">
        <v>71</v>
      </c>
      <c r="E2583" s="83">
        <v>142303</v>
      </c>
      <c r="F2583" s="83">
        <v>0</v>
      </c>
      <c r="G2583" s="83" t="s">
        <v>777</v>
      </c>
      <c r="H2583" s="83" t="s">
        <v>986</v>
      </c>
      <c r="I2583" s="83" t="s">
        <v>1840</v>
      </c>
      <c r="J2583" s="83" t="s">
        <v>670</v>
      </c>
      <c r="K2583" s="83">
        <v>0.92</v>
      </c>
      <c r="L2583" s="132">
        <v>44328</v>
      </c>
      <c r="M2583" s="83" t="s">
        <v>985</v>
      </c>
      <c r="N2583" s="83" t="s">
        <v>984</v>
      </c>
      <c r="O2583" s="83" t="s">
        <v>1839</v>
      </c>
      <c r="P2583" s="83" t="s">
        <v>1838</v>
      </c>
      <c r="Q2583" s="83" t="s">
        <v>1864</v>
      </c>
      <c r="S2583" s="83" t="s">
        <v>1901</v>
      </c>
      <c r="T2583" s="83" t="s">
        <v>1901</v>
      </c>
      <c r="V2583" s="83">
        <v>28931</v>
      </c>
      <c r="AC2583" s="83">
        <v>5</v>
      </c>
      <c r="AD2583" s="83">
        <v>21</v>
      </c>
      <c r="AJ2583" s="83" t="s">
        <v>975</v>
      </c>
      <c r="AK2583" s="83">
        <v>31968</v>
      </c>
      <c r="AL2583" s="83" t="s">
        <v>1901</v>
      </c>
      <c r="AP2583" s="83">
        <v>0.92</v>
      </c>
      <c r="AQ2583" s="83" t="s">
        <v>939</v>
      </c>
      <c r="AR2583" s="83">
        <v>0.92</v>
      </c>
      <c r="AS2583" s="83" t="s">
        <v>939</v>
      </c>
      <c r="AT2583" s="83">
        <v>863132</v>
      </c>
      <c r="AU2583" s="132">
        <v>44329</v>
      </c>
      <c r="BB2583" s="83" t="s">
        <v>973</v>
      </c>
    </row>
    <row r="2584" spans="1:54">
      <c r="A2584" s="133">
        <v>44657.918749999997</v>
      </c>
      <c r="B2584" s="83">
        <v>2210</v>
      </c>
      <c r="C2584" s="83">
        <v>312015</v>
      </c>
      <c r="D2584" s="83">
        <v>71</v>
      </c>
      <c r="E2584" s="83">
        <v>142303</v>
      </c>
      <c r="F2584" s="83">
        <v>0</v>
      </c>
      <c r="G2584" s="83" t="s">
        <v>777</v>
      </c>
      <c r="H2584" s="83" t="s">
        <v>986</v>
      </c>
      <c r="I2584" s="83" t="s">
        <v>1840</v>
      </c>
      <c r="J2584" s="83" t="s">
        <v>670</v>
      </c>
      <c r="K2584" s="83">
        <v>2.06</v>
      </c>
      <c r="L2584" s="132">
        <v>44328</v>
      </c>
      <c r="M2584" s="83" t="s">
        <v>985</v>
      </c>
      <c r="N2584" s="83" t="s">
        <v>984</v>
      </c>
      <c r="O2584" s="83" t="s">
        <v>1839</v>
      </c>
      <c r="P2584" s="83" t="s">
        <v>1838</v>
      </c>
      <c r="Q2584" s="83" t="s">
        <v>1864</v>
      </c>
      <c r="S2584" s="83" t="s">
        <v>1901</v>
      </c>
      <c r="T2584" s="83" t="s">
        <v>1901</v>
      </c>
      <c r="V2584" s="83">
        <v>28931</v>
      </c>
      <c r="AC2584" s="83">
        <v>5</v>
      </c>
      <c r="AD2584" s="83">
        <v>21</v>
      </c>
      <c r="AJ2584" s="83" t="s">
        <v>975</v>
      </c>
      <c r="AK2584" s="83">
        <v>31969</v>
      </c>
      <c r="AL2584" s="83" t="s">
        <v>1901</v>
      </c>
      <c r="AP2584" s="83">
        <v>2.06</v>
      </c>
      <c r="AQ2584" s="83" t="s">
        <v>939</v>
      </c>
      <c r="AR2584" s="83">
        <v>2.06</v>
      </c>
      <c r="AS2584" s="83" t="s">
        <v>939</v>
      </c>
      <c r="AT2584" s="83">
        <v>863132</v>
      </c>
      <c r="AU2584" s="132">
        <v>44329</v>
      </c>
      <c r="BB2584" s="83" t="s">
        <v>973</v>
      </c>
    </row>
    <row r="2585" spans="1:54">
      <c r="A2585" s="133">
        <v>44657.918749999997</v>
      </c>
      <c r="B2585" s="83">
        <v>2210</v>
      </c>
      <c r="C2585" s="83">
        <v>312015</v>
      </c>
      <c r="D2585" s="83">
        <v>71</v>
      </c>
      <c r="E2585" s="83">
        <v>142303</v>
      </c>
      <c r="F2585" s="83">
        <v>0</v>
      </c>
      <c r="G2585" s="83" t="s">
        <v>777</v>
      </c>
      <c r="H2585" s="83" t="s">
        <v>986</v>
      </c>
      <c r="I2585" s="83" t="s">
        <v>1840</v>
      </c>
      <c r="J2585" s="83" t="s">
        <v>670</v>
      </c>
      <c r="K2585" s="83">
        <v>3.65</v>
      </c>
      <c r="L2585" s="132">
        <v>44328</v>
      </c>
      <c r="M2585" s="83" t="s">
        <v>985</v>
      </c>
      <c r="N2585" s="83" t="s">
        <v>984</v>
      </c>
      <c r="O2585" s="83" t="s">
        <v>1839</v>
      </c>
      <c r="P2585" s="83" t="s">
        <v>1838</v>
      </c>
      <c r="Q2585" s="83" t="s">
        <v>1864</v>
      </c>
      <c r="S2585" s="83" t="s">
        <v>1901</v>
      </c>
      <c r="T2585" s="83" t="s">
        <v>1901</v>
      </c>
      <c r="V2585" s="83">
        <v>28931</v>
      </c>
      <c r="AC2585" s="83">
        <v>5</v>
      </c>
      <c r="AD2585" s="83">
        <v>21</v>
      </c>
      <c r="AJ2585" s="83" t="s">
        <v>975</v>
      </c>
      <c r="AK2585" s="83">
        <v>31970</v>
      </c>
      <c r="AL2585" s="83" t="s">
        <v>1901</v>
      </c>
      <c r="AP2585" s="83">
        <v>3.65</v>
      </c>
      <c r="AQ2585" s="83" t="s">
        <v>939</v>
      </c>
      <c r="AR2585" s="83">
        <v>3.65</v>
      </c>
      <c r="AS2585" s="83" t="s">
        <v>939</v>
      </c>
      <c r="AT2585" s="83">
        <v>863132</v>
      </c>
      <c r="AU2585" s="132">
        <v>44329</v>
      </c>
      <c r="BB2585" s="83" t="s">
        <v>973</v>
      </c>
    </row>
    <row r="2586" spans="1:54">
      <c r="A2586" s="133">
        <v>44657.918749999997</v>
      </c>
      <c r="B2586" s="83">
        <v>2210</v>
      </c>
      <c r="C2586" s="83">
        <v>312015</v>
      </c>
      <c r="D2586" s="83">
        <v>71</v>
      </c>
      <c r="E2586" s="83">
        <v>142303</v>
      </c>
      <c r="F2586" s="83">
        <v>0</v>
      </c>
      <c r="G2586" s="83" t="s">
        <v>777</v>
      </c>
      <c r="H2586" s="83" t="s">
        <v>986</v>
      </c>
      <c r="I2586" s="83" t="s">
        <v>1840</v>
      </c>
      <c r="J2586" s="83" t="s">
        <v>670</v>
      </c>
      <c r="K2586" s="83">
        <v>28.69</v>
      </c>
      <c r="L2586" s="132">
        <v>44328</v>
      </c>
      <c r="M2586" s="83" t="s">
        <v>985</v>
      </c>
      <c r="N2586" s="83" t="s">
        <v>984</v>
      </c>
      <c r="O2586" s="83" t="s">
        <v>1839</v>
      </c>
      <c r="P2586" s="83" t="s">
        <v>1838</v>
      </c>
      <c r="Q2586" s="83" t="s">
        <v>1864</v>
      </c>
      <c r="S2586" s="83" t="s">
        <v>1901</v>
      </c>
      <c r="T2586" s="83" t="s">
        <v>1901</v>
      </c>
      <c r="V2586" s="83">
        <v>28931</v>
      </c>
      <c r="AC2586" s="83">
        <v>5</v>
      </c>
      <c r="AD2586" s="83">
        <v>21</v>
      </c>
      <c r="AJ2586" s="83" t="s">
        <v>975</v>
      </c>
      <c r="AK2586" s="83">
        <v>31971</v>
      </c>
      <c r="AL2586" s="83" t="s">
        <v>1901</v>
      </c>
      <c r="AP2586" s="83">
        <v>28.69</v>
      </c>
      <c r="AQ2586" s="83" t="s">
        <v>939</v>
      </c>
      <c r="AR2586" s="83">
        <v>28.69</v>
      </c>
      <c r="AS2586" s="83" t="s">
        <v>939</v>
      </c>
      <c r="AT2586" s="83">
        <v>863132</v>
      </c>
      <c r="AU2586" s="132">
        <v>44329</v>
      </c>
      <c r="BB2586" s="83" t="s">
        <v>973</v>
      </c>
    </row>
    <row r="2587" spans="1:54">
      <c r="A2587" s="133">
        <v>44657.918749999997</v>
      </c>
      <c r="B2587" s="83">
        <v>2210</v>
      </c>
      <c r="C2587" s="83">
        <v>312015</v>
      </c>
      <c r="D2587" s="83">
        <v>71</v>
      </c>
      <c r="E2587" s="83">
        <v>142303</v>
      </c>
      <c r="F2587" s="83">
        <v>0</v>
      </c>
      <c r="G2587" s="83" t="s">
        <v>777</v>
      </c>
      <c r="H2587" s="83" t="s">
        <v>986</v>
      </c>
      <c r="I2587" s="83" t="s">
        <v>1840</v>
      </c>
      <c r="J2587" s="83" t="s">
        <v>670</v>
      </c>
      <c r="K2587" s="83">
        <v>30321.19</v>
      </c>
      <c r="L2587" s="132">
        <v>44328</v>
      </c>
      <c r="M2587" s="83" t="s">
        <v>985</v>
      </c>
      <c r="N2587" s="83" t="s">
        <v>984</v>
      </c>
      <c r="O2587" s="83" t="s">
        <v>1839</v>
      </c>
      <c r="P2587" s="83" t="s">
        <v>1838</v>
      </c>
      <c r="Q2587" s="83" t="s">
        <v>1864</v>
      </c>
      <c r="S2587" s="83" t="s">
        <v>1901</v>
      </c>
      <c r="T2587" s="83" t="s">
        <v>1901</v>
      </c>
      <c r="V2587" s="83">
        <v>28931</v>
      </c>
      <c r="AC2587" s="83">
        <v>5</v>
      </c>
      <c r="AD2587" s="83">
        <v>21</v>
      </c>
      <c r="AJ2587" s="83" t="s">
        <v>975</v>
      </c>
      <c r="AK2587" s="83">
        <v>31972</v>
      </c>
      <c r="AL2587" s="83" t="s">
        <v>1901</v>
      </c>
      <c r="AP2587" s="83">
        <v>30321.19</v>
      </c>
      <c r="AQ2587" s="83" t="s">
        <v>939</v>
      </c>
      <c r="AR2587" s="83">
        <v>30321.19</v>
      </c>
      <c r="AS2587" s="83" t="s">
        <v>939</v>
      </c>
      <c r="AT2587" s="83">
        <v>863132</v>
      </c>
      <c r="AU2587" s="132">
        <v>44329</v>
      </c>
      <c r="BB2587" s="83" t="s">
        <v>973</v>
      </c>
    </row>
    <row r="2588" spans="1:54">
      <c r="A2588" s="133">
        <v>44657.918749999997</v>
      </c>
      <c r="B2588" s="83">
        <v>2210</v>
      </c>
      <c r="C2588" s="83">
        <v>312000</v>
      </c>
      <c r="D2588" s="83">
        <v>75</v>
      </c>
      <c r="E2588" s="83">
        <v>142308</v>
      </c>
      <c r="F2588" s="83">
        <v>0</v>
      </c>
      <c r="G2588" s="83" t="s">
        <v>777</v>
      </c>
      <c r="H2588" s="83" t="s">
        <v>1037</v>
      </c>
      <c r="I2588" s="83" t="s">
        <v>1841</v>
      </c>
      <c r="J2588" s="83" t="s">
        <v>675</v>
      </c>
      <c r="K2588" s="83">
        <v>-1482.25</v>
      </c>
      <c r="L2588" s="132">
        <v>44328</v>
      </c>
      <c r="M2588" s="83" t="s">
        <v>985</v>
      </c>
      <c r="N2588" s="83" t="s">
        <v>984</v>
      </c>
      <c r="O2588" s="83" t="s">
        <v>1839</v>
      </c>
      <c r="P2588" s="83" t="s">
        <v>1838</v>
      </c>
      <c r="Q2588" s="83" t="s">
        <v>1864</v>
      </c>
      <c r="S2588" s="83" t="s">
        <v>1901</v>
      </c>
      <c r="T2588" s="83" t="s">
        <v>1901</v>
      </c>
      <c r="V2588" s="83">
        <v>28931</v>
      </c>
      <c r="AC2588" s="83">
        <v>5</v>
      </c>
      <c r="AD2588" s="83">
        <v>21</v>
      </c>
      <c r="AJ2588" s="83" t="s">
        <v>975</v>
      </c>
      <c r="AK2588" s="83">
        <v>35007</v>
      </c>
      <c r="AL2588" s="83" t="s">
        <v>1901</v>
      </c>
      <c r="AP2588" s="83">
        <v>-1482.25</v>
      </c>
      <c r="AQ2588" s="83" t="s">
        <v>939</v>
      </c>
      <c r="AR2588" s="83">
        <v>-1482.25</v>
      </c>
      <c r="AS2588" s="83" t="s">
        <v>939</v>
      </c>
      <c r="AT2588" s="83">
        <v>863132</v>
      </c>
      <c r="AU2588" s="132">
        <v>44329</v>
      </c>
      <c r="BB2588" s="83" t="s">
        <v>973</v>
      </c>
    </row>
    <row r="2589" spans="1:54">
      <c r="A2589" s="133">
        <v>44657.918749999997</v>
      </c>
      <c r="B2589" s="83">
        <v>2210</v>
      </c>
      <c r="C2589" s="83">
        <v>312010</v>
      </c>
      <c r="D2589" s="83">
        <v>71</v>
      </c>
      <c r="E2589" s="83">
        <v>142308</v>
      </c>
      <c r="F2589" s="83">
        <v>0</v>
      </c>
      <c r="G2589" s="83" t="s">
        <v>777</v>
      </c>
      <c r="H2589" s="83" t="s">
        <v>1006</v>
      </c>
      <c r="I2589" s="83" t="s">
        <v>1840</v>
      </c>
      <c r="J2589" s="83" t="s">
        <v>675</v>
      </c>
      <c r="K2589" s="83">
        <v>47.51</v>
      </c>
      <c r="L2589" s="132">
        <v>44328</v>
      </c>
      <c r="M2589" s="83" t="s">
        <v>985</v>
      </c>
      <c r="N2589" s="83" t="s">
        <v>984</v>
      </c>
      <c r="O2589" s="83" t="s">
        <v>1839</v>
      </c>
      <c r="P2589" s="83" t="s">
        <v>1838</v>
      </c>
      <c r="Q2589" s="83" t="s">
        <v>1864</v>
      </c>
      <c r="S2589" s="83" t="s">
        <v>1901</v>
      </c>
      <c r="T2589" s="83" t="s">
        <v>1901</v>
      </c>
      <c r="V2589" s="83">
        <v>28931</v>
      </c>
      <c r="AC2589" s="83">
        <v>5</v>
      </c>
      <c r="AD2589" s="83">
        <v>21</v>
      </c>
      <c r="AJ2589" s="83" t="s">
        <v>975</v>
      </c>
      <c r="AK2589" s="83">
        <v>35008</v>
      </c>
      <c r="AL2589" s="83" t="s">
        <v>1901</v>
      </c>
      <c r="AP2589" s="83">
        <v>47.51</v>
      </c>
      <c r="AQ2589" s="83" t="s">
        <v>939</v>
      </c>
      <c r="AR2589" s="83">
        <v>47.51</v>
      </c>
      <c r="AS2589" s="83" t="s">
        <v>939</v>
      </c>
      <c r="AT2589" s="83">
        <v>863132</v>
      </c>
      <c r="AU2589" s="132">
        <v>44329</v>
      </c>
      <c r="BB2589" s="83" t="s">
        <v>973</v>
      </c>
    </row>
    <row r="2590" spans="1:54">
      <c r="A2590" s="133">
        <v>44657.918749999997</v>
      </c>
      <c r="B2590" s="83">
        <v>2210</v>
      </c>
      <c r="C2590" s="83">
        <v>312010</v>
      </c>
      <c r="D2590" s="83">
        <v>71</v>
      </c>
      <c r="E2590" s="83">
        <v>142308</v>
      </c>
      <c r="F2590" s="83">
        <v>0</v>
      </c>
      <c r="G2590" s="83" t="s">
        <v>777</v>
      </c>
      <c r="H2590" s="83" t="s">
        <v>1006</v>
      </c>
      <c r="I2590" s="83" t="s">
        <v>1840</v>
      </c>
      <c r="J2590" s="83" t="s">
        <v>675</v>
      </c>
      <c r="K2590" s="83">
        <v>140.47</v>
      </c>
      <c r="L2590" s="132">
        <v>44328</v>
      </c>
      <c r="M2590" s="83" t="s">
        <v>985</v>
      </c>
      <c r="N2590" s="83" t="s">
        <v>984</v>
      </c>
      <c r="O2590" s="83" t="s">
        <v>1839</v>
      </c>
      <c r="P2590" s="83" t="s">
        <v>1838</v>
      </c>
      <c r="Q2590" s="83" t="s">
        <v>1864</v>
      </c>
      <c r="S2590" s="83" t="s">
        <v>1901</v>
      </c>
      <c r="T2590" s="83" t="s">
        <v>1901</v>
      </c>
      <c r="V2590" s="83">
        <v>28931</v>
      </c>
      <c r="AC2590" s="83">
        <v>5</v>
      </c>
      <c r="AD2590" s="83">
        <v>21</v>
      </c>
      <c r="AJ2590" s="83" t="s">
        <v>975</v>
      </c>
      <c r="AK2590" s="83">
        <v>35009</v>
      </c>
      <c r="AL2590" s="83" t="s">
        <v>1901</v>
      </c>
      <c r="AP2590" s="83">
        <v>140.47</v>
      </c>
      <c r="AQ2590" s="83" t="s">
        <v>939</v>
      </c>
      <c r="AR2590" s="83">
        <v>140.47</v>
      </c>
      <c r="AS2590" s="83" t="s">
        <v>939</v>
      </c>
      <c r="AT2590" s="83">
        <v>863132</v>
      </c>
      <c r="AU2590" s="132">
        <v>44329</v>
      </c>
      <c r="BB2590" s="83" t="s">
        <v>973</v>
      </c>
    </row>
    <row r="2591" spans="1:54">
      <c r="A2591" s="133">
        <v>44657.918749999997</v>
      </c>
      <c r="B2591" s="83">
        <v>2210</v>
      </c>
      <c r="C2591" s="83">
        <v>312015</v>
      </c>
      <c r="D2591" s="83">
        <v>71</v>
      </c>
      <c r="E2591" s="83">
        <v>142308</v>
      </c>
      <c r="F2591" s="83">
        <v>0</v>
      </c>
      <c r="G2591" s="83" t="s">
        <v>777</v>
      </c>
      <c r="H2591" s="83" t="s">
        <v>986</v>
      </c>
      <c r="I2591" s="83" t="s">
        <v>1840</v>
      </c>
      <c r="J2591" s="83" t="s">
        <v>675</v>
      </c>
      <c r="K2591" s="83">
        <v>453.85</v>
      </c>
      <c r="L2591" s="132">
        <v>44328</v>
      </c>
      <c r="M2591" s="83" t="s">
        <v>985</v>
      </c>
      <c r="N2591" s="83" t="s">
        <v>984</v>
      </c>
      <c r="O2591" s="83" t="s">
        <v>1839</v>
      </c>
      <c r="P2591" s="83" t="s">
        <v>1838</v>
      </c>
      <c r="Q2591" s="83" t="s">
        <v>1864</v>
      </c>
      <c r="S2591" s="83" t="s">
        <v>1901</v>
      </c>
      <c r="T2591" s="83" t="s">
        <v>1901</v>
      </c>
      <c r="V2591" s="83">
        <v>28931</v>
      </c>
      <c r="AC2591" s="83">
        <v>5</v>
      </c>
      <c r="AD2591" s="83">
        <v>21</v>
      </c>
      <c r="AJ2591" s="83" t="s">
        <v>975</v>
      </c>
      <c r="AK2591" s="83">
        <v>35010</v>
      </c>
      <c r="AL2591" s="83" t="s">
        <v>1901</v>
      </c>
      <c r="AP2591" s="83">
        <v>453.85</v>
      </c>
      <c r="AQ2591" s="83" t="s">
        <v>939</v>
      </c>
      <c r="AR2591" s="83">
        <v>453.85</v>
      </c>
      <c r="AS2591" s="83" t="s">
        <v>939</v>
      </c>
      <c r="AT2591" s="83">
        <v>863132</v>
      </c>
      <c r="AU2591" s="132">
        <v>44329</v>
      </c>
      <c r="BB2591" s="83" t="s">
        <v>973</v>
      </c>
    </row>
    <row r="2592" spans="1:54">
      <c r="A2592" s="133">
        <v>44657.918749999997</v>
      </c>
      <c r="B2592" s="83">
        <v>2210</v>
      </c>
      <c r="C2592" s="83">
        <v>312015</v>
      </c>
      <c r="D2592" s="83">
        <v>71</v>
      </c>
      <c r="E2592" s="83">
        <v>142308</v>
      </c>
      <c r="F2592" s="83">
        <v>0</v>
      </c>
      <c r="G2592" s="83" t="s">
        <v>777</v>
      </c>
      <c r="H2592" s="83" t="s">
        <v>986</v>
      </c>
      <c r="I2592" s="83" t="s">
        <v>1840</v>
      </c>
      <c r="J2592" s="83" t="s">
        <v>675</v>
      </c>
      <c r="K2592" s="83">
        <v>1341.78</v>
      </c>
      <c r="L2592" s="132">
        <v>44328</v>
      </c>
      <c r="M2592" s="83" t="s">
        <v>985</v>
      </c>
      <c r="N2592" s="83" t="s">
        <v>984</v>
      </c>
      <c r="O2592" s="83" t="s">
        <v>1839</v>
      </c>
      <c r="P2592" s="83" t="s">
        <v>1838</v>
      </c>
      <c r="Q2592" s="83" t="s">
        <v>1864</v>
      </c>
      <c r="S2592" s="83" t="s">
        <v>1901</v>
      </c>
      <c r="T2592" s="83" t="s">
        <v>1901</v>
      </c>
      <c r="V2592" s="83">
        <v>28931</v>
      </c>
      <c r="AC2592" s="83">
        <v>5</v>
      </c>
      <c r="AD2592" s="83">
        <v>21</v>
      </c>
      <c r="AJ2592" s="83" t="s">
        <v>975</v>
      </c>
      <c r="AK2592" s="83">
        <v>35011</v>
      </c>
      <c r="AL2592" s="83" t="s">
        <v>1901</v>
      </c>
      <c r="AP2592" s="83">
        <v>1341.78</v>
      </c>
      <c r="AQ2592" s="83" t="s">
        <v>939</v>
      </c>
      <c r="AR2592" s="83">
        <v>1341.78</v>
      </c>
      <c r="AS2592" s="83" t="s">
        <v>939</v>
      </c>
      <c r="AT2592" s="83">
        <v>863132</v>
      </c>
      <c r="AU2592" s="132">
        <v>44329</v>
      </c>
      <c r="BB2592" s="83" t="s">
        <v>973</v>
      </c>
    </row>
    <row r="2593" spans="1:54">
      <c r="A2593" s="133">
        <v>44657.918749999997</v>
      </c>
      <c r="B2593" s="83">
        <v>2210</v>
      </c>
      <c r="C2593" s="83">
        <v>312010</v>
      </c>
      <c r="D2593" s="83">
        <v>71</v>
      </c>
      <c r="E2593" s="83">
        <v>142310</v>
      </c>
      <c r="F2593" s="83">
        <v>0</v>
      </c>
      <c r="G2593" s="83" t="s">
        <v>777</v>
      </c>
      <c r="H2593" s="83" t="s">
        <v>1006</v>
      </c>
      <c r="I2593" s="83" t="s">
        <v>1840</v>
      </c>
      <c r="J2593" s="83" t="s">
        <v>677</v>
      </c>
      <c r="K2593" s="83">
        <v>148.06</v>
      </c>
      <c r="L2593" s="132">
        <v>44328</v>
      </c>
      <c r="M2593" s="83" t="s">
        <v>985</v>
      </c>
      <c r="N2593" s="83" t="s">
        <v>984</v>
      </c>
      <c r="O2593" s="83" t="s">
        <v>1839</v>
      </c>
      <c r="P2593" s="83" t="s">
        <v>1838</v>
      </c>
      <c r="Q2593" s="83" t="s">
        <v>1864</v>
      </c>
      <c r="S2593" s="83" t="s">
        <v>1901</v>
      </c>
      <c r="T2593" s="83" t="s">
        <v>1901</v>
      </c>
      <c r="V2593" s="83">
        <v>28931</v>
      </c>
      <c r="AC2593" s="83">
        <v>5</v>
      </c>
      <c r="AD2593" s="83">
        <v>21</v>
      </c>
      <c r="AJ2593" s="83" t="s">
        <v>975</v>
      </c>
      <c r="AK2593" s="83">
        <v>36194</v>
      </c>
      <c r="AL2593" s="83" t="s">
        <v>1901</v>
      </c>
      <c r="AP2593" s="83">
        <v>148.06</v>
      </c>
      <c r="AQ2593" s="83" t="s">
        <v>939</v>
      </c>
      <c r="AR2593" s="83">
        <v>148.06</v>
      </c>
      <c r="AS2593" s="83" t="s">
        <v>939</v>
      </c>
      <c r="AT2593" s="83">
        <v>863132</v>
      </c>
      <c r="AU2593" s="132">
        <v>44329</v>
      </c>
      <c r="BB2593" s="83" t="s">
        <v>973</v>
      </c>
    </row>
    <row r="2594" spans="1:54">
      <c r="A2594" s="133">
        <v>44657.918749999997</v>
      </c>
      <c r="B2594" s="83">
        <v>2210</v>
      </c>
      <c r="C2594" s="83">
        <v>312010</v>
      </c>
      <c r="D2594" s="83">
        <v>71</v>
      </c>
      <c r="E2594" s="83">
        <v>142310</v>
      </c>
      <c r="F2594" s="83">
        <v>0</v>
      </c>
      <c r="G2594" s="83" t="s">
        <v>777</v>
      </c>
      <c r="H2594" s="83" t="s">
        <v>1006</v>
      </c>
      <c r="I2594" s="83" t="s">
        <v>1840</v>
      </c>
      <c r="J2594" s="83" t="s">
        <v>677</v>
      </c>
      <c r="K2594" s="83">
        <v>870.89</v>
      </c>
      <c r="L2594" s="132">
        <v>44328</v>
      </c>
      <c r="M2594" s="83" t="s">
        <v>985</v>
      </c>
      <c r="N2594" s="83" t="s">
        <v>984</v>
      </c>
      <c r="O2594" s="83" t="s">
        <v>1839</v>
      </c>
      <c r="P2594" s="83" t="s">
        <v>1838</v>
      </c>
      <c r="Q2594" s="83" t="s">
        <v>1864</v>
      </c>
      <c r="S2594" s="83" t="s">
        <v>1901</v>
      </c>
      <c r="T2594" s="83" t="s">
        <v>1901</v>
      </c>
      <c r="V2594" s="83">
        <v>28931</v>
      </c>
      <c r="AC2594" s="83">
        <v>5</v>
      </c>
      <c r="AD2594" s="83">
        <v>21</v>
      </c>
      <c r="AJ2594" s="83" t="s">
        <v>975</v>
      </c>
      <c r="AK2594" s="83">
        <v>36195</v>
      </c>
      <c r="AL2594" s="83" t="s">
        <v>1901</v>
      </c>
      <c r="AP2594" s="83">
        <v>870.89</v>
      </c>
      <c r="AQ2594" s="83" t="s">
        <v>939</v>
      </c>
      <c r="AR2594" s="83">
        <v>870.89</v>
      </c>
      <c r="AS2594" s="83" t="s">
        <v>939</v>
      </c>
      <c r="AT2594" s="83">
        <v>863132</v>
      </c>
      <c r="AU2594" s="132">
        <v>44329</v>
      </c>
      <c r="BB2594" s="83" t="s">
        <v>973</v>
      </c>
    </row>
    <row r="2595" spans="1:54">
      <c r="A2595" s="133">
        <v>44657.918749999997</v>
      </c>
      <c r="B2595" s="83">
        <v>2210</v>
      </c>
      <c r="C2595" s="83">
        <v>312015</v>
      </c>
      <c r="D2595" s="83">
        <v>71</v>
      </c>
      <c r="E2595" s="83">
        <v>142310</v>
      </c>
      <c r="F2595" s="83">
        <v>0</v>
      </c>
      <c r="G2595" s="83" t="s">
        <v>777</v>
      </c>
      <c r="H2595" s="83" t="s">
        <v>986</v>
      </c>
      <c r="I2595" s="83" t="s">
        <v>1840</v>
      </c>
      <c r="J2595" s="83" t="s">
        <v>677</v>
      </c>
      <c r="K2595" s="83">
        <v>1414.34</v>
      </c>
      <c r="L2595" s="132">
        <v>44328</v>
      </c>
      <c r="M2595" s="83" t="s">
        <v>985</v>
      </c>
      <c r="N2595" s="83" t="s">
        <v>984</v>
      </c>
      <c r="O2595" s="83" t="s">
        <v>1839</v>
      </c>
      <c r="P2595" s="83" t="s">
        <v>1838</v>
      </c>
      <c r="Q2595" s="83" t="s">
        <v>1864</v>
      </c>
      <c r="S2595" s="83" t="s">
        <v>1901</v>
      </c>
      <c r="T2595" s="83" t="s">
        <v>1901</v>
      </c>
      <c r="V2595" s="83">
        <v>28931</v>
      </c>
      <c r="AC2595" s="83">
        <v>5</v>
      </c>
      <c r="AD2595" s="83">
        <v>21</v>
      </c>
      <c r="AJ2595" s="83" t="s">
        <v>975</v>
      </c>
      <c r="AK2595" s="83">
        <v>36196</v>
      </c>
      <c r="AL2595" s="83" t="s">
        <v>1901</v>
      </c>
      <c r="AP2595" s="83">
        <v>1414.34</v>
      </c>
      <c r="AQ2595" s="83" t="s">
        <v>939</v>
      </c>
      <c r="AR2595" s="83">
        <v>1414.34</v>
      </c>
      <c r="AS2595" s="83" t="s">
        <v>939</v>
      </c>
      <c r="AT2595" s="83">
        <v>863132</v>
      </c>
      <c r="AU2595" s="132">
        <v>44329</v>
      </c>
      <c r="BB2595" s="83" t="s">
        <v>973</v>
      </c>
    </row>
    <row r="2596" spans="1:54">
      <c r="A2596" s="133">
        <v>44657.918749999997</v>
      </c>
      <c r="B2596" s="83">
        <v>2210</v>
      </c>
      <c r="C2596" s="83">
        <v>312015</v>
      </c>
      <c r="D2596" s="83">
        <v>71</v>
      </c>
      <c r="E2596" s="83">
        <v>142310</v>
      </c>
      <c r="F2596" s="83">
        <v>0</v>
      </c>
      <c r="G2596" s="83" t="s">
        <v>777</v>
      </c>
      <c r="H2596" s="83" t="s">
        <v>986</v>
      </c>
      <c r="I2596" s="83" t="s">
        <v>1840</v>
      </c>
      <c r="J2596" s="83" t="s">
        <v>677</v>
      </c>
      <c r="K2596" s="83">
        <v>8318.9699999999993</v>
      </c>
      <c r="L2596" s="132">
        <v>44328</v>
      </c>
      <c r="M2596" s="83" t="s">
        <v>985</v>
      </c>
      <c r="N2596" s="83" t="s">
        <v>984</v>
      </c>
      <c r="O2596" s="83" t="s">
        <v>1839</v>
      </c>
      <c r="P2596" s="83" t="s">
        <v>1838</v>
      </c>
      <c r="Q2596" s="83" t="s">
        <v>1864</v>
      </c>
      <c r="S2596" s="83" t="s">
        <v>1901</v>
      </c>
      <c r="T2596" s="83" t="s">
        <v>1901</v>
      </c>
      <c r="V2596" s="83">
        <v>28931</v>
      </c>
      <c r="AC2596" s="83">
        <v>5</v>
      </c>
      <c r="AD2596" s="83">
        <v>21</v>
      </c>
      <c r="AJ2596" s="83" t="s">
        <v>975</v>
      </c>
      <c r="AK2596" s="83">
        <v>36197</v>
      </c>
      <c r="AL2596" s="83" t="s">
        <v>1901</v>
      </c>
      <c r="AP2596" s="83">
        <v>8318.9699999999993</v>
      </c>
      <c r="AQ2596" s="83" t="s">
        <v>939</v>
      </c>
      <c r="AR2596" s="83">
        <v>8318.9699999999993</v>
      </c>
      <c r="AS2596" s="83" t="s">
        <v>939</v>
      </c>
      <c r="AT2596" s="83">
        <v>863132</v>
      </c>
      <c r="AU2596" s="132">
        <v>44329</v>
      </c>
      <c r="BB2596" s="83" t="s">
        <v>973</v>
      </c>
    </row>
    <row r="2597" spans="1:54">
      <c r="A2597" s="133">
        <v>44657.918749999997</v>
      </c>
      <c r="B2597" s="83">
        <v>2210</v>
      </c>
      <c r="C2597" s="83">
        <v>312000</v>
      </c>
      <c r="D2597" s="83">
        <v>75</v>
      </c>
      <c r="E2597" s="83">
        <v>142401</v>
      </c>
      <c r="F2597" s="83">
        <v>0</v>
      </c>
      <c r="G2597" s="83" t="s">
        <v>777</v>
      </c>
      <c r="H2597" s="83" t="s">
        <v>1037</v>
      </c>
      <c r="I2597" s="83" t="s">
        <v>1841</v>
      </c>
      <c r="J2597" s="83" t="s">
        <v>679</v>
      </c>
      <c r="K2597" s="83">
        <v>-707443.19999999995</v>
      </c>
      <c r="L2597" s="132">
        <v>44328</v>
      </c>
      <c r="M2597" s="83" t="s">
        <v>985</v>
      </c>
      <c r="N2597" s="83" t="s">
        <v>984</v>
      </c>
      <c r="O2597" s="83" t="s">
        <v>1839</v>
      </c>
      <c r="P2597" s="83" t="s">
        <v>1838</v>
      </c>
      <c r="Q2597" s="83" t="s">
        <v>1864</v>
      </c>
      <c r="S2597" s="83" t="s">
        <v>1901</v>
      </c>
      <c r="T2597" s="83" t="s">
        <v>1901</v>
      </c>
      <c r="V2597" s="83">
        <v>28931</v>
      </c>
      <c r="AC2597" s="83">
        <v>5</v>
      </c>
      <c r="AD2597" s="83">
        <v>21</v>
      </c>
      <c r="AJ2597" s="83" t="s">
        <v>975</v>
      </c>
      <c r="AK2597" s="83">
        <v>37428</v>
      </c>
      <c r="AL2597" s="83" t="s">
        <v>1901</v>
      </c>
      <c r="AP2597" s="83">
        <v>-707443.19999999995</v>
      </c>
      <c r="AQ2597" s="83" t="s">
        <v>939</v>
      </c>
      <c r="AR2597" s="83">
        <v>-707443.19999999995</v>
      </c>
      <c r="AS2597" s="83" t="s">
        <v>939</v>
      </c>
      <c r="AT2597" s="83">
        <v>863132</v>
      </c>
      <c r="AU2597" s="132">
        <v>44329</v>
      </c>
      <c r="BB2597" s="83" t="s">
        <v>973</v>
      </c>
    </row>
    <row r="2598" spans="1:54">
      <c r="A2598" s="133">
        <v>44657.918749999997</v>
      </c>
      <c r="B2598" s="83">
        <v>2210</v>
      </c>
      <c r="C2598" s="83">
        <v>312010</v>
      </c>
      <c r="D2598" s="83">
        <v>71</v>
      </c>
      <c r="E2598" s="83">
        <v>142401</v>
      </c>
      <c r="F2598" s="83">
        <v>0</v>
      </c>
      <c r="G2598" s="83" t="s">
        <v>777</v>
      </c>
      <c r="H2598" s="83" t="s">
        <v>1006</v>
      </c>
      <c r="I2598" s="83" t="s">
        <v>1840</v>
      </c>
      <c r="J2598" s="83" t="s">
        <v>679</v>
      </c>
      <c r="K2598" s="83">
        <v>103.76</v>
      </c>
      <c r="L2598" s="132">
        <v>44328</v>
      </c>
      <c r="M2598" s="83" t="s">
        <v>985</v>
      </c>
      <c r="N2598" s="83" t="s">
        <v>984</v>
      </c>
      <c r="O2598" s="83" t="s">
        <v>1839</v>
      </c>
      <c r="P2598" s="83" t="s">
        <v>1838</v>
      </c>
      <c r="Q2598" s="83" t="s">
        <v>1864</v>
      </c>
      <c r="S2598" s="83" t="s">
        <v>1901</v>
      </c>
      <c r="T2598" s="83" t="s">
        <v>1901</v>
      </c>
      <c r="V2598" s="83">
        <v>28931</v>
      </c>
      <c r="AC2598" s="83">
        <v>5</v>
      </c>
      <c r="AD2598" s="83">
        <v>21</v>
      </c>
      <c r="AJ2598" s="83" t="s">
        <v>975</v>
      </c>
      <c r="AK2598" s="83">
        <v>37429</v>
      </c>
      <c r="AL2598" s="83" t="s">
        <v>1901</v>
      </c>
      <c r="AP2598" s="83">
        <v>103.76</v>
      </c>
      <c r="AQ2598" s="83" t="s">
        <v>939</v>
      </c>
      <c r="AR2598" s="83">
        <v>103.76</v>
      </c>
      <c r="AS2598" s="83" t="s">
        <v>939</v>
      </c>
      <c r="AT2598" s="83">
        <v>863132</v>
      </c>
      <c r="AU2598" s="132">
        <v>44329</v>
      </c>
      <c r="BB2598" s="83" t="s">
        <v>973</v>
      </c>
    </row>
    <row r="2599" spans="1:54">
      <c r="A2599" s="133">
        <v>44657.918749999997</v>
      </c>
      <c r="B2599" s="83">
        <v>2210</v>
      </c>
      <c r="C2599" s="83">
        <v>312010</v>
      </c>
      <c r="D2599" s="83">
        <v>71</v>
      </c>
      <c r="E2599" s="83">
        <v>142401</v>
      </c>
      <c r="F2599" s="83">
        <v>0</v>
      </c>
      <c r="G2599" s="83" t="s">
        <v>777</v>
      </c>
      <c r="H2599" s="83" t="s">
        <v>1006</v>
      </c>
      <c r="I2599" s="83" t="s">
        <v>1840</v>
      </c>
      <c r="J2599" s="83" t="s">
        <v>679</v>
      </c>
      <c r="K2599" s="83">
        <v>430.11</v>
      </c>
      <c r="L2599" s="132">
        <v>44328</v>
      </c>
      <c r="M2599" s="83" t="s">
        <v>985</v>
      </c>
      <c r="N2599" s="83" t="s">
        <v>984</v>
      </c>
      <c r="O2599" s="83" t="s">
        <v>1839</v>
      </c>
      <c r="P2599" s="83" t="s">
        <v>1838</v>
      </c>
      <c r="Q2599" s="83" t="s">
        <v>1864</v>
      </c>
      <c r="S2599" s="83" t="s">
        <v>1901</v>
      </c>
      <c r="T2599" s="83" t="s">
        <v>1901</v>
      </c>
      <c r="V2599" s="83">
        <v>28931</v>
      </c>
      <c r="AC2599" s="83">
        <v>5</v>
      </c>
      <c r="AD2599" s="83">
        <v>21</v>
      </c>
      <c r="AJ2599" s="83" t="s">
        <v>975</v>
      </c>
      <c r="AK2599" s="83">
        <v>37430</v>
      </c>
      <c r="AL2599" s="83" t="s">
        <v>1901</v>
      </c>
      <c r="AP2599" s="83">
        <v>430.11</v>
      </c>
      <c r="AQ2599" s="83" t="s">
        <v>939</v>
      </c>
      <c r="AR2599" s="83">
        <v>430.11</v>
      </c>
      <c r="AS2599" s="83" t="s">
        <v>939</v>
      </c>
      <c r="AT2599" s="83">
        <v>863132</v>
      </c>
      <c r="AU2599" s="132">
        <v>44329</v>
      </c>
      <c r="BB2599" s="83" t="s">
        <v>973</v>
      </c>
    </row>
    <row r="2600" spans="1:54">
      <c r="A2600" s="133">
        <v>44657.918749999997</v>
      </c>
      <c r="B2600" s="83">
        <v>2210</v>
      </c>
      <c r="C2600" s="83">
        <v>312010</v>
      </c>
      <c r="D2600" s="83">
        <v>71</v>
      </c>
      <c r="E2600" s="83">
        <v>142401</v>
      </c>
      <c r="F2600" s="83">
        <v>0</v>
      </c>
      <c r="G2600" s="83" t="s">
        <v>777</v>
      </c>
      <c r="H2600" s="83" t="s">
        <v>1006</v>
      </c>
      <c r="I2600" s="83" t="s">
        <v>1840</v>
      </c>
      <c r="J2600" s="83" t="s">
        <v>679</v>
      </c>
      <c r="K2600" s="83">
        <v>881.43</v>
      </c>
      <c r="L2600" s="132">
        <v>44328</v>
      </c>
      <c r="M2600" s="83" t="s">
        <v>985</v>
      </c>
      <c r="N2600" s="83" t="s">
        <v>984</v>
      </c>
      <c r="O2600" s="83" t="s">
        <v>1839</v>
      </c>
      <c r="P2600" s="83" t="s">
        <v>1838</v>
      </c>
      <c r="Q2600" s="83" t="s">
        <v>1864</v>
      </c>
      <c r="S2600" s="83" t="s">
        <v>1901</v>
      </c>
      <c r="T2600" s="83" t="s">
        <v>1901</v>
      </c>
      <c r="V2600" s="83">
        <v>28931</v>
      </c>
      <c r="AC2600" s="83">
        <v>5</v>
      </c>
      <c r="AD2600" s="83">
        <v>21</v>
      </c>
      <c r="AJ2600" s="83" t="s">
        <v>975</v>
      </c>
      <c r="AK2600" s="83">
        <v>37431</v>
      </c>
      <c r="AL2600" s="83" t="s">
        <v>1901</v>
      </c>
      <c r="AP2600" s="83">
        <v>881.43</v>
      </c>
      <c r="AQ2600" s="83" t="s">
        <v>939</v>
      </c>
      <c r="AR2600" s="83">
        <v>881.43</v>
      </c>
      <c r="AS2600" s="83" t="s">
        <v>939</v>
      </c>
      <c r="AT2600" s="83">
        <v>863132</v>
      </c>
      <c r="AU2600" s="132">
        <v>44329</v>
      </c>
      <c r="BB2600" s="83" t="s">
        <v>973</v>
      </c>
    </row>
    <row r="2601" spans="1:54">
      <c r="A2601" s="133">
        <v>44657.918749999997</v>
      </c>
      <c r="B2601" s="83">
        <v>2210</v>
      </c>
      <c r="C2601" s="83">
        <v>312010</v>
      </c>
      <c r="D2601" s="83">
        <v>71</v>
      </c>
      <c r="E2601" s="83">
        <v>142401</v>
      </c>
      <c r="F2601" s="83">
        <v>0</v>
      </c>
      <c r="G2601" s="83" t="s">
        <v>777</v>
      </c>
      <c r="H2601" s="83" t="s">
        <v>1006</v>
      </c>
      <c r="I2601" s="83" t="s">
        <v>1840</v>
      </c>
      <c r="J2601" s="83" t="s">
        <v>679</v>
      </c>
      <c r="K2601" s="83">
        <v>67041.53</v>
      </c>
      <c r="L2601" s="132">
        <v>44328</v>
      </c>
      <c r="M2601" s="83" t="s">
        <v>985</v>
      </c>
      <c r="N2601" s="83" t="s">
        <v>984</v>
      </c>
      <c r="O2601" s="83" t="s">
        <v>1839</v>
      </c>
      <c r="P2601" s="83" t="s">
        <v>1838</v>
      </c>
      <c r="Q2601" s="83" t="s">
        <v>1864</v>
      </c>
      <c r="S2601" s="83" t="s">
        <v>1901</v>
      </c>
      <c r="T2601" s="83" t="s">
        <v>1901</v>
      </c>
      <c r="V2601" s="83">
        <v>28931</v>
      </c>
      <c r="AC2601" s="83">
        <v>5</v>
      </c>
      <c r="AD2601" s="83">
        <v>21</v>
      </c>
      <c r="AJ2601" s="83" t="s">
        <v>975</v>
      </c>
      <c r="AK2601" s="83">
        <v>37432</v>
      </c>
      <c r="AL2601" s="83" t="s">
        <v>1901</v>
      </c>
      <c r="AP2601" s="83">
        <v>67041.53</v>
      </c>
      <c r="AQ2601" s="83" t="s">
        <v>939</v>
      </c>
      <c r="AR2601" s="83">
        <v>67041.53</v>
      </c>
      <c r="AS2601" s="83" t="s">
        <v>939</v>
      </c>
      <c r="AT2601" s="83">
        <v>863132</v>
      </c>
      <c r="AU2601" s="132">
        <v>44329</v>
      </c>
      <c r="BB2601" s="83" t="s">
        <v>973</v>
      </c>
    </row>
    <row r="2602" spans="1:54">
      <c r="A2602" s="133">
        <v>44657.918749999997</v>
      </c>
      <c r="B2602" s="83">
        <v>2210</v>
      </c>
      <c r="C2602" s="83">
        <v>312015</v>
      </c>
      <c r="D2602" s="83">
        <v>71</v>
      </c>
      <c r="E2602" s="83">
        <v>142401</v>
      </c>
      <c r="F2602" s="83">
        <v>0</v>
      </c>
      <c r="G2602" s="83" t="s">
        <v>777</v>
      </c>
      <c r="H2602" s="83" t="s">
        <v>986</v>
      </c>
      <c r="I2602" s="83" t="s">
        <v>1840</v>
      </c>
      <c r="J2602" s="83" t="s">
        <v>679</v>
      </c>
      <c r="K2602" s="83">
        <v>991.11</v>
      </c>
      <c r="L2602" s="132">
        <v>44328</v>
      </c>
      <c r="M2602" s="83" t="s">
        <v>985</v>
      </c>
      <c r="N2602" s="83" t="s">
        <v>984</v>
      </c>
      <c r="O2602" s="83" t="s">
        <v>1839</v>
      </c>
      <c r="P2602" s="83" t="s">
        <v>1838</v>
      </c>
      <c r="Q2602" s="83" t="s">
        <v>1864</v>
      </c>
      <c r="S2602" s="83" t="s">
        <v>1901</v>
      </c>
      <c r="T2602" s="83" t="s">
        <v>1901</v>
      </c>
      <c r="V2602" s="83">
        <v>28931</v>
      </c>
      <c r="AC2602" s="83">
        <v>5</v>
      </c>
      <c r="AD2602" s="83">
        <v>21</v>
      </c>
      <c r="AJ2602" s="83" t="s">
        <v>975</v>
      </c>
      <c r="AK2602" s="83">
        <v>37433</v>
      </c>
      <c r="AL2602" s="83" t="s">
        <v>1901</v>
      </c>
      <c r="AP2602" s="83">
        <v>991.11</v>
      </c>
      <c r="AQ2602" s="83" t="s">
        <v>939</v>
      </c>
      <c r="AR2602" s="83">
        <v>991.11</v>
      </c>
      <c r="AS2602" s="83" t="s">
        <v>939</v>
      </c>
      <c r="AT2602" s="83">
        <v>863132</v>
      </c>
      <c r="AU2602" s="132">
        <v>44329</v>
      </c>
      <c r="BB2602" s="83" t="s">
        <v>973</v>
      </c>
    </row>
    <row r="2603" spans="1:54">
      <c r="A2603" s="133">
        <v>44657.918749999997</v>
      </c>
      <c r="B2603" s="83">
        <v>2210</v>
      </c>
      <c r="C2603" s="83">
        <v>312015</v>
      </c>
      <c r="D2603" s="83">
        <v>71</v>
      </c>
      <c r="E2603" s="83">
        <v>142401</v>
      </c>
      <c r="F2603" s="83">
        <v>0</v>
      </c>
      <c r="G2603" s="83" t="s">
        <v>777</v>
      </c>
      <c r="H2603" s="83" t="s">
        <v>986</v>
      </c>
      <c r="I2603" s="83" t="s">
        <v>1840</v>
      </c>
      <c r="J2603" s="83" t="s">
        <v>679</v>
      </c>
      <c r="K2603" s="83">
        <v>4108.49</v>
      </c>
      <c r="L2603" s="132">
        <v>44328</v>
      </c>
      <c r="M2603" s="83" t="s">
        <v>985</v>
      </c>
      <c r="N2603" s="83" t="s">
        <v>984</v>
      </c>
      <c r="O2603" s="83" t="s">
        <v>1839</v>
      </c>
      <c r="P2603" s="83" t="s">
        <v>1838</v>
      </c>
      <c r="Q2603" s="83" t="s">
        <v>1864</v>
      </c>
      <c r="S2603" s="83" t="s">
        <v>1901</v>
      </c>
      <c r="T2603" s="83" t="s">
        <v>1901</v>
      </c>
      <c r="V2603" s="83">
        <v>28931</v>
      </c>
      <c r="AC2603" s="83">
        <v>5</v>
      </c>
      <c r="AD2603" s="83">
        <v>21</v>
      </c>
      <c r="AJ2603" s="83" t="s">
        <v>975</v>
      </c>
      <c r="AK2603" s="83">
        <v>37434</v>
      </c>
      <c r="AL2603" s="83" t="s">
        <v>1901</v>
      </c>
      <c r="AP2603" s="83">
        <v>4108.49</v>
      </c>
      <c r="AQ2603" s="83" t="s">
        <v>939</v>
      </c>
      <c r="AR2603" s="83">
        <v>4108.49</v>
      </c>
      <c r="AS2603" s="83" t="s">
        <v>939</v>
      </c>
      <c r="AT2603" s="83">
        <v>863132</v>
      </c>
      <c r="AU2603" s="132">
        <v>44329</v>
      </c>
      <c r="BB2603" s="83" t="s">
        <v>973</v>
      </c>
    </row>
    <row r="2604" spans="1:54">
      <c r="A2604" s="133">
        <v>44657.918749999997</v>
      </c>
      <c r="B2604" s="83">
        <v>2210</v>
      </c>
      <c r="C2604" s="83">
        <v>312015</v>
      </c>
      <c r="D2604" s="83">
        <v>71</v>
      </c>
      <c r="E2604" s="83">
        <v>142401</v>
      </c>
      <c r="F2604" s="83">
        <v>0</v>
      </c>
      <c r="G2604" s="83" t="s">
        <v>777</v>
      </c>
      <c r="H2604" s="83" t="s">
        <v>986</v>
      </c>
      <c r="I2604" s="83" t="s">
        <v>1840</v>
      </c>
      <c r="J2604" s="83" t="s">
        <v>679</v>
      </c>
      <c r="K2604" s="83">
        <v>8419.74</v>
      </c>
      <c r="L2604" s="132">
        <v>44328</v>
      </c>
      <c r="M2604" s="83" t="s">
        <v>985</v>
      </c>
      <c r="N2604" s="83" t="s">
        <v>984</v>
      </c>
      <c r="O2604" s="83" t="s">
        <v>1839</v>
      </c>
      <c r="P2604" s="83" t="s">
        <v>1838</v>
      </c>
      <c r="Q2604" s="83" t="s">
        <v>1864</v>
      </c>
      <c r="S2604" s="83" t="s">
        <v>1901</v>
      </c>
      <c r="T2604" s="83" t="s">
        <v>1901</v>
      </c>
      <c r="V2604" s="83">
        <v>28931</v>
      </c>
      <c r="AC2604" s="83">
        <v>5</v>
      </c>
      <c r="AD2604" s="83">
        <v>21</v>
      </c>
      <c r="AJ2604" s="83" t="s">
        <v>975</v>
      </c>
      <c r="AK2604" s="83">
        <v>37435</v>
      </c>
      <c r="AL2604" s="83" t="s">
        <v>1901</v>
      </c>
      <c r="AP2604" s="83">
        <v>8419.74</v>
      </c>
      <c r="AQ2604" s="83" t="s">
        <v>939</v>
      </c>
      <c r="AR2604" s="83">
        <v>8419.74</v>
      </c>
      <c r="AS2604" s="83" t="s">
        <v>939</v>
      </c>
      <c r="AT2604" s="83">
        <v>863132</v>
      </c>
      <c r="AU2604" s="132">
        <v>44329</v>
      </c>
      <c r="BB2604" s="83" t="s">
        <v>973</v>
      </c>
    </row>
    <row r="2605" spans="1:54">
      <c r="A2605" s="133">
        <v>44657.918749999997</v>
      </c>
      <c r="B2605" s="83">
        <v>2210</v>
      </c>
      <c r="C2605" s="83">
        <v>312015</v>
      </c>
      <c r="D2605" s="83">
        <v>71</v>
      </c>
      <c r="E2605" s="83">
        <v>142401</v>
      </c>
      <c r="F2605" s="83">
        <v>0</v>
      </c>
      <c r="G2605" s="83" t="s">
        <v>777</v>
      </c>
      <c r="H2605" s="83" t="s">
        <v>986</v>
      </c>
      <c r="I2605" s="83" t="s">
        <v>1840</v>
      </c>
      <c r="J2605" s="83" t="s">
        <v>679</v>
      </c>
      <c r="K2605" s="83">
        <v>640401.67000000004</v>
      </c>
      <c r="L2605" s="132">
        <v>44328</v>
      </c>
      <c r="M2605" s="83" t="s">
        <v>985</v>
      </c>
      <c r="N2605" s="83" t="s">
        <v>984</v>
      </c>
      <c r="O2605" s="83" t="s">
        <v>1839</v>
      </c>
      <c r="P2605" s="83" t="s">
        <v>1838</v>
      </c>
      <c r="Q2605" s="83" t="s">
        <v>1864</v>
      </c>
      <c r="S2605" s="83" t="s">
        <v>1901</v>
      </c>
      <c r="T2605" s="83" t="s">
        <v>1901</v>
      </c>
      <c r="V2605" s="83">
        <v>28931</v>
      </c>
      <c r="AC2605" s="83">
        <v>5</v>
      </c>
      <c r="AD2605" s="83">
        <v>21</v>
      </c>
      <c r="AJ2605" s="83" t="s">
        <v>975</v>
      </c>
      <c r="AK2605" s="83">
        <v>37436</v>
      </c>
      <c r="AL2605" s="83" t="s">
        <v>1901</v>
      </c>
      <c r="AP2605" s="83">
        <v>640401.67000000004</v>
      </c>
      <c r="AQ2605" s="83" t="s">
        <v>939</v>
      </c>
      <c r="AR2605" s="83">
        <v>640401.67000000004</v>
      </c>
      <c r="AS2605" s="83" t="s">
        <v>939</v>
      </c>
      <c r="AT2605" s="83">
        <v>863132</v>
      </c>
      <c r="AU2605" s="132">
        <v>44329</v>
      </c>
      <c r="BB2605" s="83" t="s">
        <v>973</v>
      </c>
    </row>
    <row r="2606" spans="1:54">
      <c r="A2606" s="133">
        <v>44657.918749999997</v>
      </c>
      <c r="B2606" s="83">
        <v>2210</v>
      </c>
      <c r="C2606" s="83">
        <v>312010</v>
      </c>
      <c r="D2606" s="83">
        <v>71</v>
      </c>
      <c r="E2606" s="83">
        <v>142501</v>
      </c>
      <c r="F2606" s="83">
        <v>0</v>
      </c>
      <c r="G2606" s="83" t="s">
        <v>777</v>
      </c>
      <c r="H2606" s="83" t="s">
        <v>1006</v>
      </c>
      <c r="I2606" s="83" t="s">
        <v>1840</v>
      </c>
      <c r="J2606" s="83" t="s">
        <v>680</v>
      </c>
      <c r="K2606" s="83">
        <v>0.02</v>
      </c>
      <c r="L2606" s="132">
        <v>44328</v>
      </c>
      <c r="M2606" s="83" t="s">
        <v>985</v>
      </c>
      <c r="N2606" s="83" t="s">
        <v>984</v>
      </c>
      <c r="O2606" s="83" t="s">
        <v>1839</v>
      </c>
      <c r="P2606" s="83" t="s">
        <v>1838</v>
      </c>
      <c r="Q2606" s="83" t="s">
        <v>1864</v>
      </c>
      <c r="S2606" s="83" t="s">
        <v>1901</v>
      </c>
      <c r="T2606" s="83" t="s">
        <v>1901</v>
      </c>
      <c r="V2606" s="83">
        <v>28931</v>
      </c>
      <c r="AC2606" s="83">
        <v>5</v>
      </c>
      <c r="AD2606" s="83">
        <v>21</v>
      </c>
      <c r="AJ2606" s="83" t="s">
        <v>975</v>
      </c>
      <c r="AK2606" s="83">
        <v>38808</v>
      </c>
      <c r="AL2606" s="83" t="s">
        <v>1901</v>
      </c>
      <c r="AP2606" s="83">
        <v>0.02</v>
      </c>
      <c r="AQ2606" s="83" t="s">
        <v>939</v>
      </c>
      <c r="AR2606" s="83">
        <v>0.02</v>
      </c>
      <c r="AS2606" s="83" t="s">
        <v>939</v>
      </c>
      <c r="AT2606" s="83">
        <v>863132</v>
      </c>
      <c r="AU2606" s="132">
        <v>44329</v>
      </c>
      <c r="BB2606" s="83" t="s">
        <v>973</v>
      </c>
    </row>
    <row r="2607" spans="1:54">
      <c r="A2607" s="133">
        <v>44657.918749999997</v>
      </c>
      <c r="B2607" s="83">
        <v>2210</v>
      </c>
      <c r="C2607" s="83">
        <v>312015</v>
      </c>
      <c r="D2607" s="83">
        <v>71</v>
      </c>
      <c r="E2607" s="83">
        <v>142501</v>
      </c>
      <c r="F2607" s="83">
        <v>0</v>
      </c>
      <c r="G2607" s="83" t="s">
        <v>777</v>
      </c>
      <c r="H2607" s="83" t="s">
        <v>986</v>
      </c>
      <c r="I2607" s="83" t="s">
        <v>1840</v>
      </c>
      <c r="J2607" s="83" t="s">
        <v>680</v>
      </c>
      <c r="K2607" s="83">
        <v>0.23</v>
      </c>
      <c r="L2607" s="132">
        <v>44328</v>
      </c>
      <c r="M2607" s="83" t="s">
        <v>985</v>
      </c>
      <c r="N2607" s="83" t="s">
        <v>984</v>
      </c>
      <c r="O2607" s="83" t="s">
        <v>1839</v>
      </c>
      <c r="P2607" s="83" t="s">
        <v>1838</v>
      </c>
      <c r="Q2607" s="83" t="s">
        <v>1864</v>
      </c>
      <c r="S2607" s="83" t="s">
        <v>1901</v>
      </c>
      <c r="T2607" s="83" t="s">
        <v>1901</v>
      </c>
      <c r="V2607" s="83">
        <v>28931</v>
      </c>
      <c r="AC2607" s="83">
        <v>5</v>
      </c>
      <c r="AD2607" s="83">
        <v>21</v>
      </c>
      <c r="AJ2607" s="83" t="s">
        <v>975</v>
      </c>
      <c r="AK2607" s="83">
        <v>38809</v>
      </c>
      <c r="AL2607" s="83" t="s">
        <v>1901</v>
      </c>
      <c r="AP2607" s="83">
        <v>0.23</v>
      </c>
      <c r="AQ2607" s="83" t="s">
        <v>939</v>
      </c>
      <c r="AR2607" s="83">
        <v>0.23</v>
      </c>
      <c r="AS2607" s="83" t="s">
        <v>939</v>
      </c>
      <c r="AT2607" s="83">
        <v>863132</v>
      </c>
      <c r="AU2607" s="132">
        <v>44329</v>
      </c>
      <c r="BB2607" s="83" t="s">
        <v>973</v>
      </c>
    </row>
    <row r="2608" spans="1:54">
      <c r="A2608" s="133">
        <v>44657.918749999997</v>
      </c>
      <c r="B2608" s="83">
        <v>2210</v>
      </c>
      <c r="C2608" s="83">
        <v>312010</v>
      </c>
      <c r="D2608" s="83">
        <v>71</v>
      </c>
      <c r="E2608" s="83">
        <v>142502</v>
      </c>
      <c r="F2608" s="83">
        <v>0</v>
      </c>
      <c r="G2608" s="83" t="s">
        <v>777</v>
      </c>
      <c r="H2608" s="83" t="s">
        <v>1006</v>
      </c>
      <c r="I2608" s="83" t="s">
        <v>1840</v>
      </c>
      <c r="J2608" s="83" t="s">
        <v>681</v>
      </c>
      <c r="K2608" s="83">
        <v>4.96</v>
      </c>
      <c r="L2608" s="132">
        <v>44328</v>
      </c>
      <c r="M2608" s="83" t="s">
        <v>985</v>
      </c>
      <c r="N2608" s="83" t="s">
        <v>984</v>
      </c>
      <c r="O2608" s="83" t="s">
        <v>1839</v>
      </c>
      <c r="P2608" s="83" t="s">
        <v>1838</v>
      </c>
      <c r="Q2608" s="83" t="s">
        <v>1864</v>
      </c>
      <c r="S2608" s="83" t="s">
        <v>1901</v>
      </c>
      <c r="T2608" s="83" t="s">
        <v>1901</v>
      </c>
      <c r="V2608" s="83">
        <v>28931</v>
      </c>
      <c r="AC2608" s="83">
        <v>5</v>
      </c>
      <c r="AD2608" s="83">
        <v>21</v>
      </c>
      <c r="AJ2608" s="83" t="s">
        <v>975</v>
      </c>
      <c r="AK2608" s="83">
        <v>39451</v>
      </c>
      <c r="AL2608" s="83" t="s">
        <v>1901</v>
      </c>
      <c r="AP2608" s="83">
        <v>4.96</v>
      </c>
      <c r="AQ2608" s="83" t="s">
        <v>939</v>
      </c>
      <c r="AR2608" s="83">
        <v>4.96</v>
      </c>
      <c r="AS2608" s="83" t="s">
        <v>939</v>
      </c>
      <c r="AT2608" s="83">
        <v>863132</v>
      </c>
      <c r="AU2608" s="132">
        <v>44329</v>
      </c>
      <c r="BB2608" s="83" t="s">
        <v>973</v>
      </c>
    </row>
    <row r="2609" spans="1:54">
      <c r="A2609" s="133">
        <v>44657.918749999997</v>
      </c>
      <c r="B2609" s="83">
        <v>2210</v>
      </c>
      <c r="C2609" s="83">
        <v>312015</v>
      </c>
      <c r="D2609" s="83">
        <v>71</v>
      </c>
      <c r="E2609" s="83">
        <v>142502</v>
      </c>
      <c r="F2609" s="83">
        <v>0</v>
      </c>
      <c r="G2609" s="83" t="s">
        <v>777</v>
      </c>
      <c r="H2609" s="83" t="s">
        <v>986</v>
      </c>
      <c r="I2609" s="83" t="s">
        <v>1840</v>
      </c>
      <c r="J2609" s="83" t="s">
        <v>681</v>
      </c>
      <c r="K2609" s="83">
        <v>47.41</v>
      </c>
      <c r="L2609" s="132">
        <v>44328</v>
      </c>
      <c r="M2609" s="83" t="s">
        <v>985</v>
      </c>
      <c r="N2609" s="83" t="s">
        <v>984</v>
      </c>
      <c r="O2609" s="83" t="s">
        <v>1839</v>
      </c>
      <c r="P2609" s="83" t="s">
        <v>1838</v>
      </c>
      <c r="Q2609" s="83" t="s">
        <v>1864</v>
      </c>
      <c r="S2609" s="83" t="s">
        <v>1901</v>
      </c>
      <c r="T2609" s="83" t="s">
        <v>1901</v>
      </c>
      <c r="V2609" s="83">
        <v>28931</v>
      </c>
      <c r="AC2609" s="83">
        <v>5</v>
      </c>
      <c r="AD2609" s="83">
        <v>21</v>
      </c>
      <c r="AJ2609" s="83" t="s">
        <v>975</v>
      </c>
      <c r="AK2609" s="83">
        <v>39452</v>
      </c>
      <c r="AL2609" s="83" t="s">
        <v>1901</v>
      </c>
      <c r="AP2609" s="83">
        <v>47.41</v>
      </c>
      <c r="AQ2609" s="83" t="s">
        <v>939</v>
      </c>
      <c r="AR2609" s="83">
        <v>47.41</v>
      </c>
      <c r="AS2609" s="83" t="s">
        <v>939</v>
      </c>
      <c r="AT2609" s="83">
        <v>863132</v>
      </c>
      <c r="AU2609" s="132">
        <v>44329</v>
      </c>
      <c r="BB2609" s="83" t="s">
        <v>973</v>
      </c>
    </row>
    <row r="2610" spans="1:54">
      <c r="A2610" s="133">
        <v>44657.918749999997</v>
      </c>
      <c r="B2610" s="83">
        <v>2210</v>
      </c>
      <c r="C2610" s="83">
        <v>312010</v>
      </c>
      <c r="D2610" s="83">
        <v>71</v>
      </c>
      <c r="E2610" s="83">
        <v>142503</v>
      </c>
      <c r="F2610" s="83">
        <v>0</v>
      </c>
      <c r="G2610" s="83" t="s">
        <v>777</v>
      </c>
      <c r="H2610" s="83" t="s">
        <v>1006</v>
      </c>
      <c r="I2610" s="83" t="s">
        <v>1840</v>
      </c>
      <c r="J2610" s="83" t="s">
        <v>682</v>
      </c>
      <c r="K2610" s="83">
        <v>2380.27</v>
      </c>
      <c r="L2610" s="132">
        <v>44328</v>
      </c>
      <c r="M2610" s="83" t="s">
        <v>985</v>
      </c>
      <c r="N2610" s="83" t="s">
        <v>984</v>
      </c>
      <c r="O2610" s="83" t="s">
        <v>1839</v>
      </c>
      <c r="P2610" s="83" t="s">
        <v>1838</v>
      </c>
      <c r="Q2610" s="83" t="s">
        <v>1864</v>
      </c>
      <c r="S2610" s="83" t="s">
        <v>1901</v>
      </c>
      <c r="T2610" s="83" t="s">
        <v>1901</v>
      </c>
      <c r="V2610" s="83">
        <v>28931</v>
      </c>
      <c r="AC2610" s="83">
        <v>5</v>
      </c>
      <c r="AD2610" s="83">
        <v>21</v>
      </c>
      <c r="AJ2610" s="83" t="s">
        <v>975</v>
      </c>
      <c r="AK2610" s="83">
        <v>40258</v>
      </c>
      <c r="AL2610" s="83" t="s">
        <v>1901</v>
      </c>
      <c r="AP2610" s="83">
        <v>2380.27</v>
      </c>
      <c r="AQ2610" s="83" t="s">
        <v>939</v>
      </c>
      <c r="AR2610" s="83">
        <v>2380.27</v>
      </c>
      <c r="AS2610" s="83" t="s">
        <v>939</v>
      </c>
      <c r="AT2610" s="83">
        <v>863132</v>
      </c>
      <c r="AU2610" s="132">
        <v>44329</v>
      </c>
      <c r="BB2610" s="83" t="s">
        <v>973</v>
      </c>
    </row>
    <row r="2611" spans="1:54">
      <c r="A2611" s="133">
        <v>44657.918749999997</v>
      </c>
      <c r="B2611" s="83">
        <v>2210</v>
      </c>
      <c r="C2611" s="83">
        <v>312015</v>
      </c>
      <c r="D2611" s="83">
        <v>71</v>
      </c>
      <c r="E2611" s="83">
        <v>142503</v>
      </c>
      <c r="F2611" s="83">
        <v>0</v>
      </c>
      <c r="G2611" s="83" t="s">
        <v>777</v>
      </c>
      <c r="H2611" s="83" t="s">
        <v>986</v>
      </c>
      <c r="I2611" s="83" t="s">
        <v>1840</v>
      </c>
      <c r="J2611" s="83" t="s">
        <v>682</v>
      </c>
      <c r="K2611" s="83">
        <v>22737.11</v>
      </c>
      <c r="L2611" s="132">
        <v>44328</v>
      </c>
      <c r="M2611" s="83" t="s">
        <v>985</v>
      </c>
      <c r="N2611" s="83" t="s">
        <v>984</v>
      </c>
      <c r="O2611" s="83" t="s">
        <v>1839</v>
      </c>
      <c r="P2611" s="83" t="s">
        <v>1838</v>
      </c>
      <c r="Q2611" s="83" t="s">
        <v>1864</v>
      </c>
      <c r="S2611" s="83" t="s">
        <v>1901</v>
      </c>
      <c r="T2611" s="83" t="s">
        <v>1901</v>
      </c>
      <c r="V2611" s="83">
        <v>28931</v>
      </c>
      <c r="AC2611" s="83">
        <v>5</v>
      </c>
      <c r="AD2611" s="83">
        <v>21</v>
      </c>
      <c r="AJ2611" s="83" t="s">
        <v>975</v>
      </c>
      <c r="AK2611" s="83">
        <v>40259</v>
      </c>
      <c r="AL2611" s="83" t="s">
        <v>1901</v>
      </c>
      <c r="AP2611" s="83">
        <v>22737.11</v>
      </c>
      <c r="AQ2611" s="83" t="s">
        <v>939</v>
      </c>
      <c r="AR2611" s="83">
        <v>22737.11</v>
      </c>
      <c r="AS2611" s="83" t="s">
        <v>939</v>
      </c>
      <c r="AT2611" s="83">
        <v>863132</v>
      </c>
      <c r="AU2611" s="132">
        <v>44329</v>
      </c>
      <c r="BB2611" s="83" t="s">
        <v>973</v>
      </c>
    </row>
    <row r="2612" spans="1:54">
      <c r="A2612" s="133">
        <v>44657.918749999997</v>
      </c>
      <c r="B2612" s="83">
        <v>2210</v>
      </c>
      <c r="C2612" s="83">
        <v>312000</v>
      </c>
      <c r="D2612" s="83">
        <v>75</v>
      </c>
      <c r="E2612" s="83">
        <v>142504</v>
      </c>
      <c r="F2612" s="83">
        <v>0</v>
      </c>
      <c r="G2612" s="83" t="s">
        <v>777</v>
      </c>
      <c r="H2612" s="83" t="s">
        <v>1037</v>
      </c>
      <c r="I2612" s="83" t="s">
        <v>1841</v>
      </c>
      <c r="J2612" s="83" t="s">
        <v>683</v>
      </c>
      <c r="K2612" s="83">
        <v>-42802.76</v>
      </c>
      <c r="L2612" s="132">
        <v>44328</v>
      </c>
      <c r="M2612" s="83" t="s">
        <v>985</v>
      </c>
      <c r="N2612" s="83" t="s">
        <v>984</v>
      </c>
      <c r="O2612" s="83" t="s">
        <v>1839</v>
      </c>
      <c r="P2612" s="83" t="s">
        <v>1838</v>
      </c>
      <c r="Q2612" s="83" t="s">
        <v>1864</v>
      </c>
      <c r="S2612" s="83" t="s">
        <v>1901</v>
      </c>
      <c r="T2612" s="83" t="s">
        <v>1901</v>
      </c>
      <c r="V2612" s="83">
        <v>28931</v>
      </c>
      <c r="AC2612" s="83">
        <v>5</v>
      </c>
      <c r="AD2612" s="83">
        <v>21</v>
      </c>
      <c r="AJ2612" s="83" t="s">
        <v>975</v>
      </c>
      <c r="AK2612" s="83">
        <v>43005</v>
      </c>
      <c r="AL2612" s="83" t="s">
        <v>1901</v>
      </c>
      <c r="AP2612" s="83">
        <v>-42802.76</v>
      </c>
      <c r="AQ2612" s="83" t="s">
        <v>939</v>
      </c>
      <c r="AR2612" s="83">
        <v>-42802.76</v>
      </c>
      <c r="AS2612" s="83" t="s">
        <v>939</v>
      </c>
      <c r="AT2612" s="83">
        <v>863132</v>
      </c>
      <c r="AU2612" s="132">
        <v>44329</v>
      </c>
      <c r="BB2612" s="83" t="s">
        <v>973</v>
      </c>
    </row>
    <row r="2613" spans="1:54">
      <c r="A2613" s="133">
        <v>44657.918749999997</v>
      </c>
      <c r="B2613" s="83">
        <v>2210</v>
      </c>
      <c r="C2613" s="83">
        <v>312010</v>
      </c>
      <c r="D2613" s="83">
        <v>71</v>
      </c>
      <c r="E2613" s="83">
        <v>142504</v>
      </c>
      <c r="F2613" s="83">
        <v>0</v>
      </c>
      <c r="G2613" s="83" t="s">
        <v>777</v>
      </c>
      <c r="H2613" s="83" t="s">
        <v>1006</v>
      </c>
      <c r="I2613" s="83" t="s">
        <v>1840</v>
      </c>
      <c r="J2613" s="83" t="s">
        <v>683</v>
      </c>
      <c r="K2613" s="83">
        <v>0.04</v>
      </c>
      <c r="L2613" s="132">
        <v>44328</v>
      </c>
      <c r="M2613" s="83" t="s">
        <v>985</v>
      </c>
      <c r="N2613" s="83" t="s">
        <v>984</v>
      </c>
      <c r="O2613" s="83" t="s">
        <v>1839</v>
      </c>
      <c r="P2613" s="83" t="s">
        <v>1838</v>
      </c>
      <c r="Q2613" s="83" t="s">
        <v>1864</v>
      </c>
      <c r="S2613" s="83" t="s">
        <v>1901</v>
      </c>
      <c r="T2613" s="83" t="s">
        <v>1901</v>
      </c>
      <c r="V2613" s="83">
        <v>28931</v>
      </c>
      <c r="AC2613" s="83">
        <v>5</v>
      </c>
      <c r="AD2613" s="83">
        <v>21</v>
      </c>
      <c r="AJ2613" s="83" t="s">
        <v>975</v>
      </c>
      <c r="AK2613" s="83">
        <v>43006</v>
      </c>
      <c r="AL2613" s="83" t="s">
        <v>1901</v>
      </c>
      <c r="AP2613" s="83">
        <v>0.04</v>
      </c>
      <c r="AQ2613" s="83" t="s">
        <v>939</v>
      </c>
      <c r="AR2613" s="83">
        <v>0.04</v>
      </c>
      <c r="AS2613" s="83" t="s">
        <v>939</v>
      </c>
      <c r="AT2613" s="83">
        <v>863132</v>
      </c>
      <c r="AU2613" s="132">
        <v>44329</v>
      </c>
      <c r="BB2613" s="83" t="s">
        <v>973</v>
      </c>
    </row>
    <row r="2614" spans="1:54">
      <c r="A2614" s="133">
        <v>44657.918749999997</v>
      </c>
      <c r="B2614" s="83">
        <v>2210</v>
      </c>
      <c r="C2614" s="83">
        <v>312010</v>
      </c>
      <c r="D2614" s="83">
        <v>71</v>
      </c>
      <c r="E2614" s="83">
        <v>142504</v>
      </c>
      <c r="F2614" s="83">
        <v>0</v>
      </c>
      <c r="G2614" s="83" t="s">
        <v>777</v>
      </c>
      <c r="H2614" s="83" t="s">
        <v>1006</v>
      </c>
      <c r="I2614" s="83" t="s">
        <v>1840</v>
      </c>
      <c r="J2614" s="83" t="s">
        <v>683</v>
      </c>
      <c r="K2614" s="83">
        <v>0.06</v>
      </c>
      <c r="L2614" s="132">
        <v>44328</v>
      </c>
      <c r="M2614" s="83" t="s">
        <v>985</v>
      </c>
      <c r="N2614" s="83" t="s">
        <v>984</v>
      </c>
      <c r="O2614" s="83" t="s">
        <v>1839</v>
      </c>
      <c r="P2614" s="83" t="s">
        <v>1838</v>
      </c>
      <c r="Q2614" s="83" t="s">
        <v>1864</v>
      </c>
      <c r="S2614" s="83" t="s">
        <v>1901</v>
      </c>
      <c r="T2614" s="83" t="s">
        <v>1901</v>
      </c>
      <c r="V2614" s="83">
        <v>28931</v>
      </c>
      <c r="AC2614" s="83">
        <v>5</v>
      </c>
      <c r="AD2614" s="83">
        <v>21</v>
      </c>
      <c r="AJ2614" s="83" t="s">
        <v>975</v>
      </c>
      <c r="AK2614" s="83">
        <v>43007</v>
      </c>
      <c r="AL2614" s="83" t="s">
        <v>1901</v>
      </c>
      <c r="AP2614" s="83">
        <v>0.06</v>
      </c>
      <c r="AQ2614" s="83" t="s">
        <v>939</v>
      </c>
      <c r="AR2614" s="83">
        <v>0.06</v>
      </c>
      <c r="AS2614" s="83" t="s">
        <v>939</v>
      </c>
      <c r="AT2614" s="83">
        <v>863132</v>
      </c>
      <c r="AU2614" s="132">
        <v>44329</v>
      </c>
      <c r="BB2614" s="83" t="s">
        <v>973</v>
      </c>
    </row>
    <row r="2615" spans="1:54">
      <c r="A2615" s="133">
        <v>44657.918749999997</v>
      </c>
      <c r="B2615" s="83">
        <v>2210</v>
      </c>
      <c r="C2615" s="83">
        <v>312010</v>
      </c>
      <c r="D2615" s="83">
        <v>71</v>
      </c>
      <c r="E2615" s="83">
        <v>142504</v>
      </c>
      <c r="F2615" s="83">
        <v>0</v>
      </c>
      <c r="G2615" s="83" t="s">
        <v>777</v>
      </c>
      <c r="H2615" s="83" t="s">
        <v>1006</v>
      </c>
      <c r="I2615" s="83" t="s">
        <v>1840</v>
      </c>
      <c r="J2615" s="83" t="s">
        <v>683</v>
      </c>
      <c r="K2615" s="83">
        <v>7.0000000000000007E-2</v>
      </c>
      <c r="L2615" s="132">
        <v>44328</v>
      </c>
      <c r="M2615" s="83" t="s">
        <v>985</v>
      </c>
      <c r="N2615" s="83" t="s">
        <v>984</v>
      </c>
      <c r="O2615" s="83" t="s">
        <v>1839</v>
      </c>
      <c r="P2615" s="83" t="s">
        <v>1838</v>
      </c>
      <c r="Q2615" s="83" t="s">
        <v>1864</v>
      </c>
      <c r="S2615" s="83" t="s">
        <v>1901</v>
      </c>
      <c r="T2615" s="83" t="s">
        <v>1901</v>
      </c>
      <c r="V2615" s="83">
        <v>28931</v>
      </c>
      <c r="AC2615" s="83">
        <v>5</v>
      </c>
      <c r="AD2615" s="83">
        <v>21</v>
      </c>
      <c r="AJ2615" s="83" t="s">
        <v>975</v>
      </c>
      <c r="AK2615" s="83">
        <v>43008</v>
      </c>
      <c r="AL2615" s="83" t="s">
        <v>1901</v>
      </c>
      <c r="AP2615" s="83">
        <v>7.0000000000000007E-2</v>
      </c>
      <c r="AQ2615" s="83" t="s">
        <v>939</v>
      </c>
      <c r="AR2615" s="83">
        <v>7.0000000000000007E-2</v>
      </c>
      <c r="AS2615" s="83" t="s">
        <v>939</v>
      </c>
      <c r="AT2615" s="83">
        <v>863132</v>
      </c>
      <c r="AU2615" s="132">
        <v>44329</v>
      </c>
      <c r="BB2615" s="83" t="s">
        <v>973</v>
      </c>
    </row>
    <row r="2616" spans="1:54">
      <c r="A2616" s="133">
        <v>44657.918749999997</v>
      </c>
      <c r="B2616" s="83">
        <v>2210</v>
      </c>
      <c r="C2616" s="83">
        <v>312010</v>
      </c>
      <c r="D2616" s="83">
        <v>71</v>
      </c>
      <c r="E2616" s="83">
        <v>142504</v>
      </c>
      <c r="F2616" s="83">
        <v>0</v>
      </c>
      <c r="G2616" s="83" t="s">
        <v>777</v>
      </c>
      <c r="H2616" s="83" t="s">
        <v>1006</v>
      </c>
      <c r="I2616" s="83" t="s">
        <v>1840</v>
      </c>
      <c r="J2616" s="83" t="s">
        <v>683</v>
      </c>
      <c r="K2616" s="83">
        <v>0.09</v>
      </c>
      <c r="L2616" s="132">
        <v>44328</v>
      </c>
      <c r="M2616" s="83" t="s">
        <v>985</v>
      </c>
      <c r="N2616" s="83" t="s">
        <v>984</v>
      </c>
      <c r="O2616" s="83" t="s">
        <v>1839</v>
      </c>
      <c r="P2616" s="83" t="s">
        <v>1838</v>
      </c>
      <c r="Q2616" s="83" t="s">
        <v>1864</v>
      </c>
      <c r="S2616" s="83" t="s">
        <v>1901</v>
      </c>
      <c r="T2616" s="83" t="s">
        <v>1901</v>
      </c>
      <c r="V2616" s="83">
        <v>28931</v>
      </c>
      <c r="AC2616" s="83">
        <v>5</v>
      </c>
      <c r="AD2616" s="83">
        <v>21</v>
      </c>
      <c r="AJ2616" s="83" t="s">
        <v>975</v>
      </c>
      <c r="AK2616" s="83">
        <v>43009</v>
      </c>
      <c r="AL2616" s="83" t="s">
        <v>1901</v>
      </c>
      <c r="AP2616" s="83">
        <v>0.09</v>
      </c>
      <c r="AQ2616" s="83" t="s">
        <v>939</v>
      </c>
      <c r="AR2616" s="83">
        <v>0.09</v>
      </c>
      <c r="AS2616" s="83" t="s">
        <v>939</v>
      </c>
      <c r="AT2616" s="83">
        <v>863132</v>
      </c>
      <c r="AU2616" s="132">
        <v>44329</v>
      </c>
      <c r="BB2616" s="83" t="s">
        <v>973</v>
      </c>
    </row>
    <row r="2617" spans="1:54">
      <c r="A2617" s="133">
        <v>44657.918749999997</v>
      </c>
      <c r="B2617" s="83">
        <v>2210</v>
      </c>
      <c r="C2617" s="83">
        <v>312010</v>
      </c>
      <c r="D2617" s="83">
        <v>71</v>
      </c>
      <c r="E2617" s="83">
        <v>142504</v>
      </c>
      <c r="F2617" s="83">
        <v>0</v>
      </c>
      <c r="G2617" s="83" t="s">
        <v>777</v>
      </c>
      <c r="H2617" s="83" t="s">
        <v>1006</v>
      </c>
      <c r="I2617" s="83" t="s">
        <v>1840</v>
      </c>
      <c r="J2617" s="83" t="s">
        <v>683</v>
      </c>
      <c r="K2617" s="83">
        <v>0.86</v>
      </c>
      <c r="L2617" s="132">
        <v>44328</v>
      </c>
      <c r="M2617" s="83" t="s">
        <v>985</v>
      </c>
      <c r="N2617" s="83" t="s">
        <v>984</v>
      </c>
      <c r="O2617" s="83" t="s">
        <v>1839</v>
      </c>
      <c r="P2617" s="83" t="s">
        <v>1838</v>
      </c>
      <c r="Q2617" s="83" t="s">
        <v>1864</v>
      </c>
      <c r="S2617" s="83" t="s">
        <v>1901</v>
      </c>
      <c r="T2617" s="83" t="s">
        <v>1901</v>
      </c>
      <c r="V2617" s="83">
        <v>28931</v>
      </c>
      <c r="AC2617" s="83">
        <v>5</v>
      </c>
      <c r="AD2617" s="83">
        <v>21</v>
      </c>
      <c r="AJ2617" s="83" t="s">
        <v>975</v>
      </c>
      <c r="AK2617" s="83">
        <v>43010</v>
      </c>
      <c r="AL2617" s="83" t="s">
        <v>1901</v>
      </c>
      <c r="AP2617" s="83">
        <v>0.86</v>
      </c>
      <c r="AQ2617" s="83" t="s">
        <v>939</v>
      </c>
      <c r="AR2617" s="83">
        <v>0.86</v>
      </c>
      <c r="AS2617" s="83" t="s">
        <v>939</v>
      </c>
      <c r="AT2617" s="83">
        <v>863132</v>
      </c>
      <c r="AU2617" s="132">
        <v>44329</v>
      </c>
      <c r="BB2617" s="83" t="s">
        <v>973</v>
      </c>
    </row>
    <row r="2618" spans="1:54">
      <c r="A2618" s="133">
        <v>44657.918749999997</v>
      </c>
      <c r="B2618" s="83">
        <v>2210</v>
      </c>
      <c r="C2618" s="83">
        <v>312010</v>
      </c>
      <c r="D2618" s="83">
        <v>71</v>
      </c>
      <c r="E2618" s="83">
        <v>142504</v>
      </c>
      <c r="F2618" s="83">
        <v>0</v>
      </c>
      <c r="G2618" s="83" t="s">
        <v>777</v>
      </c>
      <c r="H2618" s="83" t="s">
        <v>1006</v>
      </c>
      <c r="I2618" s="83" t="s">
        <v>1840</v>
      </c>
      <c r="J2618" s="83" t="s">
        <v>683</v>
      </c>
      <c r="K2618" s="83">
        <v>0.91</v>
      </c>
      <c r="L2618" s="132">
        <v>44328</v>
      </c>
      <c r="M2618" s="83" t="s">
        <v>985</v>
      </c>
      <c r="N2618" s="83" t="s">
        <v>984</v>
      </c>
      <c r="O2618" s="83" t="s">
        <v>1839</v>
      </c>
      <c r="P2618" s="83" t="s">
        <v>1838</v>
      </c>
      <c r="Q2618" s="83" t="s">
        <v>1864</v>
      </c>
      <c r="S2618" s="83" t="s">
        <v>1901</v>
      </c>
      <c r="T2618" s="83" t="s">
        <v>1901</v>
      </c>
      <c r="V2618" s="83">
        <v>28931</v>
      </c>
      <c r="AC2618" s="83">
        <v>5</v>
      </c>
      <c r="AD2618" s="83">
        <v>21</v>
      </c>
      <c r="AJ2618" s="83" t="s">
        <v>975</v>
      </c>
      <c r="AK2618" s="83">
        <v>43011</v>
      </c>
      <c r="AL2618" s="83" t="s">
        <v>1901</v>
      </c>
      <c r="AP2618" s="83">
        <v>0.91</v>
      </c>
      <c r="AQ2618" s="83" t="s">
        <v>939</v>
      </c>
      <c r="AR2618" s="83">
        <v>0.91</v>
      </c>
      <c r="AS2618" s="83" t="s">
        <v>939</v>
      </c>
      <c r="AT2618" s="83">
        <v>863132</v>
      </c>
      <c r="AU2618" s="132">
        <v>44329</v>
      </c>
      <c r="BB2618" s="83" t="s">
        <v>973</v>
      </c>
    </row>
    <row r="2619" spans="1:54">
      <c r="A2619" s="133">
        <v>44657.918749999997</v>
      </c>
      <c r="B2619" s="83">
        <v>2210</v>
      </c>
      <c r="C2619" s="83">
        <v>312010</v>
      </c>
      <c r="D2619" s="83">
        <v>71</v>
      </c>
      <c r="E2619" s="83">
        <v>142504</v>
      </c>
      <c r="F2619" s="83">
        <v>0</v>
      </c>
      <c r="G2619" s="83" t="s">
        <v>777</v>
      </c>
      <c r="H2619" s="83" t="s">
        <v>1006</v>
      </c>
      <c r="I2619" s="83" t="s">
        <v>1840</v>
      </c>
      <c r="J2619" s="83" t="s">
        <v>683</v>
      </c>
      <c r="K2619" s="83">
        <v>3.19</v>
      </c>
      <c r="L2619" s="132">
        <v>44328</v>
      </c>
      <c r="M2619" s="83" t="s">
        <v>985</v>
      </c>
      <c r="N2619" s="83" t="s">
        <v>984</v>
      </c>
      <c r="O2619" s="83" t="s">
        <v>1839</v>
      </c>
      <c r="P2619" s="83" t="s">
        <v>1838</v>
      </c>
      <c r="Q2619" s="83" t="s">
        <v>1864</v>
      </c>
      <c r="S2619" s="83" t="s">
        <v>1901</v>
      </c>
      <c r="T2619" s="83" t="s">
        <v>1901</v>
      </c>
      <c r="V2619" s="83">
        <v>28931</v>
      </c>
      <c r="AC2619" s="83">
        <v>5</v>
      </c>
      <c r="AD2619" s="83">
        <v>21</v>
      </c>
      <c r="AJ2619" s="83" t="s">
        <v>975</v>
      </c>
      <c r="AK2619" s="83">
        <v>43012</v>
      </c>
      <c r="AL2619" s="83" t="s">
        <v>1901</v>
      </c>
      <c r="AP2619" s="83">
        <v>3.19</v>
      </c>
      <c r="AQ2619" s="83" t="s">
        <v>939</v>
      </c>
      <c r="AR2619" s="83">
        <v>3.19</v>
      </c>
      <c r="AS2619" s="83" t="s">
        <v>939</v>
      </c>
      <c r="AT2619" s="83">
        <v>863132</v>
      </c>
      <c r="AU2619" s="132">
        <v>44329</v>
      </c>
      <c r="BB2619" s="83" t="s">
        <v>973</v>
      </c>
    </row>
    <row r="2620" spans="1:54">
      <c r="A2620" s="133">
        <v>44657.918749999997</v>
      </c>
      <c r="B2620" s="83">
        <v>2210</v>
      </c>
      <c r="C2620" s="83">
        <v>312010</v>
      </c>
      <c r="D2620" s="83">
        <v>71</v>
      </c>
      <c r="E2620" s="83">
        <v>142504</v>
      </c>
      <c r="F2620" s="83">
        <v>0</v>
      </c>
      <c r="G2620" s="83" t="s">
        <v>777</v>
      </c>
      <c r="H2620" s="83" t="s">
        <v>1006</v>
      </c>
      <c r="I2620" s="83" t="s">
        <v>1840</v>
      </c>
      <c r="J2620" s="83" t="s">
        <v>683</v>
      </c>
      <c r="K2620" s="83">
        <v>4.5199999999999996</v>
      </c>
      <c r="L2620" s="132">
        <v>44328</v>
      </c>
      <c r="M2620" s="83" t="s">
        <v>985</v>
      </c>
      <c r="N2620" s="83" t="s">
        <v>984</v>
      </c>
      <c r="O2620" s="83" t="s">
        <v>1839</v>
      </c>
      <c r="P2620" s="83" t="s">
        <v>1838</v>
      </c>
      <c r="Q2620" s="83" t="s">
        <v>1864</v>
      </c>
      <c r="S2620" s="83" t="s">
        <v>1901</v>
      </c>
      <c r="T2620" s="83" t="s">
        <v>1901</v>
      </c>
      <c r="V2620" s="83">
        <v>28931</v>
      </c>
      <c r="AC2620" s="83">
        <v>5</v>
      </c>
      <c r="AD2620" s="83">
        <v>21</v>
      </c>
      <c r="AJ2620" s="83" t="s">
        <v>975</v>
      </c>
      <c r="AK2620" s="83">
        <v>43013</v>
      </c>
      <c r="AL2620" s="83" t="s">
        <v>1901</v>
      </c>
      <c r="AP2620" s="83">
        <v>4.5199999999999996</v>
      </c>
      <c r="AQ2620" s="83" t="s">
        <v>939</v>
      </c>
      <c r="AR2620" s="83">
        <v>4.5199999999999996</v>
      </c>
      <c r="AS2620" s="83" t="s">
        <v>939</v>
      </c>
      <c r="AT2620" s="83">
        <v>863132</v>
      </c>
      <c r="AU2620" s="132">
        <v>44329</v>
      </c>
      <c r="BB2620" s="83" t="s">
        <v>973</v>
      </c>
    </row>
    <row r="2621" spans="1:54">
      <c r="A2621" s="133">
        <v>44657.918749999997</v>
      </c>
      <c r="B2621" s="83">
        <v>2210</v>
      </c>
      <c r="C2621" s="83">
        <v>312010</v>
      </c>
      <c r="D2621" s="83">
        <v>71</v>
      </c>
      <c r="E2621" s="83">
        <v>142504</v>
      </c>
      <c r="F2621" s="83">
        <v>0</v>
      </c>
      <c r="G2621" s="83" t="s">
        <v>777</v>
      </c>
      <c r="H2621" s="83" t="s">
        <v>1006</v>
      </c>
      <c r="I2621" s="83" t="s">
        <v>1840</v>
      </c>
      <c r="J2621" s="83" t="s">
        <v>683</v>
      </c>
      <c r="K2621" s="83">
        <v>4056.24</v>
      </c>
      <c r="L2621" s="132">
        <v>44328</v>
      </c>
      <c r="M2621" s="83" t="s">
        <v>985</v>
      </c>
      <c r="N2621" s="83" t="s">
        <v>984</v>
      </c>
      <c r="O2621" s="83" t="s">
        <v>1839</v>
      </c>
      <c r="P2621" s="83" t="s">
        <v>1838</v>
      </c>
      <c r="Q2621" s="83" t="s">
        <v>1864</v>
      </c>
      <c r="S2621" s="83" t="s">
        <v>1901</v>
      </c>
      <c r="T2621" s="83" t="s">
        <v>1901</v>
      </c>
      <c r="V2621" s="83">
        <v>28931</v>
      </c>
      <c r="AC2621" s="83">
        <v>5</v>
      </c>
      <c r="AD2621" s="83">
        <v>21</v>
      </c>
      <c r="AJ2621" s="83" t="s">
        <v>975</v>
      </c>
      <c r="AK2621" s="83">
        <v>43014</v>
      </c>
      <c r="AL2621" s="83" t="s">
        <v>1901</v>
      </c>
      <c r="AP2621" s="83">
        <v>4056.24</v>
      </c>
      <c r="AQ2621" s="83" t="s">
        <v>939</v>
      </c>
      <c r="AR2621" s="83">
        <v>4056.24</v>
      </c>
      <c r="AS2621" s="83" t="s">
        <v>939</v>
      </c>
      <c r="AT2621" s="83">
        <v>863132</v>
      </c>
      <c r="AU2621" s="132">
        <v>44329</v>
      </c>
      <c r="BB2621" s="83" t="s">
        <v>973</v>
      </c>
    </row>
    <row r="2622" spans="1:54">
      <c r="A2622" s="133">
        <v>44657.918749999997</v>
      </c>
      <c r="B2622" s="83">
        <v>2210</v>
      </c>
      <c r="C2622" s="83">
        <v>312010</v>
      </c>
      <c r="D2622" s="83">
        <v>71</v>
      </c>
      <c r="E2622" s="83">
        <v>142504</v>
      </c>
      <c r="F2622" s="83">
        <v>0</v>
      </c>
      <c r="G2622" s="83" t="s">
        <v>777</v>
      </c>
      <c r="H2622" s="83" t="s">
        <v>1006</v>
      </c>
      <c r="I2622" s="83" t="s">
        <v>1840</v>
      </c>
      <c r="J2622" s="83" t="s">
        <v>683</v>
      </c>
      <c r="K2622" s="83">
        <v>15429.36</v>
      </c>
      <c r="L2622" s="132">
        <v>44328</v>
      </c>
      <c r="M2622" s="83" t="s">
        <v>985</v>
      </c>
      <c r="N2622" s="83" t="s">
        <v>984</v>
      </c>
      <c r="O2622" s="83" t="s">
        <v>1839</v>
      </c>
      <c r="P2622" s="83" t="s">
        <v>1838</v>
      </c>
      <c r="Q2622" s="83" t="s">
        <v>1864</v>
      </c>
      <c r="S2622" s="83" t="s">
        <v>1901</v>
      </c>
      <c r="T2622" s="83" t="s">
        <v>1901</v>
      </c>
      <c r="V2622" s="83">
        <v>28931</v>
      </c>
      <c r="AC2622" s="83">
        <v>5</v>
      </c>
      <c r="AD2622" s="83">
        <v>21</v>
      </c>
      <c r="AJ2622" s="83" t="s">
        <v>975</v>
      </c>
      <c r="AK2622" s="83">
        <v>43015</v>
      </c>
      <c r="AL2622" s="83" t="s">
        <v>1901</v>
      </c>
      <c r="AP2622" s="83">
        <v>15429.36</v>
      </c>
      <c r="AQ2622" s="83" t="s">
        <v>939</v>
      </c>
      <c r="AR2622" s="83">
        <v>15429.36</v>
      </c>
      <c r="AS2622" s="83" t="s">
        <v>939</v>
      </c>
      <c r="AT2622" s="83">
        <v>863132</v>
      </c>
      <c r="AU2622" s="132">
        <v>44329</v>
      </c>
      <c r="BB2622" s="83" t="s">
        <v>973</v>
      </c>
    </row>
    <row r="2623" spans="1:54">
      <c r="A2623" s="133">
        <v>44657.918749999997</v>
      </c>
      <c r="B2623" s="83">
        <v>2210</v>
      </c>
      <c r="C2623" s="83">
        <v>312015</v>
      </c>
      <c r="D2623" s="83">
        <v>71</v>
      </c>
      <c r="E2623" s="83">
        <v>142504</v>
      </c>
      <c r="F2623" s="83">
        <v>0</v>
      </c>
      <c r="G2623" s="83" t="s">
        <v>777</v>
      </c>
      <c r="H2623" s="83" t="s">
        <v>986</v>
      </c>
      <c r="I2623" s="83" t="s">
        <v>1840</v>
      </c>
      <c r="J2623" s="83" t="s">
        <v>683</v>
      </c>
      <c r="K2623" s="83">
        <v>0.37</v>
      </c>
      <c r="L2623" s="132">
        <v>44328</v>
      </c>
      <c r="M2623" s="83" t="s">
        <v>985</v>
      </c>
      <c r="N2623" s="83" t="s">
        <v>984</v>
      </c>
      <c r="O2623" s="83" t="s">
        <v>1839</v>
      </c>
      <c r="P2623" s="83" t="s">
        <v>1838</v>
      </c>
      <c r="Q2623" s="83" t="s">
        <v>1864</v>
      </c>
      <c r="S2623" s="83" t="s">
        <v>1901</v>
      </c>
      <c r="T2623" s="83" t="s">
        <v>1901</v>
      </c>
      <c r="V2623" s="83">
        <v>28931</v>
      </c>
      <c r="AC2623" s="83">
        <v>5</v>
      </c>
      <c r="AD2623" s="83">
        <v>21</v>
      </c>
      <c r="AJ2623" s="83" t="s">
        <v>975</v>
      </c>
      <c r="AK2623" s="83">
        <v>43016</v>
      </c>
      <c r="AL2623" s="83" t="s">
        <v>1901</v>
      </c>
      <c r="AP2623" s="83">
        <v>0.37</v>
      </c>
      <c r="AQ2623" s="83" t="s">
        <v>939</v>
      </c>
      <c r="AR2623" s="83">
        <v>0.37</v>
      </c>
      <c r="AS2623" s="83" t="s">
        <v>939</v>
      </c>
      <c r="AT2623" s="83">
        <v>863132</v>
      </c>
      <c r="AU2623" s="132">
        <v>44329</v>
      </c>
      <c r="BB2623" s="83" t="s">
        <v>973</v>
      </c>
    </row>
    <row r="2624" spans="1:54">
      <c r="A2624" s="133">
        <v>44657.918749999997</v>
      </c>
      <c r="B2624" s="83">
        <v>2210</v>
      </c>
      <c r="C2624" s="83">
        <v>312015</v>
      </c>
      <c r="D2624" s="83">
        <v>71</v>
      </c>
      <c r="E2624" s="83">
        <v>142504</v>
      </c>
      <c r="F2624" s="83">
        <v>0</v>
      </c>
      <c r="G2624" s="83" t="s">
        <v>777</v>
      </c>
      <c r="H2624" s="83" t="s">
        <v>986</v>
      </c>
      <c r="I2624" s="83" t="s">
        <v>1840</v>
      </c>
      <c r="J2624" s="83" t="s">
        <v>683</v>
      </c>
      <c r="K2624" s="83">
        <v>0.59</v>
      </c>
      <c r="L2624" s="132">
        <v>44328</v>
      </c>
      <c r="M2624" s="83" t="s">
        <v>985</v>
      </c>
      <c r="N2624" s="83" t="s">
        <v>984</v>
      </c>
      <c r="O2624" s="83" t="s">
        <v>1839</v>
      </c>
      <c r="P2624" s="83" t="s">
        <v>1838</v>
      </c>
      <c r="Q2624" s="83" t="s">
        <v>1864</v>
      </c>
      <c r="S2624" s="83" t="s">
        <v>1901</v>
      </c>
      <c r="T2624" s="83" t="s">
        <v>1901</v>
      </c>
      <c r="V2624" s="83">
        <v>28931</v>
      </c>
      <c r="AC2624" s="83">
        <v>5</v>
      </c>
      <c r="AD2624" s="83">
        <v>21</v>
      </c>
      <c r="AJ2624" s="83" t="s">
        <v>975</v>
      </c>
      <c r="AK2624" s="83">
        <v>43017</v>
      </c>
      <c r="AL2624" s="83" t="s">
        <v>1901</v>
      </c>
      <c r="AP2624" s="83">
        <v>0.59</v>
      </c>
      <c r="AQ2624" s="83" t="s">
        <v>939</v>
      </c>
      <c r="AR2624" s="83">
        <v>0.59</v>
      </c>
      <c r="AS2624" s="83" t="s">
        <v>939</v>
      </c>
      <c r="AT2624" s="83">
        <v>863132</v>
      </c>
      <c r="AU2624" s="132">
        <v>44329</v>
      </c>
      <c r="BB2624" s="83" t="s">
        <v>973</v>
      </c>
    </row>
    <row r="2625" spans="1:54">
      <c r="A2625" s="133">
        <v>44657.918749999997</v>
      </c>
      <c r="B2625" s="83">
        <v>2210</v>
      </c>
      <c r="C2625" s="83">
        <v>312015</v>
      </c>
      <c r="D2625" s="83">
        <v>71</v>
      </c>
      <c r="E2625" s="83">
        <v>142504</v>
      </c>
      <c r="F2625" s="83">
        <v>0</v>
      </c>
      <c r="G2625" s="83" t="s">
        <v>777</v>
      </c>
      <c r="H2625" s="83" t="s">
        <v>986</v>
      </c>
      <c r="I2625" s="83" t="s">
        <v>1840</v>
      </c>
      <c r="J2625" s="83" t="s">
        <v>683</v>
      </c>
      <c r="K2625" s="83">
        <v>0.68</v>
      </c>
      <c r="L2625" s="132">
        <v>44328</v>
      </c>
      <c r="M2625" s="83" t="s">
        <v>985</v>
      </c>
      <c r="N2625" s="83" t="s">
        <v>984</v>
      </c>
      <c r="O2625" s="83" t="s">
        <v>1839</v>
      </c>
      <c r="P2625" s="83" t="s">
        <v>1838</v>
      </c>
      <c r="Q2625" s="83" t="s">
        <v>1864</v>
      </c>
      <c r="S2625" s="83" t="s">
        <v>1901</v>
      </c>
      <c r="T2625" s="83" t="s">
        <v>1901</v>
      </c>
      <c r="V2625" s="83">
        <v>28931</v>
      </c>
      <c r="AC2625" s="83">
        <v>5</v>
      </c>
      <c r="AD2625" s="83">
        <v>21</v>
      </c>
      <c r="AJ2625" s="83" t="s">
        <v>975</v>
      </c>
      <c r="AK2625" s="83">
        <v>43018</v>
      </c>
      <c r="AL2625" s="83" t="s">
        <v>1901</v>
      </c>
      <c r="AP2625" s="83">
        <v>0.68</v>
      </c>
      <c r="AQ2625" s="83" t="s">
        <v>939</v>
      </c>
      <c r="AR2625" s="83">
        <v>0.68</v>
      </c>
      <c r="AS2625" s="83" t="s">
        <v>939</v>
      </c>
      <c r="AT2625" s="83">
        <v>863132</v>
      </c>
      <c r="AU2625" s="132">
        <v>44329</v>
      </c>
      <c r="BB2625" s="83" t="s">
        <v>973</v>
      </c>
    </row>
    <row r="2626" spans="1:54">
      <c r="A2626" s="133">
        <v>44657.918749999997</v>
      </c>
      <c r="B2626" s="83">
        <v>2210</v>
      </c>
      <c r="C2626" s="83">
        <v>312015</v>
      </c>
      <c r="D2626" s="83">
        <v>71</v>
      </c>
      <c r="E2626" s="83">
        <v>142504</v>
      </c>
      <c r="F2626" s="83">
        <v>0</v>
      </c>
      <c r="G2626" s="83" t="s">
        <v>777</v>
      </c>
      <c r="H2626" s="83" t="s">
        <v>986</v>
      </c>
      <c r="I2626" s="83" t="s">
        <v>1840</v>
      </c>
      <c r="J2626" s="83" t="s">
        <v>683</v>
      </c>
      <c r="K2626" s="83">
        <v>0.87</v>
      </c>
      <c r="L2626" s="132">
        <v>44328</v>
      </c>
      <c r="M2626" s="83" t="s">
        <v>985</v>
      </c>
      <c r="N2626" s="83" t="s">
        <v>984</v>
      </c>
      <c r="O2626" s="83" t="s">
        <v>1839</v>
      </c>
      <c r="P2626" s="83" t="s">
        <v>1838</v>
      </c>
      <c r="Q2626" s="83" t="s">
        <v>1864</v>
      </c>
      <c r="S2626" s="83" t="s">
        <v>1901</v>
      </c>
      <c r="T2626" s="83" t="s">
        <v>1901</v>
      </c>
      <c r="V2626" s="83">
        <v>28931</v>
      </c>
      <c r="AC2626" s="83">
        <v>5</v>
      </c>
      <c r="AD2626" s="83">
        <v>21</v>
      </c>
      <c r="AJ2626" s="83" t="s">
        <v>975</v>
      </c>
      <c r="AK2626" s="83">
        <v>43019</v>
      </c>
      <c r="AL2626" s="83" t="s">
        <v>1901</v>
      </c>
      <c r="AP2626" s="83">
        <v>0.87</v>
      </c>
      <c r="AQ2626" s="83" t="s">
        <v>939</v>
      </c>
      <c r="AR2626" s="83">
        <v>0.87</v>
      </c>
      <c r="AS2626" s="83" t="s">
        <v>939</v>
      </c>
      <c r="AT2626" s="83">
        <v>863132</v>
      </c>
      <c r="AU2626" s="132">
        <v>44329</v>
      </c>
      <c r="BB2626" s="83" t="s">
        <v>973</v>
      </c>
    </row>
    <row r="2627" spans="1:54">
      <c r="A2627" s="133">
        <v>44657.918749999997</v>
      </c>
      <c r="B2627" s="83">
        <v>2210</v>
      </c>
      <c r="C2627" s="83">
        <v>312015</v>
      </c>
      <c r="D2627" s="83">
        <v>71</v>
      </c>
      <c r="E2627" s="83">
        <v>142504</v>
      </c>
      <c r="F2627" s="83">
        <v>0</v>
      </c>
      <c r="G2627" s="83" t="s">
        <v>777</v>
      </c>
      <c r="H2627" s="83" t="s">
        <v>986</v>
      </c>
      <c r="I2627" s="83" t="s">
        <v>1840</v>
      </c>
      <c r="J2627" s="83" t="s">
        <v>683</v>
      </c>
      <c r="K2627" s="83">
        <v>8.1999999999999993</v>
      </c>
      <c r="L2627" s="132">
        <v>44328</v>
      </c>
      <c r="M2627" s="83" t="s">
        <v>985</v>
      </c>
      <c r="N2627" s="83" t="s">
        <v>984</v>
      </c>
      <c r="O2627" s="83" t="s">
        <v>1839</v>
      </c>
      <c r="P2627" s="83" t="s">
        <v>1838</v>
      </c>
      <c r="Q2627" s="83" t="s">
        <v>1864</v>
      </c>
      <c r="S2627" s="83" t="s">
        <v>1901</v>
      </c>
      <c r="T2627" s="83" t="s">
        <v>1901</v>
      </c>
      <c r="V2627" s="83">
        <v>28931</v>
      </c>
      <c r="AC2627" s="83">
        <v>5</v>
      </c>
      <c r="AD2627" s="83">
        <v>21</v>
      </c>
      <c r="AJ2627" s="83" t="s">
        <v>975</v>
      </c>
      <c r="AK2627" s="83">
        <v>43020</v>
      </c>
      <c r="AL2627" s="83" t="s">
        <v>1901</v>
      </c>
      <c r="AP2627" s="83">
        <v>8.1999999999999993</v>
      </c>
      <c r="AQ2627" s="83" t="s">
        <v>939</v>
      </c>
      <c r="AR2627" s="83">
        <v>8.1999999999999993</v>
      </c>
      <c r="AS2627" s="83" t="s">
        <v>939</v>
      </c>
      <c r="AT2627" s="83">
        <v>863132</v>
      </c>
      <c r="AU2627" s="132">
        <v>44329</v>
      </c>
      <c r="BB2627" s="83" t="s">
        <v>973</v>
      </c>
    </row>
    <row r="2628" spans="1:54">
      <c r="A2628" s="133">
        <v>44657.918749999997</v>
      </c>
      <c r="B2628" s="83">
        <v>2210</v>
      </c>
      <c r="C2628" s="83">
        <v>312015</v>
      </c>
      <c r="D2628" s="83">
        <v>71</v>
      </c>
      <c r="E2628" s="83">
        <v>142504</v>
      </c>
      <c r="F2628" s="83">
        <v>0</v>
      </c>
      <c r="G2628" s="83" t="s">
        <v>777</v>
      </c>
      <c r="H2628" s="83" t="s">
        <v>986</v>
      </c>
      <c r="I2628" s="83" t="s">
        <v>1840</v>
      </c>
      <c r="J2628" s="83" t="s">
        <v>683</v>
      </c>
      <c r="K2628" s="83">
        <v>8.69</v>
      </c>
      <c r="L2628" s="132">
        <v>44328</v>
      </c>
      <c r="M2628" s="83" t="s">
        <v>985</v>
      </c>
      <c r="N2628" s="83" t="s">
        <v>984</v>
      </c>
      <c r="O2628" s="83" t="s">
        <v>1839</v>
      </c>
      <c r="P2628" s="83" t="s">
        <v>1838</v>
      </c>
      <c r="Q2628" s="83" t="s">
        <v>1864</v>
      </c>
      <c r="S2628" s="83" t="s">
        <v>1901</v>
      </c>
      <c r="T2628" s="83" t="s">
        <v>1901</v>
      </c>
      <c r="V2628" s="83">
        <v>28931</v>
      </c>
      <c r="AC2628" s="83">
        <v>5</v>
      </c>
      <c r="AD2628" s="83">
        <v>21</v>
      </c>
      <c r="AJ2628" s="83" t="s">
        <v>975</v>
      </c>
      <c r="AK2628" s="83">
        <v>43021</v>
      </c>
      <c r="AL2628" s="83" t="s">
        <v>1901</v>
      </c>
      <c r="AP2628" s="83">
        <v>8.69</v>
      </c>
      <c r="AQ2628" s="83" t="s">
        <v>939</v>
      </c>
      <c r="AR2628" s="83">
        <v>8.69</v>
      </c>
      <c r="AS2628" s="83" t="s">
        <v>939</v>
      </c>
      <c r="AT2628" s="83">
        <v>863132</v>
      </c>
      <c r="AU2628" s="132">
        <v>44329</v>
      </c>
      <c r="BB2628" s="83" t="s">
        <v>973</v>
      </c>
    </row>
    <row r="2629" spans="1:54">
      <c r="A2629" s="133">
        <v>44657.918749999997</v>
      </c>
      <c r="B2629" s="83">
        <v>2210</v>
      </c>
      <c r="C2629" s="83">
        <v>312015</v>
      </c>
      <c r="D2629" s="83">
        <v>71</v>
      </c>
      <c r="E2629" s="83">
        <v>142504</v>
      </c>
      <c r="F2629" s="83">
        <v>0</v>
      </c>
      <c r="G2629" s="83" t="s">
        <v>777</v>
      </c>
      <c r="H2629" s="83" t="s">
        <v>986</v>
      </c>
      <c r="I2629" s="83" t="s">
        <v>1840</v>
      </c>
      <c r="J2629" s="83" t="s">
        <v>683</v>
      </c>
      <c r="K2629" s="83">
        <v>30.48</v>
      </c>
      <c r="L2629" s="132">
        <v>44328</v>
      </c>
      <c r="M2629" s="83" t="s">
        <v>985</v>
      </c>
      <c r="N2629" s="83" t="s">
        <v>984</v>
      </c>
      <c r="O2629" s="83" t="s">
        <v>1839</v>
      </c>
      <c r="P2629" s="83" t="s">
        <v>1838</v>
      </c>
      <c r="Q2629" s="83" t="s">
        <v>1864</v>
      </c>
      <c r="S2629" s="83" t="s">
        <v>1901</v>
      </c>
      <c r="T2629" s="83" t="s">
        <v>1901</v>
      </c>
      <c r="V2629" s="83">
        <v>28931</v>
      </c>
      <c r="AC2629" s="83">
        <v>5</v>
      </c>
      <c r="AD2629" s="83">
        <v>21</v>
      </c>
      <c r="AJ2629" s="83" t="s">
        <v>975</v>
      </c>
      <c r="AK2629" s="83">
        <v>43022</v>
      </c>
      <c r="AL2629" s="83" t="s">
        <v>1901</v>
      </c>
      <c r="AP2629" s="83">
        <v>30.48</v>
      </c>
      <c r="AQ2629" s="83" t="s">
        <v>939</v>
      </c>
      <c r="AR2629" s="83">
        <v>30.48</v>
      </c>
      <c r="AS2629" s="83" t="s">
        <v>939</v>
      </c>
      <c r="AT2629" s="83">
        <v>863132</v>
      </c>
      <c r="AU2629" s="132">
        <v>44329</v>
      </c>
      <c r="BB2629" s="83" t="s">
        <v>973</v>
      </c>
    </row>
    <row r="2630" spans="1:54">
      <c r="A2630" s="133">
        <v>44657.918749999997</v>
      </c>
      <c r="B2630" s="83">
        <v>2210</v>
      </c>
      <c r="C2630" s="83">
        <v>312015</v>
      </c>
      <c r="D2630" s="83">
        <v>71</v>
      </c>
      <c r="E2630" s="83">
        <v>142504</v>
      </c>
      <c r="F2630" s="83">
        <v>0</v>
      </c>
      <c r="G2630" s="83" t="s">
        <v>777</v>
      </c>
      <c r="H2630" s="83" t="s">
        <v>986</v>
      </c>
      <c r="I2630" s="83" t="s">
        <v>1840</v>
      </c>
      <c r="J2630" s="83" t="s">
        <v>683</v>
      </c>
      <c r="K2630" s="83">
        <v>43.19</v>
      </c>
      <c r="L2630" s="132">
        <v>44328</v>
      </c>
      <c r="M2630" s="83" t="s">
        <v>985</v>
      </c>
      <c r="N2630" s="83" t="s">
        <v>984</v>
      </c>
      <c r="O2630" s="83" t="s">
        <v>1839</v>
      </c>
      <c r="P2630" s="83" t="s">
        <v>1838</v>
      </c>
      <c r="Q2630" s="83" t="s">
        <v>1864</v>
      </c>
      <c r="S2630" s="83" t="s">
        <v>1901</v>
      </c>
      <c r="T2630" s="83" t="s">
        <v>1901</v>
      </c>
      <c r="V2630" s="83">
        <v>28931</v>
      </c>
      <c r="AC2630" s="83">
        <v>5</v>
      </c>
      <c r="AD2630" s="83">
        <v>21</v>
      </c>
      <c r="AJ2630" s="83" t="s">
        <v>975</v>
      </c>
      <c r="AK2630" s="83">
        <v>43023</v>
      </c>
      <c r="AL2630" s="83" t="s">
        <v>1901</v>
      </c>
      <c r="AP2630" s="83">
        <v>43.19</v>
      </c>
      <c r="AQ2630" s="83" t="s">
        <v>939</v>
      </c>
      <c r="AR2630" s="83">
        <v>43.19</v>
      </c>
      <c r="AS2630" s="83" t="s">
        <v>939</v>
      </c>
      <c r="AT2630" s="83">
        <v>863132</v>
      </c>
      <c r="AU2630" s="132">
        <v>44329</v>
      </c>
      <c r="BB2630" s="83" t="s">
        <v>973</v>
      </c>
    </row>
    <row r="2631" spans="1:54">
      <c r="A2631" s="133">
        <v>44657.918749999997</v>
      </c>
      <c r="B2631" s="83">
        <v>2210</v>
      </c>
      <c r="C2631" s="83">
        <v>312015</v>
      </c>
      <c r="D2631" s="83">
        <v>71</v>
      </c>
      <c r="E2631" s="83">
        <v>142504</v>
      </c>
      <c r="F2631" s="83">
        <v>0</v>
      </c>
      <c r="G2631" s="83" t="s">
        <v>777</v>
      </c>
      <c r="H2631" s="83" t="s">
        <v>986</v>
      </c>
      <c r="I2631" s="83" t="s">
        <v>1840</v>
      </c>
      <c r="J2631" s="83" t="s">
        <v>683</v>
      </c>
      <c r="K2631" s="83">
        <v>38746.519999999997</v>
      </c>
      <c r="L2631" s="132">
        <v>44328</v>
      </c>
      <c r="M2631" s="83" t="s">
        <v>985</v>
      </c>
      <c r="N2631" s="83" t="s">
        <v>984</v>
      </c>
      <c r="O2631" s="83" t="s">
        <v>1839</v>
      </c>
      <c r="P2631" s="83" t="s">
        <v>1838</v>
      </c>
      <c r="Q2631" s="83" t="s">
        <v>1864</v>
      </c>
      <c r="S2631" s="83" t="s">
        <v>1901</v>
      </c>
      <c r="T2631" s="83" t="s">
        <v>1901</v>
      </c>
      <c r="V2631" s="83">
        <v>28931</v>
      </c>
      <c r="AC2631" s="83">
        <v>5</v>
      </c>
      <c r="AD2631" s="83">
        <v>21</v>
      </c>
      <c r="AJ2631" s="83" t="s">
        <v>975</v>
      </c>
      <c r="AK2631" s="83">
        <v>43024</v>
      </c>
      <c r="AL2631" s="83" t="s">
        <v>1901</v>
      </c>
      <c r="AP2631" s="83">
        <v>38746.519999999997</v>
      </c>
      <c r="AQ2631" s="83" t="s">
        <v>939</v>
      </c>
      <c r="AR2631" s="83">
        <v>38746.519999999997</v>
      </c>
      <c r="AS2631" s="83" t="s">
        <v>939</v>
      </c>
      <c r="AT2631" s="83">
        <v>863132</v>
      </c>
      <c r="AU2631" s="132">
        <v>44329</v>
      </c>
      <c r="BB2631" s="83" t="s">
        <v>973</v>
      </c>
    </row>
    <row r="2632" spans="1:54">
      <c r="A2632" s="133">
        <v>44657.918749999997</v>
      </c>
      <c r="B2632" s="83">
        <v>2210</v>
      </c>
      <c r="C2632" s="83">
        <v>312015</v>
      </c>
      <c r="D2632" s="83">
        <v>71</v>
      </c>
      <c r="E2632" s="83">
        <v>142504</v>
      </c>
      <c r="F2632" s="83">
        <v>0</v>
      </c>
      <c r="G2632" s="83" t="s">
        <v>777</v>
      </c>
      <c r="H2632" s="83" t="s">
        <v>986</v>
      </c>
      <c r="I2632" s="83" t="s">
        <v>1840</v>
      </c>
      <c r="J2632" s="83" t="s">
        <v>683</v>
      </c>
      <c r="K2632" s="83">
        <v>147386.04</v>
      </c>
      <c r="L2632" s="132">
        <v>44328</v>
      </c>
      <c r="M2632" s="83" t="s">
        <v>985</v>
      </c>
      <c r="N2632" s="83" t="s">
        <v>984</v>
      </c>
      <c r="O2632" s="83" t="s">
        <v>1839</v>
      </c>
      <c r="P2632" s="83" t="s">
        <v>1838</v>
      </c>
      <c r="Q2632" s="83" t="s">
        <v>1864</v>
      </c>
      <c r="S2632" s="83" t="s">
        <v>1901</v>
      </c>
      <c r="T2632" s="83" t="s">
        <v>1901</v>
      </c>
      <c r="V2632" s="83">
        <v>28931</v>
      </c>
      <c r="AC2632" s="83">
        <v>5</v>
      </c>
      <c r="AD2632" s="83">
        <v>21</v>
      </c>
      <c r="AJ2632" s="83" t="s">
        <v>975</v>
      </c>
      <c r="AK2632" s="83">
        <v>43025</v>
      </c>
      <c r="AL2632" s="83" t="s">
        <v>1901</v>
      </c>
      <c r="AP2632" s="83">
        <v>147386.04</v>
      </c>
      <c r="AQ2632" s="83" t="s">
        <v>939</v>
      </c>
      <c r="AR2632" s="83">
        <v>147386.04</v>
      </c>
      <c r="AS2632" s="83" t="s">
        <v>939</v>
      </c>
      <c r="AT2632" s="83">
        <v>863132</v>
      </c>
      <c r="AU2632" s="132">
        <v>44329</v>
      </c>
      <c r="BB2632" s="83" t="s">
        <v>973</v>
      </c>
    </row>
    <row r="2633" spans="1:54">
      <c r="A2633" s="133">
        <v>44657.918749999997</v>
      </c>
      <c r="B2633" s="83">
        <v>2210</v>
      </c>
      <c r="C2633" s="83">
        <v>312010</v>
      </c>
      <c r="D2633" s="83">
        <v>71</v>
      </c>
      <c r="E2633" s="83">
        <v>142601</v>
      </c>
      <c r="F2633" s="83">
        <v>0</v>
      </c>
      <c r="G2633" s="83" t="s">
        <v>777</v>
      </c>
      <c r="H2633" s="83" t="s">
        <v>1006</v>
      </c>
      <c r="I2633" s="83" t="s">
        <v>1840</v>
      </c>
      <c r="J2633" s="83" t="s">
        <v>684</v>
      </c>
      <c r="K2633" s="83">
        <v>56.53</v>
      </c>
      <c r="L2633" s="132">
        <v>44328</v>
      </c>
      <c r="M2633" s="83" t="s">
        <v>985</v>
      </c>
      <c r="N2633" s="83" t="s">
        <v>984</v>
      </c>
      <c r="O2633" s="83" t="s">
        <v>1839</v>
      </c>
      <c r="P2633" s="83" t="s">
        <v>1838</v>
      </c>
      <c r="Q2633" s="83" t="s">
        <v>1864</v>
      </c>
      <c r="S2633" s="83" t="s">
        <v>1901</v>
      </c>
      <c r="T2633" s="83" t="s">
        <v>1901</v>
      </c>
      <c r="V2633" s="83">
        <v>28931</v>
      </c>
      <c r="AC2633" s="83">
        <v>5</v>
      </c>
      <c r="AD2633" s="83">
        <v>21</v>
      </c>
      <c r="AJ2633" s="83" t="s">
        <v>975</v>
      </c>
      <c r="AK2633" s="83">
        <v>47398</v>
      </c>
      <c r="AL2633" s="83" t="s">
        <v>1901</v>
      </c>
      <c r="AP2633" s="83">
        <v>56.53</v>
      </c>
      <c r="AQ2633" s="83" t="s">
        <v>939</v>
      </c>
      <c r="AR2633" s="83">
        <v>56.53</v>
      </c>
      <c r="AS2633" s="83" t="s">
        <v>939</v>
      </c>
      <c r="AT2633" s="83">
        <v>863132</v>
      </c>
      <c r="AU2633" s="132">
        <v>44329</v>
      </c>
      <c r="BB2633" s="83" t="s">
        <v>973</v>
      </c>
    </row>
    <row r="2634" spans="1:54">
      <c r="A2634" s="133">
        <v>44657.918749999997</v>
      </c>
      <c r="B2634" s="83">
        <v>2210</v>
      </c>
      <c r="C2634" s="83">
        <v>312015</v>
      </c>
      <c r="D2634" s="83">
        <v>71</v>
      </c>
      <c r="E2634" s="83">
        <v>142601</v>
      </c>
      <c r="F2634" s="83">
        <v>0</v>
      </c>
      <c r="G2634" s="83" t="s">
        <v>777</v>
      </c>
      <c r="H2634" s="83" t="s">
        <v>986</v>
      </c>
      <c r="I2634" s="83" t="s">
        <v>1840</v>
      </c>
      <c r="J2634" s="83" t="s">
        <v>684</v>
      </c>
      <c r="K2634" s="83">
        <v>540.02</v>
      </c>
      <c r="L2634" s="132">
        <v>44328</v>
      </c>
      <c r="M2634" s="83" t="s">
        <v>985</v>
      </c>
      <c r="N2634" s="83" t="s">
        <v>984</v>
      </c>
      <c r="O2634" s="83" t="s">
        <v>1839</v>
      </c>
      <c r="P2634" s="83" t="s">
        <v>1838</v>
      </c>
      <c r="Q2634" s="83" t="s">
        <v>1864</v>
      </c>
      <c r="S2634" s="83" t="s">
        <v>1901</v>
      </c>
      <c r="T2634" s="83" t="s">
        <v>1901</v>
      </c>
      <c r="V2634" s="83">
        <v>28931</v>
      </c>
      <c r="AC2634" s="83">
        <v>5</v>
      </c>
      <c r="AD2634" s="83">
        <v>21</v>
      </c>
      <c r="AJ2634" s="83" t="s">
        <v>975</v>
      </c>
      <c r="AK2634" s="83">
        <v>47399</v>
      </c>
      <c r="AL2634" s="83" t="s">
        <v>1901</v>
      </c>
      <c r="AP2634" s="83">
        <v>540.02</v>
      </c>
      <c r="AQ2634" s="83" t="s">
        <v>939</v>
      </c>
      <c r="AR2634" s="83">
        <v>540.02</v>
      </c>
      <c r="AS2634" s="83" t="s">
        <v>939</v>
      </c>
      <c r="AT2634" s="83">
        <v>863132</v>
      </c>
      <c r="AU2634" s="132">
        <v>44329</v>
      </c>
      <c r="BB2634" s="83" t="s">
        <v>973</v>
      </c>
    </row>
    <row r="2635" spans="1:54">
      <c r="A2635" s="133">
        <v>44657.918749999997</v>
      </c>
      <c r="B2635" s="83">
        <v>2210</v>
      </c>
      <c r="C2635" s="83">
        <v>312000</v>
      </c>
      <c r="D2635" s="83">
        <v>75</v>
      </c>
      <c r="E2635" s="83">
        <v>142602</v>
      </c>
      <c r="F2635" s="83">
        <v>0</v>
      </c>
      <c r="G2635" s="83" t="s">
        <v>777</v>
      </c>
      <c r="H2635" s="83" t="s">
        <v>1037</v>
      </c>
      <c r="I2635" s="83" t="s">
        <v>1841</v>
      </c>
      <c r="J2635" s="83" t="s">
        <v>685</v>
      </c>
      <c r="K2635" s="83">
        <v>-13750.49</v>
      </c>
      <c r="L2635" s="132">
        <v>44328</v>
      </c>
      <c r="M2635" s="83" t="s">
        <v>985</v>
      </c>
      <c r="N2635" s="83" t="s">
        <v>984</v>
      </c>
      <c r="O2635" s="83" t="s">
        <v>1839</v>
      </c>
      <c r="P2635" s="83" t="s">
        <v>1838</v>
      </c>
      <c r="Q2635" s="83" t="s">
        <v>1864</v>
      </c>
      <c r="S2635" s="83" t="s">
        <v>1901</v>
      </c>
      <c r="T2635" s="83" t="s">
        <v>1901</v>
      </c>
      <c r="V2635" s="83">
        <v>28931</v>
      </c>
      <c r="AC2635" s="83">
        <v>5</v>
      </c>
      <c r="AD2635" s="83">
        <v>21</v>
      </c>
      <c r="AJ2635" s="83" t="s">
        <v>975</v>
      </c>
      <c r="AK2635" s="83">
        <v>48500</v>
      </c>
      <c r="AL2635" s="83" t="s">
        <v>1901</v>
      </c>
      <c r="AP2635" s="83">
        <v>-13750.49</v>
      </c>
      <c r="AQ2635" s="83" t="s">
        <v>939</v>
      </c>
      <c r="AR2635" s="83">
        <v>-13750.49</v>
      </c>
      <c r="AS2635" s="83" t="s">
        <v>939</v>
      </c>
      <c r="AT2635" s="83">
        <v>863132</v>
      </c>
      <c r="AU2635" s="132">
        <v>44329</v>
      </c>
      <c r="BB2635" s="83" t="s">
        <v>973</v>
      </c>
    </row>
    <row r="2636" spans="1:54">
      <c r="A2636" s="133">
        <v>44657.918749999997</v>
      </c>
      <c r="B2636" s="83">
        <v>2210</v>
      </c>
      <c r="C2636" s="83">
        <v>312010</v>
      </c>
      <c r="D2636" s="83">
        <v>71</v>
      </c>
      <c r="E2636" s="83">
        <v>142602</v>
      </c>
      <c r="F2636" s="83">
        <v>0</v>
      </c>
      <c r="G2636" s="83" t="s">
        <v>777</v>
      </c>
      <c r="H2636" s="83" t="s">
        <v>1006</v>
      </c>
      <c r="I2636" s="83" t="s">
        <v>1840</v>
      </c>
      <c r="J2636" s="83" t="s">
        <v>685</v>
      </c>
      <c r="K2636" s="83">
        <v>6.67</v>
      </c>
      <c r="L2636" s="132">
        <v>44328</v>
      </c>
      <c r="M2636" s="83" t="s">
        <v>985</v>
      </c>
      <c r="N2636" s="83" t="s">
        <v>984</v>
      </c>
      <c r="O2636" s="83" t="s">
        <v>1839</v>
      </c>
      <c r="P2636" s="83" t="s">
        <v>1838</v>
      </c>
      <c r="Q2636" s="83" t="s">
        <v>1864</v>
      </c>
      <c r="S2636" s="83" t="s">
        <v>1901</v>
      </c>
      <c r="T2636" s="83" t="s">
        <v>1901</v>
      </c>
      <c r="V2636" s="83">
        <v>28931</v>
      </c>
      <c r="AC2636" s="83">
        <v>5</v>
      </c>
      <c r="AD2636" s="83">
        <v>21</v>
      </c>
      <c r="AJ2636" s="83" t="s">
        <v>975</v>
      </c>
      <c r="AK2636" s="83">
        <v>48501</v>
      </c>
      <c r="AL2636" s="83" t="s">
        <v>1901</v>
      </c>
      <c r="AP2636" s="83">
        <v>6.67</v>
      </c>
      <c r="AQ2636" s="83" t="s">
        <v>939</v>
      </c>
      <c r="AR2636" s="83">
        <v>6.67</v>
      </c>
      <c r="AS2636" s="83" t="s">
        <v>939</v>
      </c>
      <c r="AT2636" s="83">
        <v>863132</v>
      </c>
      <c r="AU2636" s="132">
        <v>44329</v>
      </c>
      <c r="BB2636" s="83" t="s">
        <v>973</v>
      </c>
    </row>
    <row r="2637" spans="1:54">
      <c r="A2637" s="133">
        <v>44657.918749999997</v>
      </c>
      <c r="B2637" s="83">
        <v>2210</v>
      </c>
      <c r="C2637" s="83">
        <v>312010</v>
      </c>
      <c r="D2637" s="83">
        <v>71</v>
      </c>
      <c r="E2637" s="83">
        <v>142602</v>
      </c>
      <c r="F2637" s="83">
        <v>0</v>
      </c>
      <c r="G2637" s="83" t="s">
        <v>777</v>
      </c>
      <c r="H2637" s="83" t="s">
        <v>1006</v>
      </c>
      <c r="I2637" s="83" t="s">
        <v>1840</v>
      </c>
      <c r="J2637" s="83" t="s">
        <v>685</v>
      </c>
      <c r="K2637" s="83">
        <v>108.62</v>
      </c>
      <c r="L2637" s="132">
        <v>44328</v>
      </c>
      <c r="M2637" s="83" t="s">
        <v>985</v>
      </c>
      <c r="N2637" s="83" t="s">
        <v>984</v>
      </c>
      <c r="O2637" s="83" t="s">
        <v>1839</v>
      </c>
      <c r="P2637" s="83" t="s">
        <v>1838</v>
      </c>
      <c r="Q2637" s="83" t="s">
        <v>1864</v>
      </c>
      <c r="S2637" s="83" t="s">
        <v>1901</v>
      </c>
      <c r="T2637" s="83" t="s">
        <v>1901</v>
      </c>
      <c r="V2637" s="83">
        <v>28931</v>
      </c>
      <c r="AC2637" s="83">
        <v>5</v>
      </c>
      <c r="AD2637" s="83">
        <v>21</v>
      </c>
      <c r="AJ2637" s="83" t="s">
        <v>975</v>
      </c>
      <c r="AK2637" s="83">
        <v>48502</v>
      </c>
      <c r="AL2637" s="83" t="s">
        <v>1901</v>
      </c>
      <c r="AP2637" s="83">
        <v>108.62</v>
      </c>
      <c r="AQ2637" s="83" t="s">
        <v>939</v>
      </c>
      <c r="AR2637" s="83">
        <v>108.62</v>
      </c>
      <c r="AS2637" s="83" t="s">
        <v>939</v>
      </c>
      <c r="AT2637" s="83">
        <v>863132</v>
      </c>
      <c r="AU2637" s="132">
        <v>44329</v>
      </c>
      <c r="BB2637" s="83" t="s">
        <v>973</v>
      </c>
    </row>
    <row r="2638" spans="1:54">
      <c r="A2638" s="133">
        <v>44657.918749999997</v>
      </c>
      <c r="B2638" s="83">
        <v>2210</v>
      </c>
      <c r="C2638" s="83">
        <v>312010</v>
      </c>
      <c r="D2638" s="83">
        <v>71</v>
      </c>
      <c r="E2638" s="83">
        <v>142602</v>
      </c>
      <c r="F2638" s="83">
        <v>0</v>
      </c>
      <c r="G2638" s="83" t="s">
        <v>777</v>
      </c>
      <c r="H2638" s="83" t="s">
        <v>1006</v>
      </c>
      <c r="I2638" s="83" t="s">
        <v>1840</v>
      </c>
      <c r="J2638" s="83" t="s">
        <v>685</v>
      </c>
      <c r="K2638" s="83">
        <v>632.25</v>
      </c>
      <c r="L2638" s="132">
        <v>44328</v>
      </c>
      <c r="M2638" s="83" t="s">
        <v>985</v>
      </c>
      <c r="N2638" s="83" t="s">
        <v>984</v>
      </c>
      <c r="O2638" s="83" t="s">
        <v>1839</v>
      </c>
      <c r="P2638" s="83" t="s">
        <v>1838</v>
      </c>
      <c r="Q2638" s="83" t="s">
        <v>1864</v>
      </c>
      <c r="S2638" s="83" t="s">
        <v>1901</v>
      </c>
      <c r="T2638" s="83" t="s">
        <v>1901</v>
      </c>
      <c r="V2638" s="83">
        <v>28931</v>
      </c>
      <c r="AC2638" s="83">
        <v>5</v>
      </c>
      <c r="AD2638" s="83">
        <v>21</v>
      </c>
      <c r="AJ2638" s="83" t="s">
        <v>975</v>
      </c>
      <c r="AK2638" s="83">
        <v>48503</v>
      </c>
      <c r="AL2638" s="83" t="s">
        <v>1901</v>
      </c>
      <c r="AP2638" s="83">
        <v>632.25</v>
      </c>
      <c r="AQ2638" s="83" t="s">
        <v>939</v>
      </c>
      <c r="AR2638" s="83">
        <v>632.25</v>
      </c>
      <c r="AS2638" s="83" t="s">
        <v>939</v>
      </c>
      <c r="AT2638" s="83">
        <v>863132</v>
      </c>
      <c r="AU2638" s="132">
        <v>44329</v>
      </c>
      <c r="BB2638" s="83" t="s">
        <v>973</v>
      </c>
    </row>
    <row r="2639" spans="1:54">
      <c r="A2639" s="133">
        <v>44657.918749999997</v>
      </c>
      <c r="B2639" s="83">
        <v>2210</v>
      </c>
      <c r="C2639" s="83">
        <v>312010</v>
      </c>
      <c r="D2639" s="83">
        <v>71</v>
      </c>
      <c r="E2639" s="83">
        <v>142602</v>
      </c>
      <c r="F2639" s="83">
        <v>0</v>
      </c>
      <c r="G2639" s="83" t="s">
        <v>777</v>
      </c>
      <c r="H2639" s="83" t="s">
        <v>1006</v>
      </c>
      <c r="I2639" s="83" t="s">
        <v>1840</v>
      </c>
      <c r="J2639" s="83" t="s">
        <v>685</v>
      </c>
      <c r="K2639" s="83">
        <v>1303.08</v>
      </c>
      <c r="L2639" s="132">
        <v>44328</v>
      </c>
      <c r="M2639" s="83" t="s">
        <v>985</v>
      </c>
      <c r="N2639" s="83" t="s">
        <v>984</v>
      </c>
      <c r="O2639" s="83" t="s">
        <v>1839</v>
      </c>
      <c r="P2639" s="83" t="s">
        <v>1838</v>
      </c>
      <c r="Q2639" s="83" t="s">
        <v>1864</v>
      </c>
      <c r="S2639" s="83" t="s">
        <v>1901</v>
      </c>
      <c r="T2639" s="83" t="s">
        <v>1901</v>
      </c>
      <c r="V2639" s="83">
        <v>28931</v>
      </c>
      <c r="AC2639" s="83">
        <v>5</v>
      </c>
      <c r="AD2639" s="83">
        <v>21</v>
      </c>
      <c r="AJ2639" s="83" t="s">
        <v>975</v>
      </c>
      <c r="AK2639" s="83">
        <v>48504</v>
      </c>
      <c r="AL2639" s="83" t="s">
        <v>1901</v>
      </c>
      <c r="AP2639" s="83">
        <v>1303.08</v>
      </c>
      <c r="AQ2639" s="83" t="s">
        <v>939</v>
      </c>
      <c r="AR2639" s="83">
        <v>1303.08</v>
      </c>
      <c r="AS2639" s="83" t="s">
        <v>939</v>
      </c>
      <c r="AT2639" s="83">
        <v>863132</v>
      </c>
      <c r="AU2639" s="132">
        <v>44329</v>
      </c>
      <c r="BB2639" s="83" t="s">
        <v>973</v>
      </c>
    </row>
    <row r="2640" spans="1:54">
      <c r="A2640" s="133">
        <v>44657.918749999997</v>
      </c>
      <c r="B2640" s="83">
        <v>2210</v>
      </c>
      <c r="C2640" s="83">
        <v>312010</v>
      </c>
      <c r="D2640" s="83">
        <v>71</v>
      </c>
      <c r="E2640" s="83">
        <v>142602</v>
      </c>
      <c r="F2640" s="83">
        <v>0</v>
      </c>
      <c r="G2640" s="83" t="s">
        <v>777</v>
      </c>
      <c r="H2640" s="83" t="s">
        <v>1006</v>
      </c>
      <c r="I2640" s="83" t="s">
        <v>1840</v>
      </c>
      <c r="J2640" s="83" t="s">
        <v>685</v>
      </c>
      <c r="K2640" s="83">
        <v>59586.25</v>
      </c>
      <c r="L2640" s="132">
        <v>44328</v>
      </c>
      <c r="M2640" s="83" t="s">
        <v>985</v>
      </c>
      <c r="N2640" s="83" t="s">
        <v>984</v>
      </c>
      <c r="O2640" s="83" t="s">
        <v>1839</v>
      </c>
      <c r="P2640" s="83" t="s">
        <v>1838</v>
      </c>
      <c r="Q2640" s="83" t="s">
        <v>1864</v>
      </c>
      <c r="S2640" s="83" t="s">
        <v>1901</v>
      </c>
      <c r="T2640" s="83" t="s">
        <v>1901</v>
      </c>
      <c r="V2640" s="83">
        <v>28931</v>
      </c>
      <c r="AC2640" s="83">
        <v>5</v>
      </c>
      <c r="AD2640" s="83">
        <v>21</v>
      </c>
      <c r="AJ2640" s="83" t="s">
        <v>975</v>
      </c>
      <c r="AK2640" s="83">
        <v>48505</v>
      </c>
      <c r="AL2640" s="83" t="s">
        <v>1901</v>
      </c>
      <c r="AP2640" s="83">
        <v>59586.25</v>
      </c>
      <c r="AQ2640" s="83" t="s">
        <v>939</v>
      </c>
      <c r="AR2640" s="83">
        <v>59586.25</v>
      </c>
      <c r="AS2640" s="83" t="s">
        <v>939</v>
      </c>
      <c r="AT2640" s="83">
        <v>863132</v>
      </c>
      <c r="AU2640" s="132">
        <v>44329</v>
      </c>
      <c r="BB2640" s="83" t="s">
        <v>973</v>
      </c>
    </row>
    <row r="2641" spans="1:54">
      <c r="A2641" s="133">
        <v>44657.918749999997</v>
      </c>
      <c r="B2641" s="83">
        <v>2210</v>
      </c>
      <c r="C2641" s="83">
        <v>312015</v>
      </c>
      <c r="D2641" s="83">
        <v>71</v>
      </c>
      <c r="E2641" s="83">
        <v>142602</v>
      </c>
      <c r="F2641" s="83">
        <v>0</v>
      </c>
      <c r="G2641" s="83" t="s">
        <v>777</v>
      </c>
      <c r="H2641" s="83" t="s">
        <v>986</v>
      </c>
      <c r="I2641" s="83" t="s">
        <v>1840</v>
      </c>
      <c r="J2641" s="83" t="s">
        <v>685</v>
      </c>
      <c r="K2641" s="83">
        <v>63.73</v>
      </c>
      <c r="L2641" s="132">
        <v>44328</v>
      </c>
      <c r="M2641" s="83" t="s">
        <v>985</v>
      </c>
      <c r="N2641" s="83" t="s">
        <v>984</v>
      </c>
      <c r="O2641" s="83" t="s">
        <v>1839</v>
      </c>
      <c r="P2641" s="83" t="s">
        <v>1838</v>
      </c>
      <c r="Q2641" s="83" t="s">
        <v>1864</v>
      </c>
      <c r="S2641" s="83" t="s">
        <v>1901</v>
      </c>
      <c r="T2641" s="83" t="s">
        <v>1901</v>
      </c>
      <c r="V2641" s="83">
        <v>28931</v>
      </c>
      <c r="AC2641" s="83">
        <v>5</v>
      </c>
      <c r="AD2641" s="83">
        <v>21</v>
      </c>
      <c r="AJ2641" s="83" t="s">
        <v>975</v>
      </c>
      <c r="AK2641" s="83">
        <v>48506</v>
      </c>
      <c r="AL2641" s="83" t="s">
        <v>1901</v>
      </c>
      <c r="AP2641" s="83">
        <v>63.73</v>
      </c>
      <c r="AQ2641" s="83" t="s">
        <v>939</v>
      </c>
      <c r="AR2641" s="83">
        <v>63.73</v>
      </c>
      <c r="AS2641" s="83" t="s">
        <v>939</v>
      </c>
      <c r="AT2641" s="83">
        <v>863132</v>
      </c>
      <c r="AU2641" s="132">
        <v>44329</v>
      </c>
      <c r="BB2641" s="83" t="s">
        <v>973</v>
      </c>
    </row>
    <row r="2642" spans="1:54">
      <c r="A2642" s="133">
        <v>44657.918749999997</v>
      </c>
      <c r="B2642" s="83">
        <v>2210</v>
      </c>
      <c r="C2642" s="83">
        <v>312015</v>
      </c>
      <c r="D2642" s="83">
        <v>71</v>
      </c>
      <c r="E2642" s="83">
        <v>142602</v>
      </c>
      <c r="F2642" s="83">
        <v>0</v>
      </c>
      <c r="G2642" s="83" t="s">
        <v>777</v>
      </c>
      <c r="H2642" s="83" t="s">
        <v>986</v>
      </c>
      <c r="I2642" s="83" t="s">
        <v>1840</v>
      </c>
      <c r="J2642" s="83" t="s">
        <v>685</v>
      </c>
      <c r="K2642" s="83">
        <v>1037.53</v>
      </c>
      <c r="L2642" s="132">
        <v>44328</v>
      </c>
      <c r="M2642" s="83" t="s">
        <v>985</v>
      </c>
      <c r="N2642" s="83" t="s">
        <v>984</v>
      </c>
      <c r="O2642" s="83" t="s">
        <v>1839</v>
      </c>
      <c r="P2642" s="83" t="s">
        <v>1838</v>
      </c>
      <c r="Q2642" s="83" t="s">
        <v>1864</v>
      </c>
      <c r="S2642" s="83" t="s">
        <v>1901</v>
      </c>
      <c r="T2642" s="83" t="s">
        <v>1901</v>
      </c>
      <c r="V2642" s="83">
        <v>28931</v>
      </c>
      <c r="AC2642" s="83">
        <v>5</v>
      </c>
      <c r="AD2642" s="83">
        <v>21</v>
      </c>
      <c r="AJ2642" s="83" t="s">
        <v>975</v>
      </c>
      <c r="AK2642" s="83">
        <v>48507</v>
      </c>
      <c r="AL2642" s="83" t="s">
        <v>1901</v>
      </c>
      <c r="AP2642" s="83">
        <v>1037.53</v>
      </c>
      <c r="AQ2642" s="83" t="s">
        <v>939</v>
      </c>
      <c r="AR2642" s="83">
        <v>1037.53</v>
      </c>
      <c r="AS2642" s="83" t="s">
        <v>939</v>
      </c>
      <c r="AT2642" s="83">
        <v>863132</v>
      </c>
      <c r="AU2642" s="132">
        <v>44329</v>
      </c>
      <c r="BB2642" s="83" t="s">
        <v>973</v>
      </c>
    </row>
    <row r="2643" spans="1:54">
      <c r="A2643" s="133">
        <v>44657.918749999997</v>
      </c>
      <c r="B2643" s="83">
        <v>2210</v>
      </c>
      <c r="C2643" s="83">
        <v>312015</v>
      </c>
      <c r="D2643" s="83">
        <v>71</v>
      </c>
      <c r="E2643" s="83">
        <v>142602</v>
      </c>
      <c r="F2643" s="83">
        <v>0</v>
      </c>
      <c r="G2643" s="83" t="s">
        <v>777</v>
      </c>
      <c r="H2643" s="83" t="s">
        <v>986</v>
      </c>
      <c r="I2643" s="83" t="s">
        <v>1840</v>
      </c>
      <c r="J2643" s="83" t="s">
        <v>685</v>
      </c>
      <c r="K2643" s="83">
        <v>6039.44</v>
      </c>
      <c r="L2643" s="132">
        <v>44328</v>
      </c>
      <c r="M2643" s="83" t="s">
        <v>985</v>
      </c>
      <c r="N2643" s="83" t="s">
        <v>984</v>
      </c>
      <c r="O2643" s="83" t="s">
        <v>1839</v>
      </c>
      <c r="P2643" s="83" t="s">
        <v>1838</v>
      </c>
      <c r="Q2643" s="83" t="s">
        <v>1864</v>
      </c>
      <c r="S2643" s="83" t="s">
        <v>1901</v>
      </c>
      <c r="T2643" s="83" t="s">
        <v>1901</v>
      </c>
      <c r="V2643" s="83">
        <v>28931</v>
      </c>
      <c r="AC2643" s="83">
        <v>5</v>
      </c>
      <c r="AD2643" s="83">
        <v>21</v>
      </c>
      <c r="AJ2643" s="83" t="s">
        <v>975</v>
      </c>
      <c r="AK2643" s="83">
        <v>48508</v>
      </c>
      <c r="AL2643" s="83" t="s">
        <v>1901</v>
      </c>
      <c r="AP2643" s="83">
        <v>6039.44</v>
      </c>
      <c r="AQ2643" s="83" t="s">
        <v>939</v>
      </c>
      <c r="AR2643" s="83">
        <v>6039.44</v>
      </c>
      <c r="AS2643" s="83" t="s">
        <v>939</v>
      </c>
      <c r="AT2643" s="83">
        <v>863132</v>
      </c>
      <c r="AU2643" s="132">
        <v>44329</v>
      </c>
      <c r="BB2643" s="83" t="s">
        <v>973</v>
      </c>
    </row>
    <row r="2644" spans="1:54">
      <c r="A2644" s="133">
        <v>44657.918749999997</v>
      </c>
      <c r="B2644" s="83">
        <v>2210</v>
      </c>
      <c r="C2644" s="83">
        <v>312015</v>
      </c>
      <c r="D2644" s="83">
        <v>71</v>
      </c>
      <c r="E2644" s="83">
        <v>142602</v>
      </c>
      <c r="F2644" s="83">
        <v>0</v>
      </c>
      <c r="G2644" s="83" t="s">
        <v>777</v>
      </c>
      <c r="H2644" s="83" t="s">
        <v>986</v>
      </c>
      <c r="I2644" s="83" t="s">
        <v>1840</v>
      </c>
      <c r="J2644" s="83" t="s">
        <v>685</v>
      </c>
      <c r="K2644" s="83">
        <v>12447.41</v>
      </c>
      <c r="L2644" s="132">
        <v>44328</v>
      </c>
      <c r="M2644" s="83" t="s">
        <v>985</v>
      </c>
      <c r="N2644" s="83" t="s">
        <v>984</v>
      </c>
      <c r="O2644" s="83" t="s">
        <v>1839</v>
      </c>
      <c r="P2644" s="83" t="s">
        <v>1838</v>
      </c>
      <c r="Q2644" s="83" t="s">
        <v>1864</v>
      </c>
      <c r="S2644" s="83" t="s">
        <v>1901</v>
      </c>
      <c r="T2644" s="83" t="s">
        <v>1901</v>
      </c>
      <c r="V2644" s="83">
        <v>28931</v>
      </c>
      <c r="AC2644" s="83">
        <v>5</v>
      </c>
      <c r="AD2644" s="83">
        <v>21</v>
      </c>
      <c r="AJ2644" s="83" t="s">
        <v>975</v>
      </c>
      <c r="AK2644" s="83">
        <v>48509</v>
      </c>
      <c r="AL2644" s="83" t="s">
        <v>1901</v>
      </c>
      <c r="AP2644" s="83">
        <v>12447.41</v>
      </c>
      <c r="AQ2644" s="83" t="s">
        <v>939</v>
      </c>
      <c r="AR2644" s="83">
        <v>12447.41</v>
      </c>
      <c r="AS2644" s="83" t="s">
        <v>939</v>
      </c>
      <c r="AT2644" s="83">
        <v>863132</v>
      </c>
      <c r="AU2644" s="132">
        <v>44329</v>
      </c>
      <c r="BB2644" s="83" t="s">
        <v>973</v>
      </c>
    </row>
    <row r="2645" spans="1:54">
      <c r="A2645" s="133">
        <v>44657.918749999997</v>
      </c>
      <c r="B2645" s="83">
        <v>2210</v>
      </c>
      <c r="C2645" s="83">
        <v>312015</v>
      </c>
      <c r="D2645" s="83">
        <v>71</v>
      </c>
      <c r="E2645" s="83">
        <v>142602</v>
      </c>
      <c r="F2645" s="83">
        <v>0</v>
      </c>
      <c r="G2645" s="83" t="s">
        <v>777</v>
      </c>
      <c r="H2645" s="83" t="s">
        <v>986</v>
      </c>
      <c r="I2645" s="83" t="s">
        <v>1840</v>
      </c>
      <c r="J2645" s="83" t="s">
        <v>685</v>
      </c>
      <c r="K2645" s="83">
        <v>569186.43999999994</v>
      </c>
      <c r="L2645" s="132">
        <v>44328</v>
      </c>
      <c r="M2645" s="83" t="s">
        <v>985</v>
      </c>
      <c r="N2645" s="83" t="s">
        <v>984</v>
      </c>
      <c r="O2645" s="83" t="s">
        <v>1839</v>
      </c>
      <c r="P2645" s="83" t="s">
        <v>1838</v>
      </c>
      <c r="Q2645" s="83" t="s">
        <v>1864</v>
      </c>
      <c r="S2645" s="83" t="s">
        <v>1901</v>
      </c>
      <c r="T2645" s="83" t="s">
        <v>1901</v>
      </c>
      <c r="V2645" s="83">
        <v>28931</v>
      </c>
      <c r="AC2645" s="83">
        <v>5</v>
      </c>
      <c r="AD2645" s="83">
        <v>21</v>
      </c>
      <c r="AJ2645" s="83" t="s">
        <v>975</v>
      </c>
      <c r="AK2645" s="83">
        <v>48510</v>
      </c>
      <c r="AL2645" s="83" t="s">
        <v>1901</v>
      </c>
      <c r="AP2645" s="83">
        <v>569186.43999999994</v>
      </c>
      <c r="AQ2645" s="83" t="s">
        <v>939</v>
      </c>
      <c r="AR2645" s="83">
        <v>569186.43999999994</v>
      </c>
      <c r="AS2645" s="83" t="s">
        <v>939</v>
      </c>
      <c r="AT2645" s="83">
        <v>863132</v>
      </c>
      <c r="AU2645" s="132">
        <v>44329</v>
      </c>
      <c r="BB2645" s="83" t="s">
        <v>973</v>
      </c>
    </row>
    <row r="2646" spans="1:54">
      <c r="A2646" s="133">
        <v>44657.918749999997</v>
      </c>
      <c r="B2646" s="83">
        <v>2210</v>
      </c>
      <c r="C2646" s="83">
        <v>312000</v>
      </c>
      <c r="D2646" s="83">
        <v>75</v>
      </c>
      <c r="E2646" s="83">
        <v>142603</v>
      </c>
      <c r="F2646" s="83">
        <v>0</v>
      </c>
      <c r="G2646" s="83" t="s">
        <v>777</v>
      </c>
      <c r="H2646" s="83" t="s">
        <v>1037</v>
      </c>
      <c r="I2646" s="83" t="s">
        <v>1841</v>
      </c>
      <c r="J2646" s="83" t="s">
        <v>686</v>
      </c>
      <c r="K2646" s="83">
        <v>-3237.48</v>
      </c>
      <c r="L2646" s="132">
        <v>44328</v>
      </c>
      <c r="M2646" s="83" t="s">
        <v>985</v>
      </c>
      <c r="N2646" s="83" t="s">
        <v>984</v>
      </c>
      <c r="O2646" s="83" t="s">
        <v>1839</v>
      </c>
      <c r="P2646" s="83" t="s">
        <v>1838</v>
      </c>
      <c r="Q2646" s="83" t="s">
        <v>1864</v>
      </c>
      <c r="S2646" s="83" t="s">
        <v>1901</v>
      </c>
      <c r="T2646" s="83" t="s">
        <v>1901</v>
      </c>
      <c r="V2646" s="83">
        <v>28931</v>
      </c>
      <c r="AC2646" s="83">
        <v>5</v>
      </c>
      <c r="AD2646" s="83">
        <v>21</v>
      </c>
      <c r="AJ2646" s="83" t="s">
        <v>975</v>
      </c>
      <c r="AK2646" s="83">
        <v>50516</v>
      </c>
      <c r="AL2646" s="83" t="s">
        <v>1901</v>
      </c>
      <c r="AP2646" s="83">
        <v>-3237.48</v>
      </c>
      <c r="AQ2646" s="83" t="s">
        <v>939</v>
      </c>
      <c r="AR2646" s="83">
        <v>-3237.48</v>
      </c>
      <c r="AS2646" s="83" t="s">
        <v>939</v>
      </c>
      <c r="AT2646" s="83">
        <v>863132</v>
      </c>
      <c r="AU2646" s="132">
        <v>44329</v>
      </c>
      <c r="BB2646" s="83" t="s">
        <v>973</v>
      </c>
    </row>
    <row r="2647" spans="1:54">
      <c r="A2647" s="133">
        <v>44657.918749999997</v>
      </c>
      <c r="B2647" s="83">
        <v>2210</v>
      </c>
      <c r="C2647" s="83">
        <v>312010</v>
      </c>
      <c r="D2647" s="83">
        <v>71</v>
      </c>
      <c r="E2647" s="83">
        <v>142603</v>
      </c>
      <c r="F2647" s="83">
        <v>0</v>
      </c>
      <c r="G2647" s="83" t="s">
        <v>777</v>
      </c>
      <c r="H2647" s="83" t="s">
        <v>1006</v>
      </c>
      <c r="I2647" s="83" t="s">
        <v>1840</v>
      </c>
      <c r="J2647" s="83" t="s">
        <v>686</v>
      </c>
      <c r="K2647" s="83">
        <v>306.8</v>
      </c>
      <c r="L2647" s="132">
        <v>44328</v>
      </c>
      <c r="M2647" s="83" t="s">
        <v>985</v>
      </c>
      <c r="N2647" s="83" t="s">
        <v>984</v>
      </c>
      <c r="O2647" s="83" t="s">
        <v>1839</v>
      </c>
      <c r="P2647" s="83" t="s">
        <v>1838</v>
      </c>
      <c r="Q2647" s="83" t="s">
        <v>1864</v>
      </c>
      <c r="S2647" s="83" t="s">
        <v>1901</v>
      </c>
      <c r="T2647" s="83" t="s">
        <v>1901</v>
      </c>
      <c r="V2647" s="83">
        <v>28931</v>
      </c>
      <c r="AC2647" s="83">
        <v>5</v>
      </c>
      <c r="AD2647" s="83">
        <v>21</v>
      </c>
      <c r="AJ2647" s="83" t="s">
        <v>975</v>
      </c>
      <c r="AK2647" s="83">
        <v>50517</v>
      </c>
      <c r="AL2647" s="83" t="s">
        <v>1901</v>
      </c>
      <c r="AP2647" s="83">
        <v>306.8</v>
      </c>
      <c r="AQ2647" s="83" t="s">
        <v>939</v>
      </c>
      <c r="AR2647" s="83">
        <v>306.8</v>
      </c>
      <c r="AS2647" s="83" t="s">
        <v>939</v>
      </c>
      <c r="AT2647" s="83">
        <v>863132</v>
      </c>
      <c r="AU2647" s="132">
        <v>44329</v>
      </c>
      <c r="BB2647" s="83" t="s">
        <v>973</v>
      </c>
    </row>
    <row r="2648" spans="1:54">
      <c r="A2648" s="133">
        <v>44657.918749999997</v>
      </c>
      <c r="B2648" s="83">
        <v>2210</v>
      </c>
      <c r="C2648" s="83">
        <v>312010</v>
      </c>
      <c r="D2648" s="83">
        <v>71</v>
      </c>
      <c r="E2648" s="83">
        <v>142603</v>
      </c>
      <c r="F2648" s="83">
        <v>0</v>
      </c>
      <c r="G2648" s="83" t="s">
        <v>777</v>
      </c>
      <c r="H2648" s="83" t="s">
        <v>1006</v>
      </c>
      <c r="I2648" s="83" t="s">
        <v>1840</v>
      </c>
      <c r="J2648" s="83" t="s">
        <v>686</v>
      </c>
      <c r="K2648" s="83">
        <v>1231.4100000000001</v>
      </c>
      <c r="L2648" s="132">
        <v>44328</v>
      </c>
      <c r="M2648" s="83" t="s">
        <v>985</v>
      </c>
      <c r="N2648" s="83" t="s">
        <v>984</v>
      </c>
      <c r="O2648" s="83" t="s">
        <v>1839</v>
      </c>
      <c r="P2648" s="83" t="s">
        <v>1838</v>
      </c>
      <c r="Q2648" s="83" t="s">
        <v>1864</v>
      </c>
      <c r="S2648" s="83" t="s">
        <v>1901</v>
      </c>
      <c r="T2648" s="83" t="s">
        <v>1901</v>
      </c>
      <c r="V2648" s="83">
        <v>28931</v>
      </c>
      <c r="AC2648" s="83">
        <v>5</v>
      </c>
      <c r="AD2648" s="83">
        <v>21</v>
      </c>
      <c r="AJ2648" s="83" t="s">
        <v>975</v>
      </c>
      <c r="AK2648" s="83">
        <v>50518</v>
      </c>
      <c r="AL2648" s="83" t="s">
        <v>1901</v>
      </c>
      <c r="AP2648" s="83">
        <v>1231.4100000000001</v>
      </c>
      <c r="AQ2648" s="83" t="s">
        <v>939</v>
      </c>
      <c r="AR2648" s="83">
        <v>1231.4100000000001</v>
      </c>
      <c r="AS2648" s="83" t="s">
        <v>939</v>
      </c>
      <c r="AT2648" s="83">
        <v>863132</v>
      </c>
      <c r="AU2648" s="132">
        <v>44329</v>
      </c>
      <c r="BB2648" s="83" t="s">
        <v>973</v>
      </c>
    </row>
    <row r="2649" spans="1:54">
      <c r="A2649" s="133">
        <v>44657.918749999997</v>
      </c>
      <c r="B2649" s="83">
        <v>2210</v>
      </c>
      <c r="C2649" s="83">
        <v>312015</v>
      </c>
      <c r="D2649" s="83">
        <v>71</v>
      </c>
      <c r="E2649" s="83">
        <v>142603</v>
      </c>
      <c r="F2649" s="83">
        <v>0</v>
      </c>
      <c r="G2649" s="83" t="s">
        <v>777</v>
      </c>
      <c r="H2649" s="83" t="s">
        <v>986</v>
      </c>
      <c r="I2649" s="83" t="s">
        <v>1840</v>
      </c>
      <c r="J2649" s="83" t="s">
        <v>686</v>
      </c>
      <c r="K2649" s="83">
        <v>2930.68</v>
      </c>
      <c r="L2649" s="132">
        <v>44328</v>
      </c>
      <c r="M2649" s="83" t="s">
        <v>985</v>
      </c>
      <c r="N2649" s="83" t="s">
        <v>984</v>
      </c>
      <c r="O2649" s="83" t="s">
        <v>1839</v>
      </c>
      <c r="P2649" s="83" t="s">
        <v>1838</v>
      </c>
      <c r="Q2649" s="83" t="s">
        <v>1864</v>
      </c>
      <c r="S2649" s="83" t="s">
        <v>1901</v>
      </c>
      <c r="T2649" s="83" t="s">
        <v>1901</v>
      </c>
      <c r="V2649" s="83">
        <v>28931</v>
      </c>
      <c r="AC2649" s="83">
        <v>5</v>
      </c>
      <c r="AD2649" s="83">
        <v>21</v>
      </c>
      <c r="AJ2649" s="83" t="s">
        <v>975</v>
      </c>
      <c r="AK2649" s="83">
        <v>50519</v>
      </c>
      <c r="AL2649" s="83" t="s">
        <v>1901</v>
      </c>
      <c r="AP2649" s="83">
        <v>2930.68</v>
      </c>
      <c r="AQ2649" s="83" t="s">
        <v>939</v>
      </c>
      <c r="AR2649" s="83">
        <v>2930.68</v>
      </c>
      <c r="AS2649" s="83" t="s">
        <v>939</v>
      </c>
      <c r="AT2649" s="83">
        <v>863132</v>
      </c>
      <c r="AU2649" s="132">
        <v>44329</v>
      </c>
      <c r="BB2649" s="83" t="s">
        <v>973</v>
      </c>
    </row>
    <row r="2650" spans="1:54">
      <c r="A2650" s="133">
        <v>44657.918749999997</v>
      </c>
      <c r="B2650" s="83">
        <v>2210</v>
      </c>
      <c r="C2650" s="83">
        <v>312015</v>
      </c>
      <c r="D2650" s="83">
        <v>71</v>
      </c>
      <c r="E2650" s="83">
        <v>142603</v>
      </c>
      <c r="F2650" s="83">
        <v>0</v>
      </c>
      <c r="G2650" s="83" t="s">
        <v>777</v>
      </c>
      <c r="H2650" s="83" t="s">
        <v>986</v>
      </c>
      <c r="I2650" s="83" t="s">
        <v>1840</v>
      </c>
      <c r="J2650" s="83" t="s">
        <v>686</v>
      </c>
      <c r="K2650" s="83">
        <v>11762.85</v>
      </c>
      <c r="L2650" s="132">
        <v>44328</v>
      </c>
      <c r="M2650" s="83" t="s">
        <v>985</v>
      </c>
      <c r="N2650" s="83" t="s">
        <v>984</v>
      </c>
      <c r="O2650" s="83" t="s">
        <v>1839</v>
      </c>
      <c r="P2650" s="83" t="s">
        <v>1838</v>
      </c>
      <c r="Q2650" s="83" t="s">
        <v>1864</v>
      </c>
      <c r="S2650" s="83" t="s">
        <v>1901</v>
      </c>
      <c r="T2650" s="83" t="s">
        <v>1901</v>
      </c>
      <c r="V2650" s="83">
        <v>28931</v>
      </c>
      <c r="AC2650" s="83">
        <v>5</v>
      </c>
      <c r="AD2650" s="83">
        <v>21</v>
      </c>
      <c r="AJ2650" s="83" t="s">
        <v>975</v>
      </c>
      <c r="AK2650" s="83">
        <v>50520</v>
      </c>
      <c r="AL2650" s="83" t="s">
        <v>1901</v>
      </c>
      <c r="AP2650" s="83">
        <v>11762.85</v>
      </c>
      <c r="AQ2650" s="83" t="s">
        <v>939</v>
      </c>
      <c r="AR2650" s="83">
        <v>11762.85</v>
      </c>
      <c r="AS2650" s="83" t="s">
        <v>939</v>
      </c>
      <c r="AT2650" s="83">
        <v>863132</v>
      </c>
      <c r="AU2650" s="132">
        <v>44329</v>
      </c>
      <c r="BB2650" s="83" t="s">
        <v>973</v>
      </c>
    </row>
    <row r="2651" spans="1:54">
      <c r="A2651" s="133">
        <v>44657.918749999997</v>
      </c>
      <c r="B2651" s="83">
        <v>2210</v>
      </c>
      <c r="C2651" s="83">
        <v>312010</v>
      </c>
      <c r="D2651" s="83">
        <v>71</v>
      </c>
      <c r="E2651" s="83">
        <v>141101</v>
      </c>
      <c r="F2651" s="83">
        <v>0</v>
      </c>
      <c r="G2651" s="83" t="s">
        <v>777</v>
      </c>
      <c r="H2651" s="83" t="s">
        <v>1006</v>
      </c>
      <c r="I2651" s="83" t="s">
        <v>1840</v>
      </c>
      <c r="J2651" s="83" t="s">
        <v>470</v>
      </c>
      <c r="K2651" s="83">
        <v>208.04</v>
      </c>
      <c r="L2651" s="132">
        <v>44316</v>
      </c>
      <c r="M2651" s="83" t="s">
        <v>985</v>
      </c>
      <c r="N2651" s="83" t="s">
        <v>984</v>
      </c>
      <c r="O2651" s="83" t="s">
        <v>1839</v>
      </c>
      <c r="P2651" s="83" t="s">
        <v>1838</v>
      </c>
      <c r="Q2651" s="83" t="s">
        <v>1778</v>
      </c>
      <c r="S2651" s="83" t="s">
        <v>1900</v>
      </c>
      <c r="T2651" s="83" t="s">
        <v>1899</v>
      </c>
      <c r="V2651" s="83">
        <v>28909</v>
      </c>
      <c r="AC2651" s="83">
        <v>4</v>
      </c>
      <c r="AD2651" s="83">
        <v>21</v>
      </c>
      <c r="AJ2651" s="83" t="s">
        <v>975</v>
      </c>
      <c r="AK2651" s="83">
        <v>228</v>
      </c>
      <c r="AL2651" s="83" t="s">
        <v>1899</v>
      </c>
      <c r="AP2651" s="83">
        <v>208.04</v>
      </c>
      <c r="AQ2651" s="83" t="s">
        <v>939</v>
      </c>
      <c r="AR2651" s="83">
        <v>208.04</v>
      </c>
      <c r="AS2651" s="83" t="s">
        <v>939</v>
      </c>
      <c r="AT2651" s="83">
        <v>862270</v>
      </c>
      <c r="AU2651" s="132">
        <v>44328</v>
      </c>
      <c r="BB2651" s="83" t="s">
        <v>1778</v>
      </c>
    </row>
    <row r="2652" spans="1:54">
      <c r="A2652" s="133">
        <v>44657.918749999997</v>
      </c>
      <c r="B2652" s="83">
        <v>2210</v>
      </c>
      <c r="C2652" s="83">
        <v>312015</v>
      </c>
      <c r="D2652" s="83">
        <v>71</v>
      </c>
      <c r="E2652" s="83">
        <v>141101</v>
      </c>
      <c r="F2652" s="83">
        <v>0</v>
      </c>
      <c r="G2652" s="83" t="s">
        <v>777</v>
      </c>
      <c r="H2652" s="83" t="s">
        <v>986</v>
      </c>
      <c r="I2652" s="83" t="s">
        <v>1840</v>
      </c>
      <c r="J2652" s="83" t="s">
        <v>470</v>
      </c>
      <c r="K2652" s="83">
        <v>1987.23</v>
      </c>
      <c r="L2652" s="132">
        <v>44316</v>
      </c>
      <c r="M2652" s="83" t="s">
        <v>985</v>
      </c>
      <c r="N2652" s="83" t="s">
        <v>984</v>
      </c>
      <c r="O2652" s="83" t="s">
        <v>1839</v>
      </c>
      <c r="P2652" s="83" t="s">
        <v>1838</v>
      </c>
      <c r="Q2652" s="83" t="s">
        <v>1778</v>
      </c>
      <c r="S2652" s="83" t="s">
        <v>1900</v>
      </c>
      <c r="T2652" s="83" t="s">
        <v>1899</v>
      </c>
      <c r="V2652" s="83">
        <v>28909</v>
      </c>
      <c r="AC2652" s="83">
        <v>4</v>
      </c>
      <c r="AD2652" s="83">
        <v>21</v>
      </c>
      <c r="AJ2652" s="83" t="s">
        <v>975</v>
      </c>
      <c r="AK2652" s="83">
        <v>229</v>
      </c>
      <c r="AL2652" s="83" t="s">
        <v>1899</v>
      </c>
      <c r="AP2652" s="83">
        <v>1987.23</v>
      </c>
      <c r="AQ2652" s="83" t="s">
        <v>939</v>
      </c>
      <c r="AR2652" s="83">
        <v>1987.23</v>
      </c>
      <c r="AS2652" s="83" t="s">
        <v>939</v>
      </c>
      <c r="AT2652" s="83">
        <v>862270</v>
      </c>
      <c r="AU2652" s="132">
        <v>44328</v>
      </c>
      <c r="BB2652" s="83" t="s">
        <v>1778</v>
      </c>
    </row>
    <row r="2653" spans="1:54">
      <c r="A2653" s="133">
        <v>44657.918749999997</v>
      </c>
      <c r="B2653" s="83">
        <v>2210</v>
      </c>
      <c r="C2653" s="83">
        <v>312010</v>
      </c>
      <c r="D2653" s="83">
        <v>71</v>
      </c>
      <c r="E2653" s="83">
        <v>141220</v>
      </c>
      <c r="F2653" s="83">
        <v>0</v>
      </c>
      <c r="G2653" s="83" t="s">
        <v>777</v>
      </c>
      <c r="H2653" s="83" t="s">
        <v>1006</v>
      </c>
      <c r="I2653" s="83" t="s">
        <v>1840</v>
      </c>
      <c r="J2653" s="83" t="s">
        <v>497</v>
      </c>
      <c r="K2653" s="83">
        <v>14564.5</v>
      </c>
      <c r="L2653" s="132">
        <v>44316</v>
      </c>
      <c r="M2653" s="83" t="s">
        <v>985</v>
      </c>
      <c r="N2653" s="83" t="s">
        <v>984</v>
      </c>
      <c r="O2653" s="83" t="s">
        <v>1839</v>
      </c>
      <c r="P2653" s="83" t="s">
        <v>1838</v>
      </c>
      <c r="Q2653" s="83" t="s">
        <v>1778</v>
      </c>
      <c r="S2653" s="83" t="s">
        <v>1900</v>
      </c>
      <c r="T2653" s="83" t="s">
        <v>1899</v>
      </c>
      <c r="V2653" s="83">
        <v>28909</v>
      </c>
      <c r="AC2653" s="83">
        <v>4</v>
      </c>
      <c r="AD2653" s="83">
        <v>21</v>
      </c>
      <c r="AJ2653" s="83" t="s">
        <v>975</v>
      </c>
      <c r="AK2653" s="83">
        <v>1347</v>
      </c>
      <c r="AL2653" s="83" t="s">
        <v>1899</v>
      </c>
      <c r="AP2653" s="83">
        <v>14564.5</v>
      </c>
      <c r="AQ2653" s="83" t="s">
        <v>939</v>
      </c>
      <c r="AR2653" s="83">
        <v>14564.5</v>
      </c>
      <c r="AS2653" s="83" t="s">
        <v>939</v>
      </c>
      <c r="AT2653" s="83">
        <v>862270</v>
      </c>
      <c r="AU2653" s="132">
        <v>44328</v>
      </c>
      <c r="BB2653" s="83" t="s">
        <v>1778</v>
      </c>
    </row>
    <row r="2654" spans="1:54">
      <c r="A2654" s="133">
        <v>44657.918749999997</v>
      </c>
      <c r="B2654" s="83">
        <v>2210</v>
      </c>
      <c r="C2654" s="83">
        <v>312015</v>
      </c>
      <c r="D2654" s="83">
        <v>71</v>
      </c>
      <c r="E2654" s="83">
        <v>141220</v>
      </c>
      <c r="F2654" s="83">
        <v>0</v>
      </c>
      <c r="G2654" s="83" t="s">
        <v>777</v>
      </c>
      <c r="H2654" s="83" t="s">
        <v>986</v>
      </c>
      <c r="I2654" s="83" t="s">
        <v>1840</v>
      </c>
      <c r="J2654" s="83" t="s">
        <v>497</v>
      </c>
      <c r="K2654" s="83">
        <v>139124.66</v>
      </c>
      <c r="L2654" s="132">
        <v>44316</v>
      </c>
      <c r="M2654" s="83" t="s">
        <v>985</v>
      </c>
      <c r="N2654" s="83" t="s">
        <v>984</v>
      </c>
      <c r="O2654" s="83" t="s">
        <v>1839</v>
      </c>
      <c r="P2654" s="83" t="s">
        <v>1838</v>
      </c>
      <c r="Q2654" s="83" t="s">
        <v>1778</v>
      </c>
      <c r="S2654" s="83" t="s">
        <v>1900</v>
      </c>
      <c r="T2654" s="83" t="s">
        <v>1899</v>
      </c>
      <c r="V2654" s="83">
        <v>28909</v>
      </c>
      <c r="AC2654" s="83">
        <v>4</v>
      </c>
      <c r="AD2654" s="83">
        <v>21</v>
      </c>
      <c r="AJ2654" s="83" t="s">
        <v>975</v>
      </c>
      <c r="AK2654" s="83">
        <v>1348</v>
      </c>
      <c r="AL2654" s="83" t="s">
        <v>1899</v>
      </c>
      <c r="AP2654" s="83">
        <v>139124.66</v>
      </c>
      <c r="AQ2654" s="83" t="s">
        <v>939</v>
      </c>
      <c r="AR2654" s="83">
        <v>139124.66</v>
      </c>
      <c r="AS2654" s="83" t="s">
        <v>939</v>
      </c>
      <c r="AT2654" s="83">
        <v>862270</v>
      </c>
      <c r="AU2654" s="132">
        <v>44328</v>
      </c>
      <c r="BB2654" s="83" t="s">
        <v>1778</v>
      </c>
    </row>
    <row r="2655" spans="1:54">
      <c r="A2655" s="133">
        <v>44657.918749999997</v>
      </c>
      <c r="B2655" s="83">
        <v>2210</v>
      </c>
      <c r="C2655" s="83">
        <v>312000</v>
      </c>
      <c r="D2655" s="83">
        <v>75</v>
      </c>
      <c r="E2655" s="83">
        <v>141299</v>
      </c>
      <c r="F2655" s="83">
        <v>0</v>
      </c>
      <c r="G2655" s="83" t="s">
        <v>777</v>
      </c>
      <c r="H2655" s="83" t="s">
        <v>1037</v>
      </c>
      <c r="I2655" s="83" t="s">
        <v>1841</v>
      </c>
      <c r="J2655" s="83" t="s">
        <v>461</v>
      </c>
      <c r="K2655" s="83">
        <v>-124.02</v>
      </c>
      <c r="L2655" s="132">
        <v>44316</v>
      </c>
      <c r="M2655" s="83" t="s">
        <v>985</v>
      </c>
      <c r="N2655" s="83" t="s">
        <v>984</v>
      </c>
      <c r="O2655" s="83" t="s">
        <v>1839</v>
      </c>
      <c r="P2655" s="83" t="s">
        <v>1838</v>
      </c>
      <c r="Q2655" s="83" t="s">
        <v>1778</v>
      </c>
      <c r="S2655" s="83" t="s">
        <v>1900</v>
      </c>
      <c r="T2655" s="83" t="s">
        <v>1899</v>
      </c>
      <c r="V2655" s="83">
        <v>28909</v>
      </c>
      <c r="AC2655" s="83">
        <v>4</v>
      </c>
      <c r="AD2655" s="83">
        <v>21</v>
      </c>
      <c r="AJ2655" s="83" t="s">
        <v>975</v>
      </c>
      <c r="AK2655" s="83">
        <v>3211</v>
      </c>
      <c r="AL2655" s="83" t="s">
        <v>1899</v>
      </c>
      <c r="AP2655" s="83">
        <v>-124.02</v>
      </c>
      <c r="AQ2655" s="83" t="s">
        <v>939</v>
      </c>
      <c r="AR2655" s="83">
        <v>-124.02</v>
      </c>
      <c r="AS2655" s="83" t="s">
        <v>939</v>
      </c>
      <c r="AT2655" s="83">
        <v>862270</v>
      </c>
      <c r="AU2655" s="132">
        <v>44328</v>
      </c>
      <c r="BB2655" s="83" t="s">
        <v>1778</v>
      </c>
    </row>
    <row r="2656" spans="1:54">
      <c r="A2656" s="133">
        <v>44657.918749999997</v>
      </c>
      <c r="B2656" s="83">
        <v>2210</v>
      </c>
      <c r="C2656" s="83">
        <v>312010</v>
      </c>
      <c r="D2656" s="83">
        <v>71</v>
      </c>
      <c r="E2656" s="83">
        <v>141299</v>
      </c>
      <c r="F2656" s="83">
        <v>0</v>
      </c>
      <c r="G2656" s="83" t="s">
        <v>777</v>
      </c>
      <c r="H2656" s="83" t="s">
        <v>1006</v>
      </c>
      <c r="I2656" s="83" t="s">
        <v>1840</v>
      </c>
      <c r="J2656" s="83" t="s">
        <v>461</v>
      </c>
      <c r="K2656" s="83">
        <v>11.75</v>
      </c>
      <c r="L2656" s="132">
        <v>44316</v>
      </c>
      <c r="M2656" s="83" t="s">
        <v>985</v>
      </c>
      <c r="N2656" s="83" t="s">
        <v>984</v>
      </c>
      <c r="O2656" s="83" t="s">
        <v>1839</v>
      </c>
      <c r="P2656" s="83" t="s">
        <v>1838</v>
      </c>
      <c r="Q2656" s="83" t="s">
        <v>1778</v>
      </c>
      <c r="S2656" s="83" t="s">
        <v>1900</v>
      </c>
      <c r="T2656" s="83" t="s">
        <v>1899</v>
      </c>
      <c r="V2656" s="83">
        <v>28909</v>
      </c>
      <c r="AC2656" s="83">
        <v>4</v>
      </c>
      <c r="AD2656" s="83">
        <v>21</v>
      </c>
      <c r="AJ2656" s="83" t="s">
        <v>975</v>
      </c>
      <c r="AK2656" s="83">
        <v>3212</v>
      </c>
      <c r="AL2656" s="83" t="s">
        <v>1899</v>
      </c>
      <c r="AP2656" s="83">
        <v>11.75</v>
      </c>
      <c r="AQ2656" s="83" t="s">
        <v>939</v>
      </c>
      <c r="AR2656" s="83">
        <v>11.75</v>
      </c>
      <c r="AS2656" s="83" t="s">
        <v>939</v>
      </c>
      <c r="AT2656" s="83">
        <v>862270</v>
      </c>
      <c r="AU2656" s="132">
        <v>44328</v>
      </c>
      <c r="BB2656" s="83" t="s">
        <v>1778</v>
      </c>
    </row>
    <row r="2657" spans="1:54">
      <c r="A2657" s="133">
        <v>44657.918749999997</v>
      </c>
      <c r="B2657" s="83">
        <v>2210</v>
      </c>
      <c r="C2657" s="83">
        <v>312015</v>
      </c>
      <c r="D2657" s="83">
        <v>71</v>
      </c>
      <c r="E2657" s="83">
        <v>141299</v>
      </c>
      <c r="F2657" s="83">
        <v>0</v>
      </c>
      <c r="G2657" s="83" t="s">
        <v>777</v>
      </c>
      <c r="H2657" s="83" t="s">
        <v>986</v>
      </c>
      <c r="I2657" s="83" t="s">
        <v>1840</v>
      </c>
      <c r="J2657" s="83" t="s">
        <v>461</v>
      </c>
      <c r="K2657" s="83">
        <v>112.27</v>
      </c>
      <c r="L2657" s="132">
        <v>44316</v>
      </c>
      <c r="M2657" s="83" t="s">
        <v>985</v>
      </c>
      <c r="N2657" s="83" t="s">
        <v>984</v>
      </c>
      <c r="O2657" s="83" t="s">
        <v>1839</v>
      </c>
      <c r="P2657" s="83" t="s">
        <v>1838</v>
      </c>
      <c r="Q2657" s="83" t="s">
        <v>1778</v>
      </c>
      <c r="S2657" s="83" t="s">
        <v>1900</v>
      </c>
      <c r="T2657" s="83" t="s">
        <v>1899</v>
      </c>
      <c r="V2657" s="83">
        <v>28909</v>
      </c>
      <c r="AC2657" s="83">
        <v>4</v>
      </c>
      <c r="AD2657" s="83">
        <v>21</v>
      </c>
      <c r="AJ2657" s="83" t="s">
        <v>975</v>
      </c>
      <c r="AK2657" s="83">
        <v>3213</v>
      </c>
      <c r="AL2657" s="83" t="s">
        <v>1899</v>
      </c>
      <c r="AP2657" s="83">
        <v>112.27</v>
      </c>
      <c r="AQ2657" s="83" t="s">
        <v>939</v>
      </c>
      <c r="AR2657" s="83">
        <v>112.27</v>
      </c>
      <c r="AS2657" s="83" t="s">
        <v>939</v>
      </c>
      <c r="AT2657" s="83">
        <v>862270</v>
      </c>
      <c r="AU2657" s="132">
        <v>44328</v>
      </c>
      <c r="BB2657" s="83" t="s">
        <v>1778</v>
      </c>
    </row>
    <row r="2658" spans="1:54">
      <c r="A2658" s="133">
        <v>44657.918749999997</v>
      </c>
      <c r="B2658" s="83">
        <v>2210</v>
      </c>
      <c r="C2658" s="83">
        <v>312010</v>
      </c>
      <c r="D2658" s="83">
        <v>71</v>
      </c>
      <c r="E2658" s="83">
        <v>141303</v>
      </c>
      <c r="F2658" s="83">
        <v>0</v>
      </c>
      <c r="G2658" s="83" t="s">
        <v>777</v>
      </c>
      <c r="H2658" s="83" t="s">
        <v>1006</v>
      </c>
      <c r="I2658" s="83" t="s">
        <v>1840</v>
      </c>
      <c r="J2658" s="83" t="s">
        <v>559</v>
      </c>
      <c r="K2658" s="83">
        <v>1.45</v>
      </c>
      <c r="L2658" s="132">
        <v>44316</v>
      </c>
      <c r="M2658" s="83" t="s">
        <v>985</v>
      </c>
      <c r="N2658" s="83" t="s">
        <v>984</v>
      </c>
      <c r="O2658" s="83" t="s">
        <v>1839</v>
      </c>
      <c r="P2658" s="83" t="s">
        <v>1838</v>
      </c>
      <c r="Q2658" s="83" t="s">
        <v>1778</v>
      </c>
      <c r="S2658" s="83" t="s">
        <v>1900</v>
      </c>
      <c r="T2658" s="83" t="s">
        <v>1899</v>
      </c>
      <c r="V2658" s="83">
        <v>28909</v>
      </c>
      <c r="AC2658" s="83">
        <v>4</v>
      </c>
      <c r="AD2658" s="83">
        <v>21</v>
      </c>
      <c r="AJ2658" s="83" t="s">
        <v>975</v>
      </c>
      <c r="AK2658" s="83">
        <v>4602</v>
      </c>
      <c r="AL2658" s="83" t="s">
        <v>1899</v>
      </c>
      <c r="AP2658" s="83">
        <v>1.45</v>
      </c>
      <c r="AQ2658" s="83" t="s">
        <v>939</v>
      </c>
      <c r="AR2658" s="83">
        <v>1.45</v>
      </c>
      <c r="AS2658" s="83" t="s">
        <v>939</v>
      </c>
      <c r="AT2658" s="83">
        <v>862270</v>
      </c>
      <c r="AU2658" s="132">
        <v>44328</v>
      </c>
      <c r="BB2658" s="83" t="s">
        <v>1778</v>
      </c>
    </row>
    <row r="2659" spans="1:54">
      <c r="A2659" s="133">
        <v>44657.918749999997</v>
      </c>
      <c r="B2659" s="83">
        <v>2210</v>
      </c>
      <c r="C2659" s="83">
        <v>312010</v>
      </c>
      <c r="D2659" s="83">
        <v>71</v>
      </c>
      <c r="E2659" s="83">
        <v>141303</v>
      </c>
      <c r="F2659" s="83">
        <v>0</v>
      </c>
      <c r="G2659" s="83" t="s">
        <v>777</v>
      </c>
      <c r="H2659" s="83" t="s">
        <v>1006</v>
      </c>
      <c r="I2659" s="83" t="s">
        <v>1840</v>
      </c>
      <c r="J2659" s="83" t="s">
        <v>559</v>
      </c>
      <c r="K2659" s="83">
        <v>7.35</v>
      </c>
      <c r="L2659" s="132">
        <v>44316</v>
      </c>
      <c r="M2659" s="83" t="s">
        <v>985</v>
      </c>
      <c r="N2659" s="83" t="s">
        <v>984</v>
      </c>
      <c r="O2659" s="83" t="s">
        <v>1839</v>
      </c>
      <c r="P2659" s="83" t="s">
        <v>1838</v>
      </c>
      <c r="Q2659" s="83" t="s">
        <v>1778</v>
      </c>
      <c r="S2659" s="83" t="s">
        <v>1900</v>
      </c>
      <c r="T2659" s="83" t="s">
        <v>1899</v>
      </c>
      <c r="V2659" s="83">
        <v>28909</v>
      </c>
      <c r="AC2659" s="83">
        <v>4</v>
      </c>
      <c r="AD2659" s="83">
        <v>21</v>
      </c>
      <c r="AJ2659" s="83" t="s">
        <v>975</v>
      </c>
      <c r="AK2659" s="83">
        <v>4603</v>
      </c>
      <c r="AL2659" s="83" t="s">
        <v>1899</v>
      </c>
      <c r="AP2659" s="83">
        <v>7.35</v>
      </c>
      <c r="AQ2659" s="83" t="s">
        <v>939</v>
      </c>
      <c r="AR2659" s="83">
        <v>7.35</v>
      </c>
      <c r="AS2659" s="83" t="s">
        <v>939</v>
      </c>
      <c r="AT2659" s="83">
        <v>862270</v>
      </c>
      <c r="AU2659" s="132">
        <v>44328</v>
      </c>
      <c r="BB2659" s="83" t="s">
        <v>1778</v>
      </c>
    </row>
    <row r="2660" spans="1:54">
      <c r="A2660" s="133">
        <v>44657.918749999997</v>
      </c>
      <c r="B2660" s="83">
        <v>2210</v>
      </c>
      <c r="C2660" s="83">
        <v>312010</v>
      </c>
      <c r="D2660" s="83">
        <v>71</v>
      </c>
      <c r="E2660" s="83">
        <v>141303</v>
      </c>
      <c r="F2660" s="83">
        <v>0</v>
      </c>
      <c r="G2660" s="83" t="s">
        <v>777</v>
      </c>
      <c r="H2660" s="83" t="s">
        <v>1006</v>
      </c>
      <c r="I2660" s="83" t="s">
        <v>1840</v>
      </c>
      <c r="J2660" s="83" t="s">
        <v>559</v>
      </c>
      <c r="K2660" s="83">
        <v>8.6300000000000008</v>
      </c>
      <c r="L2660" s="132">
        <v>44316</v>
      </c>
      <c r="M2660" s="83" t="s">
        <v>985</v>
      </c>
      <c r="N2660" s="83" t="s">
        <v>984</v>
      </c>
      <c r="O2660" s="83" t="s">
        <v>1839</v>
      </c>
      <c r="P2660" s="83" t="s">
        <v>1838</v>
      </c>
      <c r="Q2660" s="83" t="s">
        <v>1778</v>
      </c>
      <c r="S2660" s="83" t="s">
        <v>1900</v>
      </c>
      <c r="T2660" s="83" t="s">
        <v>1899</v>
      </c>
      <c r="V2660" s="83">
        <v>28909</v>
      </c>
      <c r="AC2660" s="83">
        <v>4</v>
      </c>
      <c r="AD2660" s="83">
        <v>21</v>
      </c>
      <c r="AJ2660" s="83" t="s">
        <v>975</v>
      </c>
      <c r="AK2660" s="83">
        <v>4604</v>
      </c>
      <c r="AL2660" s="83" t="s">
        <v>1899</v>
      </c>
      <c r="AP2660" s="83">
        <v>8.6300000000000008</v>
      </c>
      <c r="AQ2660" s="83" t="s">
        <v>939</v>
      </c>
      <c r="AR2660" s="83">
        <v>8.6300000000000008</v>
      </c>
      <c r="AS2660" s="83" t="s">
        <v>939</v>
      </c>
      <c r="AT2660" s="83">
        <v>862270</v>
      </c>
      <c r="AU2660" s="132">
        <v>44328</v>
      </c>
      <c r="BB2660" s="83" t="s">
        <v>1778</v>
      </c>
    </row>
    <row r="2661" spans="1:54">
      <c r="A2661" s="133">
        <v>44657.918749999997</v>
      </c>
      <c r="B2661" s="83">
        <v>2210</v>
      </c>
      <c r="C2661" s="83">
        <v>312010</v>
      </c>
      <c r="D2661" s="83">
        <v>71</v>
      </c>
      <c r="E2661" s="83">
        <v>141303</v>
      </c>
      <c r="F2661" s="83">
        <v>0</v>
      </c>
      <c r="G2661" s="83" t="s">
        <v>777</v>
      </c>
      <c r="H2661" s="83" t="s">
        <v>1006</v>
      </c>
      <c r="I2661" s="83" t="s">
        <v>1840</v>
      </c>
      <c r="J2661" s="83" t="s">
        <v>559</v>
      </c>
      <c r="K2661" s="83">
        <v>64.94</v>
      </c>
      <c r="L2661" s="132">
        <v>44316</v>
      </c>
      <c r="M2661" s="83" t="s">
        <v>985</v>
      </c>
      <c r="N2661" s="83" t="s">
        <v>984</v>
      </c>
      <c r="O2661" s="83" t="s">
        <v>1839</v>
      </c>
      <c r="P2661" s="83" t="s">
        <v>1838</v>
      </c>
      <c r="Q2661" s="83" t="s">
        <v>1778</v>
      </c>
      <c r="S2661" s="83" t="s">
        <v>1900</v>
      </c>
      <c r="T2661" s="83" t="s">
        <v>1899</v>
      </c>
      <c r="V2661" s="83">
        <v>28909</v>
      </c>
      <c r="AC2661" s="83">
        <v>4</v>
      </c>
      <c r="AD2661" s="83">
        <v>21</v>
      </c>
      <c r="AJ2661" s="83" t="s">
        <v>975</v>
      </c>
      <c r="AK2661" s="83">
        <v>4605</v>
      </c>
      <c r="AL2661" s="83" t="s">
        <v>1899</v>
      </c>
      <c r="AP2661" s="83">
        <v>64.94</v>
      </c>
      <c r="AQ2661" s="83" t="s">
        <v>939</v>
      </c>
      <c r="AR2661" s="83">
        <v>64.94</v>
      </c>
      <c r="AS2661" s="83" t="s">
        <v>939</v>
      </c>
      <c r="AT2661" s="83">
        <v>862270</v>
      </c>
      <c r="AU2661" s="132">
        <v>44328</v>
      </c>
      <c r="BB2661" s="83" t="s">
        <v>1778</v>
      </c>
    </row>
    <row r="2662" spans="1:54">
      <c r="A2662" s="133">
        <v>44657.918749999997</v>
      </c>
      <c r="B2662" s="83">
        <v>2210</v>
      </c>
      <c r="C2662" s="83">
        <v>312010</v>
      </c>
      <c r="D2662" s="83">
        <v>71</v>
      </c>
      <c r="E2662" s="83">
        <v>141303</v>
      </c>
      <c r="F2662" s="83">
        <v>0</v>
      </c>
      <c r="G2662" s="83" t="s">
        <v>777</v>
      </c>
      <c r="H2662" s="83" t="s">
        <v>1006</v>
      </c>
      <c r="I2662" s="83" t="s">
        <v>1840</v>
      </c>
      <c r="J2662" s="83" t="s">
        <v>559</v>
      </c>
      <c r="K2662" s="83">
        <v>5300.98</v>
      </c>
      <c r="L2662" s="132">
        <v>44316</v>
      </c>
      <c r="M2662" s="83" t="s">
        <v>985</v>
      </c>
      <c r="N2662" s="83" t="s">
        <v>984</v>
      </c>
      <c r="O2662" s="83" t="s">
        <v>1839</v>
      </c>
      <c r="P2662" s="83" t="s">
        <v>1838</v>
      </c>
      <c r="Q2662" s="83" t="s">
        <v>1778</v>
      </c>
      <c r="S2662" s="83" t="s">
        <v>1900</v>
      </c>
      <c r="T2662" s="83" t="s">
        <v>1899</v>
      </c>
      <c r="V2662" s="83">
        <v>28909</v>
      </c>
      <c r="AC2662" s="83">
        <v>4</v>
      </c>
      <c r="AD2662" s="83">
        <v>21</v>
      </c>
      <c r="AJ2662" s="83" t="s">
        <v>975</v>
      </c>
      <c r="AK2662" s="83">
        <v>4606</v>
      </c>
      <c r="AL2662" s="83" t="s">
        <v>1899</v>
      </c>
      <c r="AP2662" s="83">
        <v>5300.98</v>
      </c>
      <c r="AQ2662" s="83" t="s">
        <v>939</v>
      </c>
      <c r="AR2662" s="83">
        <v>5300.98</v>
      </c>
      <c r="AS2662" s="83" t="s">
        <v>939</v>
      </c>
      <c r="AT2662" s="83">
        <v>862270</v>
      </c>
      <c r="AU2662" s="132">
        <v>44328</v>
      </c>
      <c r="BB2662" s="83" t="s">
        <v>1778</v>
      </c>
    </row>
    <row r="2663" spans="1:54">
      <c r="A2663" s="133">
        <v>44657.918749999997</v>
      </c>
      <c r="B2663" s="83">
        <v>2210</v>
      </c>
      <c r="C2663" s="83">
        <v>312015</v>
      </c>
      <c r="D2663" s="83">
        <v>71</v>
      </c>
      <c r="E2663" s="83">
        <v>141303</v>
      </c>
      <c r="F2663" s="83">
        <v>0</v>
      </c>
      <c r="G2663" s="83" t="s">
        <v>777</v>
      </c>
      <c r="H2663" s="83" t="s">
        <v>986</v>
      </c>
      <c r="I2663" s="83" t="s">
        <v>1840</v>
      </c>
      <c r="J2663" s="83" t="s">
        <v>559</v>
      </c>
      <c r="K2663" s="83">
        <v>13.9</v>
      </c>
      <c r="L2663" s="132">
        <v>44316</v>
      </c>
      <c r="M2663" s="83" t="s">
        <v>985</v>
      </c>
      <c r="N2663" s="83" t="s">
        <v>984</v>
      </c>
      <c r="O2663" s="83" t="s">
        <v>1839</v>
      </c>
      <c r="P2663" s="83" t="s">
        <v>1838</v>
      </c>
      <c r="Q2663" s="83" t="s">
        <v>1778</v>
      </c>
      <c r="S2663" s="83" t="s">
        <v>1900</v>
      </c>
      <c r="T2663" s="83" t="s">
        <v>1899</v>
      </c>
      <c r="V2663" s="83">
        <v>28909</v>
      </c>
      <c r="AC2663" s="83">
        <v>4</v>
      </c>
      <c r="AD2663" s="83">
        <v>21</v>
      </c>
      <c r="AJ2663" s="83" t="s">
        <v>975</v>
      </c>
      <c r="AK2663" s="83">
        <v>4607</v>
      </c>
      <c r="AL2663" s="83" t="s">
        <v>1899</v>
      </c>
      <c r="AP2663" s="83">
        <v>13.9</v>
      </c>
      <c r="AQ2663" s="83" t="s">
        <v>939</v>
      </c>
      <c r="AR2663" s="83">
        <v>13.9</v>
      </c>
      <c r="AS2663" s="83" t="s">
        <v>939</v>
      </c>
      <c r="AT2663" s="83">
        <v>862270</v>
      </c>
      <c r="AU2663" s="132">
        <v>44328</v>
      </c>
      <c r="BB2663" s="83" t="s">
        <v>1778</v>
      </c>
    </row>
    <row r="2664" spans="1:54">
      <c r="A2664" s="133">
        <v>44657.918749999997</v>
      </c>
      <c r="B2664" s="83">
        <v>2210</v>
      </c>
      <c r="C2664" s="83">
        <v>312015</v>
      </c>
      <c r="D2664" s="83">
        <v>71</v>
      </c>
      <c r="E2664" s="83">
        <v>141303</v>
      </c>
      <c r="F2664" s="83">
        <v>0</v>
      </c>
      <c r="G2664" s="83" t="s">
        <v>777</v>
      </c>
      <c r="H2664" s="83" t="s">
        <v>986</v>
      </c>
      <c r="I2664" s="83" t="s">
        <v>1840</v>
      </c>
      <c r="J2664" s="83" t="s">
        <v>559</v>
      </c>
      <c r="K2664" s="83">
        <v>70.25</v>
      </c>
      <c r="L2664" s="132">
        <v>44316</v>
      </c>
      <c r="M2664" s="83" t="s">
        <v>985</v>
      </c>
      <c r="N2664" s="83" t="s">
        <v>984</v>
      </c>
      <c r="O2664" s="83" t="s">
        <v>1839</v>
      </c>
      <c r="P2664" s="83" t="s">
        <v>1838</v>
      </c>
      <c r="Q2664" s="83" t="s">
        <v>1778</v>
      </c>
      <c r="S2664" s="83" t="s">
        <v>1900</v>
      </c>
      <c r="T2664" s="83" t="s">
        <v>1899</v>
      </c>
      <c r="V2664" s="83">
        <v>28909</v>
      </c>
      <c r="AC2664" s="83">
        <v>4</v>
      </c>
      <c r="AD2664" s="83">
        <v>21</v>
      </c>
      <c r="AJ2664" s="83" t="s">
        <v>975</v>
      </c>
      <c r="AK2664" s="83">
        <v>4608</v>
      </c>
      <c r="AL2664" s="83" t="s">
        <v>1899</v>
      </c>
      <c r="AP2664" s="83">
        <v>70.25</v>
      </c>
      <c r="AQ2664" s="83" t="s">
        <v>939</v>
      </c>
      <c r="AR2664" s="83">
        <v>70.25</v>
      </c>
      <c r="AS2664" s="83" t="s">
        <v>939</v>
      </c>
      <c r="AT2664" s="83">
        <v>862270</v>
      </c>
      <c r="AU2664" s="132">
        <v>44328</v>
      </c>
      <c r="BB2664" s="83" t="s">
        <v>1778</v>
      </c>
    </row>
    <row r="2665" spans="1:54">
      <c r="A2665" s="133">
        <v>44657.918749999997</v>
      </c>
      <c r="B2665" s="83">
        <v>2210</v>
      </c>
      <c r="C2665" s="83">
        <v>312015</v>
      </c>
      <c r="D2665" s="83">
        <v>71</v>
      </c>
      <c r="E2665" s="83">
        <v>141303</v>
      </c>
      <c r="F2665" s="83">
        <v>0</v>
      </c>
      <c r="G2665" s="83" t="s">
        <v>777</v>
      </c>
      <c r="H2665" s="83" t="s">
        <v>986</v>
      </c>
      <c r="I2665" s="83" t="s">
        <v>1840</v>
      </c>
      <c r="J2665" s="83" t="s">
        <v>559</v>
      </c>
      <c r="K2665" s="83">
        <v>82.42</v>
      </c>
      <c r="L2665" s="132">
        <v>44316</v>
      </c>
      <c r="M2665" s="83" t="s">
        <v>985</v>
      </c>
      <c r="N2665" s="83" t="s">
        <v>984</v>
      </c>
      <c r="O2665" s="83" t="s">
        <v>1839</v>
      </c>
      <c r="P2665" s="83" t="s">
        <v>1838</v>
      </c>
      <c r="Q2665" s="83" t="s">
        <v>1778</v>
      </c>
      <c r="S2665" s="83" t="s">
        <v>1900</v>
      </c>
      <c r="T2665" s="83" t="s">
        <v>1899</v>
      </c>
      <c r="V2665" s="83">
        <v>28909</v>
      </c>
      <c r="AC2665" s="83">
        <v>4</v>
      </c>
      <c r="AD2665" s="83">
        <v>21</v>
      </c>
      <c r="AJ2665" s="83" t="s">
        <v>975</v>
      </c>
      <c r="AK2665" s="83">
        <v>4609</v>
      </c>
      <c r="AL2665" s="83" t="s">
        <v>1899</v>
      </c>
      <c r="AP2665" s="83">
        <v>82.42</v>
      </c>
      <c r="AQ2665" s="83" t="s">
        <v>939</v>
      </c>
      <c r="AR2665" s="83">
        <v>82.42</v>
      </c>
      <c r="AS2665" s="83" t="s">
        <v>939</v>
      </c>
      <c r="AT2665" s="83">
        <v>862270</v>
      </c>
      <c r="AU2665" s="132">
        <v>44328</v>
      </c>
      <c r="BB2665" s="83" t="s">
        <v>1778</v>
      </c>
    </row>
    <row r="2666" spans="1:54">
      <c r="A2666" s="133">
        <v>44657.918749999997</v>
      </c>
      <c r="B2666" s="83">
        <v>2210</v>
      </c>
      <c r="C2666" s="83">
        <v>312015</v>
      </c>
      <c r="D2666" s="83">
        <v>71</v>
      </c>
      <c r="E2666" s="83">
        <v>141303</v>
      </c>
      <c r="F2666" s="83">
        <v>0</v>
      </c>
      <c r="G2666" s="83" t="s">
        <v>777</v>
      </c>
      <c r="H2666" s="83" t="s">
        <v>986</v>
      </c>
      <c r="I2666" s="83" t="s">
        <v>1840</v>
      </c>
      <c r="J2666" s="83" t="s">
        <v>559</v>
      </c>
      <c r="K2666" s="83">
        <v>620.37</v>
      </c>
      <c r="L2666" s="132">
        <v>44316</v>
      </c>
      <c r="M2666" s="83" t="s">
        <v>985</v>
      </c>
      <c r="N2666" s="83" t="s">
        <v>984</v>
      </c>
      <c r="O2666" s="83" t="s">
        <v>1839</v>
      </c>
      <c r="P2666" s="83" t="s">
        <v>1838</v>
      </c>
      <c r="Q2666" s="83" t="s">
        <v>1778</v>
      </c>
      <c r="S2666" s="83" t="s">
        <v>1900</v>
      </c>
      <c r="T2666" s="83" t="s">
        <v>1899</v>
      </c>
      <c r="V2666" s="83">
        <v>28909</v>
      </c>
      <c r="AC2666" s="83">
        <v>4</v>
      </c>
      <c r="AD2666" s="83">
        <v>21</v>
      </c>
      <c r="AJ2666" s="83" t="s">
        <v>975</v>
      </c>
      <c r="AK2666" s="83">
        <v>4610</v>
      </c>
      <c r="AL2666" s="83" t="s">
        <v>1899</v>
      </c>
      <c r="AP2666" s="83">
        <v>620.37</v>
      </c>
      <c r="AQ2666" s="83" t="s">
        <v>939</v>
      </c>
      <c r="AR2666" s="83">
        <v>620.37</v>
      </c>
      <c r="AS2666" s="83" t="s">
        <v>939</v>
      </c>
      <c r="AT2666" s="83">
        <v>862270</v>
      </c>
      <c r="AU2666" s="132">
        <v>44328</v>
      </c>
      <c r="BB2666" s="83" t="s">
        <v>1778</v>
      </c>
    </row>
    <row r="2667" spans="1:54">
      <c r="A2667" s="133">
        <v>44657.918749999997</v>
      </c>
      <c r="B2667" s="83">
        <v>2210</v>
      </c>
      <c r="C2667" s="83">
        <v>312015</v>
      </c>
      <c r="D2667" s="83">
        <v>71</v>
      </c>
      <c r="E2667" s="83">
        <v>141303</v>
      </c>
      <c r="F2667" s="83">
        <v>0</v>
      </c>
      <c r="G2667" s="83" t="s">
        <v>777</v>
      </c>
      <c r="H2667" s="83" t="s">
        <v>986</v>
      </c>
      <c r="I2667" s="83" t="s">
        <v>1840</v>
      </c>
      <c r="J2667" s="83" t="s">
        <v>559</v>
      </c>
      <c r="K2667" s="83">
        <v>50636.61</v>
      </c>
      <c r="L2667" s="132">
        <v>44316</v>
      </c>
      <c r="M2667" s="83" t="s">
        <v>985</v>
      </c>
      <c r="N2667" s="83" t="s">
        <v>984</v>
      </c>
      <c r="O2667" s="83" t="s">
        <v>1839</v>
      </c>
      <c r="P2667" s="83" t="s">
        <v>1838</v>
      </c>
      <c r="Q2667" s="83" t="s">
        <v>1778</v>
      </c>
      <c r="S2667" s="83" t="s">
        <v>1900</v>
      </c>
      <c r="T2667" s="83" t="s">
        <v>1899</v>
      </c>
      <c r="V2667" s="83">
        <v>28909</v>
      </c>
      <c r="AC2667" s="83">
        <v>4</v>
      </c>
      <c r="AD2667" s="83">
        <v>21</v>
      </c>
      <c r="AJ2667" s="83" t="s">
        <v>975</v>
      </c>
      <c r="AK2667" s="83">
        <v>4611</v>
      </c>
      <c r="AL2667" s="83" t="s">
        <v>1899</v>
      </c>
      <c r="AP2667" s="83">
        <v>50636.61</v>
      </c>
      <c r="AQ2667" s="83" t="s">
        <v>939</v>
      </c>
      <c r="AR2667" s="83">
        <v>50636.61</v>
      </c>
      <c r="AS2667" s="83" t="s">
        <v>939</v>
      </c>
      <c r="AT2667" s="83">
        <v>862270</v>
      </c>
      <c r="AU2667" s="132">
        <v>44328</v>
      </c>
      <c r="BB2667" s="83" t="s">
        <v>1778</v>
      </c>
    </row>
    <row r="2668" spans="1:54">
      <c r="A2668" s="133">
        <v>44657.918749999997</v>
      </c>
      <c r="B2668" s="83">
        <v>2210</v>
      </c>
      <c r="C2668" s="83">
        <v>312000</v>
      </c>
      <c r="D2668" s="83">
        <v>75</v>
      </c>
      <c r="E2668" s="83">
        <v>141308</v>
      </c>
      <c r="F2668" s="83">
        <v>0</v>
      </c>
      <c r="G2668" s="83" t="s">
        <v>777</v>
      </c>
      <c r="H2668" s="83" t="s">
        <v>1037</v>
      </c>
      <c r="I2668" s="83" t="s">
        <v>1841</v>
      </c>
      <c r="J2668" s="83" t="s">
        <v>464</v>
      </c>
      <c r="K2668" s="83">
        <v>-6945.84</v>
      </c>
      <c r="L2668" s="132">
        <v>44316</v>
      </c>
      <c r="M2668" s="83" t="s">
        <v>985</v>
      </c>
      <c r="N2668" s="83" t="s">
        <v>984</v>
      </c>
      <c r="O2668" s="83" t="s">
        <v>1839</v>
      </c>
      <c r="P2668" s="83" t="s">
        <v>1838</v>
      </c>
      <c r="Q2668" s="83" t="s">
        <v>1778</v>
      </c>
      <c r="S2668" s="83" t="s">
        <v>1900</v>
      </c>
      <c r="T2668" s="83" t="s">
        <v>1899</v>
      </c>
      <c r="V2668" s="83">
        <v>28909</v>
      </c>
      <c r="AC2668" s="83">
        <v>4</v>
      </c>
      <c r="AD2668" s="83">
        <v>21</v>
      </c>
      <c r="AJ2668" s="83" t="s">
        <v>975</v>
      </c>
      <c r="AK2668" s="83">
        <v>7646</v>
      </c>
      <c r="AL2668" s="83" t="s">
        <v>1899</v>
      </c>
      <c r="AP2668" s="83">
        <v>-6945.84</v>
      </c>
      <c r="AQ2668" s="83" t="s">
        <v>939</v>
      </c>
      <c r="AR2668" s="83">
        <v>-6945.84</v>
      </c>
      <c r="AS2668" s="83" t="s">
        <v>939</v>
      </c>
      <c r="AT2668" s="83">
        <v>862270</v>
      </c>
      <c r="AU2668" s="132">
        <v>44328</v>
      </c>
      <c r="BB2668" s="83" t="s">
        <v>1778</v>
      </c>
    </row>
    <row r="2669" spans="1:54">
      <c r="A2669" s="133">
        <v>44657.918749999997</v>
      </c>
      <c r="B2669" s="83">
        <v>2210</v>
      </c>
      <c r="C2669" s="83">
        <v>312010</v>
      </c>
      <c r="D2669" s="83">
        <v>71</v>
      </c>
      <c r="E2669" s="83">
        <v>141308</v>
      </c>
      <c r="F2669" s="83">
        <v>0</v>
      </c>
      <c r="G2669" s="83" t="s">
        <v>777</v>
      </c>
      <c r="H2669" s="83" t="s">
        <v>1006</v>
      </c>
      <c r="I2669" s="83" t="s">
        <v>1840</v>
      </c>
      <c r="J2669" s="83" t="s">
        <v>464</v>
      </c>
      <c r="K2669" s="83">
        <v>45.96</v>
      </c>
      <c r="L2669" s="132">
        <v>44316</v>
      </c>
      <c r="M2669" s="83" t="s">
        <v>985</v>
      </c>
      <c r="N2669" s="83" t="s">
        <v>984</v>
      </c>
      <c r="O2669" s="83" t="s">
        <v>1839</v>
      </c>
      <c r="P2669" s="83" t="s">
        <v>1838</v>
      </c>
      <c r="Q2669" s="83" t="s">
        <v>1778</v>
      </c>
      <c r="S2669" s="83" t="s">
        <v>1900</v>
      </c>
      <c r="T2669" s="83" t="s">
        <v>1899</v>
      </c>
      <c r="V2669" s="83">
        <v>28909</v>
      </c>
      <c r="AC2669" s="83">
        <v>4</v>
      </c>
      <c r="AD2669" s="83">
        <v>21</v>
      </c>
      <c r="AJ2669" s="83" t="s">
        <v>975</v>
      </c>
      <c r="AK2669" s="83">
        <v>7647</v>
      </c>
      <c r="AL2669" s="83" t="s">
        <v>1899</v>
      </c>
      <c r="AP2669" s="83">
        <v>45.96</v>
      </c>
      <c r="AQ2669" s="83" t="s">
        <v>939</v>
      </c>
      <c r="AR2669" s="83">
        <v>45.96</v>
      </c>
      <c r="AS2669" s="83" t="s">
        <v>939</v>
      </c>
      <c r="AT2669" s="83">
        <v>862270</v>
      </c>
      <c r="AU2669" s="132">
        <v>44328</v>
      </c>
      <c r="BB2669" s="83" t="s">
        <v>1778</v>
      </c>
    </row>
    <row r="2670" spans="1:54">
      <c r="A2670" s="133">
        <v>44657.918749999997</v>
      </c>
      <c r="B2670" s="83">
        <v>2210</v>
      </c>
      <c r="C2670" s="83">
        <v>312010</v>
      </c>
      <c r="D2670" s="83">
        <v>71</v>
      </c>
      <c r="E2670" s="83">
        <v>141308</v>
      </c>
      <c r="F2670" s="83">
        <v>0</v>
      </c>
      <c r="G2670" s="83" t="s">
        <v>777</v>
      </c>
      <c r="H2670" s="83" t="s">
        <v>1006</v>
      </c>
      <c r="I2670" s="83" t="s">
        <v>1840</v>
      </c>
      <c r="J2670" s="83" t="s">
        <v>464</v>
      </c>
      <c r="K2670" s="83">
        <v>658.23</v>
      </c>
      <c r="L2670" s="132">
        <v>44316</v>
      </c>
      <c r="M2670" s="83" t="s">
        <v>985</v>
      </c>
      <c r="N2670" s="83" t="s">
        <v>984</v>
      </c>
      <c r="O2670" s="83" t="s">
        <v>1839</v>
      </c>
      <c r="P2670" s="83" t="s">
        <v>1838</v>
      </c>
      <c r="Q2670" s="83" t="s">
        <v>1778</v>
      </c>
      <c r="S2670" s="83" t="s">
        <v>1900</v>
      </c>
      <c r="T2670" s="83" t="s">
        <v>1899</v>
      </c>
      <c r="V2670" s="83">
        <v>28909</v>
      </c>
      <c r="AC2670" s="83">
        <v>4</v>
      </c>
      <c r="AD2670" s="83">
        <v>21</v>
      </c>
      <c r="AJ2670" s="83" t="s">
        <v>975</v>
      </c>
      <c r="AK2670" s="83">
        <v>7648</v>
      </c>
      <c r="AL2670" s="83" t="s">
        <v>1899</v>
      </c>
      <c r="AP2670" s="83">
        <v>658.23</v>
      </c>
      <c r="AQ2670" s="83" t="s">
        <v>939</v>
      </c>
      <c r="AR2670" s="83">
        <v>658.23</v>
      </c>
      <c r="AS2670" s="83" t="s">
        <v>939</v>
      </c>
      <c r="AT2670" s="83">
        <v>862270</v>
      </c>
      <c r="AU2670" s="132">
        <v>44328</v>
      </c>
      <c r="BB2670" s="83" t="s">
        <v>1778</v>
      </c>
    </row>
    <row r="2671" spans="1:54">
      <c r="A2671" s="133">
        <v>44657.918749999997</v>
      </c>
      <c r="B2671" s="83">
        <v>2210</v>
      </c>
      <c r="C2671" s="83">
        <v>312015</v>
      </c>
      <c r="D2671" s="83">
        <v>71</v>
      </c>
      <c r="E2671" s="83">
        <v>141308</v>
      </c>
      <c r="F2671" s="83">
        <v>0</v>
      </c>
      <c r="G2671" s="83" t="s">
        <v>777</v>
      </c>
      <c r="H2671" s="83" t="s">
        <v>986</v>
      </c>
      <c r="I2671" s="83" t="s">
        <v>1840</v>
      </c>
      <c r="J2671" s="83" t="s">
        <v>464</v>
      </c>
      <c r="K2671" s="83">
        <v>438.99</v>
      </c>
      <c r="L2671" s="132">
        <v>44316</v>
      </c>
      <c r="M2671" s="83" t="s">
        <v>985</v>
      </c>
      <c r="N2671" s="83" t="s">
        <v>984</v>
      </c>
      <c r="O2671" s="83" t="s">
        <v>1839</v>
      </c>
      <c r="P2671" s="83" t="s">
        <v>1838</v>
      </c>
      <c r="Q2671" s="83" t="s">
        <v>1778</v>
      </c>
      <c r="S2671" s="83" t="s">
        <v>1900</v>
      </c>
      <c r="T2671" s="83" t="s">
        <v>1899</v>
      </c>
      <c r="V2671" s="83">
        <v>28909</v>
      </c>
      <c r="AC2671" s="83">
        <v>4</v>
      </c>
      <c r="AD2671" s="83">
        <v>21</v>
      </c>
      <c r="AJ2671" s="83" t="s">
        <v>975</v>
      </c>
      <c r="AK2671" s="83">
        <v>7649</v>
      </c>
      <c r="AL2671" s="83" t="s">
        <v>1899</v>
      </c>
      <c r="AP2671" s="83">
        <v>438.99</v>
      </c>
      <c r="AQ2671" s="83" t="s">
        <v>939</v>
      </c>
      <c r="AR2671" s="83">
        <v>438.99</v>
      </c>
      <c r="AS2671" s="83" t="s">
        <v>939</v>
      </c>
      <c r="AT2671" s="83">
        <v>862270</v>
      </c>
      <c r="AU2671" s="132">
        <v>44328</v>
      </c>
      <c r="BB2671" s="83" t="s">
        <v>1778</v>
      </c>
    </row>
    <row r="2672" spans="1:54">
      <c r="A2672" s="133">
        <v>44657.918749999997</v>
      </c>
      <c r="B2672" s="83">
        <v>2210</v>
      </c>
      <c r="C2672" s="83">
        <v>312015</v>
      </c>
      <c r="D2672" s="83">
        <v>71</v>
      </c>
      <c r="E2672" s="83">
        <v>141308</v>
      </c>
      <c r="F2672" s="83">
        <v>0</v>
      </c>
      <c r="G2672" s="83" t="s">
        <v>777</v>
      </c>
      <c r="H2672" s="83" t="s">
        <v>986</v>
      </c>
      <c r="I2672" s="83" t="s">
        <v>1840</v>
      </c>
      <c r="J2672" s="83" t="s">
        <v>464</v>
      </c>
      <c r="K2672" s="83">
        <v>6287.61</v>
      </c>
      <c r="L2672" s="132">
        <v>44316</v>
      </c>
      <c r="M2672" s="83" t="s">
        <v>985</v>
      </c>
      <c r="N2672" s="83" t="s">
        <v>984</v>
      </c>
      <c r="O2672" s="83" t="s">
        <v>1839</v>
      </c>
      <c r="P2672" s="83" t="s">
        <v>1838</v>
      </c>
      <c r="Q2672" s="83" t="s">
        <v>1778</v>
      </c>
      <c r="S2672" s="83" t="s">
        <v>1900</v>
      </c>
      <c r="T2672" s="83" t="s">
        <v>1899</v>
      </c>
      <c r="V2672" s="83">
        <v>28909</v>
      </c>
      <c r="AC2672" s="83">
        <v>4</v>
      </c>
      <c r="AD2672" s="83">
        <v>21</v>
      </c>
      <c r="AJ2672" s="83" t="s">
        <v>975</v>
      </c>
      <c r="AK2672" s="83">
        <v>7650</v>
      </c>
      <c r="AL2672" s="83" t="s">
        <v>1899</v>
      </c>
      <c r="AP2672" s="83">
        <v>6287.61</v>
      </c>
      <c r="AQ2672" s="83" t="s">
        <v>939</v>
      </c>
      <c r="AR2672" s="83">
        <v>6287.61</v>
      </c>
      <c r="AS2672" s="83" t="s">
        <v>939</v>
      </c>
      <c r="AT2672" s="83">
        <v>862270</v>
      </c>
      <c r="AU2672" s="132">
        <v>44328</v>
      </c>
      <c r="BB2672" s="83" t="s">
        <v>1778</v>
      </c>
    </row>
    <row r="2673" spans="1:54">
      <c r="A2673" s="133">
        <v>44657.918749999997</v>
      </c>
      <c r="B2673" s="83">
        <v>2210</v>
      </c>
      <c r="C2673" s="83">
        <v>312010</v>
      </c>
      <c r="D2673" s="83">
        <v>71</v>
      </c>
      <c r="E2673" s="83">
        <v>141310</v>
      </c>
      <c r="F2673" s="83">
        <v>0</v>
      </c>
      <c r="G2673" s="83" t="s">
        <v>777</v>
      </c>
      <c r="H2673" s="83" t="s">
        <v>1006</v>
      </c>
      <c r="I2673" s="83" t="s">
        <v>1840</v>
      </c>
      <c r="J2673" s="83" t="s">
        <v>563</v>
      </c>
      <c r="K2673" s="83">
        <v>126.91</v>
      </c>
      <c r="L2673" s="132">
        <v>44316</v>
      </c>
      <c r="M2673" s="83" t="s">
        <v>985</v>
      </c>
      <c r="N2673" s="83" t="s">
        <v>984</v>
      </c>
      <c r="O2673" s="83" t="s">
        <v>1839</v>
      </c>
      <c r="P2673" s="83" t="s">
        <v>1838</v>
      </c>
      <c r="Q2673" s="83" t="s">
        <v>1778</v>
      </c>
      <c r="S2673" s="83" t="s">
        <v>1900</v>
      </c>
      <c r="T2673" s="83" t="s">
        <v>1899</v>
      </c>
      <c r="V2673" s="83">
        <v>28909</v>
      </c>
      <c r="AC2673" s="83">
        <v>4</v>
      </c>
      <c r="AD2673" s="83">
        <v>21</v>
      </c>
      <c r="AJ2673" s="83" t="s">
        <v>975</v>
      </c>
      <c r="AK2673" s="83">
        <v>8833</v>
      </c>
      <c r="AL2673" s="83" t="s">
        <v>1899</v>
      </c>
      <c r="AP2673" s="83">
        <v>126.91</v>
      </c>
      <c r="AQ2673" s="83" t="s">
        <v>939</v>
      </c>
      <c r="AR2673" s="83">
        <v>126.91</v>
      </c>
      <c r="AS2673" s="83" t="s">
        <v>939</v>
      </c>
      <c r="AT2673" s="83">
        <v>862270</v>
      </c>
      <c r="AU2673" s="132">
        <v>44328</v>
      </c>
      <c r="BB2673" s="83" t="s">
        <v>1778</v>
      </c>
    </row>
    <row r="2674" spans="1:54">
      <c r="A2674" s="133">
        <v>44657.918749999997</v>
      </c>
      <c r="B2674" s="83">
        <v>2210</v>
      </c>
      <c r="C2674" s="83">
        <v>312010</v>
      </c>
      <c r="D2674" s="83">
        <v>71</v>
      </c>
      <c r="E2674" s="83">
        <v>141310</v>
      </c>
      <c r="F2674" s="83">
        <v>0</v>
      </c>
      <c r="G2674" s="83" t="s">
        <v>777</v>
      </c>
      <c r="H2674" s="83" t="s">
        <v>1006</v>
      </c>
      <c r="I2674" s="83" t="s">
        <v>1840</v>
      </c>
      <c r="J2674" s="83" t="s">
        <v>563</v>
      </c>
      <c r="K2674" s="83">
        <v>784.29</v>
      </c>
      <c r="L2674" s="132">
        <v>44316</v>
      </c>
      <c r="M2674" s="83" t="s">
        <v>985</v>
      </c>
      <c r="N2674" s="83" t="s">
        <v>984</v>
      </c>
      <c r="O2674" s="83" t="s">
        <v>1839</v>
      </c>
      <c r="P2674" s="83" t="s">
        <v>1838</v>
      </c>
      <c r="Q2674" s="83" t="s">
        <v>1778</v>
      </c>
      <c r="S2674" s="83" t="s">
        <v>1900</v>
      </c>
      <c r="T2674" s="83" t="s">
        <v>1899</v>
      </c>
      <c r="V2674" s="83">
        <v>28909</v>
      </c>
      <c r="AC2674" s="83">
        <v>4</v>
      </c>
      <c r="AD2674" s="83">
        <v>21</v>
      </c>
      <c r="AJ2674" s="83" t="s">
        <v>975</v>
      </c>
      <c r="AK2674" s="83">
        <v>8834</v>
      </c>
      <c r="AL2674" s="83" t="s">
        <v>1899</v>
      </c>
      <c r="AP2674" s="83">
        <v>784.29</v>
      </c>
      <c r="AQ2674" s="83" t="s">
        <v>939</v>
      </c>
      <c r="AR2674" s="83">
        <v>784.29</v>
      </c>
      <c r="AS2674" s="83" t="s">
        <v>939</v>
      </c>
      <c r="AT2674" s="83">
        <v>862270</v>
      </c>
      <c r="AU2674" s="132">
        <v>44328</v>
      </c>
      <c r="BB2674" s="83" t="s">
        <v>1778</v>
      </c>
    </row>
    <row r="2675" spans="1:54">
      <c r="A2675" s="133">
        <v>44657.918749999997</v>
      </c>
      <c r="B2675" s="83">
        <v>2210</v>
      </c>
      <c r="C2675" s="83">
        <v>312015</v>
      </c>
      <c r="D2675" s="83">
        <v>71</v>
      </c>
      <c r="E2675" s="83">
        <v>141310</v>
      </c>
      <c r="F2675" s="83">
        <v>0</v>
      </c>
      <c r="G2675" s="83" t="s">
        <v>777</v>
      </c>
      <c r="H2675" s="83" t="s">
        <v>986</v>
      </c>
      <c r="I2675" s="83" t="s">
        <v>1840</v>
      </c>
      <c r="J2675" s="83" t="s">
        <v>563</v>
      </c>
      <c r="K2675" s="83">
        <v>1212.27</v>
      </c>
      <c r="L2675" s="132">
        <v>44316</v>
      </c>
      <c r="M2675" s="83" t="s">
        <v>985</v>
      </c>
      <c r="N2675" s="83" t="s">
        <v>984</v>
      </c>
      <c r="O2675" s="83" t="s">
        <v>1839</v>
      </c>
      <c r="P2675" s="83" t="s">
        <v>1838</v>
      </c>
      <c r="Q2675" s="83" t="s">
        <v>1778</v>
      </c>
      <c r="S2675" s="83" t="s">
        <v>1900</v>
      </c>
      <c r="T2675" s="83" t="s">
        <v>1899</v>
      </c>
      <c r="V2675" s="83">
        <v>28909</v>
      </c>
      <c r="AC2675" s="83">
        <v>4</v>
      </c>
      <c r="AD2675" s="83">
        <v>21</v>
      </c>
      <c r="AJ2675" s="83" t="s">
        <v>975</v>
      </c>
      <c r="AK2675" s="83">
        <v>8835</v>
      </c>
      <c r="AL2675" s="83" t="s">
        <v>1899</v>
      </c>
      <c r="AP2675" s="83">
        <v>1212.27</v>
      </c>
      <c r="AQ2675" s="83" t="s">
        <v>939</v>
      </c>
      <c r="AR2675" s="83">
        <v>1212.27</v>
      </c>
      <c r="AS2675" s="83" t="s">
        <v>939</v>
      </c>
      <c r="AT2675" s="83">
        <v>862270</v>
      </c>
      <c r="AU2675" s="132">
        <v>44328</v>
      </c>
      <c r="BB2675" s="83" t="s">
        <v>1778</v>
      </c>
    </row>
    <row r="2676" spans="1:54">
      <c r="A2676" s="133">
        <v>44657.918749999997</v>
      </c>
      <c r="B2676" s="83">
        <v>2210</v>
      </c>
      <c r="C2676" s="83">
        <v>312015</v>
      </c>
      <c r="D2676" s="83">
        <v>71</v>
      </c>
      <c r="E2676" s="83">
        <v>141310</v>
      </c>
      <c r="F2676" s="83">
        <v>0</v>
      </c>
      <c r="G2676" s="83" t="s">
        <v>777</v>
      </c>
      <c r="H2676" s="83" t="s">
        <v>986</v>
      </c>
      <c r="I2676" s="83" t="s">
        <v>1840</v>
      </c>
      <c r="J2676" s="83" t="s">
        <v>563</v>
      </c>
      <c r="K2676" s="83">
        <v>7491.74</v>
      </c>
      <c r="L2676" s="132">
        <v>44316</v>
      </c>
      <c r="M2676" s="83" t="s">
        <v>985</v>
      </c>
      <c r="N2676" s="83" t="s">
        <v>984</v>
      </c>
      <c r="O2676" s="83" t="s">
        <v>1839</v>
      </c>
      <c r="P2676" s="83" t="s">
        <v>1838</v>
      </c>
      <c r="Q2676" s="83" t="s">
        <v>1778</v>
      </c>
      <c r="S2676" s="83" t="s">
        <v>1900</v>
      </c>
      <c r="T2676" s="83" t="s">
        <v>1899</v>
      </c>
      <c r="V2676" s="83">
        <v>28909</v>
      </c>
      <c r="AC2676" s="83">
        <v>4</v>
      </c>
      <c r="AD2676" s="83">
        <v>21</v>
      </c>
      <c r="AJ2676" s="83" t="s">
        <v>975</v>
      </c>
      <c r="AK2676" s="83">
        <v>8836</v>
      </c>
      <c r="AL2676" s="83" t="s">
        <v>1899</v>
      </c>
      <c r="AP2676" s="83">
        <v>7491.74</v>
      </c>
      <c r="AQ2676" s="83" t="s">
        <v>939</v>
      </c>
      <c r="AR2676" s="83">
        <v>7491.74</v>
      </c>
      <c r="AS2676" s="83" t="s">
        <v>939</v>
      </c>
      <c r="AT2676" s="83">
        <v>862270</v>
      </c>
      <c r="AU2676" s="132">
        <v>44328</v>
      </c>
      <c r="BB2676" s="83" t="s">
        <v>1778</v>
      </c>
    </row>
    <row r="2677" spans="1:54">
      <c r="A2677" s="133">
        <v>44657.918749999997</v>
      </c>
      <c r="B2677" s="83">
        <v>2210</v>
      </c>
      <c r="C2677" s="83">
        <v>312000</v>
      </c>
      <c r="D2677" s="83">
        <v>75</v>
      </c>
      <c r="E2677" s="83">
        <v>141401</v>
      </c>
      <c r="F2677" s="83">
        <v>0</v>
      </c>
      <c r="G2677" s="83" t="s">
        <v>777</v>
      </c>
      <c r="H2677" s="83" t="s">
        <v>1037</v>
      </c>
      <c r="I2677" s="83" t="s">
        <v>1841</v>
      </c>
      <c r="J2677" s="83" t="s">
        <v>564</v>
      </c>
      <c r="K2677" s="83">
        <v>-736331.89</v>
      </c>
      <c r="L2677" s="132">
        <v>44316</v>
      </c>
      <c r="M2677" s="83" t="s">
        <v>985</v>
      </c>
      <c r="N2677" s="83" t="s">
        <v>984</v>
      </c>
      <c r="O2677" s="83" t="s">
        <v>1839</v>
      </c>
      <c r="P2677" s="83" t="s">
        <v>1838</v>
      </c>
      <c r="Q2677" s="83" t="s">
        <v>1778</v>
      </c>
      <c r="S2677" s="83" t="s">
        <v>1900</v>
      </c>
      <c r="T2677" s="83" t="s">
        <v>1899</v>
      </c>
      <c r="V2677" s="83">
        <v>28909</v>
      </c>
      <c r="AC2677" s="83">
        <v>4</v>
      </c>
      <c r="AD2677" s="83">
        <v>21</v>
      </c>
      <c r="AJ2677" s="83" t="s">
        <v>975</v>
      </c>
      <c r="AK2677" s="83">
        <v>10067</v>
      </c>
      <c r="AL2677" s="83" t="s">
        <v>1899</v>
      </c>
      <c r="AP2677" s="83">
        <v>-736331.89</v>
      </c>
      <c r="AQ2677" s="83" t="s">
        <v>939</v>
      </c>
      <c r="AR2677" s="83">
        <v>-736331.89</v>
      </c>
      <c r="AS2677" s="83" t="s">
        <v>939</v>
      </c>
      <c r="AT2677" s="83">
        <v>862270</v>
      </c>
      <c r="AU2677" s="132">
        <v>44328</v>
      </c>
      <c r="BB2677" s="83" t="s">
        <v>1778</v>
      </c>
    </row>
    <row r="2678" spans="1:54">
      <c r="A2678" s="133">
        <v>44657.918749999997</v>
      </c>
      <c r="B2678" s="83">
        <v>2210</v>
      </c>
      <c r="C2678" s="83">
        <v>312010</v>
      </c>
      <c r="D2678" s="83">
        <v>71</v>
      </c>
      <c r="E2678" s="83">
        <v>141401</v>
      </c>
      <c r="F2678" s="83">
        <v>0</v>
      </c>
      <c r="G2678" s="83" t="s">
        <v>777</v>
      </c>
      <c r="H2678" s="83" t="s">
        <v>1006</v>
      </c>
      <c r="I2678" s="83" t="s">
        <v>1840</v>
      </c>
      <c r="J2678" s="83" t="s">
        <v>564</v>
      </c>
      <c r="K2678" s="83">
        <v>110.86</v>
      </c>
      <c r="L2678" s="132">
        <v>44316</v>
      </c>
      <c r="M2678" s="83" t="s">
        <v>985</v>
      </c>
      <c r="N2678" s="83" t="s">
        <v>984</v>
      </c>
      <c r="O2678" s="83" t="s">
        <v>1839</v>
      </c>
      <c r="P2678" s="83" t="s">
        <v>1838</v>
      </c>
      <c r="Q2678" s="83" t="s">
        <v>1778</v>
      </c>
      <c r="S2678" s="83" t="s">
        <v>1900</v>
      </c>
      <c r="T2678" s="83" t="s">
        <v>1899</v>
      </c>
      <c r="V2678" s="83">
        <v>28909</v>
      </c>
      <c r="AC2678" s="83">
        <v>4</v>
      </c>
      <c r="AD2678" s="83">
        <v>21</v>
      </c>
      <c r="AJ2678" s="83" t="s">
        <v>975</v>
      </c>
      <c r="AK2678" s="83">
        <v>10068</v>
      </c>
      <c r="AL2678" s="83" t="s">
        <v>1899</v>
      </c>
      <c r="AP2678" s="83">
        <v>110.86</v>
      </c>
      <c r="AQ2678" s="83" t="s">
        <v>939</v>
      </c>
      <c r="AR2678" s="83">
        <v>110.86</v>
      </c>
      <c r="AS2678" s="83" t="s">
        <v>939</v>
      </c>
      <c r="AT2678" s="83">
        <v>862270</v>
      </c>
      <c r="AU2678" s="132">
        <v>44328</v>
      </c>
      <c r="BB2678" s="83" t="s">
        <v>1778</v>
      </c>
    </row>
    <row r="2679" spans="1:54">
      <c r="A2679" s="133">
        <v>44657.918749999997</v>
      </c>
      <c r="B2679" s="83">
        <v>2210</v>
      </c>
      <c r="C2679" s="83">
        <v>312010</v>
      </c>
      <c r="D2679" s="83">
        <v>71</v>
      </c>
      <c r="E2679" s="83">
        <v>141401</v>
      </c>
      <c r="F2679" s="83">
        <v>0</v>
      </c>
      <c r="G2679" s="83" t="s">
        <v>777</v>
      </c>
      <c r="H2679" s="83" t="s">
        <v>1006</v>
      </c>
      <c r="I2679" s="83" t="s">
        <v>1840</v>
      </c>
      <c r="J2679" s="83" t="s">
        <v>564</v>
      </c>
      <c r="K2679" s="83">
        <v>629.13</v>
      </c>
      <c r="L2679" s="132">
        <v>44316</v>
      </c>
      <c r="M2679" s="83" t="s">
        <v>985</v>
      </c>
      <c r="N2679" s="83" t="s">
        <v>984</v>
      </c>
      <c r="O2679" s="83" t="s">
        <v>1839</v>
      </c>
      <c r="P2679" s="83" t="s">
        <v>1838</v>
      </c>
      <c r="Q2679" s="83" t="s">
        <v>1778</v>
      </c>
      <c r="S2679" s="83" t="s">
        <v>1900</v>
      </c>
      <c r="T2679" s="83" t="s">
        <v>1899</v>
      </c>
      <c r="V2679" s="83">
        <v>28909</v>
      </c>
      <c r="AC2679" s="83">
        <v>4</v>
      </c>
      <c r="AD2679" s="83">
        <v>21</v>
      </c>
      <c r="AJ2679" s="83" t="s">
        <v>975</v>
      </c>
      <c r="AK2679" s="83">
        <v>10069</v>
      </c>
      <c r="AL2679" s="83" t="s">
        <v>1899</v>
      </c>
      <c r="AP2679" s="83">
        <v>629.13</v>
      </c>
      <c r="AQ2679" s="83" t="s">
        <v>939</v>
      </c>
      <c r="AR2679" s="83">
        <v>629.13</v>
      </c>
      <c r="AS2679" s="83" t="s">
        <v>939</v>
      </c>
      <c r="AT2679" s="83">
        <v>862270</v>
      </c>
      <c r="AU2679" s="132">
        <v>44328</v>
      </c>
      <c r="BB2679" s="83" t="s">
        <v>1778</v>
      </c>
    </row>
    <row r="2680" spans="1:54">
      <c r="A2680" s="133">
        <v>44657.918749999997</v>
      </c>
      <c r="B2680" s="83">
        <v>2210</v>
      </c>
      <c r="C2680" s="83">
        <v>312010</v>
      </c>
      <c r="D2680" s="83">
        <v>71</v>
      </c>
      <c r="E2680" s="83">
        <v>141401</v>
      </c>
      <c r="F2680" s="83">
        <v>0</v>
      </c>
      <c r="G2680" s="83" t="s">
        <v>777</v>
      </c>
      <c r="H2680" s="83" t="s">
        <v>1006</v>
      </c>
      <c r="I2680" s="83" t="s">
        <v>1840</v>
      </c>
      <c r="J2680" s="83" t="s">
        <v>564</v>
      </c>
      <c r="K2680" s="83">
        <v>1131.28</v>
      </c>
      <c r="L2680" s="132">
        <v>44316</v>
      </c>
      <c r="M2680" s="83" t="s">
        <v>985</v>
      </c>
      <c r="N2680" s="83" t="s">
        <v>984</v>
      </c>
      <c r="O2680" s="83" t="s">
        <v>1839</v>
      </c>
      <c r="P2680" s="83" t="s">
        <v>1838</v>
      </c>
      <c r="Q2680" s="83" t="s">
        <v>1778</v>
      </c>
      <c r="S2680" s="83" t="s">
        <v>1900</v>
      </c>
      <c r="T2680" s="83" t="s">
        <v>1899</v>
      </c>
      <c r="V2680" s="83">
        <v>28909</v>
      </c>
      <c r="AC2680" s="83">
        <v>4</v>
      </c>
      <c r="AD2680" s="83">
        <v>21</v>
      </c>
      <c r="AJ2680" s="83" t="s">
        <v>975</v>
      </c>
      <c r="AK2680" s="83">
        <v>10070</v>
      </c>
      <c r="AL2680" s="83" t="s">
        <v>1899</v>
      </c>
      <c r="AP2680" s="83">
        <v>1131.28</v>
      </c>
      <c r="AQ2680" s="83" t="s">
        <v>939</v>
      </c>
      <c r="AR2680" s="83">
        <v>1131.28</v>
      </c>
      <c r="AS2680" s="83" t="s">
        <v>939</v>
      </c>
      <c r="AT2680" s="83">
        <v>862270</v>
      </c>
      <c r="AU2680" s="132">
        <v>44328</v>
      </c>
      <c r="BB2680" s="83" t="s">
        <v>1778</v>
      </c>
    </row>
    <row r="2681" spans="1:54">
      <c r="A2681" s="133">
        <v>44657.918749999997</v>
      </c>
      <c r="B2681" s="83">
        <v>2210</v>
      </c>
      <c r="C2681" s="83">
        <v>312010</v>
      </c>
      <c r="D2681" s="83">
        <v>71</v>
      </c>
      <c r="E2681" s="83">
        <v>141401</v>
      </c>
      <c r="F2681" s="83">
        <v>0</v>
      </c>
      <c r="G2681" s="83" t="s">
        <v>777</v>
      </c>
      <c r="H2681" s="83" t="s">
        <v>1006</v>
      </c>
      <c r="I2681" s="83" t="s">
        <v>1840</v>
      </c>
      <c r="J2681" s="83" t="s">
        <v>564</v>
      </c>
      <c r="K2681" s="83">
        <v>69779.199999999997</v>
      </c>
      <c r="L2681" s="132">
        <v>44316</v>
      </c>
      <c r="M2681" s="83" t="s">
        <v>985</v>
      </c>
      <c r="N2681" s="83" t="s">
        <v>984</v>
      </c>
      <c r="O2681" s="83" t="s">
        <v>1839</v>
      </c>
      <c r="P2681" s="83" t="s">
        <v>1838</v>
      </c>
      <c r="Q2681" s="83" t="s">
        <v>1778</v>
      </c>
      <c r="S2681" s="83" t="s">
        <v>1900</v>
      </c>
      <c r="T2681" s="83" t="s">
        <v>1899</v>
      </c>
      <c r="V2681" s="83">
        <v>28909</v>
      </c>
      <c r="AC2681" s="83">
        <v>4</v>
      </c>
      <c r="AD2681" s="83">
        <v>21</v>
      </c>
      <c r="AJ2681" s="83" t="s">
        <v>975</v>
      </c>
      <c r="AK2681" s="83">
        <v>10071</v>
      </c>
      <c r="AL2681" s="83" t="s">
        <v>1899</v>
      </c>
      <c r="AP2681" s="83">
        <v>69779.199999999997</v>
      </c>
      <c r="AQ2681" s="83" t="s">
        <v>939</v>
      </c>
      <c r="AR2681" s="83">
        <v>69779.199999999997</v>
      </c>
      <c r="AS2681" s="83" t="s">
        <v>939</v>
      </c>
      <c r="AT2681" s="83">
        <v>862270</v>
      </c>
      <c r="AU2681" s="132">
        <v>44328</v>
      </c>
      <c r="BB2681" s="83" t="s">
        <v>1778</v>
      </c>
    </row>
    <row r="2682" spans="1:54">
      <c r="A2682" s="133">
        <v>44657.918749999997</v>
      </c>
      <c r="B2682" s="83">
        <v>2210</v>
      </c>
      <c r="C2682" s="83">
        <v>312015</v>
      </c>
      <c r="D2682" s="83">
        <v>71</v>
      </c>
      <c r="E2682" s="83">
        <v>141401</v>
      </c>
      <c r="F2682" s="83">
        <v>0</v>
      </c>
      <c r="G2682" s="83" t="s">
        <v>777</v>
      </c>
      <c r="H2682" s="83" t="s">
        <v>986</v>
      </c>
      <c r="I2682" s="83" t="s">
        <v>1840</v>
      </c>
      <c r="J2682" s="83" t="s">
        <v>564</v>
      </c>
      <c r="K2682" s="83">
        <v>1058.99</v>
      </c>
      <c r="L2682" s="132">
        <v>44316</v>
      </c>
      <c r="M2682" s="83" t="s">
        <v>985</v>
      </c>
      <c r="N2682" s="83" t="s">
        <v>984</v>
      </c>
      <c r="O2682" s="83" t="s">
        <v>1839</v>
      </c>
      <c r="P2682" s="83" t="s">
        <v>1838</v>
      </c>
      <c r="Q2682" s="83" t="s">
        <v>1778</v>
      </c>
      <c r="S2682" s="83" t="s">
        <v>1900</v>
      </c>
      <c r="T2682" s="83" t="s">
        <v>1899</v>
      </c>
      <c r="V2682" s="83">
        <v>28909</v>
      </c>
      <c r="AC2682" s="83">
        <v>4</v>
      </c>
      <c r="AD2682" s="83">
        <v>21</v>
      </c>
      <c r="AJ2682" s="83" t="s">
        <v>975</v>
      </c>
      <c r="AK2682" s="83">
        <v>10072</v>
      </c>
      <c r="AL2682" s="83" t="s">
        <v>1899</v>
      </c>
      <c r="AP2682" s="83">
        <v>1058.99</v>
      </c>
      <c r="AQ2682" s="83" t="s">
        <v>939</v>
      </c>
      <c r="AR2682" s="83">
        <v>1058.99</v>
      </c>
      <c r="AS2682" s="83" t="s">
        <v>939</v>
      </c>
      <c r="AT2682" s="83">
        <v>862270</v>
      </c>
      <c r="AU2682" s="132">
        <v>44328</v>
      </c>
      <c r="BB2682" s="83" t="s">
        <v>1778</v>
      </c>
    </row>
    <row r="2683" spans="1:54">
      <c r="A2683" s="133">
        <v>44657.918749999997</v>
      </c>
      <c r="B2683" s="83">
        <v>2210</v>
      </c>
      <c r="C2683" s="83">
        <v>312015</v>
      </c>
      <c r="D2683" s="83">
        <v>71</v>
      </c>
      <c r="E2683" s="83">
        <v>141401</v>
      </c>
      <c r="F2683" s="83">
        <v>0</v>
      </c>
      <c r="G2683" s="83" t="s">
        <v>777</v>
      </c>
      <c r="H2683" s="83" t="s">
        <v>986</v>
      </c>
      <c r="I2683" s="83" t="s">
        <v>1840</v>
      </c>
      <c r="J2683" s="83" t="s">
        <v>564</v>
      </c>
      <c r="K2683" s="83">
        <v>6009.71</v>
      </c>
      <c r="L2683" s="132">
        <v>44316</v>
      </c>
      <c r="M2683" s="83" t="s">
        <v>985</v>
      </c>
      <c r="N2683" s="83" t="s">
        <v>984</v>
      </c>
      <c r="O2683" s="83" t="s">
        <v>1839</v>
      </c>
      <c r="P2683" s="83" t="s">
        <v>1838</v>
      </c>
      <c r="Q2683" s="83" t="s">
        <v>1778</v>
      </c>
      <c r="S2683" s="83" t="s">
        <v>1900</v>
      </c>
      <c r="T2683" s="83" t="s">
        <v>1899</v>
      </c>
      <c r="V2683" s="83">
        <v>28909</v>
      </c>
      <c r="AC2683" s="83">
        <v>4</v>
      </c>
      <c r="AD2683" s="83">
        <v>21</v>
      </c>
      <c r="AJ2683" s="83" t="s">
        <v>975</v>
      </c>
      <c r="AK2683" s="83">
        <v>10073</v>
      </c>
      <c r="AL2683" s="83" t="s">
        <v>1899</v>
      </c>
      <c r="AP2683" s="83">
        <v>6009.71</v>
      </c>
      <c r="AQ2683" s="83" t="s">
        <v>939</v>
      </c>
      <c r="AR2683" s="83">
        <v>6009.71</v>
      </c>
      <c r="AS2683" s="83" t="s">
        <v>939</v>
      </c>
      <c r="AT2683" s="83">
        <v>862270</v>
      </c>
      <c r="AU2683" s="132">
        <v>44328</v>
      </c>
      <c r="BB2683" s="83" t="s">
        <v>1778</v>
      </c>
    </row>
    <row r="2684" spans="1:54">
      <c r="A2684" s="133">
        <v>44657.918749999997</v>
      </c>
      <c r="B2684" s="83">
        <v>2210</v>
      </c>
      <c r="C2684" s="83">
        <v>312015</v>
      </c>
      <c r="D2684" s="83">
        <v>71</v>
      </c>
      <c r="E2684" s="83">
        <v>141401</v>
      </c>
      <c r="F2684" s="83">
        <v>0</v>
      </c>
      <c r="G2684" s="83" t="s">
        <v>777</v>
      </c>
      <c r="H2684" s="83" t="s">
        <v>986</v>
      </c>
      <c r="I2684" s="83" t="s">
        <v>1840</v>
      </c>
      <c r="J2684" s="83" t="s">
        <v>564</v>
      </c>
      <c r="K2684" s="83">
        <v>10806.34</v>
      </c>
      <c r="L2684" s="132">
        <v>44316</v>
      </c>
      <c r="M2684" s="83" t="s">
        <v>985</v>
      </c>
      <c r="N2684" s="83" t="s">
        <v>984</v>
      </c>
      <c r="O2684" s="83" t="s">
        <v>1839</v>
      </c>
      <c r="P2684" s="83" t="s">
        <v>1838</v>
      </c>
      <c r="Q2684" s="83" t="s">
        <v>1778</v>
      </c>
      <c r="S2684" s="83" t="s">
        <v>1900</v>
      </c>
      <c r="T2684" s="83" t="s">
        <v>1899</v>
      </c>
      <c r="V2684" s="83">
        <v>28909</v>
      </c>
      <c r="AC2684" s="83">
        <v>4</v>
      </c>
      <c r="AD2684" s="83">
        <v>21</v>
      </c>
      <c r="AJ2684" s="83" t="s">
        <v>975</v>
      </c>
      <c r="AK2684" s="83">
        <v>10074</v>
      </c>
      <c r="AL2684" s="83" t="s">
        <v>1899</v>
      </c>
      <c r="AP2684" s="83">
        <v>10806.34</v>
      </c>
      <c r="AQ2684" s="83" t="s">
        <v>939</v>
      </c>
      <c r="AR2684" s="83">
        <v>10806.34</v>
      </c>
      <c r="AS2684" s="83" t="s">
        <v>939</v>
      </c>
      <c r="AT2684" s="83">
        <v>862270</v>
      </c>
      <c r="AU2684" s="132">
        <v>44328</v>
      </c>
      <c r="BB2684" s="83" t="s">
        <v>1778</v>
      </c>
    </row>
    <row r="2685" spans="1:54">
      <c r="A2685" s="133">
        <v>44657.918749999997</v>
      </c>
      <c r="B2685" s="83">
        <v>2210</v>
      </c>
      <c r="C2685" s="83">
        <v>312015</v>
      </c>
      <c r="D2685" s="83">
        <v>71</v>
      </c>
      <c r="E2685" s="83">
        <v>141401</v>
      </c>
      <c r="F2685" s="83">
        <v>0</v>
      </c>
      <c r="G2685" s="83" t="s">
        <v>777</v>
      </c>
      <c r="H2685" s="83" t="s">
        <v>986</v>
      </c>
      <c r="I2685" s="83" t="s">
        <v>1840</v>
      </c>
      <c r="J2685" s="83" t="s">
        <v>564</v>
      </c>
      <c r="K2685" s="83">
        <v>666552.68999999994</v>
      </c>
      <c r="L2685" s="132">
        <v>44316</v>
      </c>
      <c r="M2685" s="83" t="s">
        <v>985</v>
      </c>
      <c r="N2685" s="83" t="s">
        <v>984</v>
      </c>
      <c r="O2685" s="83" t="s">
        <v>1839</v>
      </c>
      <c r="P2685" s="83" t="s">
        <v>1838</v>
      </c>
      <c r="Q2685" s="83" t="s">
        <v>1778</v>
      </c>
      <c r="S2685" s="83" t="s">
        <v>1900</v>
      </c>
      <c r="T2685" s="83" t="s">
        <v>1899</v>
      </c>
      <c r="V2685" s="83">
        <v>28909</v>
      </c>
      <c r="AC2685" s="83">
        <v>4</v>
      </c>
      <c r="AD2685" s="83">
        <v>21</v>
      </c>
      <c r="AJ2685" s="83" t="s">
        <v>975</v>
      </c>
      <c r="AK2685" s="83">
        <v>10075</v>
      </c>
      <c r="AL2685" s="83" t="s">
        <v>1899</v>
      </c>
      <c r="AP2685" s="83">
        <v>666552.68999999994</v>
      </c>
      <c r="AQ2685" s="83" t="s">
        <v>939</v>
      </c>
      <c r="AR2685" s="83">
        <v>666552.68999999994</v>
      </c>
      <c r="AS2685" s="83" t="s">
        <v>939</v>
      </c>
      <c r="AT2685" s="83">
        <v>862270</v>
      </c>
      <c r="AU2685" s="132">
        <v>44328</v>
      </c>
      <c r="BB2685" s="83" t="s">
        <v>1778</v>
      </c>
    </row>
    <row r="2686" spans="1:54">
      <c r="A2686" s="133">
        <v>44657.918749999997</v>
      </c>
      <c r="B2686" s="83">
        <v>2210</v>
      </c>
      <c r="C2686" s="83">
        <v>312010</v>
      </c>
      <c r="D2686" s="83">
        <v>71</v>
      </c>
      <c r="E2686" s="83">
        <v>141501</v>
      </c>
      <c r="F2686" s="83">
        <v>0</v>
      </c>
      <c r="G2686" s="83" t="s">
        <v>777</v>
      </c>
      <c r="H2686" s="83" t="s">
        <v>1006</v>
      </c>
      <c r="I2686" s="83" t="s">
        <v>1840</v>
      </c>
      <c r="J2686" s="83" t="s">
        <v>566</v>
      </c>
      <c r="K2686" s="83">
        <v>0.16</v>
      </c>
      <c r="L2686" s="132">
        <v>44316</v>
      </c>
      <c r="M2686" s="83" t="s">
        <v>985</v>
      </c>
      <c r="N2686" s="83" t="s">
        <v>984</v>
      </c>
      <c r="O2686" s="83" t="s">
        <v>1839</v>
      </c>
      <c r="P2686" s="83" t="s">
        <v>1838</v>
      </c>
      <c r="Q2686" s="83" t="s">
        <v>1778</v>
      </c>
      <c r="S2686" s="83" t="s">
        <v>1900</v>
      </c>
      <c r="T2686" s="83" t="s">
        <v>1899</v>
      </c>
      <c r="V2686" s="83">
        <v>28909</v>
      </c>
      <c r="AC2686" s="83">
        <v>4</v>
      </c>
      <c r="AD2686" s="83">
        <v>21</v>
      </c>
      <c r="AJ2686" s="83" t="s">
        <v>975</v>
      </c>
      <c r="AK2686" s="83">
        <v>11575</v>
      </c>
      <c r="AL2686" s="83" t="s">
        <v>1899</v>
      </c>
      <c r="AP2686" s="83">
        <v>0.16</v>
      </c>
      <c r="AQ2686" s="83" t="s">
        <v>939</v>
      </c>
      <c r="AR2686" s="83">
        <v>0.16</v>
      </c>
      <c r="AS2686" s="83" t="s">
        <v>939</v>
      </c>
      <c r="AT2686" s="83">
        <v>862270</v>
      </c>
      <c r="AU2686" s="132">
        <v>44328</v>
      </c>
      <c r="BB2686" s="83" t="s">
        <v>1778</v>
      </c>
    </row>
    <row r="2687" spans="1:54">
      <c r="A2687" s="133">
        <v>44657.918749999997</v>
      </c>
      <c r="B2687" s="83">
        <v>2210</v>
      </c>
      <c r="C2687" s="83">
        <v>312015</v>
      </c>
      <c r="D2687" s="83">
        <v>71</v>
      </c>
      <c r="E2687" s="83">
        <v>141501</v>
      </c>
      <c r="F2687" s="83">
        <v>0</v>
      </c>
      <c r="G2687" s="83" t="s">
        <v>777</v>
      </c>
      <c r="H2687" s="83" t="s">
        <v>986</v>
      </c>
      <c r="I2687" s="83" t="s">
        <v>1840</v>
      </c>
      <c r="J2687" s="83" t="s">
        <v>566</v>
      </c>
      <c r="K2687" s="83">
        <v>1.49</v>
      </c>
      <c r="L2687" s="132">
        <v>44316</v>
      </c>
      <c r="M2687" s="83" t="s">
        <v>985</v>
      </c>
      <c r="N2687" s="83" t="s">
        <v>984</v>
      </c>
      <c r="O2687" s="83" t="s">
        <v>1839</v>
      </c>
      <c r="P2687" s="83" t="s">
        <v>1838</v>
      </c>
      <c r="Q2687" s="83" t="s">
        <v>1778</v>
      </c>
      <c r="S2687" s="83" t="s">
        <v>1900</v>
      </c>
      <c r="T2687" s="83" t="s">
        <v>1899</v>
      </c>
      <c r="V2687" s="83">
        <v>28909</v>
      </c>
      <c r="AC2687" s="83">
        <v>4</v>
      </c>
      <c r="AD2687" s="83">
        <v>21</v>
      </c>
      <c r="AJ2687" s="83" t="s">
        <v>975</v>
      </c>
      <c r="AK2687" s="83">
        <v>11576</v>
      </c>
      <c r="AL2687" s="83" t="s">
        <v>1899</v>
      </c>
      <c r="AP2687" s="83">
        <v>1.49</v>
      </c>
      <c r="AQ2687" s="83" t="s">
        <v>939</v>
      </c>
      <c r="AR2687" s="83">
        <v>1.49</v>
      </c>
      <c r="AS2687" s="83" t="s">
        <v>939</v>
      </c>
      <c r="AT2687" s="83">
        <v>862270</v>
      </c>
      <c r="AU2687" s="132">
        <v>44328</v>
      </c>
      <c r="BB2687" s="83" t="s">
        <v>1778</v>
      </c>
    </row>
    <row r="2688" spans="1:54">
      <c r="A2688" s="133">
        <v>44657.918749999997</v>
      </c>
      <c r="B2688" s="83">
        <v>2210</v>
      </c>
      <c r="C2688" s="83">
        <v>312010</v>
      </c>
      <c r="D2688" s="83">
        <v>71</v>
      </c>
      <c r="E2688" s="83">
        <v>141502</v>
      </c>
      <c r="F2688" s="83">
        <v>0</v>
      </c>
      <c r="G2688" s="83" t="s">
        <v>777</v>
      </c>
      <c r="H2688" s="83" t="s">
        <v>1006</v>
      </c>
      <c r="I2688" s="83" t="s">
        <v>1840</v>
      </c>
      <c r="J2688" s="83" t="s">
        <v>567</v>
      </c>
      <c r="K2688" s="83">
        <v>86.34</v>
      </c>
      <c r="L2688" s="132">
        <v>44316</v>
      </c>
      <c r="M2688" s="83" t="s">
        <v>985</v>
      </c>
      <c r="N2688" s="83" t="s">
        <v>984</v>
      </c>
      <c r="O2688" s="83" t="s">
        <v>1839</v>
      </c>
      <c r="P2688" s="83" t="s">
        <v>1838</v>
      </c>
      <c r="Q2688" s="83" t="s">
        <v>1778</v>
      </c>
      <c r="S2688" s="83" t="s">
        <v>1900</v>
      </c>
      <c r="T2688" s="83" t="s">
        <v>1899</v>
      </c>
      <c r="V2688" s="83">
        <v>28909</v>
      </c>
      <c r="AC2688" s="83">
        <v>4</v>
      </c>
      <c r="AD2688" s="83">
        <v>21</v>
      </c>
      <c r="AJ2688" s="83" t="s">
        <v>975</v>
      </c>
      <c r="AK2688" s="83">
        <v>12218</v>
      </c>
      <c r="AL2688" s="83" t="s">
        <v>1899</v>
      </c>
      <c r="AP2688" s="83">
        <v>86.34</v>
      </c>
      <c r="AQ2688" s="83" t="s">
        <v>939</v>
      </c>
      <c r="AR2688" s="83">
        <v>86.34</v>
      </c>
      <c r="AS2688" s="83" t="s">
        <v>939</v>
      </c>
      <c r="AT2688" s="83">
        <v>862270</v>
      </c>
      <c r="AU2688" s="132">
        <v>44328</v>
      </c>
      <c r="BB2688" s="83" t="s">
        <v>1778</v>
      </c>
    </row>
    <row r="2689" spans="1:54">
      <c r="A2689" s="133">
        <v>44657.918749999997</v>
      </c>
      <c r="B2689" s="83">
        <v>2210</v>
      </c>
      <c r="C2689" s="83">
        <v>312015</v>
      </c>
      <c r="D2689" s="83">
        <v>71</v>
      </c>
      <c r="E2689" s="83">
        <v>141502</v>
      </c>
      <c r="F2689" s="83">
        <v>0</v>
      </c>
      <c r="G2689" s="83" t="s">
        <v>777</v>
      </c>
      <c r="H2689" s="83" t="s">
        <v>986</v>
      </c>
      <c r="I2689" s="83" t="s">
        <v>1840</v>
      </c>
      <c r="J2689" s="83" t="s">
        <v>567</v>
      </c>
      <c r="K2689" s="83">
        <v>824.74</v>
      </c>
      <c r="L2689" s="132">
        <v>44316</v>
      </c>
      <c r="M2689" s="83" t="s">
        <v>985</v>
      </c>
      <c r="N2689" s="83" t="s">
        <v>984</v>
      </c>
      <c r="O2689" s="83" t="s">
        <v>1839</v>
      </c>
      <c r="P2689" s="83" t="s">
        <v>1838</v>
      </c>
      <c r="Q2689" s="83" t="s">
        <v>1778</v>
      </c>
      <c r="S2689" s="83" t="s">
        <v>1900</v>
      </c>
      <c r="T2689" s="83" t="s">
        <v>1899</v>
      </c>
      <c r="V2689" s="83">
        <v>28909</v>
      </c>
      <c r="AC2689" s="83">
        <v>4</v>
      </c>
      <c r="AD2689" s="83">
        <v>21</v>
      </c>
      <c r="AJ2689" s="83" t="s">
        <v>975</v>
      </c>
      <c r="AK2689" s="83">
        <v>12219</v>
      </c>
      <c r="AL2689" s="83" t="s">
        <v>1899</v>
      </c>
      <c r="AP2689" s="83">
        <v>824.74</v>
      </c>
      <c r="AQ2689" s="83" t="s">
        <v>939</v>
      </c>
      <c r="AR2689" s="83">
        <v>824.74</v>
      </c>
      <c r="AS2689" s="83" t="s">
        <v>939</v>
      </c>
      <c r="AT2689" s="83">
        <v>862270</v>
      </c>
      <c r="AU2689" s="132">
        <v>44328</v>
      </c>
      <c r="BB2689" s="83" t="s">
        <v>1778</v>
      </c>
    </row>
    <row r="2690" spans="1:54">
      <c r="A2690" s="133">
        <v>44657.918749999997</v>
      </c>
      <c r="B2690" s="83">
        <v>2210</v>
      </c>
      <c r="C2690" s="83">
        <v>312010</v>
      </c>
      <c r="D2690" s="83">
        <v>71</v>
      </c>
      <c r="E2690" s="83">
        <v>141503</v>
      </c>
      <c r="F2690" s="83">
        <v>0</v>
      </c>
      <c r="G2690" s="83" t="s">
        <v>777</v>
      </c>
      <c r="H2690" s="83" t="s">
        <v>1006</v>
      </c>
      <c r="I2690" s="83" t="s">
        <v>1840</v>
      </c>
      <c r="J2690" s="83" t="s">
        <v>568</v>
      </c>
      <c r="K2690" s="83">
        <v>2380.27</v>
      </c>
      <c r="L2690" s="132">
        <v>44316</v>
      </c>
      <c r="M2690" s="83" t="s">
        <v>985</v>
      </c>
      <c r="N2690" s="83" t="s">
        <v>984</v>
      </c>
      <c r="O2690" s="83" t="s">
        <v>1839</v>
      </c>
      <c r="P2690" s="83" t="s">
        <v>1838</v>
      </c>
      <c r="Q2690" s="83" t="s">
        <v>1778</v>
      </c>
      <c r="S2690" s="83" t="s">
        <v>1900</v>
      </c>
      <c r="T2690" s="83" t="s">
        <v>1899</v>
      </c>
      <c r="V2690" s="83">
        <v>28909</v>
      </c>
      <c r="AC2690" s="83">
        <v>4</v>
      </c>
      <c r="AD2690" s="83">
        <v>21</v>
      </c>
      <c r="AJ2690" s="83" t="s">
        <v>975</v>
      </c>
      <c r="AK2690" s="83">
        <v>13025</v>
      </c>
      <c r="AL2690" s="83" t="s">
        <v>1899</v>
      </c>
      <c r="AP2690" s="83">
        <v>2380.27</v>
      </c>
      <c r="AQ2690" s="83" t="s">
        <v>939</v>
      </c>
      <c r="AR2690" s="83">
        <v>2380.27</v>
      </c>
      <c r="AS2690" s="83" t="s">
        <v>939</v>
      </c>
      <c r="AT2690" s="83">
        <v>862270</v>
      </c>
      <c r="AU2690" s="132">
        <v>44328</v>
      </c>
      <c r="BB2690" s="83" t="s">
        <v>1778</v>
      </c>
    </row>
    <row r="2691" spans="1:54">
      <c r="A2691" s="133">
        <v>44657.918749999997</v>
      </c>
      <c r="B2691" s="83">
        <v>2210</v>
      </c>
      <c r="C2691" s="83">
        <v>312015</v>
      </c>
      <c r="D2691" s="83">
        <v>71</v>
      </c>
      <c r="E2691" s="83">
        <v>141503</v>
      </c>
      <c r="F2691" s="83">
        <v>0</v>
      </c>
      <c r="G2691" s="83" t="s">
        <v>777</v>
      </c>
      <c r="H2691" s="83" t="s">
        <v>986</v>
      </c>
      <c r="I2691" s="83" t="s">
        <v>1840</v>
      </c>
      <c r="J2691" s="83" t="s">
        <v>568</v>
      </c>
      <c r="K2691" s="83">
        <v>22737.11</v>
      </c>
      <c r="L2691" s="132">
        <v>44316</v>
      </c>
      <c r="M2691" s="83" t="s">
        <v>985</v>
      </c>
      <c r="N2691" s="83" t="s">
        <v>984</v>
      </c>
      <c r="O2691" s="83" t="s">
        <v>1839</v>
      </c>
      <c r="P2691" s="83" t="s">
        <v>1838</v>
      </c>
      <c r="Q2691" s="83" t="s">
        <v>1778</v>
      </c>
      <c r="S2691" s="83" t="s">
        <v>1900</v>
      </c>
      <c r="T2691" s="83" t="s">
        <v>1899</v>
      </c>
      <c r="V2691" s="83">
        <v>28909</v>
      </c>
      <c r="AC2691" s="83">
        <v>4</v>
      </c>
      <c r="AD2691" s="83">
        <v>21</v>
      </c>
      <c r="AJ2691" s="83" t="s">
        <v>975</v>
      </c>
      <c r="AK2691" s="83">
        <v>13026</v>
      </c>
      <c r="AL2691" s="83" t="s">
        <v>1899</v>
      </c>
      <c r="AP2691" s="83">
        <v>22737.11</v>
      </c>
      <c r="AQ2691" s="83" t="s">
        <v>939</v>
      </c>
      <c r="AR2691" s="83">
        <v>22737.11</v>
      </c>
      <c r="AS2691" s="83" t="s">
        <v>939</v>
      </c>
      <c r="AT2691" s="83">
        <v>862270</v>
      </c>
      <c r="AU2691" s="132">
        <v>44328</v>
      </c>
      <c r="BB2691" s="83" t="s">
        <v>1778</v>
      </c>
    </row>
    <row r="2692" spans="1:54">
      <c r="A2692" s="133">
        <v>44657.918749999997</v>
      </c>
      <c r="B2692" s="83">
        <v>2210</v>
      </c>
      <c r="C2692" s="83">
        <v>312000</v>
      </c>
      <c r="D2692" s="83">
        <v>75</v>
      </c>
      <c r="E2692" s="83">
        <v>141504</v>
      </c>
      <c r="F2692" s="83">
        <v>0</v>
      </c>
      <c r="G2692" s="83" t="s">
        <v>777</v>
      </c>
      <c r="H2692" s="83" t="s">
        <v>1037</v>
      </c>
      <c r="I2692" s="83" t="s">
        <v>1841</v>
      </c>
      <c r="J2692" s="83" t="s">
        <v>569</v>
      </c>
      <c r="K2692" s="83">
        <v>-43784.6</v>
      </c>
      <c r="L2692" s="132">
        <v>44316</v>
      </c>
      <c r="M2692" s="83" t="s">
        <v>985</v>
      </c>
      <c r="N2692" s="83" t="s">
        <v>984</v>
      </c>
      <c r="O2692" s="83" t="s">
        <v>1839</v>
      </c>
      <c r="P2692" s="83" t="s">
        <v>1838</v>
      </c>
      <c r="Q2692" s="83" t="s">
        <v>1778</v>
      </c>
      <c r="S2692" s="83" t="s">
        <v>1900</v>
      </c>
      <c r="T2692" s="83" t="s">
        <v>1899</v>
      </c>
      <c r="V2692" s="83">
        <v>28909</v>
      </c>
      <c r="AC2692" s="83">
        <v>4</v>
      </c>
      <c r="AD2692" s="83">
        <v>21</v>
      </c>
      <c r="AJ2692" s="83" t="s">
        <v>975</v>
      </c>
      <c r="AK2692" s="83">
        <v>15967</v>
      </c>
      <c r="AL2692" s="83" t="s">
        <v>1899</v>
      </c>
      <c r="AP2692" s="83">
        <v>-43784.6</v>
      </c>
      <c r="AQ2692" s="83" t="s">
        <v>939</v>
      </c>
      <c r="AR2692" s="83">
        <v>-43784.6</v>
      </c>
      <c r="AS2692" s="83" t="s">
        <v>939</v>
      </c>
      <c r="AT2692" s="83">
        <v>862270</v>
      </c>
      <c r="AU2692" s="132">
        <v>44328</v>
      </c>
      <c r="BB2692" s="83" t="s">
        <v>1778</v>
      </c>
    </row>
    <row r="2693" spans="1:54">
      <c r="A2693" s="133">
        <v>44657.918749999997</v>
      </c>
      <c r="B2693" s="83">
        <v>2210</v>
      </c>
      <c r="C2693" s="83">
        <v>312010</v>
      </c>
      <c r="D2693" s="83">
        <v>71</v>
      </c>
      <c r="E2693" s="83">
        <v>141504</v>
      </c>
      <c r="F2693" s="83">
        <v>0</v>
      </c>
      <c r="G2693" s="83" t="s">
        <v>777</v>
      </c>
      <c r="H2693" s="83" t="s">
        <v>1006</v>
      </c>
      <c r="I2693" s="83" t="s">
        <v>1840</v>
      </c>
      <c r="J2693" s="83" t="s">
        <v>569</v>
      </c>
      <c r="K2693" s="83">
        <v>-1.88</v>
      </c>
      <c r="L2693" s="132">
        <v>44316</v>
      </c>
      <c r="M2693" s="83" t="s">
        <v>985</v>
      </c>
      <c r="N2693" s="83" t="s">
        <v>984</v>
      </c>
      <c r="O2693" s="83" t="s">
        <v>1839</v>
      </c>
      <c r="P2693" s="83" t="s">
        <v>1838</v>
      </c>
      <c r="Q2693" s="83" t="s">
        <v>1778</v>
      </c>
      <c r="S2693" s="83" t="s">
        <v>1900</v>
      </c>
      <c r="T2693" s="83" t="s">
        <v>1899</v>
      </c>
      <c r="V2693" s="83">
        <v>28909</v>
      </c>
      <c r="AC2693" s="83">
        <v>4</v>
      </c>
      <c r="AD2693" s="83">
        <v>21</v>
      </c>
      <c r="AJ2693" s="83" t="s">
        <v>975</v>
      </c>
      <c r="AK2693" s="83">
        <v>15968</v>
      </c>
      <c r="AL2693" s="83" t="s">
        <v>1899</v>
      </c>
      <c r="AP2693" s="83">
        <v>-1.88</v>
      </c>
      <c r="AQ2693" s="83" t="s">
        <v>939</v>
      </c>
      <c r="AR2693" s="83">
        <v>-1.88</v>
      </c>
      <c r="AS2693" s="83" t="s">
        <v>939</v>
      </c>
      <c r="AT2693" s="83">
        <v>862270</v>
      </c>
      <c r="AU2693" s="132">
        <v>44328</v>
      </c>
      <c r="BB2693" s="83" t="s">
        <v>1778</v>
      </c>
    </row>
    <row r="2694" spans="1:54">
      <c r="A2694" s="133">
        <v>44657.918749999997</v>
      </c>
      <c r="B2694" s="83">
        <v>2210</v>
      </c>
      <c r="C2694" s="83">
        <v>312010</v>
      </c>
      <c r="D2694" s="83">
        <v>71</v>
      </c>
      <c r="E2694" s="83">
        <v>141504</v>
      </c>
      <c r="F2694" s="83">
        <v>0</v>
      </c>
      <c r="G2694" s="83" t="s">
        <v>777</v>
      </c>
      <c r="H2694" s="83" t="s">
        <v>1006</v>
      </c>
      <c r="I2694" s="83" t="s">
        <v>1840</v>
      </c>
      <c r="J2694" s="83" t="s">
        <v>569</v>
      </c>
      <c r="K2694" s="83">
        <v>0.4</v>
      </c>
      <c r="L2694" s="132">
        <v>44316</v>
      </c>
      <c r="M2694" s="83" t="s">
        <v>985</v>
      </c>
      <c r="N2694" s="83" t="s">
        <v>984</v>
      </c>
      <c r="O2694" s="83" t="s">
        <v>1839</v>
      </c>
      <c r="P2694" s="83" t="s">
        <v>1838</v>
      </c>
      <c r="Q2694" s="83" t="s">
        <v>1778</v>
      </c>
      <c r="S2694" s="83" t="s">
        <v>1900</v>
      </c>
      <c r="T2694" s="83" t="s">
        <v>1899</v>
      </c>
      <c r="V2694" s="83">
        <v>28909</v>
      </c>
      <c r="AC2694" s="83">
        <v>4</v>
      </c>
      <c r="AD2694" s="83">
        <v>21</v>
      </c>
      <c r="AJ2694" s="83" t="s">
        <v>975</v>
      </c>
      <c r="AK2694" s="83">
        <v>15969</v>
      </c>
      <c r="AL2694" s="83" t="s">
        <v>1899</v>
      </c>
      <c r="AP2694" s="83">
        <v>0.4</v>
      </c>
      <c r="AQ2694" s="83" t="s">
        <v>939</v>
      </c>
      <c r="AR2694" s="83">
        <v>0.4</v>
      </c>
      <c r="AS2694" s="83" t="s">
        <v>939</v>
      </c>
      <c r="AT2694" s="83">
        <v>862270</v>
      </c>
      <c r="AU2694" s="132">
        <v>44328</v>
      </c>
      <c r="BB2694" s="83" t="s">
        <v>1778</v>
      </c>
    </row>
    <row r="2695" spans="1:54">
      <c r="A2695" s="133">
        <v>44657.918749999997</v>
      </c>
      <c r="B2695" s="83">
        <v>2210</v>
      </c>
      <c r="C2695" s="83">
        <v>312010</v>
      </c>
      <c r="D2695" s="83">
        <v>71</v>
      </c>
      <c r="E2695" s="83">
        <v>141504</v>
      </c>
      <c r="F2695" s="83">
        <v>0</v>
      </c>
      <c r="G2695" s="83" t="s">
        <v>777</v>
      </c>
      <c r="H2695" s="83" t="s">
        <v>1006</v>
      </c>
      <c r="I2695" s="83" t="s">
        <v>1840</v>
      </c>
      <c r="J2695" s="83" t="s">
        <v>569</v>
      </c>
      <c r="K2695" s="83">
        <v>0.57999999999999996</v>
      </c>
      <c r="L2695" s="132">
        <v>44316</v>
      </c>
      <c r="M2695" s="83" t="s">
        <v>985</v>
      </c>
      <c r="N2695" s="83" t="s">
        <v>984</v>
      </c>
      <c r="O2695" s="83" t="s">
        <v>1839</v>
      </c>
      <c r="P2695" s="83" t="s">
        <v>1838</v>
      </c>
      <c r="Q2695" s="83" t="s">
        <v>1778</v>
      </c>
      <c r="S2695" s="83" t="s">
        <v>1900</v>
      </c>
      <c r="T2695" s="83" t="s">
        <v>1899</v>
      </c>
      <c r="V2695" s="83">
        <v>28909</v>
      </c>
      <c r="AC2695" s="83">
        <v>4</v>
      </c>
      <c r="AD2695" s="83">
        <v>21</v>
      </c>
      <c r="AJ2695" s="83" t="s">
        <v>975</v>
      </c>
      <c r="AK2695" s="83">
        <v>15970</v>
      </c>
      <c r="AL2695" s="83" t="s">
        <v>1899</v>
      </c>
      <c r="AP2695" s="83">
        <v>0.57999999999999996</v>
      </c>
      <c r="AQ2695" s="83" t="s">
        <v>939</v>
      </c>
      <c r="AR2695" s="83">
        <v>0.57999999999999996</v>
      </c>
      <c r="AS2695" s="83" t="s">
        <v>939</v>
      </c>
      <c r="AT2695" s="83">
        <v>862270</v>
      </c>
      <c r="AU2695" s="132">
        <v>44328</v>
      </c>
      <c r="BB2695" s="83" t="s">
        <v>1778</v>
      </c>
    </row>
    <row r="2696" spans="1:54">
      <c r="A2696" s="133">
        <v>44657.918749999997</v>
      </c>
      <c r="B2696" s="83">
        <v>2210</v>
      </c>
      <c r="C2696" s="83">
        <v>312010</v>
      </c>
      <c r="D2696" s="83">
        <v>71</v>
      </c>
      <c r="E2696" s="83">
        <v>141504</v>
      </c>
      <c r="F2696" s="83">
        <v>0</v>
      </c>
      <c r="G2696" s="83" t="s">
        <v>777</v>
      </c>
      <c r="H2696" s="83" t="s">
        <v>1006</v>
      </c>
      <c r="I2696" s="83" t="s">
        <v>1840</v>
      </c>
      <c r="J2696" s="83" t="s">
        <v>569</v>
      </c>
      <c r="K2696" s="83">
        <v>1.87</v>
      </c>
      <c r="L2696" s="132">
        <v>44316</v>
      </c>
      <c r="M2696" s="83" t="s">
        <v>985</v>
      </c>
      <c r="N2696" s="83" t="s">
        <v>984</v>
      </c>
      <c r="O2696" s="83" t="s">
        <v>1839</v>
      </c>
      <c r="P2696" s="83" t="s">
        <v>1838</v>
      </c>
      <c r="Q2696" s="83" t="s">
        <v>1778</v>
      </c>
      <c r="S2696" s="83" t="s">
        <v>1900</v>
      </c>
      <c r="T2696" s="83" t="s">
        <v>1899</v>
      </c>
      <c r="V2696" s="83">
        <v>28909</v>
      </c>
      <c r="AC2696" s="83">
        <v>4</v>
      </c>
      <c r="AD2696" s="83">
        <v>21</v>
      </c>
      <c r="AJ2696" s="83" t="s">
        <v>975</v>
      </c>
      <c r="AK2696" s="83">
        <v>15971</v>
      </c>
      <c r="AL2696" s="83" t="s">
        <v>1899</v>
      </c>
      <c r="AP2696" s="83">
        <v>1.87</v>
      </c>
      <c r="AQ2696" s="83" t="s">
        <v>939</v>
      </c>
      <c r="AR2696" s="83">
        <v>1.87</v>
      </c>
      <c r="AS2696" s="83" t="s">
        <v>939</v>
      </c>
      <c r="AT2696" s="83">
        <v>862270</v>
      </c>
      <c r="AU2696" s="132">
        <v>44328</v>
      </c>
      <c r="BB2696" s="83" t="s">
        <v>1778</v>
      </c>
    </row>
    <row r="2697" spans="1:54">
      <c r="A2697" s="133">
        <v>44657.918749999997</v>
      </c>
      <c r="B2697" s="83">
        <v>2210</v>
      </c>
      <c r="C2697" s="83">
        <v>312010</v>
      </c>
      <c r="D2697" s="83">
        <v>71</v>
      </c>
      <c r="E2697" s="83">
        <v>141504</v>
      </c>
      <c r="F2697" s="83">
        <v>0</v>
      </c>
      <c r="G2697" s="83" t="s">
        <v>777</v>
      </c>
      <c r="H2697" s="83" t="s">
        <v>1006</v>
      </c>
      <c r="I2697" s="83" t="s">
        <v>1840</v>
      </c>
      <c r="J2697" s="83" t="s">
        <v>569</v>
      </c>
      <c r="K2697" s="83">
        <v>3.24</v>
      </c>
      <c r="L2697" s="132">
        <v>44316</v>
      </c>
      <c r="M2697" s="83" t="s">
        <v>985</v>
      </c>
      <c r="N2697" s="83" t="s">
        <v>984</v>
      </c>
      <c r="O2697" s="83" t="s">
        <v>1839</v>
      </c>
      <c r="P2697" s="83" t="s">
        <v>1838</v>
      </c>
      <c r="Q2697" s="83" t="s">
        <v>1778</v>
      </c>
      <c r="S2697" s="83" t="s">
        <v>1900</v>
      </c>
      <c r="T2697" s="83" t="s">
        <v>1899</v>
      </c>
      <c r="V2697" s="83">
        <v>28909</v>
      </c>
      <c r="AC2697" s="83">
        <v>4</v>
      </c>
      <c r="AD2697" s="83">
        <v>21</v>
      </c>
      <c r="AJ2697" s="83" t="s">
        <v>975</v>
      </c>
      <c r="AK2697" s="83">
        <v>15972</v>
      </c>
      <c r="AL2697" s="83" t="s">
        <v>1899</v>
      </c>
      <c r="AP2697" s="83">
        <v>3.24</v>
      </c>
      <c r="AQ2697" s="83" t="s">
        <v>939</v>
      </c>
      <c r="AR2697" s="83">
        <v>3.24</v>
      </c>
      <c r="AS2697" s="83" t="s">
        <v>939</v>
      </c>
      <c r="AT2697" s="83">
        <v>862270</v>
      </c>
      <c r="AU2697" s="132">
        <v>44328</v>
      </c>
      <c r="BB2697" s="83" t="s">
        <v>1778</v>
      </c>
    </row>
    <row r="2698" spans="1:54">
      <c r="A2698" s="133">
        <v>44657.918749999997</v>
      </c>
      <c r="B2698" s="83">
        <v>2210</v>
      </c>
      <c r="C2698" s="83">
        <v>312010</v>
      </c>
      <c r="D2698" s="83">
        <v>71</v>
      </c>
      <c r="E2698" s="83">
        <v>141504</v>
      </c>
      <c r="F2698" s="83">
        <v>0</v>
      </c>
      <c r="G2698" s="83" t="s">
        <v>777</v>
      </c>
      <c r="H2698" s="83" t="s">
        <v>1006</v>
      </c>
      <c r="I2698" s="83" t="s">
        <v>1840</v>
      </c>
      <c r="J2698" s="83" t="s">
        <v>569</v>
      </c>
      <c r="K2698" s="83">
        <v>6.36</v>
      </c>
      <c r="L2698" s="132">
        <v>44316</v>
      </c>
      <c r="M2698" s="83" t="s">
        <v>985</v>
      </c>
      <c r="N2698" s="83" t="s">
        <v>984</v>
      </c>
      <c r="O2698" s="83" t="s">
        <v>1839</v>
      </c>
      <c r="P2698" s="83" t="s">
        <v>1838</v>
      </c>
      <c r="Q2698" s="83" t="s">
        <v>1778</v>
      </c>
      <c r="S2698" s="83" t="s">
        <v>1900</v>
      </c>
      <c r="T2698" s="83" t="s">
        <v>1899</v>
      </c>
      <c r="V2698" s="83">
        <v>28909</v>
      </c>
      <c r="AC2698" s="83">
        <v>4</v>
      </c>
      <c r="AD2698" s="83">
        <v>21</v>
      </c>
      <c r="AJ2698" s="83" t="s">
        <v>975</v>
      </c>
      <c r="AK2698" s="83">
        <v>15973</v>
      </c>
      <c r="AL2698" s="83" t="s">
        <v>1899</v>
      </c>
      <c r="AP2698" s="83">
        <v>6.36</v>
      </c>
      <c r="AQ2698" s="83" t="s">
        <v>939</v>
      </c>
      <c r="AR2698" s="83">
        <v>6.36</v>
      </c>
      <c r="AS2698" s="83" t="s">
        <v>939</v>
      </c>
      <c r="AT2698" s="83">
        <v>862270</v>
      </c>
      <c r="AU2698" s="132">
        <v>44328</v>
      </c>
      <c r="BB2698" s="83" t="s">
        <v>1778</v>
      </c>
    </row>
    <row r="2699" spans="1:54">
      <c r="A2699" s="133">
        <v>44657.918749999997</v>
      </c>
      <c r="B2699" s="83">
        <v>2210</v>
      </c>
      <c r="C2699" s="83">
        <v>312010</v>
      </c>
      <c r="D2699" s="83">
        <v>71</v>
      </c>
      <c r="E2699" s="83">
        <v>141504</v>
      </c>
      <c r="F2699" s="83">
        <v>0</v>
      </c>
      <c r="G2699" s="83" t="s">
        <v>777</v>
      </c>
      <c r="H2699" s="83" t="s">
        <v>1006</v>
      </c>
      <c r="I2699" s="83" t="s">
        <v>1840</v>
      </c>
      <c r="J2699" s="83" t="s">
        <v>569</v>
      </c>
      <c r="K2699" s="83">
        <v>6.86</v>
      </c>
      <c r="L2699" s="132">
        <v>44316</v>
      </c>
      <c r="M2699" s="83" t="s">
        <v>985</v>
      </c>
      <c r="N2699" s="83" t="s">
        <v>984</v>
      </c>
      <c r="O2699" s="83" t="s">
        <v>1839</v>
      </c>
      <c r="P2699" s="83" t="s">
        <v>1838</v>
      </c>
      <c r="Q2699" s="83" t="s">
        <v>1778</v>
      </c>
      <c r="S2699" s="83" t="s">
        <v>1900</v>
      </c>
      <c r="T2699" s="83" t="s">
        <v>1899</v>
      </c>
      <c r="V2699" s="83">
        <v>28909</v>
      </c>
      <c r="AC2699" s="83">
        <v>4</v>
      </c>
      <c r="AD2699" s="83">
        <v>21</v>
      </c>
      <c r="AJ2699" s="83" t="s">
        <v>975</v>
      </c>
      <c r="AK2699" s="83">
        <v>15974</v>
      </c>
      <c r="AL2699" s="83" t="s">
        <v>1899</v>
      </c>
      <c r="AP2699" s="83">
        <v>6.86</v>
      </c>
      <c r="AQ2699" s="83" t="s">
        <v>939</v>
      </c>
      <c r="AR2699" s="83">
        <v>6.86</v>
      </c>
      <c r="AS2699" s="83" t="s">
        <v>939</v>
      </c>
      <c r="AT2699" s="83">
        <v>862270</v>
      </c>
      <c r="AU2699" s="132">
        <v>44328</v>
      </c>
      <c r="BB2699" s="83" t="s">
        <v>1778</v>
      </c>
    </row>
    <row r="2700" spans="1:54">
      <c r="A2700" s="133">
        <v>44657.918749999997</v>
      </c>
      <c r="B2700" s="83">
        <v>2210</v>
      </c>
      <c r="C2700" s="83">
        <v>312010</v>
      </c>
      <c r="D2700" s="83">
        <v>71</v>
      </c>
      <c r="E2700" s="83">
        <v>141504</v>
      </c>
      <c r="F2700" s="83">
        <v>0</v>
      </c>
      <c r="G2700" s="83" t="s">
        <v>777</v>
      </c>
      <c r="H2700" s="83" t="s">
        <v>1006</v>
      </c>
      <c r="I2700" s="83" t="s">
        <v>1840</v>
      </c>
      <c r="J2700" s="83" t="s">
        <v>569</v>
      </c>
      <c r="K2700" s="83">
        <v>8.5299999999999994</v>
      </c>
      <c r="L2700" s="132">
        <v>44316</v>
      </c>
      <c r="M2700" s="83" t="s">
        <v>985</v>
      </c>
      <c r="N2700" s="83" t="s">
        <v>984</v>
      </c>
      <c r="O2700" s="83" t="s">
        <v>1839</v>
      </c>
      <c r="P2700" s="83" t="s">
        <v>1838</v>
      </c>
      <c r="Q2700" s="83" t="s">
        <v>1778</v>
      </c>
      <c r="S2700" s="83" t="s">
        <v>1900</v>
      </c>
      <c r="T2700" s="83" t="s">
        <v>1899</v>
      </c>
      <c r="V2700" s="83">
        <v>28909</v>
      </c>
      <c r="AC2700" s="83">
        <v>4</v>
      </c>
      <c r="AD2700" s="83">
        <v>21</v>
      </c>
      <c r="AJ2700" s="83" t="s">
        <v>975</v>
      </c>
      <c r="AK2700" s="83">
        <v>15975</v>
      </c>
      <c r="AL2700" s="83" t="s">
        <v>1899</v>
      </c>
      <c r="AP2700" s="83">
        <v>8.5299999999999994</v>
      </c>
      <c r="AQ2700" s="83" t="s">
        <v>939</v>
      </c>
      <c r="AR2700" s="83">
        <v>8.5299999999999994</v>
      </c>
      <c r="AS2700" s="83" t="s">
        <v>939</v>
      </c>
      <c r="AT2700" s="83">
        <v>862270</v>
      </c>
      <c r="AU2700" s="132">
        <v>44328</v>
      </c>
      <c r="BB2700" s="83" t="s">
        <v>1778</v>
      </c>
    </row>
    <row r="2701" spans="1:54">
      <c r="A2701" s="133">
        <v>44657.918749999997</v>
      </c>
      <c r="B2701" s="83">
        <v>2210</v>
      </c>
      <c r="C2701" s="83">
        <v>312010</v>
      </c>
      <c r="D2701" s="83">
        <v>71</v>
      </c>
      <c r="E2701" s="83">
        <v>141504</v>
      </c>
      <c r="F2701" s="83">
        <v>0</v>
      </c>
      <c r="G2701" s="83" t="s">
        <v>777</v>
      </c>
      <c r="H2701" s="83" t="s">
        <v>1006</v>
      </c>
      <c r="I2701" s="83" t="s">
        <v>1840</v>
      </c>
      <c r="J2701" s="83" t="s">
        <v>569</v>
      </c>
      <c r="K2701" s="83">
        <v>27.82</v>
      </c>
      <c r="L2701" s="132">
        <v>44316</v>
      </c>
      <c r="M2701" s="83" t="s">
        <v>985</v>
      </c>
      <c r="N2701" s="83" t="s">
        <v>984</v>
      </c>
      <c r="O2701" s="83" t="s">
        <v>1839</v>
      </c>
      <c r="P2701" s="83" t="s">
        <v>1838</v>
      </c>
      <c r="Q2701" s="83" t="s">
        <v>1778</v>
      </c>
      <c r="S2701" s="83" t="s">
        <v>1900</v>
      </c>
      <c r="T2701" s="83" t="s">
        <v>1899</v>
      </c>
      <c r="V2701" s="83">
        <v>28909</v>
      </c>
      <c r="AC2701" s="83">
        <v>4</v>
      </c>
      <c r="AD2701" s="83">
        <v>21</v>
      </c>
      <c r="AJ2701" s="83" t="s">
        <v>975</v>
      </c>
      <c r="AK2701" s="83">
        <v>15976</v>
      </c>
      <c r="AL2701" s="83" t="s">
        <v>1899</v>
      </c>
      <c r="AP2701" s="83">
        <v>27.82</v>
      </c>
      <c r="AQ2701" s="83" t="s">
        <v>939</v>
      </c>
      <c r="AR2701" s="83">
        <v>27.82</v>
      </c>
      <c r="AS2701" s="83" t="s">
        <v>939</v>
      </c>
      <c r="AT2701" s="83">
        <v>862270</v>
      </c>
      <c r="AU2701" s="132">
        <v>44328</v>
      </c>
      <c r="BB2701" s="83" t="s">
        <v>1778</v>
      </c>
    </row>
    <row r="2702" spans="1:54">
      <c r="A2702" s="133">
        <v>44657.918749999997</v>
      </c>
      <c r="B2702" s="83">
        <v>2210</v>
      </c>
      <c r="C2702" s="83">
        <v>312010</v>
      </c>
      <c r="D2702" s="83">
        <v>71</v>
      </c>
      <c r="E2702" s="83">
        <v>141504</v>
      </c>
      <c r="F2702" s="83">
        <v>0</v>
      </c>
      <c r="G2702" s="83" t="s">
        <v>777</v>
      </c>
      <c r="H2702" s="83" t="s">
        <v>1006</v>
      </c>
      <c r="I2702" s="83" t="s">
        <v>1840</v>
      </c>
      <c r="J2702" s="83" t="s">
        <v>569</v>
      </c>
      <c r="K2702" s="83">
        <v>4149.29</v>
      </c>
      <c r="L2702" s="132">
        <v>44316</v>
      </c>
      <c r="M2702" s="83" t="s">
        <v>985</v>
      </c>
      <c r="N2702" s="83" t="s">
        <v>984</v>
      </c>
      <c r="O2702" s="83" t="s">
        <v>1839</v>
      </c>
      <c r="P2702" s="83" t="s">
        <v>1838</v>
      </c>
      <c r="Q2702" s="83" t="s">
        <v>1778</v>
      </c>
      <c r="S2702" s="83" t="s">
        <v>1900</v>
      </c>
      <c r="T2702" s="83" t="s">
        <v>1899</v>
      </c>
      <c r="V2702" s="83">
        <v>28909</v>
      </c>
      <c r="AC2702" s="83">
        <v>4</v>
      </c>
      <c r="AD2702" s="83">
        <v>21</v>
      </c>
      <c r="AJ2702" s="83" t="s">
        <v>975</v>
      </c>
      <c r="AK2702" s="83">
        <v>15977</v>
      </c>
      <c r="AL2702" s="83" t="s">
        <v>1899</v>
      </c>
      <c r="AP2702" s="83">
        <v>4149.29</v>
      </c>
      <c r="AQ2702" s="83" t="s">
        <v>939</v>
      </c>
      <c r="AR2702" s="83">
        <v>4149.29</v>
      </c>
      <c r="AS2702" s="83" t="s">
        <v>939</v>
      </c>
      <c r="AT2702" s="83">
        <v>862270</v>
      </c>
      <c r="AU2702" s="132">
        <v>44328</v>
      </c>
      <c r="BB2702" s="83" t="s">
        <v>1778</v>
      </c>
    </row>
    <row r="2703" spans="1:54">
      <c r="A2703" s="133">
        <v>44657.918749999997</v>
      </c>
      <c r="B2703" s="83">
        <v>2210</v>
      </c>
      <c r="C2703" s="83">
        <v>312010</v>
      </c>
      <c r="D2703" s="83">
        <v>71</v>
      </c>
      <c r="E2703" s="83">
        <v>141504</v>
      </c>
      <c r="F2703" s="83">
        <v>0</v>
      </c>
      <c r="G2703" s="83" t="s">
        <v>777</v>
      </c>
      <c r="H2703" s="83" t="s">
        <v>1006</v>
      </c>
      <c r="I2703" s="83" t="s">
        <v>1840</v>
      </c>
      <c r="J2703" s="83" t="s">
        <v>569</v>
      </c>
      <c r="K2703" s="83">
        <v>20809.400000000001</v>
      </c>
      <c r="L2703" s="132">
        <v>44316</v>
      </c>
      <c r="M2703" s="83" t="s">
        <v>985</v>
      </c>
      <c r="N2703" s="83" t="s">
        <v>984</v>
      </c>
      <c r="O2703" s="83" t="s">
        <v>1839</v>
      </c>
      <c r="P2703" s="83" t="s">
        <v>1838</v>
      </c>
      <c r="Q2703" s="83" t="s">
        <v>1778</v>
      </c>
      <c r="S2703" s="83" t="s">
        <v>1900</v>
      </c>
      <c r="T2703" s="83" t="s">
        <v>1899</v>
      </c>
      <c r="V2703" s="83">
        <v>28909</v>
      </c>
      <c r="AC2703" s="83">
        <v>4</v>
      </c>
      <c r="AD2703" s="83">
        <v>21</v>
      </c>
      <c r="AJ2703" s="83" t="s">
        <v>975</v>
      </c>
      <c r="AK2703" s="83">
        <v>15978</v>
      </c>
      <c r="AL2703" s="83" t="s">
        <v>1899</v>
      </c>
      <c r="AP2703" s="83">
        <v>20809.400000000001</v>
      </c>
      <c r="AQ2703" s="83" t="s">
        <v>939</v>
      </c>
      <c r="AR2703" s="83">
        <v>20809.400000000001</v>
      </c>
      <c r="AS2703" s="83" t="s">
        <v>939</v>
      </c>
      <c r="AT2703" s="83">
        <v>862270</v>
      </c>
      <c r="AU2703" s="132">
        <v>44328</v>
      </c>
      <c r="BB2703" s="83" t="s">
        <v>1778</v>
      </c>
    </row>
    <row r="2704" spans="1:54">
      <c r="A2704" s="133">
        <v>44657.918749999997</v>
      </c>
      <c r="B2704" s="83">
        <v>2210</v>
      </c>
      <c r="C2704" s="83">
        <v>312015</v>
      </c>
      <c r="D2704" s="83">
        <v>71</v>
      </c>
      <c r="E2704" s="83">
        <v>141504</v>
      </c>
      <c r="F2704" s="83">
        <v>0</v>
      </c>
      <c r="G2704" s="83" t="s">
        <v>777</v>
      </c>
      <c r="H2704" s="83" t="s">
        <v>986</v>
      </c>
      <c r="I2704" s="83" t="s">
        <v>1840</v>
      </c>
      <c r="J2704" s="83" t="s">
        <v>569</v>
      </c>
      <c r="K2704" s="83">
        <v>-17.940000000000001</v>
      </c>
      <c r="L2704" s="132">
        <v>44316</v>
      </c>
      <c r="M2704" s="83" t="s">
        <v>985</v>
      </c>
      <c r="N2704" s="83" t="s">
        <v>984</v>
      </c>
      <c r="O2704" s="83" t="s">
        <v>1839</v>
      </c>
      <c r="P2704" s="83" t="s">
        <v>1838</v>
      </c>
      <c r="Q2704" s="83" t="s">
        <v>1778</v>
      </c>
      <c r="S2704" s="83" t="s">
        <v>1900</v>
      </c>
      <c r="T2704" s="83" t="s">
        <v>1899</v>
      </c>
      <c r="V2704" s="83">
        <v>28909</v>
      </c>
      <c r="AC2704" s="83">
        <v>4</v>
      </c>
      <c r="AD2704" s="83">
        <v>21</v>
      </c>
      <c r="AJ2704" s="83" t="s">
        <v>975</v>
      </c>
      <c r="AK2704" s="83">
        <v>15979</v>
      </c>
      <c r="AL2704" s="83" t="s">
        <v>1899</v>
      </c>
      <c r="AP2704" s="83">
        <v>-17.940000000000001</v>
      </c>
      <c r="AQ2704" s="83" t="s">
        <v>939</v>
      </c>
      <c r="AR2704" s="83">
        <v>-17.940000000000001</v>
      </c>
      <c r="AS2704" s="83" t="s">
        <v>939</v>
      </c>
      <c r="AT2704" s="83">
        <v>862270</v>
      </c>
      <c r="AU2704" s="132">
        <v>44328</v>
      </c>
      <c r="BB2704" s="83" t="s">
        <v>1778</v>
      </c>
    </row>
    <row r="2705" spans="1:54">
      <c r="A2705" s="133">
        <v>44657.918749999997</v>
      </c>
      <c r="B2705" s="83">
        <v>2210</v>
      </c>
      <c r="C2705" s="83">
        <v>312015</v>
      </c>
      <c r="D2705" s="83">
        <v>71</v>
      </c>
      <c r="E2705" s="83">
        <v>141504</v>
      </c>
      <c r="F2705" s="83">
        <v>0</v>
      </c>
      <c r="G2705" s="83" t="s">
        <v>777</v>
      </c>
      <c r="H2705" s="83" t="s">
        <v>986</v>
      </c>
      <c r="I2705" s="83" t="s">
        <v>1840</v>
      </c>
      <c r="J2705" s="83" t="s">
        <v>569</v>
      </c>
      <c r="K2705" s="83">
        <v>3.77</v>
      </c>
      <c r="L2705" s="132">
        <v>44316</v>
      </c>
      <c r="M2705" s="83" t="s">
        <v>985</v>
      </c>
      <c r="N2705" s="83" t="s">
        <v>984</v>
      </c>
      <c r="O2705" s="83" t="s">
        <v>1839</v>
      </c>
      <c r="P2705" s="83" t="s">
        <v>1838</v>
      </c>
      <c r="Q2705" s="83" t="s">
        <v>1778</v>
      </c>
      <c r="S2705" s="83" t="s">
        <v>1900</v>
      </c>
      <c r="T2705" s="83" t="s">
        <v>1899</v>
      </c>
      <c r="V2705" s="83">
        <v>28909</v>
      </c>
      <c r="AC2705" s="83">
        <v>4</v>
      </c>
      <c r="AD2705" s="83">
        <v>21</v>
      </c>
      <c r="AJ2705" s="83" t="s">
        <v>975</v>
      </c>
      <c r="AK2705" s="83">
        <v>15980</v>
      </c>
      <c r="AL2705" s="83" t="s">
        <v>1899</v>
      </c>
      <c r="AP2705" s="83">
        <v>3.77</v>
      </c>
      <c r="AQ2705" s="83" t="s">
        <v>939</v>
      </c>
      <c r="AR2705" s="83">
        <v>3.77</v>
      </c>
      <c r="AS2705" s="83" t="s">
        <v>939</v>
      </c>
      <c r="AT2705" s="83">
        <v>862270</v>
      </c>
      <c r="AU2705" s="132">
        <v>44328</v>
      </c>
      <c r="BB2705" s="83" t="s">
        <v>1778</v>
      </c>
    </row>
    <row r="2706" spans="1:54">
      <c r="A2706" s="133">
        <v>44657.918749999997</v>
      </c>
      <c r="B2706" s="83">
        <v>2210</v>
      </c>
      <c r="C2706" s="83">
        <v>312015</v>
      </c>
      <c r="D2706" s="83">
        <v>71</v>
      </c>
      <c r="E2706" s="83">
        <v>141504</v>
      </c>
      <c r="F2706" s="83">
        <v>0</v>
      </c>
      <c r="G2706" s="83" t="s">
        <v>777</v>
      </c>
      <c r="H2706" s="83" t="s">
        <v>986</v>
      </c>
      <c r="I2706" s="83" t="s">
        <v>1840</v>
      </c>
      <c r="J2706" s="83" t="s">
        <v>569</v>
      </c>
      <c r="K2706" s="83">
        <v>5.54</v>
      </c>
      <c r="L2706" s="132">
        <v>44316</v>
      </c>
      <c r="M2706" s="83" t="s">
        <v>985</v>
      </c>
      <c r="N2706" s="83" t="s">
        <v>984</v>
      </c>
      <c r="O2706" s="83" t="s">
        <v>1839</v>
      </c>
      <c r="P2706" s="83" t="s">
        <v>1838</v>
      </c>
      <c r="Q2706" s="83" t="s">
        <v>1778</v>
      </c>
      <c r="S2706" s="83" t="s">
        <v>1900</v>
      </c>
      <c r="T2706" s="83" t="s">
        <v>1899</v>
      </c>
      <c r="V2706" s="83">
        <v>28909</v>
      </c>
      <c r="AC2706" s="83">
        <v>4</v>
      </c>
      <c r="AD2706" s="83">
        <v>21</v>
      </c>
      <c r="AJ2706" s="83" t="s">
        <v>975</v>
      </c>
      <c r="AK2706" s="83">
        <v>15981</v>
      </c>
      <c r="AL2706" s="83" t="s">
        <v>1899</v>
      </c>
      <c r="AP2706" s="83">
        <v>5.54</v>
      </c>
      <c r="AQ2706" s="83" t="s">
        <v>939</v>
      </c>
      <c r="AR2706" s="83">
        <v>5.54</v>
      </c>
      <c r="AS2706" s="83" t="s">
        <v>939</v>
      </c>
      <c r="AT2706" s="83">
        <v>862270</v>
      </c>
      <c r="AU2706" s="132">
        <v>44328</v>
      </c>
      <c r="BB2706" s="83" t="s">
        <v>1778</v>
      </c>
    </row>
    <row r="2707" spans="1:54">
      <c r="A2707" s="133">
        <v>44657.918749999997</v>
      </c>
      <c r="B2707" s="83">
        <v>2210</v>
      </c>
      <c r="C2707" s="83">
        <v>312015</v>
      </c>
      <c r="D2707" s="83">
        <v>71</v>
      </c>
      <c r="E2707" s="83">
        <v>141504</v>
      </c>
      <c r="F2707" s="83">
        <v>0</v>
      </c>
      <c r="G2707" s="83" t="s">
        <v>777</v>
      </c>
      <c r="H2707" s="83" t="s">
        <v>986</v>
      </c>
      <c r="I2707" s="83" t="s">
        <v>1840</v>
      </c>
      <c r="J2707" s="83" t="s">
        <v>569</v>
      </c>
      <c r="K2707" s="83">
        <v>17.89</v>
      </c>
      <c r="L2707" s="132">
        <v>44316</v>
      </c>
      <c r="M2707" s="83" t="s">
        <v>985</v>
      </c>
      <c r="N2707" s="83" t="s">
        <v>984</v>
      </c>
      <c r="O2707" s="83" t="s">
        <v>1839</v>
      </c>
      <c r="P2707" s="83" t="s">
        <v>1838</v>
      </c>
      <c r="Q2707" s="83" t="s">
        <v>1778</v>
      </c>
      <c r="S2707" s="83" t="s">
        <v>1900</v>
      </c>
      <c r="T2707" s="83" t="s">
        <v>1899</v>
      </c>
      <c r="V2707" s="83">
        <v>28909</v>
      </c>
      <c r="AC2707" s="83">
        <v>4</v>
      </c>
      <c r="AD2707" s="83">
        <v>21</v>
      </c>
      <c r="AJ2707" s="83" t="s">
        <v>975</v>
      </c>
      <c r="AK2707" s="83">
        <v>15982</v>
      </c>
      <c r="AL2707" s="83" t="s">
        <v>1899</v>
      </c>
      <c r="AP2707" s="83">
        <v>17.89</v>
      </c>
      <c r="AQ2707" s="83" t="s">
        <v>939</v>
      </c>
      <c r="AR2707" s="83">
        <v>17.89</v>
      </c>
      <c r="AS2707" s="83" t="s">
        <v>939</v>
      </c>
      <c r="AT2707" s="83">
        <v>862270</v>
      </c>
      <c r="AU2707" s="132">
        <v>44328</v>
      </c>
      <c r="BB2707" s="83" t="s">
        <v>1778</v>
      </c>
    </row>
    <row r="2708" spans="1:54">
      <c r="A2708" s="133">
        <v>44657.918749999997</v>
      </c>
      <c r="B2708" s="83">
        <v>2210</v>
      </c>
      <c r="C2708" s="83">
        <v>312015</v>
      </c>
      <c r="D2708" s="83">
        <v>71</v>
      </c>
      <c r="E2708" s="83">
        <v>141504</v>
      </c>
      <c r="F2708" s="83">
        <v>0</v>
      </c>
      <c r="G2708" s="83" t="s">
        <v>777</v>
      </c>
      <c r="H2708" s="83" t="s">
        <v>986</v>
      </c>
      <c r="I2708" s="83" t="s">
        <v>1840</v>
      </c>
      <c r="J2708" s="83" t="s">
        <v>569</v>
      </c>
      <c r="K2708" s="83">
        <v>30.97</v>
      </c>
      <c r="L2708" s="132">
        <v>44316</v>
      </c>
      <c r="M2708" s="83" t="s">
        <v>985</v>
      </c>
      <c r="N2708" s="83" t="s">
        <v>984</v>
      </c>
      <c r="O2708" s="83" t="s">
        <v>1839</v>
      </c>
      <c r="P2708" s="83" t="s">
        <v>1838</v>
      </c>
      <c r="Q2708" s="83" t="s">
        <v>1778</v>
      </c>
      <c r="S2708" s="83" t="s">
        <v>1900</v>
      </c>
      <c r="T2708" s="83" t="s">
        <v>1899</v>
      </c>
      <c r="V2708" s="83">
        <v>28909</v>
      </c>
      <c r="AC2708" s="83">
        <v>4</v>
      </c>
      <c r="AD2708" s="83">
        <v>21</v>
      </c>
      <c r="AJ2708" s="83" t="s">
        <v>975</v>
      </c>
      <c r="AK2708" s="83">
        <v>15983</v>
      </c>
      <c r="AL2708" s="83" t="s">
        <v>1899</v>
      </c>
      <c r="AP2708" s="83">
        <v>30.97</v>
      </c>
      <c r="AQ2708" s="83" t="s">
        <v>939</v>
      </c>
      <c r="AR2708" s="83">
        <v>30.97</v>
      </c>
      <c r="AS2708" s="83" t="s">
        <v>939</v>
      </c>
      <c r="AT2708" s="83">
        <v>862270</v>
      </c>
      <c r="AU2708" s="132">
        <v>44328</v>
      </c>
      <c r="BB2708" s="83" t="s">
        <v>1778</v>
      </c>
    </row>
    <row r="2709" spans="1:54">
      <c r="A2709" s="133">
        <v>44657.918749999997</v>
      </c>
      <c r="B2709" s="83">
        <v>2210</v>
      </c>
      <c r="C2709" s="83">
        <v>312015</v>
      </c>
      <c r="D2709" s="83">
        <v>71</v>
      </c>
      <c r="E2709" s="83">
        <v>141504</v>
      </c>
      <c r="F2709" s="83">
        <v>0</v>
      </c>
      <c r="G2709" s="83" t="s">
        <v>777</v>
      </c>
      <c r="H2709" s="83" t="s">
        <v>986</v>
      </c>
      <c r="I2709" s="83" t="s">
        <v>1840</v>
      </c>
      <c r="J2709" s="83" t="s">
        <v>569</v>
      </c>
      <c r="K2709" s="83">
        <v>60.71</v>
      </c>
      <c r="L2709" s="132">
        <v>44316</v>
      </c>
      <c r="M2709" s="83" t="s">
        <v>985</v>
      </c>
      <c r="N2709" s="83" t="s">
        <v>984</v>
      </c>
      <c r="O2709" s="83" t="s">
        <v>1839</v>
      </c>
      <c r="P2709" s="83" t="s">
        <v>1838</v>
      </c>
      <c r="Q2709" s="83" t="s">
        <v>1778</v>
      </c>
      <c r="S2709" s="83" t="s">
        <v>1900</v>
      </c>
      <c r="T2709" s="83" t="s">
        <v>1899</v>
      </c>
      <c r="V2709" s="83">
        <v>28909</v>
      </c>
      <c r="AC2709" s="83">
        <v>4</v>
      </c>
      <c r="AD2709" s="83">
        <v>21</v>
      </c>
      <c r="AJ2709" s="83" t="s">
        <v>975</v>
      </c>
      <c r="AK2709" s="83">
        <v>15984</v>
      </c>
      <c r="AL2709" s="83" t="s">
        <v>1899</v>
      </c>
      <c r="AP2709" s="83">
        <v>60.71</v>
      </c>
      <c r="AQ2709" s="83" t="s">
        <v>939</v>
      </c>
      <c r="AR2709" s="83">
        <v>60.71</v>
      </c>
      <c r="AS2709" s="83" t="s">
        <v>939</v>
      </c>
      <c r="AT2709" s="83">
        <v>862270</v>
      </c>
      <c r="AU2709" s="132">
        <v>44328</v>
      </c>
      <c r="BB2709" s="83" t="s">
        <v>1778</v>
      </c>
    </row>
    <row r="2710" spans="1:54">
      <c r="A2710" s="133">
        <v>44657.918749999997</v>
      </c>
      <c r="B2710" s="83">
        <v>2210</v>
      </c>
      <c r="C2710" s="83">
        <v>312015</v>
      </c>
      <c r="D2710" s="83">
        <v>71</v>
      </c>
      <c r="E2710" s="83">
        <v>141504</v>
      </c>
      <c r="F2710" s="83">
        <v>0</v>
      </c>
      <c r="G2710" s="83" t="s">
        <v>777</v>
      </c>
      <c r="H2710" s="83" t="s">
        <v>986</v>
      </c>
      <c r="I2710" s="83" t="s">
        <v>1840</v>
      </c>
      <c r="J2710" s="83" t="s">
        <v>569</v>
      </c>
      <c r="K2710" s="83">
        <v>65.53</v>
      </c>
      <c r="L2710" s="132">
        <v>44316</v>
      </c>
      <c r="M2710" s="83" t="s">
        <v>985</v>
      </c>
      <c r="N2710" s="83" t="s">
        <v>984</v>
      </c>
      <c r="O2710" s="83" t="s">
        <v>1839</v>
      </c>
      <c r="P2710" s="83" t="s">
        <v>1838</v>
      </c>
      <c r="Q2710" s="83" t="s">
        <v>1778</v>
      </c>
      <c r="S2710" s="83" t="s">
        <v>1900</v>
      </c>
      <c r="T2710" s="83" t="s">
        <v>1899</v>
      </c>
      <c r="V2710" s="83">
        <v>28909</v>
      </c>
      <c r="AC2710" s="83">
        <v>4</v>
      </c>
      <c r="AD2710" s="83">
        <v>21</v>
      </c>
      <c r="AJ2710" s="83" t="s">
        <v>975</v>
      </c>
      <c r="AK2710" s="83">
        <v>15985</v>
      </c>
      <c r="AL2710" s="83" t="s">
        <v>1899</v>
      </c>
      <c r="AP2710" s="83">
        <v>65.53</v>
      </c>
      <c r="AQ2710" s="83" t="s">
        <v>939</v>
      </c>
      <c r="AR2710" s="83">
        <v>65.53</v>
      </c>
      <c r="AS2710" s="83" t="s">
        <v>939</v>
      </c>
      <c r="AT2710" s="83">
        <v>862270</v>
      </c>
      <c r="AU2710" s="132">
        <v>44328</v>
      </c>
      <c r="BB2710" s="83" t="s">
        <v>1778</v>
      </c>
    </row>
    <row r="2711" spans="1:54">
      <c r="A2711" s="133">
        <v>44657.918749999997</v>
      </c>
      <c r="B2711" s="83">
        <v>2210</v>
      </c>
      <c r="C2711" s="83">
        <v>312015</v>
      </c>
      <c r="D2711" s="83">
        <v>71</v>
      </c>
      <c r="E2711" s="83">
        <v>141504</v>
      </c>
      <c r="F2711" s="83">
        <v>0</v>
      </c>
      <c r="G2711" s="83" t="s">
        <v>777</v>
      </c>
      <c r="H2711" s="83" t="s">
        <v>986</v>
      </c>
      <c r="I2711" s="83" t="s">
        <v>1840</v>
      </c>
      <c r="J2711" s="83" t="s">
        <v>569</v>
      </c>
      <c r="K2711" s="83">
        <v>81.47</v>
      </c>
      <c r="L2711" s="132">
        <v>44316</v>
      </c>
      <c r="M2711" s="83" t="s">
        <v>985</v>
      </c>
      <c r="N2711" s="83" t="s">
        <v>984</v>
      </c>
      <c r="O2711" s="83" t="s">
        <v>1839</v>
      </c>
      <c r="P2711" s="83" t="s">
        <v>1838</v>
      </c>
      <c r="Q2711" s="83" t="s">
        <v>1778</v>
      </c>
      <c r="S2711" s="83" t="s">
        <v>1900</v>
      </c>
      <c r="T2711" s="83" t="s">
        <v>1899</v>
      </c>
      <c r="V2711" s="83">
        <v>28909</v>
      </c>
      <c r="AC2711" s="83">
        <v>4</v>
      </c>
      <c r="AD2711" s="83">
        <v>21</v>
      </c>
      <c r="AJ2711" s="83" t="s">
        <v>975</v>
      </c>
      <c r="AK2711" s="83">
        <v>15986</v>
      </c>
      <c r="AL2711" s="83" t="s">
        <v>1899</v>
      </c>
      <c r="AP2711" s="83">
        <v>81.47</v>
      </c>
      <c r="AQ2711" s="83" t="s">
        <v>939</v>
      </c>
      <c r="AR2711" s="83">
        <v>81.47</v>
      </c>
      <c r="AS2711" s="83" t="s">
        <v>939</v>
      </c>
      <c r="AT2711" s="83">
        <v>862270</v>
      </c>
      <c r="AU2711" s="132">
        <v>44328</v>
      </c>
      <c r="BB2711" s="83" t="s">
        <v>1778</v>
      </c>
    </row>
    <row r="2712" spans="1:54">
      <c r="A2712" s="133">
        <v>44657.918749999997</v>
      </c>
      <c r="B2712" s="83">
        <v>2210</v>
      </c>
      <c r="C2712" s="83">
        <v>312015</v>
      </c>
      <c r="D2712" s="83">
        <v>71</v>
      </c>
      <c r="E2712" s="83">
        <v>141504</v>
      </c>
      <c r="F2712" s="83">
        <v>0</v>
      </c>
      <c r="G2712" s="83" t="s">
        <v>777</v>
      </c>
      <c r="H2712" s="83" t="s">
        <v>986</v>
      </c>
      <c r="I2712" s="83" t="s">
        <v>1840</v>
      </c>
      <c r="J2712" s="83" t="s">
        <v>569</v>
      </c>
      <c r="K2712" s="83">
        <v>265.77</v>
      </c>
      <c r="L2712" s="132">
        <v>44316</v>
      </c>
      <c r="M2712" s="83" t="s">
        <v>985</v>
      </c>
      <c r="N2712" s="83" t="s">
        <v>984</v>
      </c>
      <c r="O2712" s="83" t="s">
        <v>1839</v>
      </c>
      <c r="P2712" s="83" t="s">
        <v>1838</v>
      </c>
      <c r="Q2712" s="83" t="s">
        <v>1778</v>
      </c>
      <c r="S2712" s="83" t="s">
        <v>1900</v>
      </c>
      <c r="T2712" s="83" t="s">
        <v>1899</v>
      </c>
      <c r="V2712" s="83">
        <v>28909</v>
      </c>
      <c r="AC2712" s="83">
        <v>4</v>
      </c>
      <c r="AD2712" s="83">
        <v>21</v>
      </c>
      <c r="AJ2712" s="83" t="s">
        <v>975</v>
      </c>
      <c r="AK2712" s="83">
        <v>15987</v>
      </c>
      <c r="AL2712" s="83" t="s">
        <v>1899</v>
      </c>
      <c r="AP2712" s="83">
        <v>265.77</v>
      </c>
      <c r="AQ2712" s="83" t="s">
        <v>939</v>
      </c>
      <c r="AR2712" s="83">
        <v>265.77</v>
      </c>
      <c r="AS2712" s="83" t="s">
        <v>939</v>
      </c>
      <c r="AT2712" s="83">
        <v>862270</v>
      </c>
      <c r="AU2712" s="132">
        <v>44328</v>
      </c>
      <c r="BB2712" s="83" t="s">
        <v>1778</v>
      </c>
    </row>
    <row r="2713" spans="1:54">
      <c r="A2713" s="133">
        <v>44657.918749999997</v>
      </c>
      <c r="B2713" s="83">
        <v>2210</v>
      </c>
      <c r="C2713" s="83">
        <v>312015</v>
      </c>
      <c r="D2713" s="83">
        <v>71</v>
      </c>
      <c r="E2713" s="83">
        <v>141504</v>
      </c>
      <c r="F2713" s="83">
        <v>0</v>
      </c>
      <c r="G2713" s="83" t="s">
        <v>777</v>
      </c>
      <c r="H2713" s="83" t="s">
        <v>986</v>
      </c>
      <c r="I2713" s="83" t="s">
        <v>1840</v>
      </c>
      <c r="J2713" s="83" t="s">
        <v>569</v>
      </c>
      <c r="K2713" s="83">
        <v>39635.31</v>
      </c>
      <c r="L2713" s="132">
        <v>44316</v>
      </c>
      <c r="M2713" s="83" t="s">
        <v>985</v>
      </c>
      <c r="N2713" s="83" t="s">
        <v>984</v>
      </c>
      <c r="O2713" s="83" t="s">
        <v>1839</v>
      </c>
      <c r="P2713" s="83" t="s">
        <v>1838</v>
      </c>
      <c r="Q2713" s="83" t="s">
        <v>1778</v>
      </c>
      <c r="S2713" s="83" t="s">
        <v>1900</v>
      </c>
      <c r="T2713" s="83" t="s">
        <v>1899</v>
      </c>
      <c r="V2713" s="83">
        <v>28909</v>
      </c>
      <c r="AC2713" s="83">
        <v>4</v>
      </c>
      <c r="AD2713" s="83">
        <v>21</v>
      </c>
      <c r="AJ2713" s="83" t="s">
        <v>975</v>
      </c>
      <c r="AK2713" s="83">
        <v>15988</v>
      </c>
      <c r="AL2713" s="83" t="s">
        <v>1899</v>
      </c>
      <c r="AP2713" s="83">
        <v>39635.31</v>
      </c>
      <c r="AQ2713" s="83" t="s">
        <v>939</v>
      </c>
      <c r="AR2713" s="83">
        <v>39635.31</v>
      </c>
      <c r="AS2713" s="83" t="s">
        <v>939</v>
      </c>
      <c r="AT2713" s="83">
        <v>862270</v>
      </c>
      <c r="AU2713" s="132">
        <v>44328</v>
      </c>
      <c r="BB2713" s="83" t="s">
        <v>1778</v>
      </c>
    </row>
    <row r="2714" spans="1:54">
      <c r="A2714" s="133">
        <v>44657.918749999997</v>
      </c>
      <c r="B2714" s="83">
        <v>2210</v>
      </c>
      <c r="C2714" s="83">
        <v>312015</v>
      </c>
      <c r="D2714" s="83">
        <v>71</v>
      </c>
      <c r="E2714" s="83">
        <v>141504</v>
      </c>
      <c r="F2714" s="83">
        <v>0</v>
      </c>
      <c r="G2714" s="83" t="s">
        <v>777</v>
      </c>
      <c r="H2714" s="83" t="s">
        <v>986</v>
      </c>
      <c r="I2714" s="83" t="s">
        <v>1840</v>
      </c>
      <c r="J2714" s="83" t="s">
        <v>569</v>
      </c>
      <c r="K2714" s="83">
        <v>198777.91</v>
      </c>
      <c r="L2714" s="132">
        <v>44316</v>
      </c>
      <c r="M2714" s="83" t="s">
        <v>985</v>
      </c>
      <c r="N2714" s="83" t="s">
        <v>984</v>
      </c>
      <c r="O2714" s="83" t="s">
        <v>1839</v>
      </c>
      <c r="P2714" s="83" t="s">
        <v>1838</v>
      </c>
      <c r="Q2714" s="83" t="s">
        <v>1778</v>
      </c>
      <c r="S2714" s="83" t="s">
        <v>1900</v>
      </c>
      <c r="T2714" s="83" t="s">
        <v>1899</v>
      </c>
      <c r="V2714" s="83">
        <v>28909</v>
      </c>
      <c r="AC2714" s="83">
        <v>4</v>
      </c>
      <c r="AD2714" s="83">
        <v>21</v>
      </c>
      <c r="AJ2714" s="83" t="s">
        <v>975</v>
      </c>
      <c r="AK2714" s="83">
        <v>15989</v>
      </c>
      <c r="AL2714" s="83" t="s">
        <v>1899</v>
      </c>
      <c r="AP2714" s="83">
        <v>198777.91</v>
      </c>
      <c r="AQ2714" s="83" t="s">
        <v>939</v>
      </c>
      <c r="AR2714" s="83">
        <v>198777.91</v>
      </c>
      <c r="AS2714" s="83" t="s">
        <v>939</v>
      </c>
      <c r="AT2714" s="83">
        <v>862270</v>
      </c>
      <c r="AU2714" s="132">
        <v>44328</v>
      </c>
      <c r="BB2714" s="83" t="s">
        <v>1778</v>
      </c>
    </row>
    <row r="2715" spans="1:54">
      <c r="A2715" s="133">
        <v>44657.918749999997</v>
      </c>
      <c r="B2715" s="83">
        <v>2210</v>
      </c>
      <c r="C2715" s="83">
        <v>312010</v>
      </c>
      <c r="D2715" s="83">
        <v>71</v>
      </c>
      <c r="E2715" s="83">
        <v>141601</v>
      </c>
      <c r="F2715" s="83">
        <v>0</v>
      </c>
      <c r="G2715" s="83" t="s">
        <v>777</v>
      </c>
      <c r="H2715" s="83" t="s">
        <v>1006</v>
      </c>
      <c r="I2715" s="83" t="s">
        <v>1840</v>
      </c>
      <c r="J2715" s="83" t="s">
        <v>570</v>
      </c>
      <c r="K2715" s="83">
        <v>339.19</v>
      </c>
      <c r="L2715" s="132">
        <v>44316</v>
      </c>
      <c r="M2715" s="83" t="s">
        <v>985</v>
      </c>
      <c r="N2715" s="83" t="s">
        <v>984</v>
      </c>
      <c r="O2715" s="83" t="s">
        <v>1839</v>
      </c>
      <c r="P2715" s="83" t="s">
        <v>1838</v>
      </c>
      <c r="Q2715" s="83" t="s">
        <v>1778</v>
      </c>
      <c r="S2715" s="83" t="s">
        <v>1900</v>
      </c>
      <c r="T2715" s="83" t="s">
        <v>1899</v>
      </c>
      <c r="V2715" s="83">
        <v>28909</v>
      </c>
      <c r="AC2715" s="83">
        <v>4</v>
      </c>
      <c r="AD2715" s="83">
        <v>21</v>
      </c>
      <c r="AJ2715" s="83" t="s">
        <v>975</v>
      </c>
      <c r="AK2715" s="83">
        <v>20808</v>
      </c>
      <c r="AL2715" s="83" t="s">
        <v>1899</v>
      </c>
      <c r="AP2715" s="83">
        <v>339.19</v>
      </c>
      <c r="AQ2715" s="83" t="s">
        <v>939</v>
      </c>
      <c r="AR2715" s="83">
        <v>339.19</v>
      </c>
      <c r="AS2715" s="83" t="s">
        <v>939</v>
      </c>
      <c r="AT2715" s="83">
        <v>862270</v>
      </c>
      <c r="AU2715" s="132">
        <v>44328</v>
      </c>
      <c r="BB2715" s="83" t="s">
        <v>1778</v>
      </c>
    </row>
    <row r="2716" spans="1:54">
      <c r="A2716" s="133">
        <v>44657.918749999997</v>
      </c>
      <c r="B2716" s="83">
        <v>2210</v>
      </c>
      <c r="C2716" s="83">
        <v>312015</v>
      </c>
      <c r="D2716" s="83">
        <v>71</v>
      </c>
      <c r="E2716" s="83">
        <v>141601</v>
      </c>
      <c r="F2716" s="83">
        <v>0</v>
      </c>
      <c r="G2716" s="83" t="s">
        <v>777</v>
      </c>
      <c r="H2716" s="83" t="s">
        <v>986</v>
      </c>
      <c r="I2716" s="83" t="s">
        <v>1840</v>
      </c>
      <c r="J2716" s="83" t="s">
        <v>570</v>
      </c>
      <c r="K2716" s="83">
        <v>3240.09</v>
      </c>
      <c r="L2716" s="132">
        <v>44316</v>
      </c>
      <c r="M2716" s="83" t="s">
        <v>985</v>
      </c>
      <c r="N2716" s="83" t="s">
        <v>984</v>
      </c>
      <c r="O2716" s="83" t="s">
        <v>1839</v>
      </c>
      <c r="P2716" s="83" t="s">
        <v>1838</v>
      </c>
      <c r="Q2716" s="83" t="s">
        <v>1778</v>
      </c>
      <c r="S2716" s="83" t="s">
        <v>1900</v>
      </c>
      <c r="T2716" s="83" t="s">
        <v>1899</v>
      </c>
      <c r="V2716" s="83">
        <v>28909</v>
      </c>
      <c r="AC2716" s="83">
        <v>4</v>
      </c>
      <c r="AD2716" s="83">
        <v>21</v>
      </c>
      <c r="AJ2716" s="83" t="s">
        <v>975</v>
      </c>
      <c r="AK2716" s="83">
        <v>20809</v>
      </c>
      <c r="AL2716" s="83" t="s">
        <v>1899</v>
      </c>
      <c r="AP2716" s="83">
        <v>3240.09</v>
      </c>
      <c r="AQ2716" s="83" t="s">
        <v>939</v>
      </c>
      <c r="AR2716" s="83">
        <v>3240.09</v>
      </c>
      <c r="AS2716" s="83" t="s">
        <v>939</v>
      </c>
      <c r="AT2716" s="83">
        <v>862270</v>
      </c>
      <c r="AU2716" s="132">
        <v>44328</v>
      </c>
      <c r="BB2716" s="83" t="s">
        <v>1778</v>
      </c>
    </row>
    <row r="2717" spans="1:54">
      <c r="A2717" s="133">
        <v>44657.918749999997</v>
      </c>
      <c r="B2717" s="83">
        <v>2210</v>
      </c>
      <c r="C2717" s="83">
        <v>312000</v>
      </c>
      <c r="D2717" s="83">
        <v>75</v>
      </c>
      <c r="E2717" s="83">
        <v>141602</v>
      </c>
      <c r="F2717" s="83">
        <v>0</v>
      </c>
      <c r="G2717" s="83" t="s">
        <v>777</v>
      </c>
      <c r="H2717" s="83" t="s">
        <v>1037</v>
      </c>
      <c r="I2717" s="83" t="s">
        <v>1841</v>
      </c>
      <c r="J2717" s="83" t="s">
        <v>571</v>
      </c>
      <c r="K2717" s="83">
        <v>-45488.88</v>
      </c>
      <c r="L2717" s="132">
        <v>44316</v>
      </c>
      <c r="M2717" s="83" t="s">
        <v>985</v>
      </c>
      <c r="N2717" s="83" t="s">
        <v>984</v>
      </c>
      <c r="O2717" s="83" t="s">
        <v>1839</v>
      </c>
      <c r="P2717" s="83" t="s">
        <v>1838</v>
      </c>
      <c r="Q2717" s="83" t="s">
        <v>1778</v>
      </c>
      <c r="S2717" s="83" t="s">
        <v>1900</v>
      </c>
      <c r="T2717" s="83" t="s">
        <v>1899</v>
      </c>
      <c r="V2717" s="83">
        <v>28909</v>
      </c>
      <c r="AC2717" s="83">
        <v>4</v>
      </c>
      <c r="AD2717" s="83">
        <v>21</v>
      </c>
      <c r="AJ2717" s="83" t="s">
        <v>975</v>
      </c>
      <c r="AK2717" s="83">
        <v>21910</v>
      </c>
      <c r="AL2717" s="83" t="s">
        <v>1899</v>
      </c>
      <c r="AP2717" s="83">
        <v>-45488.88</v>
      </c>
      <c r="AQ2717" s="83" t="s">
        <v>939</v>
      </c>
      <c r="AR2717" s="83">
        <v>-45488.88</v>
      </c>
      <c r="AS2717" s="83" t="s">
        <v>939</v>
      </c>
      <c r="AT2717" s="83">
        <v>862270</v>
      </c>
      <c r="AU2717" s="132">
        <v>44328</v>
      </c>
      <c r="BB2717" s="83" t="s">
        <v>1778</v>
      </c>
    </row>
    <row r="2718" spans="1:54">
      <c r="A2718" s="133">
        <v>44657.918749999997</v>
      </c>
      <c r="B2718" s="83">
        <v>2210</v>
      </c>
      <c r="C2718" s="83">
        <v>312010</v>
      </c>
      <c r="D2718" s="83">
        <v>71</v>
      </c>
      <c r="E2718" s="83">
        <v>141602</v>
      </c>
      <c r="F2718" s="83">
        <v>0</v>
      </c>
      <c r="G2718" s="83" t="s">
        <v>777</v>
      </c>
      <c r="H2718" s="83" t="s">
        <v>1006</v>
      </c>
      <c r="I2718" s="83" t="s">
        <v>1840</v>
      </c>
      <c r="J2718" s="83" t="s">
        <v>571</v>
      </c>
      <c r="K2718" s="83">
        <v>106.76</v>
      </c>
      <c r="L2718" s="132">
        <v>44316</v>
      </c>
      <c r="M2718" s="83" t="s">
        <v>985</v>
      </c>
      <c r="N2718" s="83" t="s">
        <v>984</v>
      </c>
      <c r="O2718" s="83" t="s">
        <v>1839</v>
      </c>
      <c r="P2718" s="83" t="s">
        <v>1838</v>
      </c>
      <c r="Q2718" s="83" t="s">
        <v>1778</v>
      </c>
      <c r="S2718" s="83" t="s">
        <v>1900</v>
      </c>
      <c r="T2718" s="83" t="s">
        <v>1899</v>
      </c>
      <c r="V2718" s="83">
        <v>28909</v>
      </c>
      <c r="AC2718" s="83">
        <v>4</v>
      </c>
      <c r="AD2718" s="83">
        <v>21</v>
      </c>
      <c r="AJ2718" s="83" t="s">
        <v>975</v>
      </c>
      <c r="AK2718" s="83">
        <v>21911</v>
      </c>
      <c r="AL2718" s="83" t="s">
        <v>1899</v>
      </c>
      <c r="AP2718" s="83">
        <v>106.76</v>
      </c>
      <c r="AQ2718" s="83" t="s">
        <v>939</v>
      </c>
      <c r="AR2718" s="83">
        <v>106.76</v>
      </c>
      <c r="AS2718" s="83" t="s">
        <v>939</v>
      </c>
      <c r="AT2718" s="83">
        <v>862270</v>
      </c>
      <c r="AU2718" s="132">
        <v>44328</v>
      </c>
      <c r="BB2718" s="83" t="s">
        <v>1778</v>
      </c>
    </row>
    <row r="2719" spans="1:54">
      <c r="A2719" s="133">
        <v>44657.918749999997</v>
      </c>
      <c r="B2719" s="83">
        <v>2210</v>
      </c>
      <c r="C2719" s="83">
        <v>312010</v>
      </c>
      <c r="D2719" s="83">
        <v>71</v>
      </c>
      <c r="E2719" s="83">
        <v>141602</v>
      </c>
      <c r="F2719" s="83">
        <v>0</v>
      </c>
      <c r="G2719" s="83" t="s">
        <v>777</v>
      </c>
      <c r="H2719" s="83" t="s">
        <v>1006</v>
      </c>
      <c r="I2719" s="83" t="s">
        <v>1840</v>
      </c>
      <c r="J2719" s="83" t="s">
        <v>571</v>
      </c>
      <c r="K2719" s="83">
        <v>433.47</v>
      </c>
      <c r="L2719" s="132">
        <v>44316</v>
      </c>
      <c r="M2719" s="83" t="s">
        <v>985</v>
      </c>
      <c r="N2719" s="83" t="s">
        <v>984</v>
      </c>
      <c r="O2719" s="83" t="s">
        <v>1839</v>
      </c>
      <c r="P2719" s="83" t="s">
        <v>1838</v>
      </c>
      <c r="Q2719" s="83" t="s">
        <v>1778</v>
      </c>
      <c r="S2719" s="83" t="s">
        <v>1900</v>
      </c>
      <c r="T2719" s="83" t="s">
        <v>1899</v>
      </c>
      <c r="V2719" s="83">
        <v>28909</v>
      </c>
      <c r="AC2719" s="83">
        <v>4</v>
      </c>
      <c r="AD2719" s="83">
        <v>21</v>
      </c>
      <c r="AJ2719" s="83" t="s">
        <v>975</v>
      </c>
      <c r="AK2719" s="83">
        <v>21912</v>
      </c>
      <c r="AL2719" s="83" t="s">
        <v>1899</v>
      </c>
      <c r="AP2719" s="83">
        <v>433.47</v>
      </c>
      <c r="AQ2719" s="83" t="s">
        <v>939</v>
      </c>
      <c r="AR2719" s="83">
        <v>433.47</v>
      </c>
      <c r="AS2719" s="83" t="s">
        <v>939</v>
      </c>
      <c r="AT2719" s="83">
        <v>862270</v>
      </c>
      <c r="AU2719" s="132">
        <v>44328</v>
      </c>
      <c r="BB2719" s="83" t="s">
        <v>1778</v>
      </c>
    </row>
    <row r="2720" spans="1:54">
      <c r="A2720" s="133">
        <v>44657.918749999997</v>
      </c>
      <c r="B2720" s="83">
        <v>2210</v>
      </c>
      <c r="C2720" s="83">
        <v>312010</v>
      </c>
      <c r="D2720" s="83">
        <v>71</v>
      </c>
      <c r="E2720" s="83">
        <v>141602</v>
      </c>
      <c r="F2720" s="83">
        <v>0</v>
      </c>
      <c r="G2720" s="83" t="s">
        <v>777</v>
      </c>
      <c r="H2720" s="83" t="s">
        <v>1006</v>
      </c>
      <c r="I2720" s="83" t="s">
        <v>1840</v>
      </c>
      <c r="J2720" s="83" t="s">
        <v>571</v>
      </c>
      <c r="K2720" s="83">
        <v>1191.28</v>
      </c>
      <c r="L2720" s="132">
        <v>44316</v>
      </c>
      <c r="M2720" s="83" t="s">
        <v>985</v>
      </c>
      <c r="N2720" s="83" t="s">
        <v>984</v>
      </c>
      <c r="O2720" s="83" t="s">
        <v>1839</v>
      </c>
      <c r="P2720" s="83" t="s">
        <v>1838</v>
      </c>
      <c r="Q2720" s="83" t="s">
        <v>1778</v>
      </c>
      <c r="S2720" s="83" t="s">
        <v>1900</v>
      </c>
      <c r="T2720" s="83" t="s">
        <v>1899</v>
      </c>
      <c r="V2720" s="83">
        <v>28909</v>
      </c>
      <c r="AC2720" s="83">
        <v>4</v>
      </c>
      <c r="AD2720" s="83">
        <v>21</v>
      </c>
      <c r="AJ2720" s="83" t="s">
        <v>975</v>
      </c>
      <c r="AK2720" s="83">
        <v>21913</v>
      </c>
      <c r="AL2720" s="83" t="s">
        <v>1899</v>
      </c>
      <c r="AP2720" s="83">
        <v>1191.28</v>
      </c>
      <c r="AQ2720" s="83" t="s">
        <v>939</v>
      </c>
      <c r="AR2720" s="83">
        <v>1191.28</v>
      </c>
      <c r="AS2720" s="83" t="s">
        <v>939</v>
      </c>
      <c r="AT2720" s="83">
        <v>862270</v>
      </c>
      <c r="AU2720" s="132">
        <v>44328</v>
      </c>
      <c r="BB2720" s="83" t="s">
        <v>1778</v>
      </c>
    </row>
    <row r="2721" spans="1:54">
      <c r="A2721" s="133">
        <v>44657.918749999997</v>
      </c>
      <c r="B2721" s="83">
        <v>2210</v>
      </c>
      <c r="C2721" s="83">
        <v>312010</v>
      </c>
      <c r="D2721" s="83">
        <v>71</v>
      </c>
      <c r="E2721" s="83">
        <v>141602</v>
      </c>
      <c r="F2721" s="83">
        <v>0</v>
      </c>
      <c r="G2721" s="83" t="s">
        <v>777</v>
      </c>
      <c r="H2721" s="83" t="s">
        <v>1006</v>
      </c>
      <c r="I2721" s="83" t="s">
        <v>1840</v>
      </c>
      <c r="J2721" s="83" t="s">
        <v>571</v>
      </c>
      <c r="K2721" s="83">
        <v>4310.8</v>
      </c>
      <c r="L2721" s="132">
        <v>44316</v>
      </c>
      <c r="M2721" s="83" t="s">
        <v>985</v>
      </c>
      <c r="N2721" s="83" t="s">
        <v>984</v>
      </c>
      <c r="O2721" s="83" t="s">
        <v>1839</v>
      </c>
      <c r="P2721" s="83" t="s">
        <v>1838</v>
      </c>
      <c r="Q2721" s="83" t="s">
        <v>1778</v>
      </c>
      <c r="S2721" s="83" t="s">
        <v>1900</v>
      </c>
      <c r="T2721" s="83" t="s">
        <v>1899</v>
      </c>
      <c r="V2721" s="83">
        <v>28909</v>
      </c>
      <c r="AC2721" s="83">
        <v>4</v>
      </c>
      <c r="AD2721" s="83">
        <v>21</v>
      </c>
      <c r="AJ2721" s="83" t="s">
        <v>975</v>
      </c>
      <c r="AK2721" s="83">
        <v>21914</v>
      </c>
      <c r="AL2721" s="83" t="s">
        <v>1899</v>
      </c>
      <c r="AP2721" s="83">
        <v>4310.8</v>
      </c>
      <c r="AQ2721" s="83" t="s">
        <v>939</v>
      </c>
      <c r="AR2721" s="83">
        <v>4310.8</v>
      </c>
      <c r="AS2721" s="83" t="s">
        <v>939</v>
      </c>
      <c r="AT2721" s="83">
        <v>862270</v>
      </c>
      <c r="AU2721" s="132">
        <v>44328</v>
      </c>
      <c r="BB2721" s="83" t="s">
        <v>1778</v>
      </c>
    </row>
    <row r="2722" spans="1:54">
      <c r="A2722" s="133">
        <v>44657.918749999997</v>
      </c>
      <c r="B2722" s="83">
        <v>2210</v>
      </c>
      <c r="C2722" s="83">
        <v>312010</v>
      </c>
      <c r="D2722" s="83">
        <v>71</v>
      </c>
      <c r="E2722" s="83">
        <v>141602</v>
      </c>
      <c r="F2722" s="83">
        <v>0</v>
      </c>
      <c r="G2722" s="83" t="s">
        <v>777</v>
      </c>
      <c r="H2722" s="83" t="s">
        <v>1006</v>
      </c>
      <c r="I2722" s="83" t="s">
        <v>1840</v>
      </c>
      <c r="J2722" s="83" t="s">
        <v>571</v>
      </c>
      <c r="K2722" s="83">
        <v>69508.7</v>
      </c>
      <c r="L2722" s="132">
        <v>44316</v>
      </c>
      <c r="M2722" s="83" t="s">
        <v>985</v>
      </c>
      <c r="N2722" s="83" t="s">
        <v>984</v>
      </c>
      <c r="O2722" s="83" t="s">
        <v>1839</v>
      </c>
      <c r="P2722" s="83" t="s">
        <v>1838</v>
      </c>
      <c r="Q2722" s="83" t="s">
        <v>1778</v>
      </c>
      <c r="S2722" s="83" t="s">
        <v>1900</v>
      </c>
      <c r="T2722" s="83" t="s">
        <v>1899</v>
      </c>
      <c r="V2722" s="83">
        <v>28909</v>
      </c>
      <c r="AC2722" s="83">
        <v>4</v>
      </c>
      <c r="AD2722" s="83">
        <v>21</v>
      </c>
      <c r="AJ2722" s="83" t="s">
        <v>975</v>
      </c>
      <c r="AK2722" s="83">
        <v>21915</v>
      </c>
      <c r="AL2722" s="83" t="s">
        <v>1899</v>
      </c>
      <c r="AP2722" s="83">
        <v>69508.7</v>
      </c>
      <c r="AQ2722" s="83" t="s">
        <v>939</v>
      </c>
      <c r="AR2722" s="83">
        <v>69508.7</v>
      </c>
      <c r="AS2722" s="83" t="s">
        <v>939</v>
      </c>
      <c r="AT2722" s="83">
        <v>862270</v>
      </c>
      <c r="AU2722" s="132">
        <v>44328</v>
      </c>
      <c r="BB2722" s="83" t="s">
        <v>1778</v>
      </c>
    </row>
    <row r="2723" spans="1:54">
      <c r="A2723" s="133">
        <v>44657.918749999997</v>
      </c>
      <c r="B2723" s="83">
        <v>2210</v>
      </c>
      <c r="C2723" s="83">
        <v>312015</v>
      </c>
      <c r="D2723" s="83">
        <v>71</v>
      </c>
      <c r="E2723" s="83">
        <v>141602</v>
      </c>
      <c r="F2723" s="83">
        <v>0</v>
      </c>
      <c r="G2723" s="83" t="s">
        <v>777</v>
      </c>
      <c r="H2723" s="83" t="s">
        <v>986</v>
      </c>
      <c r="I2723" s="83" t="s">
        <v>1840</v>
      </c>
      <c r="J2723" s="83" t="s">
        <v>571</v>
      </c>
      <c r="K2723" s="83">
        <v>1019.76</v>
      </c>
      <c r="L2723" s="132">
        <v>44316</v>
      </c>
      <c r="M2723" s="83" t="s">
        <v>985</v>
      </c>
      <c r="N2723" s="83" t="s">
        <v>984</v>
      </c>
      <c r="O2723" s="83" t="s">
        <v>1839</v>
      </c>
      <c r="P2723" s="83" t="s">
        <v>1838</v>
      </c>
      <c r="Q2723" s="83" t="s">
        <v>1778</v>
      </c>
      <c r="S2723" s="83" t="s">
        <v>1900</v>
      </c>
      <c r="T2723" s="83" t="s">
        <v>1899</v>
      </c>
      <c r="V2723" s="83">
        <v>28909</v>
      </c>
      <c r="AC2723" s="83">
        <v>4</v>
      </c>
      <c r="AD2723" s="83">
        <v>21</v>
      </c>
      <c r="AJ2723" s="83" t="s">
        <v>975</v>
      </c>
      <c r="AK2723" s="83">
        <v>21916</v>
      </c>
      <c r="AL2723" s="83" t="s">
        <v>1899</v>
      </c>
      <c r="AP2723" s="83">
        <v>1019.76</v>
      </c>
      <c r="AQ2723" s="83" t="s">
        <v>939</v>
      </c>
      <c r="AR2723" s="83">
        <v>1019.76</v>
      </c>
      <c r="AS2723" s="83" t="s">
        <v>939</v>
      </c>
      <c r="AT2723" s="83">
        <v>862270</v>
      </c>
      <c r="AU2723" s="132">
        <v>44328</v>
      </c>
      <c r="BB2723" s="83" t="s">
        <v>1778</v>
      </c>
    </row>
    <row r="2724" spans="1:54">
      <c r="A2724" s="133">
        <v>44657.918749999997</v>
      </c>
      <c r="B2724" s="83">
        <v>2210</v>
      </c>
      <c r="C2724" s="83">
        <v>312015</v>
      </c>
      <c r="D2724" s="83">
        <v>71</v>
      </c>
      <c r="E2724" s="83">
        <v>141602</v>
      </c>
      <c r="F2724" s="83">
        <v>0</v>
      </c>
      <c r="G2724" s="83" t="s">
        <v>777</v>
      </c>
      <c r="H2724" s="83" t="s">
        <v>986</v>
      </c>
      <c r="I2724" s="83" t="s">
        <v>1840</v>
      </c>
      <c r="J2724" s="83" t="s">
        <v>571</v>
      </c>
      <c r="K2724" s="83">
        <v>4140.68</v>
      </c>
      <c r="L2724" s="132">
        <v>44316</v>
      </c>
      <c r="M2724" s="83" t="s">
        <v>985</v>
      </c>
      <c r="N2724" s="83" t="s">
        <v>984</v>
      </c>
      <c r="O2724" s="83" t="s">
        <v>1839</v>
      </c>
      <c r="P2724" s="83" t="s">
        <v>1838</v>
      </c>
      <c r="Q2724" s="83" t="s">
        <v>1778</v>
      </c>
      <c r="S2724" s="83" t="s">
        <v>1900</v>
      </c>
      <c r="T2724" s="83" t="s">
        <v>1899</v>
      </c>
      <c r="V2724" s="83">
        <v>28909</v>
      </c>
      <c r="AC2724" s="83">
        <v>4</v>
      </c>
      <c r="AD2724" s="83">
        <v>21</v>
      </c>
      <c r="AJ2724" s="83" t="s">
        <v>975</v>
      </c>
      <c r="AK2724" s="83">
        <v>21917</v>
      </c>
      <c r="AL2724" s="83" t="s">
        <v>1899</v>
      </c>
      <c r="AP2724" s="83">
        <v>4140.68</v>
      </c>
      <c r="AQ2724" s="83" t="s">
        <v>939</v>
      </c>
      <c r="AR2724" s="83">
        <v>4140.68</v>
      </c>
      <c r="AS2724" s="83" t="s">
        <v>939</v>
      </c>
      <c r="AT2724" s="83">
        <v>862270</v>
      </c>
      <c r="AU2724" s="132">
        <v>44328</v>
      </c>
      <c r="BB2724" s="83" t="s">
        <v>1778</v>
      </c>
    </row>
    <row r="2725" spans="1:54">
      <c r="A2725" s="133">
        <v>44657.918749999997</v>
      </c>
      <c r="B2725" s="83">
        <v>2210</v>
      </c>
      <c r="C2725" s="83">
        <v>312015</v>
      </c>
      <c r="D2725" s="83">
        <v>71</v>
      </c>
      <c r="E2725" s="83">
        <v>141602</v>
      </c>
      <c r="F2725" s="83">
        <v>0</v>
      </c>
      <c r="G2725" s="83" t="s">
        <v>777</v>
      </c>
      <c r="H2725" s="83" t="s">
        <v>986</v>
      </c>
      <c r="I2725" s="83" t="s">
        <v>1840</v>
      </c>
      <c r="J2725" s="83" t="s">
        <v>571</v>
      </c>
      <c r="K2725" s="83">
        <v>11379.49</v>
      </c>
      <c r="L2725" s="132">
        <v>44316</v>
      </c>
      <c r="M2725" s="83" t="s">
        <v>985</v>
      </c>
      <c r="N2725" s="83" t="s">
        <v>984</v>
      </c>
      <c r="O2725" s="83" t="s">
        <v>1839</v>
      </c>
      <c r="P2725" s="83" t="s">
        <v>1838</v>
      </c>
      <c r="Q2725" s="83" t="s">
        <v>1778</v>
      </c>
      <c r="S2725" s="83" t="s">
        <v>1900</v>
      </c>
      <c r="T2725" s="83" t="s">
        <v>1899</v>
      </c>
      <c r="V2725" s="83">
        <v>28909</v>
      </c>
      <c r="AC2725" s="83">
        <v>4</v>
      </c>
      <c r="AD2725" s="83">
        <v>21</v>
      </c>
      <c r="AJ2725" s="83" t="s">
        <v>975</v>
      </c>
      <c r="AK2725" s="83">
        <v>21918</v>
      </c>
      <c r="AL2725" s="83" t="s">
        <v>1899</v>
      </c>
      <c r="AP2725" s="83">
        <v>11379.49</v>
      </c>
      <c r="AQ2725" s="83" t="s">
        <v>939</v>
      </c>
      <c r="AR2725" s="83">
        <v>11379.49</v>
      </c>
      <c r="AS2725" s="83" t="s">
        <v>939</v>
      </c>
      <c r="AT2725" s="83">
        <v>862270</v>
      </c>
      <c r="AU2725" s="132">
        <v>44328</v>
      </c>
      <c r="BB2725" s="83" t="s">
        <v>1778</v>
      </c>
    </row>
    <row r="2726" spans="1:54">
      <c r="A2726" s="133">
        <v>44657.918749999997</v>
      </c>
      <c r="B2726" s="83">
        <v>2210</v>
      </c>
      <c r="C2726" s="83">
        <v>312015</v>
      </c>
      <c r="D2726" s="83">
        <v>71</v>
      </c>
      <c r="E2726" s="83">
        <v>141602</v>
      </c>
      <c r="F2726" s="83">
        <v>0</v>
      </c>
      <c r="G2726" s="83" t="s">
        <v>777</v>
      </c>
      <c r="H2726" s="83" t="s">
        <v>986</v>
      </c>
      <c r="I2726" s="83" t="s">
        <v>1840</v>
      </c>
      <c r="J2726" s="83" t="s">
        <v>571</v>
      </c>
      <c r="K2726" s="83">
        <v>41178.080000000002</v>
      </c>
      <c r="L2726" s="132">
        <v>44316</v>
      </c>
      <c r="M2726" s="83" t="s">
        <v>985</v>
      </c>
      <c r="N2726" s="83" t="s">
        <v>984</v>
      </c>
      <c r="O2726" s="83" t="s">
        <v>1839</v>
      </c>
      <c r="P2726" s="83" t="s">
        <v>1838</v>
      </c>
      <c r="Q2726" s="83" t="s">
        <v>1778</v>
      </c>
      <c r="S2726" s="83" t="s">
        <v>1900</v>
      </c>
      <c r="T2726" s="83" t="s">
        <v>1899</v>
      </c>
      <c r="V2726" s="83">
        <v>28909</v>
      </c>
      <c r="AC2726" s="83">
        <v>4</v>
      </c>
      <c r="AD2726" s="83">
        <v>21</v>
      </c>
      <c r="AJ2726" s="83" t="s">
        <v>975</v>
      </c>
      <c r="AK2726" s="83">
        <v>21919</v>
      </c>
      <c r="AL2726" s="83" t="s">
        <v>1899</v>
      </c>
      <c r="AP2726" s="83">
        <v>41178.080000000002</v>
      </c>
      <c r="AQ2726" s="83" t="s">
        <v>939</v>
      </c>
      <c r="AR2726" s="83">
        <v>41178.080000000002</v>
      </c>
      <c r="AS2726" s="83" t="s">
        <v>939</v>
      </c>
      <c r="AT2726" s="83">
        <v>862270</v>
      </c>
      <c r="AU2726" s="132">
        <v>44328</v>
      </c>
      <c r="BB2726" s="83" t="s">
        <v>1778</v>
      </c>
    </row>
    <row r="2727" spans="1:54">
      <c r="A2727" s="133">
        <v>44657.918749999997</v>
      </c>
      <c r="B2727" s="83">
        <v>2210</v>
      </c>
      <c r="C2727" s="83">
        <v>312015</v>
      </c>
      <c r="D2727" s="83">
        <v>71</v>
      </c>
      <c r="E2727" s="83">
        <v>141602</v>
      </c>
      <c r="F2727" s="83">
        <v>0</v>
      </c>
      <c r="G2727" s="83" t="s">
        <v>777</v>
      </c>
      <c r="H2727" s="83" t="s">
        <v>986</v>
      </c>
      <c r="I2727" s="83" t="s">
        <v>1840</v>
      </c>
      <c r="J2727" s="83" t="s">
        <v>571</v>
      </c>
      <c r="K2727" s="83">
        <v>663968.82999999996</v>
      </c>
      <c r="L2727" s="132">
        <v>44316</v>
      </c>
      <c r="M2727" s="83" t="s">
        <v>985</v>
      </c>
      <c r="N2727" s="83" t="s">
        <v>984</v>
      </c>
      <c r="O2727" s="83" t="s">
        <v>1839</v>
      </c>
      <c r="P2727" s="83" t="s">
        <v>1838</v>
      </c>
      <c r="Q2727" s="83" t="s">
        <v>1778</v>
      </c>
      <c r="S2727" s="83" t="s">
        <v>1900</v>
      </c>
      <c r="T2727" s="83" t="s">
        <v>1899</v>
      </c>
      <c r="V2727" s="83">
        <v>28909</v>
      </c>
      <c r="AC2727" s="83">
        <v>4</v>
      </c>
      <c r="AD2727" s="83">
        <v>21</v>
      </c>
      <c r="AJ2727" s="83" t="s">
        <v>975</v>
      </c>
      <c r="AK2727" s="83">
        <v>21920</v>
      </c>
      <c r="AL2727" s="83" t="s">
        <v>1899</v>
      </c>
      <c r="AP2727" s="83">
        <v>663968.82999999996</v>
      </c>
      <c r="AQ2727" s="83" t="s">
        <v>939</v>
      </c>
      <c r="AR2727" s="83">
        <v>663968.82999999996</v>
      </c>
      <c r="AS2727" s="83" t="s">
        <v>939</v>
      </c>
      <c r="AT2727" s="83">
        <v>862270</v>
      </c>
      <c r="AU2727" s="132">
        <v>44328</v>
      </c>
      <c r="BB2727" s="83" t="s">
        <v>1778</v>
      </c>
    </row>
    <row r="2728" spans="1:54">
      <c r="A2728" s="133">
        <v>44657.918749999997</v>
      </c>
      <c r="B2728" s="83">
        <v>2210</v>
      </c>
      <c r="C2728" s="83">
        <v>312000</v>
      </c>
      <c r="D2728" s="83">
        <v>75</v>
      </c>
      <c r="E2728" s="83">
        <v>141603</v>
      </c>
      <c r="F2728" s="83">
        <v>0</v>
      </c>
      <c r="G2728" s="83" t="s">
        <v>777</v>
      </c>
      <c r="H2728" s="83" t="s">
        <v>1037</v>
      </c>
      <c r="I2728" s="83" t="s">
        <v>1841</v>
      </c>
      <c r="J2728" s="83" t="s">
        <v>572</v>
      </c>
      <c r="K2728" s="83">
        <v>-3237.48</v>
      </c>
      <c r="L2728" s="132">
        <v>44316</v>
      </c>
      <c r="M2728" s="83" t="s">
        <v>985</v>
      </c>
      <c r="N2728" s="83" t="s">
        <v>984</v>
      </c>
      <c r="O2728" s="83" t="s">
        <v>1839</v>
      </c>
      <c r="P2728" s="83" t="s">
        <v>1838</v>
      </c>
      <c r="Q2728" s="83" t="s">
        <v>1778</v>
      </c>
      <c r="S2728" s="83" t="s">
        <v>1900</v>
      </c>
      <c r="T2728" s="83" t="s">
        <v>1899</v>
      </c>
      <c r="V2728" s="83">
        <v>28909</v>
      </c>
      <c r="AC2728" s="83">
        <v>4</v>
      </c>
      <c r="AD2728" s="83">
        <v>21</v>
      </c>
      <c r="AJ2728" s="83" t="s">
        <v>975</v>
      </c>
      <c r="AK2728" s="83">
        <v>23926</v>
      </c>
      <c r="AL2728" s="83" t="s">
        <v>1899</v>
      </c>
      <c r="AP2728" s="83">
        <v>-3237.48</v>
      </c>
      <c r="AQ2728" s="83" t="s">
        <v>939</v>
      </c>
      <c r="AR2728" s="83">
        <v>-3237.48</v>
      </c>
      <c r="AS2728" s="83" t="s">
        <v>939</v>
      </c>
      <c r="AT2728" s="83">
        <v>862270</v>
      </c>
      <c r="AU2728" s="132">
        <v>44328</v>
      </c>
      <c r="BB2728" s="83" t="s">
        <v>1778</v>
      </c>
    </row>
    <row r="2729" spans="1:54">
      <c r="A2729" s="133">
        <v>44657.918749999997</v>
      </c>
      <c r="B2729" s="83">
        <v>2210</v>
      </c>
      <c r="C2729" s="83">
        <v>312010</v>
      </c>
      <c r="D2729" s="83">
        <v>71</v>
      </c>
      <c r="E2729" s="83">
        <v>141603</v>
      </c>
      <c r="F2729" s="83">
        <v>0</v>
      </c>
      <c r="G2729" s="83" t="s">
        <v>777</v>
      </c>
      <c r="H2729" s="83" t="s">
        <v>1006</v>
      </c>
      <c r="I2729" s="83" t="s">
        <v>1840</v>
      </c>
      <c r="J2729" s="83" t="s">
        <v>572</v>
      </c>
      <c r="K2729" s="83">
        <v>306.8</v>
      </c>
      <c r="L2729" s="132">
        <v>44316</v>
      </c>
      <c r="M2729" s="83" t="s">
        <v>985</v>
      </c>
      <c r="N2729" s="83" t="s">
        <v>984</v>
      </c>
      <c r="O2729" s="83" t="s">
        <v>1839</v>
      </c>
      <c r="P2729" s="83" t="s">
        <v>1838</v>
      </c>
      <c r="Q2729" s="83" t="s">
        <v>1778</v>
      </c>
      <c r="S2729" s="83" t="s">
        <v>1900</v>
      </c>
      <c r="T2729" s="83" t="s">
        <v>1899</v>
      </c>
      <c r="V2729" s="83">
        <v>28909</v>
      </c>
      <c r="AC2729" s="83">
        <v>4</v>
      </c>
      <c r="AD2729" s="83">
        <v>21</v>
      </c>
      <c r="AJ2729" s="83" t="s">
        <v>975</v>
      </c>
      <c r="AK2729" s="83">
        <v>23927</v>
      </c>
      <c r="AL2729" s="83" t="s">
        <v>1899</v>
      </c>
      <c r="AP2729" s="83">
        <v>306.8</v>
      </c>
      <c r="AQ2729" s="83" t="s">
        <v>939</v>
      </c>
      <c r="AR2729" s="83">
        <v>306.8</v>
      </c>
      <c r="AS2729" s="83" t="s">
        <v>939</v>
      </c>
      <c r="AT2729" s="83">
        <v>862270</v>
      </c>
      <c r="AU2729" s="132">
        <v>44328</v>
      </c>
      <c r="BB2729" s="83" t="s">
        <v>1778</v>
      </c>
    </row>
    <row r="2730" spans="1:54">
      <c r="A2730" s="133">
        <v>44657.918749999997</v>
      </c>
      <c r="B2730" s="83">
        <v>2210</v>
      </c>
      <c r="C2730" s="83">
        <v>312010</v>
      </c>
      <c r="D2730" s="83">
        <v>71</v>
      </c>
      <c r="E2730" s="83">
        <v>141603</v>
      </c>
      <c r="F2730" s="83">
        <v>0</v>
      </c>
      <c r="G2730" s="83" t="s">
        <v>777</v>
      </c>
      <c r="H2730" s="83" t="s">
        <v>1006</v>
      </c>
      <c r="I2730" s="83" t="s">
        <v>1840</v>
      </c>
      <c r="J2730" s="83" t="s">
        <v>572</v>
      </c>
      <c r="K2730" s="83">
        <v>1231.4100000000001</v>
      </c>
      <c r="L2730" s="132">
        <v>44316</v>
      </c>
      <c r="M2730" s="83" t="s">
        <v>985</v>
      </c>
      <c r="N2730" s="83" t="s">
        <v>984</v>
      </c>
      <c r="O2730" s="83" t="s">
        <v>1839</v>
      </c>
      <c r="P2730" s="83" t="s">
        <v>1838</v>
      </c>
      <c r="Q2730" s="83" t="s">
        <v>1778</v>
      </c>
      <c r="S2730" s="83" t="s">
        <v>1900</v>
      </c>
      <c r="T2730" s="83" t="s">
        <v>1899</v>
      </c>
      <c r="V2730" s="83">
        <v>28909</v>
      </c>
      <c r="AC2730" s="83">
        <v>4</v>
      </c>
      <c r="AD2730" s="83">
        <v>21</v>
      </c>
      <c r="AJ2730" s="83" t="s">
        <v>975</v>
      </c>
      <c r="AK2730" s="83">
        <v>23928</v>
      </c>
      <c r="AL2730" s="83" t="s">
        <v>1899</v>
      </c>
      <c r="AP2730" s="83">
        <v>1231.4100000000001</v>
      </c>
      <c r="AQ2730" s="83" t="s">
        <v>939</v>
      </c>
      <c r="AR2730" s="83">
        <v>1231.4100000000001</v>
      </c>
      <c r="AS2730" s="83" t="s">
        <v>939</v>
      </c>
      <c r="AT2730" s="83">
        <v>862270</v>
      </c>
      <c r="AU2730" s="132">
        <v>44328</v>
      </c>
      <c r="BB2730" s="83" t="s">
        <v>1778</v>
      </c>
    </row>
    <row r="2731" spans="1:54">
      <c r="A2731" s="133">
        <v>44657.918749999997</v>
      </c>
      <c r="B2731" s="83">
        <v>2210</v>
      </c>
      <c r="C2731" s="83">
        <v>312015</v>
      </c>
      <c r="D2731" s="83">
        <v>71</v>
      </c>
      <c r="E2731" s="83">
        <v>141603</v>
      </c>
      <c r="F2731" s="83">
        <v>0</v>
      </c>
      <c r="G2731" s="83" t="s">
        <v>777</v>
      </c>
      <c r="H2731" s="83" t="s">
        <v>986</v>
      </c>
      <c r="I2731" s="83" t="s">
        <v>1840</v>
      </c>
      <c r="J2731" s="83" t="s">
        <v>572</v>
      </c>
      <c r="K2731" s="83">
        <v>2930.68</v>
      </c>
      <c r="L2731" s="132">
        <v>44316</v>
      </c>
      <c r="M2731" s="83" t="s">
        <v>985</v>
      </c>
      <c r="N2731" s="83" t="s">
        <v>984</v>
      </c>
      <c r="O2731" s="83" t="s">
        <v>1839</v>
      </c>
      <c r="P2731" s="83" t="s">
        <v>1838</v>
      </c>
      <c r="Q2731" s="83" t="s">
        <v>1778</v>
      </c>
      <c r="S2731" s="83" t="s">
        <v>1900</v>
      </c>
      <c r="T2731" s="83" t="s">
        <v>1899</v>
      </c>
      <c r="V2731" s="83">
        <v>28909</v>
      </c>
      <c r="AC2731" s="83">
        <v>4</v>
      </c>
      <c r="AD2731" s="83">
        <v>21</v>
      </c>
      <c r="AJ2731" s="83" t="s">
        <v>975</v>
      </c>
      <c r="AK2731" s="83">
        <v>23929</v>
      </c>
      <c r="AL2731" s="83" t="s">
        <v>1899</v>
      </c>
      <c r="AP2731" s="83">
        <v>2930.68</v>
      </c>
      <c r="AQ2731" s="83" t="s">
        <v>939</v>
      </c>
      <c r="AR2731" s="83">
        <v>2930.68</v>
      </c>
      <c r="AS2731" s="83" t="s">
        <v>939</v>
      </c>
      <c r="AT2731" s="83">
        <v>862270</v>
      </c>
      <c r="AU2731" s="132">
        <v>44328</v>
      </c>
      <c r="BB2731" s="83" t="s">
        <v>1778</v>
      </c>
    </row>
    <row r="2732" spans="1:54">
      <c r="A2732" s="133">
        <v>44657.918749999997</v>
      </c>
      <c r="B2732" s="83">
        <v>2210</v>
      </c>
      <c r="C2732" s="83">
        <v>312015</v>
      </c>
      <c r="D2732" s="83">
        <v>71</v>
      </c>
      <c r="E2732" s="83">
        <v>141603</v>
      </c>
      <c r="F2732" s="83">
        <v>0</v>
      </c>
      <c r="G2732" s="83" t="s">
        <v>777</v>
      </c>
      <c r="H2732" s="83" t="s">
        <v>986</v>
      </c>
      <c r="I2732" s="83" t="s">
        <v>1840</v>
      </c>
      <c r="J2732" s="83" t="s">
        <v>572</v>
      </c>
      <c r="K2732" s="83">
        <v>11762.85</v>
      </c>
      <c r="L2732" s="132">
        <v>44316</v>
      </c>
      <c r="M2732" s="83" t="s">
        <v>985</v>
      </c>
      <c r="N2732" s="83" t="s">
        <v>984</v>
      </c>
      <c r="O2732" s="83" t="s">
        <v>1839</v>
      </c>
      <c r="P2732" s="83" t="s">
        <v>1838</v>
      </c>
      <c r="Q2732" s="83" t="s">
        <v>1778</v>
      </c>
      <c r="S2732" s="83" t="s">
        <v>1900</v>
      </c>
      <c r="T2732" s="83" t="s">
        <v>1899</v>
      </c>
      <c r="V2732" s="83">
        <v>28909</v>
      </c>
      <c r="AC2732" s="83">
        <v>4</v>
      </c>
      <c r="AD2732" s="83">
        <v>21</v>
      </c>
      <c r="AJ2732" s="83" t="s">
        <v>975</v>
      </c>
      <c r="AK2732" s="83">
        <v>23930</v>
      </c>
      <c r="AL2732" s="83" t="s">
        <v>1899</v>
      </c>
      <c r="AP2732" s="83">
        <v>11762.85</v>
      </c>
      <c r="AQ2732" s="83" t="s">
        <v>939</v>
      </c>
      <c r="AR2732" s="83">
        <v>11762.85</v>
      </c>
      <c r="AS2732" s="83" t="s">
        <v>939</v>
      </c>
      <c r="AT2732" s="83">
        <v>862270</v>
      </c>
      <c r="AU2732" s="132">
        <v>44328</v>
      </c>
      <c r="BB2732" s="83" t="s">
        <v>1778</v>
      </c>
    </row>
    <row r="2733" spans="1:54">
      <c r="A2733" s="133">
        <v>44657.918749999997</v>
      </c>
      <c r="B2733" s="83">
        <v>2210</v>
      </c>
      <c r="C2733" s="83">
        <v>312010</v>
      </c>
      <c r="D2733" s="83">
        <v>71</v>
      </c>
      <c r="E2733" s="83">
        <v>141699</v>
      </c>
      <c r="F2733" s="83">
        <v>0</v>
      </c>
      <c r="G2733" s="83" t="s">
        <v>777</v>
      </c>
      <c r="H2733" s="83" t="s">
        <v>1006</v>
      </c>
      <c r="I2733" s="83" t="s">
        <v>1840</v>
      </c>
      <c r="J2733" s="83" t="s">
        <v>573</v>
      </c>
      <c r="K2733" s="83">
        <v>-203.26</v>
      </c>
      <c r="L2733" s="132">
        <v>44316</v>
      </c>
      <c r="M2733" s="83" t="s">
        <v>985</v>
      </c>
      <c r="N2733" s="83" t="s">
        <v>984</v>
      </c>
      <c r="O2733" s="83" t="s">
        <v>1839</v>
      </c>
      <c r="P2733" s="83" t="s">
        <v>1838</v>
      </c>
      <c r="Q2733" s="83" t="s">
        <v>1778</v>
      </c>
      <c r="S2733" s="83" t="s">
        <v>1900</v>
      </c>
      <c r="T2733" s="83" t="s">
        <v>1899</v>
      </c>
      <c r="V2733" s="83">
        <v>28909</v>
      </c>
      <c r="AC2733" s="83">
        <v>4</v>
      </c>
      <c r="AD2733" s="83">
        <v>21</v>
      </c>
      <c r="AJ2733" s="83" t="s">
        <v>975</v>
      </c>
      <c r="AK2733" s="83">
        <v>25716</v>
      </c>
      <c r="AL2733" s="83" t="s">
        <v>1899</v>
      </c>
      <c r="AP2733" s="83">
        <v>-203.26</v>
      </c>
      <c r="AQ2733" s="83" t="s">
        <v>939</v>
      </c>
      <c r="AR2733" s="83">
        <v>-203.26</v>
      </c>
      <c r="AS2733" s="83" t="s">
        <v>939</v>
      </c>
      <c r="AT2733" s="83">
        <v>862270</v>
      </c>
      <c r="AU2733" s="132">
        <v>44328</v>
      </c>
      <c r="BB2733" s="83" t="s">
        <v>1778</v>
      </c>
    </row>
    <row r="2734" spans="1:54">
      <c r="A2734" s="133">
        <v>44657.918749999997</v>
      </c>
      <c r="B2734" s="83">
        <v>2210</v>
      </c>
      <c r="C2734" s="83">
        <v>312010</v>
      </c>
      <c r="D2734" s="83">
        <v>71</v>
      </c>
      <c r="E2734" s="83">
        <v>141699</v>
      </c>
      <c r="F2734" s="83">
        <v>0</v>
      </c>
      <c r="G2734" s="83" t="s">
        <v>777</v>
      </c>
      <c r="H2734" s="83" t="s">
        <v>1006</v>
      </c>
      <c r="I2734" s="83" t="s">
        <v>1840</v>
      </c>
      <c r="J2734" s="83" t="s">
        <v>573</v>
      </c>
      <c r="K2734" s="83">
        <v>0.09</v>
      </c>
      <c r="L2734" s="132">
        <v>44316</v>
      </c>
      <c r="M2734" s="83" t="s">
        <v>985</v>
      </c>
      <c r="N2734" s="83" t="s">
        <v>984</v>
      </c>
      <c r="O2734" s="83" t="s">
        <v>1839</v>
      </c>
      <c r="P2734" s="83" t="s">
        <v>1838</v>
      </c>
      <c r="Q2734" s="83" t="s">
        <v>1778</v>
      </c>
      <c r="S2734" s="83" t="s">
        <v>1900</v>
      </c>
      <c r="T2734" s="83" t="s">
        <v>1899</v>
      </c>
      <c r="V2734" s="83">
        <v>28909</v>
      </c>
      <c r="AC2734" s="83">
        <v>4</v>
      </c>
      <c r="AD2734" s="83">
        <v>21</v>
      </c>
      <c r="AJ2734" s="83" t="s">
        <v>975</v>
      </c>
      <c r="AK2734" s="83">
        <v>25717</v>
      </c>
      <c r="AL2734" s="83" t="s">
        <v>1899</v>
      </c>
      <c r="AP2734" s="83">
        <v>0.09</v>
      </c>
      <c r="AQ2734" s="83" t="s">
        <v>939</v>
      </c>
      <c r="AR2734" s="83">
        <v>0.09</v>
      </c>
      <c r="AS2734" s="83" t="s">
        <v>939</v>
      </c>
      <c r="AT2734" s="83">
        <v>862270</v>
      </c>
      <c r="AU2734" s="132">
        <v>44328</v>
      </c>
      <c r="BB2734" s="83" t="s">
        <v>1778</v>
      </c>
    </row>
    <row r="2735" spans="1:54">
      <c r="A2735" s="133">
        <v>44657.918749999997</v>
      </c>
      <c r="B2735" s="83">
        <v>2210</v>
      </c>
      <c r="C2735" s="83">
        <v>312010</v>
      </c>
      <c r="D2735" s="83">
        <v>71</v>
      </c>
      <c r="E2735" s="83">
        <v>141699</v>
      </c>
      <c r="F2735" s="83">
        <v>0</v>
      </c>
      <c r="G2735" s="83" t="s">
        <v>777</v>
      </c>
      <c r="H2735" s="83" t="s">
        <v>1006</v>
      </c>
      <c r="I2735" s="83" t="s">
        <v>1840</v>
      </c>
      <c r="J2735" s="83" t="s">
        <v>573</v>
      </c>
      <c r="K2735" s="83">
        <v>126.46</v>
      </c>
      <c r="L2735" s="132">
        <v>44316</v>
      </c>
      <c r="M2735" s="83" t="s">
        <v>985</v>
      </c>
      <c r="N2735" s="83" t="s">
        <v>984</v>
      </c>
      <c r="O2735" s="83" t="s">
        <v>1839</v>
      </c>
      <c r="P2735" s="83" t="s">
        <v>1838</v>
      </c>
      <c r="Q2735" s="83" t="s">
        <v>1778</v>
      </c>
      <c r="S2735" s="83" t="s">
        <v>1900</v>
      </c>
      <c r="T2735" s="83" t="s">
        <v>1899</v>
      </c>
      <c r="V2735" s="83">
        <v>28909</v>
      </c>
      <c r="AC2735" s="83">
        <v>4</v>
      </c>
      <c r="AD2735" s="83">
        <v>21</v>
      </c>
      <c r="AJ2735" s="83" t="s">
        <v>975</v>
      </c>
      <c r="AK2735" s="83">
        <v>25718</v>
      </c>
      <c r="AL2735" s="83" t="s">
        <v>1899</v>
      </c>
      <c r="AP2735" s="83">
        <v>126.46</v>
      </c>
      <c r="AQ2735" s="83" t="s">
        <v>939</v>
      </c>
      <c r="AR2735" s="83">
        <v>126.46</v>
      </c>
      <c r="AS2735" s="83" t="s">
        <v>939</v>
      </c>
      <c r="AT2735" s="83">
        <v>862270</v>
      </c>
      <c r="AU2735" s="132">
        <v>44328</v>
      </c>
      <c r="BB2735" s="83" t="s">
        <v>1778</v>
      </c>
    </row>
    <row r="2736" spans="1:54">
      <c r="A2736" s="133">
        <v>44657.918749999997</v>
      </c>
      <c r="B2736" s="83">
        <v>2210</v>
      </c>
      <c r="C2736" s="83">
        <v>312010</v>
      </c>
      <c r="D2736" s="83">
        <v>71</v>
      </c>
      <c r="E2736" s="83">
        <v>141699</v>
      </c>
      <c r="F2736" s="83">
        <v>0</v>
      </c>
      <c r="G2736" s="83" t="s">
        <v>777</v>
      </c>
      <c r="H2736" s="83" t="s">
        <v>1006</v>
      </c>
      <c r="I2736" s="83" t="s">
        <v>1840</v>
      </c>
      <c r="J2736" s="83" t="s">
        <v>573</v>
      </c>
      <c r="K2736" s="83">
        <v>132.81</v>
      </c>
      <c r="L2736" s="132">
        <v>44316</v>
      </c>
      <c r="M2736" s="83" t="s">
        <v>985</v>
      </c>
      <c r="N2736" s="83" t="s">
        <v>984</v>
      </c>
      <c r="O2736" s="83" t="s">
        <v>1839</v>
      </c>
      <c r="P2736" s="83" t="s">
        <v>1838</v>
      </c>
      <c r="Q2736" s="83" t="s">
        <v>1778</v>
      </c>
      <c r="S2736" s="83" t="s">
        <v>1900</v>
      </c>
      <c r="T2736" s="83" t="s">
        <v>1899</v>
      </c>
      <c r="V2736" s="83">
        <v>28909</v>
      </c>
      <c r="AC2736" s="83">
        <v>4</v>
      </c>
      <c r="AD2736" s="83">
        <v>21</v>
      </c>
      <c r="AJ2736" s="83" t="s">
        <v>975</v>
      </c>
      <c r="AK2736" s="83">
        <v>25719</v>
      </c>
      <c r="AL2736" s="83" t="s">
        <v>1899</v>
      </c>
      <c r="AP2736" s="83">
        <v>132.81</v>
      </c>
      <c r="AQ2736" s="83" t="s">
        <v>939</v>
      </c>
      <c r="AR2736" s="83">
        <v>132.81</v>
      </c>
      <c r="AS2736" s="83" t="s">
        <v>939</v>
      </c>
      <c r="AT2736" s="83">
        <v>862270</v>
      </c>
      <c r="AU2736" s="132">
        <v>44328</v>
      </c>
      <c r="BB2736" s="83" t="s">
        <v>1778</v>
      </c>
    </row>
    <row r="2737" spans="1:54">
      <c r="A2737" s="133">
        <v>44657.918749999997</v>
      </c>
      <c r="B2737" s="83">
        <v>2210</v>
      </c>
      <c r="C2737" s="83">
        <v>312010</v>
      </c>
      <c r="D2737" s="83">
        <v>71</v>
      </c>
      <c r="E2737" s="83">
        <v>141699</v>
      </c>
      <c r="F2737" s="83">
        <v>1010</v>
      </c>
      <c r="G2737" s="83" t="s">
        <v>777</v>
      </c>
      <c r="H2737" s="83" t="s">
        <v>1006</v>
      </c>
      <c r="I2737" s="83" t="s">
        <v>1840</v>
      </c>
      <c r="J2737" s="83" t="s">
        <v>573</v>
      </c>
      <c r="K2737" s="83">
        <v>15.42</v>
      </c>
      <c r="L2737" s="132">
        <v>44316</v>
      </c>
      <c r="M2737" s="83" t="s">
        <v>985</v>
      </c>
      <c r="N2737" s="83" t="s">
        <v>984</v>
      </c>
      <c r="O2737" s="83" t="s">
        <v>1839</v>
      </c>
      <c r="P2737" s="83" t="s">
        <v>1838</v>
      </c>
      <c r="Q2737" s="83" t="s">
        <v>1778</v>
      </c>
      <c r="S2737" s="83" t="s">
        <v>1900</v>
      </c>
      <c r="T2737" s="83" t="s">
        <v>1899</v>
      </c>
      <c r="V2737" s="83">
        <v>28909</v>
      </c>
      <c r="AC2737" s="83">
        <v>4</v>
      </c>
      <c r="AD2737" s="83">
        <v>21</v>
      </c>
      <c r="AJ2737" s="83" t="s">
        <v>975</v>
      </c>
      <c r="AK2737" s="83">
        <v>25720</v>
      </c>
      <c r="AL2737" s="83" t="s">
        <v>1899</v>
      </c>
      <c r="AP2737" s="83">
        <v>15.42</v>
      </c>
      <c r="AQ2737" s="83" t="s">
        <v>939</v>
      </c>
      <c r="AR2737" s="83">
        <v>15.42</v>
      </c>
      <c r="AS2737" s="83" t="s">
        <v>939</v>
      </c>
      <c r="AT2737" s="83">
        <v>862270</v>
      </c>
      <c r="AU2737" s="132">
        <v>44328</v>
      </c>
      <c r="BB2737" s="83" t="s">
        <v>1778</v>
      </c>
    </row>
    <row r="2738" spans="1:54">
      <c r="A2738" s="133">
        <v>44657.918749999997</v>
      </c>
      <c r="B2738" s="83">
        <v>2210</v>
      </c>
      <c r="C2738" s="83">
        <v>312015</v>
      </c>
      <c r="D2738" s="83">
        <v>71</v>
      </c>
      <c r="E2738" s="83">
        <v>141699</v>
      </c>
      <c r="F2738" s="83">
        <v>0</v>
      </c>
      <c r="G2738" s="83" t="s">
        <v>777</v>
      </c>
      <c r="H2738" s="83" t="s">
        <v>986</v>
      </c>
      <c r="I2738" s="83" t="s">
        <v>1840</v>
      </c>
      <c r="J2738" s="83" t="s">
        <v>573</v>
      </c>
      <c r="K2738" s="83">
        <v>-1941.64</v>
      </c>
      <c r="L2738" s="132">
        <v>44316</v>
      </c>
      <c r="M2738" s="83" t="s">
        <v>985</v>
      </c>
      <c r="N2738" s="83" t="s">
        <v>984</v>
      </c>
      <c r="O2738" s="83" t="s">
        <v>1839</v>
      </c>
      <c r="P2738" s="83" t="s">
        <v>1838</v>
      </c>
      <c r="Q2738" s="83" t="s">
        <v>1778</v>
      </c>
      <c r="S2738" s="83" t="s">
        <v>1900</v>
      </c>
      <c r="T2738" s="83" t="s">
        <v>1899</v>
      </c>
      <c r="V2738" s="83">
        <v>28909</v>
      </c>
      <c r="AC2738" s="83">
        <v>4</v>
      </c>
      <c r="AD2738" s="83">
        <v>21</v>
      </c>
      <c r="AJ2738" s="83" t="s">
        <v>975</v>
      </c>
      <c r="AK2738" s="83">
        <v>25721</v>
      </c>
      <c r="AL2738" s="83" t="s">
        <v>1899</v>
      </c>
      <c r="AP2738" s="83">
        <v>-1941.64</v>
      </c>
      <c r="AQ2738" s="83" t="s">
        <v>939</v>
      </c>
      <c r="AR2738" s="83">
        <v>-1941.64</v>
      </c>
      <c r="AS2738" s="83" t="s">
        <v>939</v>
      </c>
      <c r="AT2738" s="83">
        <v>862270</v>
      </c>
      <c r="AU2738" s="132">
        <v>44328</v>
      </c>
      <c r="BB2738" s="83" t="s">
        <v>1778</v>
      </c>
    </row>
    <row r="2739" spans="1:54">
      <c r="A2739" s="133">
        <v>44657.918749999997</v>
      </c>
      <c r="B2739" s="83">
        <v>2210</v>
      </c>
      <c r="C2739" s="83">
        <v>312015</v>
      </c>
      <c r="D2739" s="83">
        <v>71</v>
      </c>
      <c r="E2739" s="83">
        <v>141699</v>
      </c>
      <c r="F2739" s="83">
        <v>0</v>
      </c>
      <c r="G2739" s="83" t="s">
        <v>777</v>
      </c>
      <c r="H2739" s="83" t="s">
        <v>986</v>
      </c>
      <c r="I2739" s="83" t="s">
        <v>1840</v>
      </c>
      <c r="J2739" s="83" t="s">
        <v>573</v>
      </c>
      <c r="K2739" s="83">
        <v>0.84</v>
      </c>
      <c r="L2739" s="132">
        <v>44316</v>
      </c>
      <c r="M2739" s="83" t="s">
        <v>985</v>
      </c>
      <c r="N2739" s="83" t="s">
        <v>984</v>
      </c>
      <c r="O2739" s="83" t="s">
        <v>1839</v>
      </c>
      <c r="P2739" s="83" t="s">
        <v>1838</v>
      </c>
      <c r="Q2739" s="83" t="s">
        <v>1778</v>
      </c>
      <c r="S2739" s="83" t="s">
        <v>1900</v>
      </c>
      <c r="T2739" s="83" t="s">
        <v>1899</v>
      </c>
      <c r="V2739" s="83">
        <v>28909</v>
      </c>
      <c r="AC2739" s="83">
        <v>4</v>
      </c>
      <c r="AD2739" s="83">
        <v>21</v>
      </c>
      <c r="AJ2739" s="83" t="s">
        <v>975</v>
      </c>
      <c r="AK2739" s="83">
        <v>25722</v>
      </c>
      <c r="AL2739" s="83" t="s">
        <v>1899</v>
      </c>
      <c r="AP2739" s="83">
        <v>0.84</v>
      </c>
      <c r="AQ2739" s="83" t="s">
        <v>939</v>
      </c>
      <c r="AR2739" s="83">
        <v>0.84</v>
      </c>
      <c r="AS2739" s="83" t="s">
        <v>939</v>
      </c>
      <c r="AT2739" s="83">
        <v>862270</v>
      </c>
      <c r="AU2739" s="132">
        <v>44328</v>
      </c>
      <c r="BB2739" s="83" t="s">
        <v>1778</v>
      </c>
    </row>
    <row r="2740" spans="1:54">
      <c r="A2740" s="133">
        <v>44657.918749999997</v>
      </c>
      <c r="B2740" s="83">
        <v>2210</v>
      </c>
      <c r="C2740" s="83">
        <v>312015</v>
      </c>
      <c r="D2740" s="83">
        <v>71</v>
      </c>
      <c r="E2740" s="83">
        <v>141699</v>
      </c>
      <c r="F2740" s="83">
        <v>0</v>
      </c>
      <c r="G2740" s="83" t="s">
        <v>777</v>
      </c>
      <c r="H2740" s="83" t="s">
        <v>986</v>
      </c>
      <c r="I2740" s="83" t="s">
        <v>1840</v>
      </c>
      <c r="J2740" s="83" t="s">
        <v>573</v>
      </c>
      <c r="K2740" s="83">
        <v>1208.03</v>
      </c>
      <c r="L2740" s="132">
        <v>44316</v>
      </c>
      <c r="M2740" s="83" t="s">
        <v>985</v>
      </c>
      <c r="N2740" s="83" t="s">
        <v>984</v>
      </c>
      <c r="O2740" s="83" t="s">
        <v>1839</v>
      </c>
      <c r="P2740" s="83" t="s">
        <v>1838</v>
      </c>
      <c r="Q2740" s="83" t="s">
        <v>1778</v>
      </c>
      <c r="S2740" s="83" t="s">
        <v>1900</v>
      </c>
      <c r="T2740" s="83" t="s">
        <v>1899</v>
      </c>
      <c r="V2740" s="83">
        <v>28909</v>
      </c>
      <c r="AC2740" s="83">
        <v>4</v>
      </c>
      <c r="AD2740" s="83">
        <v>21</v>
      </c>
      <c r="AJ2740" s="83" t="s">
        <v>975</v>
      </c>
      <c r="AK2740" s="83">
        <v>25723</v>
      </c>
      <c r="AL2740" s="83" t="s">
        <v>1899</v>
      </c>
      <c r="AP2740" s="83">
        <v>1208.03</v>
      </c>
      <c r="AQ2740" s="83" t="s">
        <v>939</v>
      </c>
      <c r="AR2740" s="83">
        <v>1208.03</v>
      </c>
      <c r="AS2740" s="83" t="s">
        <v>939</v>
      </c>
      <c r="AT2740" s="83">
        <v>862270</v>
      </c>
      <c r="AU2740" s="132">
        <v>44328</v>
      </c>
      <c r="BB2740" s="83" t="s">
        <v>1778</v>
      </c>
    </row>
    <row r="2741" spans="1:54">
      <c r="A2741" s="133">
        <v>44657.918749999997</v>
      </c>
      <c r="B2741" s="83">
        <v>2210</v>
      </c>
      <c r="C2741" s="83">
        <v>312015</v>
      </c>
      <c r="D2741" s="83">
        <v>71</v>
      </c>
      <c r="E2741" s="83">
        <v>141699</v>
      </c>
      <c r="F2741" s="83">
        <v>0</v>
      </c>
      <c r="G2741" s="83" t="s">
        <v>777</v>
      </c>
      <c r="H2741" s="83" t="s">
        <v>986</v>
      </c>
      <c r="I2741" s="83" t="s">
        <v>1840</v>
      </c>
      <c r="J2741" s="83" t="s">
        <v>573</v>
      </c>
      <c r="K2741" s="83">
        <v>1268.6600000000001</v>
      </c>
      <c r="L2741" s="132">
        <v>44316</v>
      </c>
      <c r="M2741" s="83" t="s">
        <v>985</v>
      </c>
      <c r="N2741" s="83" t="s">
        <v>984</v>
      </c>
      <c r="O2741" s="83" t="s">
        <v>1839</v>
      </c>
      <c r="P2741" s="83" t="s">
        <v>1838</v>
      </c>
      <c r="Q2741" s="83" t="s">
        <v>1778</v>
      </c>
      <c r="S2741" s="83" t="s">
        <v>1900</v>
      </c>
      <c r="T2741" s="83" t="s">
        <v>1899</v>
      </c>
      <c r="V2741" s="83">
        <v>28909</v>
      </c>
      <c r="AC2741" s="83">
        <v>4</v>
      </c>
      <c r="AD2741" s="83">
        <v>21</v>
      </c>
      <c r="AJ2741" s="83" t="s">
        <v>975</v>
      </c>
      <c r="AK2741" s="83">
        <v>25724</v>
      </c>
      <c r="AL2741" s="83" t="s">
        <v>1899</v>
      </c>
      <c r="AP2741" s="83">
        <v>1268.6600000000001</v>
      </c>
      <c r="AQ2741" s="83" t="s">
        <v>939</v>
      </c>
      <c r="AR2741" s="83">
        <v>1268.6600000000001</v>
      </c>
      <c r="AS2741" s="83" t="s">
        <v>939</v>
      </c>
      <c r="AT2741" s="83">
        <v>862270</v>
      </c>
      <c r="AU2741" s="132">
        <v>44328</v>
      </c>
      <c r="BB2741" s="83" t="s">
        <v>1778</v>
      </c>
    </row>
    <row r="2742" spans="1:54">
      <c r="A2742" s="133">
        <v>44657.918749999997</v>
      </c>
      <c r="B2742" s="83">
        <v>2210</v>
      </c>
      <c r="C2742" s="83">
        <v>312015</v>
      </c>
      <c r="D2742" s="83">
        <v>71</v>
      </c>
      <c r="E2742" s="83">
        <v>141699</v>
      </c>
      <c r="F2742" s="83">
        <v>1010</v>
      </c>
      <c r="G2742" s="83" t="s">
        <v>777</v>
      </c>
      <c r="H2742" s="83" t="s">
        <v>986</v>
      </c>
      <c r="I2742" s="83" t="s">
        <v>1840</v>
      </c>
      <c r="J2742" s="83" t="s">
        <v>573</v>
      </c>
      <c r="K2742" s="83">
        <v>147.31</v>
      </c>
      <c r="L2742" s="132">
        <v>44316</v>
      </c>
      <c r="M2742" s="83" t="s">
        <v>985</v>
      </c>
      <c r="N2742" s="83" t="s">
        <v>984</v>
      </c>
      <c r="O2742" s="83" t="s">
        <v>1839</v>
      </c>
      <c r="P2742" s="83" t="s">
        <v>1838</v>
      </c>
      <c r="Q2742" s="83" t="s">
        <v>1778</v>
      </c>
      <c r="S2742" s="83" t="s">
        <v>1900</v>
      </c>
      <c r="T2742" s="83" t="s">
        <v>1899</v>
      </c>
      <c r="V2742" s="83">
        <v>28909</v>
      </c>
      <c r="AC2742" s="83">
        <v>4</v>
      </c>
      <c r="AD2742" s="83">
        <v>21</v>
      </c>
      <c r="AJ2742" s="83" t="s">
        <v>975</v>
      </c>
      <c r="AK2742" s="83">
        <v>25725</v>
      </c>
      <c r="AL2742" s="83" t="s">
        <v>1899</v>
      </c>
      <c r="AP2742" s="83">
        <v>147.31</v>
      </c>
      <c r="AQ2742" s="83" t="s">
        <v>939</v>
      </c>
      <c r="AR2742" s="83">
        <v>147.31</v>
      </c>
      <c r="AS2742" s="83" t="s">
        <v>939</v>
      </c>
      <c r="AT2742" s="83">
        <v>862270</v>
      </c>
      <c r="AU2742" s="132">
        <v>44328</v>
      </c>
      <c r="BB2742" s="83" t="s">
        <v>1778</v>
      </c>
    </row>
    <row r="2743" spans="1:54">
      <c r="A2743" s="133">
        <v>44657.918749999997</v>
      </c>
      <c r="B2743" s="83">
        <v>2210</v>
      </c>
      <c r="C2743" s="83">
        <v>312010</v>
      </c>
      <c r="D2743" s="83">
        <v>71</v>
      </c>
      <c r="E2743" s="83">
        <v>142220</v>
      </c>
      <c r="F2743" s="83">
        <v>0</v>
      </c>
      <c r="G2743" s="83" t="s">
        <v>777</v>
      </c>
      <c r="H2743" s="83" t="s">
        <v>1006</v>
      </c>
      <c r="I2743" s="83" t="s">
        <v>1840</v>
      </c>
      <c r="J2743" s="83" t="s">
        <v>593</v>
      </c>
      <c r="K2743" s="83">
        <v>-6327.56</v>
      </c>
      <c r="L2743" s="132">
        <v>44316</v>
      </c>
      <c r="M2743" s="83" t="s">
        <v>985</v>
      </c>
      <c r="N2743" s="83" t="s">
        <v>984</v>
      </c>
      <c r="O2743" s="83" t="s">
        <v>1839</v>
      </c>
      <c r="P2743" s="83" t="s">
        <v>1838</v>
      </c>
      <c r="Q2743" s="83" t="s">
        <v>1778</v>
      </c>
      <c r="S2743" s="83" t="s">
        <v>1900</v>
      </c>
      <c r="T2743" s="83" t="s">
        <v>1899</v>
      </c>
      <c r="V2743" s="83">
        <v>28909</v>
      </c>
      <c r="AC2743" s="83">
        <v>4</v>
      </c>
      <c r="AD2743" s="83">
        <v>21</v>
      </c>
      <c r="AJ2743" s="83" t="s">
        <v>975</v>
      </c>
      <c r="AK2743" s="83">
        <v>28763</v>
      </c>
      <c r="AL2743" s="83" t="s">
        <v>1899</v>
      </c>
      <c r="AP2743" s="83">
        <v>-6327.56</v>
      </c>
      <c r="AQ2743" s="83" t="s">
        <v>939</v>
      </c>
      <c r="AR2743" s="83">
        <v>-6327.56</v>
      </c>
      <c r="AS2743" s="83" t="s">
        <v>939</v>
      </c>
      <c r="AT2743" s="83">
        <v>862270</v>
      </c>
      <c r="AU2743" s="132">
        <v>44328</v>
      </c>
      <c r="BB2743" s="83" t="s">
        <v>1778</v>
      </c>
    </row>
    <row r="2744" spans="1:54">
      <c r="A2744" s="133">
        <v>44657.918749999997</v>
      </c>
      <c r="B2744" s="83">
        <v>2210</v>
      </c>
      <c r="C2744" s="83">
        <v>312015</v>
      </c>
      <c r="D2744" s="83">
        <v>71</v>
      </c>
      <c r="E2744" s="83">
        <v>142220</v>
      </c>
      <c r="F2744" s="83">
        <v>0</v>
      </c>
      <c r="G2744" s="83" t="s">
        <v>777</v>
      </c>
      <c r="H2744" s="83" t="s">
        <v>986</v>
      </c>
      <c r="I2744" s="83" t="s">
        <v>1840</v>
      </c>
      <c r="J2744" s="83" t="s">
        <v>593</v>
      </c>
      <c r="K2744" s="83">
        <v>-60442.82</v>
      </c>
      <c r="L2744" s="132">
        <v>44316</v>
      </c>
      <c r="M2744" s="83" t="s">
        <v>985</v>
      </c>
      <c r="N2744" s="83" t="s">
        <v>984</v>
      </c>
      <c r="O2744" s="83" t="s">
        <v>1839</v>
      </c>
      <c r="P2744" s="83" t="s">
        <v>1838</v>
      </c>
      <c r="Q2744" s="83" t="s">
        <v>1778</v>
      </c>
      <c r="S2744" s="83" t="s">
        <v>1900</v>
      </c>
      <c r="T2744" s="83" t="s">
        <v>1899</v>
      </c>
      <c r="V2744" s="83">
        <v>28909</v>
      </c>
      <c r="AC2744" s="83">
        <v>4</v>
      </c>
      <c r="AD2744" s="83">
        <v>21</v>
      </c>
      <c r="AJ2744" s="83" t="s">
        <v>975</v>
      </c>
      <c r="AK2744" s="83">
        <v>28764</v>
      </c>
      <c r="AL2744" s="83" t="s">
        <v>1899</v>
      </c>
      <c r="AP2744" s="83">
        <v>-60442.82</v>
      </c>
      <c r="AQ2744" s="83" t="s">
        <v>939</v>
      </c>
      <c r="AR2744" s="83">
        <v>-60442.82</v>
      </c>
      <c r="AS2744" s="83" t="s">
        <v>939</v>
      </c>
      <c r="AT2744" s="83">
        <v>862270</v>
      </c>
      <c r="AU2744" s="132">
        <v>44328</v>
      </c>
      <c r="BB2744" s="83" t="s">
        <v>1778</v>
      </c>
    </row>
    <row r="2745" spans="1:54">
      <c r="A2745" s="133">
        <v>44657.918749999997</v>
      </c>
      <c r="B2745" s="83">
        <v>2210</v>
      </c>
      <c r="C2745" s="83">
        <v>312010</v>
      </c>
      <c r="D2745" s="83">
        <v>71</v>
      </c>
      <c r="E2745" s="83">
        <v>142303</v>
      </c>
      <c r="F2745" s="83">
        <v>0</v>
      </c>
      <c r="G2745" s="83" t="s">
        <v>777</v>
      </c>
      <c r="H2745" s="83" t="s">
        <v>1006</v>
      </c>
      <c r="I2745" s="83" t="s">
        <v>1840</v>
      </c>
      <c r="J2745" s="83" t="s">
        <v>670</v>
      </c>
      <c r="K2745" s="83">
        <v>-0.1</v>
      </c>
      <c r="L2745" s="132">
        <v>44316</v>
      </c>
      <c r="M2745" s="83" t="s">
        <v>985</v>
      </c>
      <c r="N2745" s="83" t="s">
        <v>984</v>
      </c>
      <c r="O2745" s="83" t="s">
        <v>1839</v>
      </c>
      <c r="P2745" s="83" t="s">
        <v>1838</v>
      </c>
      <c r="Q2745" s="83" t="s">
        <v>1778</v>
      </c>
      <c r="S2745" s="83" t="s">
        <v>1900</v>
      </c>
      <c r="T2745" s="83" t="s">
        <v>1899</v>
      </c>
      <c r="V2745" s="83">
        <v>28909</v>
      </c>
      <c r="AC2745" s="83">
        <v>4</v>
      </c>
      <c r="AD2745" s="83">
        <v>21</v>
      </c>
      <c r="AJ2745" s="83" t="s">
        <v>975</v>
      </c>
      <c r="AK2745" s="83">
        <v>31963</v>
      </c>
      <c r="AL2745" s="83" t="s">
        <v>1899</v>
      </c>
      <c r="AP2745" s="83">
        <v>-0.1</v>
      </c>
      <c r="AQ2745" s="83" t="s">
        <v>939</v>
      </c>
      <c r="AR2745" s="83">
        <v>-0.1</v>
      </c>
      <c r="AS2745" s="83" t="s">
        <v>939</v>
      </c>
      <c r="AT2745" s="83">
        <v>862270</v>
      </c>
      <c r="AU2745" s="132">
        <v>44328</v>
      </c>
      <c r="BB2745" s="83" t="s">
        <v>1778</v>
      </c>
    </row>
    <row r="2746" spans="1:54">
      <c r="A2746" s="133">
        <v>44657.918749999997</v>
      </c>
      <c r="B2746" s="83">
        <v>2210</v>
      </c>
      <c r="C2746" s="83">
        <v>312010</v>
      </c>
      <c r="D2746" s="83">
        <v>71</v>
      </c>
      <c r="E2746" s="83">
        <v>142303</v>
      </c>
      <c r="F2746" s="83">
        <v>0</v>
      </c>
      <c r="G2746" s="83" t="s">
        <v>777</v>
      </c>
      <c r="H2746" s="83" t="s">
        <v>1006</v>
      </c>
      <c r="I2746" s="83" t="s">
        <v>1840</v>
      </c>
      <c r="J2746" s="83" t="s">
        <v>670</v>
      </c>
      <c r="K2746" s="83">
        <v>-0.22</v>
      </c>
      <c r="L2746" s="132">
        <v>44316</v>
      </c>
      <c r="M2746" s="83" t="s">
        <v>985</v>
      </c>
      <c r="N2746" s="83" t="s">
        <v>984</v>
      </c>
      <c r="O2746" s="83" t="s">
        <v>1839</v>
      </c>
      <c r="P2746" s="83" t="s">
        <v>1838</v>
      </c>
      <c r="Q2746" s="83" t="s">
        <v>1778</v>
      </c>
      <c r="S2746" s="83" t="s">
        <v>1900</v>
      </c>
      <c r="T2746" s="83" t="s">
        <v>1899</v>
      </c>
      <c r="V2746" s="83">
        <v>28909</v>
      </c>
      <c r="AC2746" s="83">
        <v>4</v>
      </c>
      <c r="AD2746" s="83">
        <v>21</v>
      </c>
      <c r="AJ2746" s="83" t="s">
        <v>975</v>
      </c>
      <c r="AK2746" s="83">
        <v>31964</v>
      </c>
      <c r="AL2746" s="83" t="s">
        <v>1899</v>
      </c>
      <c r="AP2746" s="83">
        <v>-0.22</v>
      </c>
      <c r="AQ2746" s="83" t="s">
        <v>939</v>
      </c>
      <c r="AR2746" s="83">
        <v>-0.22</v>
      </c>
      <c r="AS2746" s="83" t="s">
        <v>939</v>
      </c>
      <c r="AT2746" s="83">
        <v>862270</v>
      </c>
      <c r="AU2746" s="132">
        <v>44328</v>
      </c>
      <c r="BB2746" s="83" t="s">
        <v>1778</v>
      </c>
    </row>
    <row r="2747" spans="1:54">
      <c r="A2747" s="133">
        <v>44657.918749999997</v>
      </c>
      <c r="B2747" s="83">
        <v>2210</v>
      </c>
      <c r="C2747" s="83">
        <v>312010</v>
      </c>
      <c r="D2747" s="83">
        <v>71</v>
      </c>
      <c r="E2747" s="83">
        <v>142303</v>
      </c>
      <c r="F2747" s="83">
        <v>0</v>
      </c>
      <c r="G2747" s="83" t="s">
        <v>777</v>
      </c>
      <c r="H2747" s="83" t="s">
        <v>1006</v>
      </c>
      <c r="I2747" s="83" t="s">
        <v>1840</v>
      </c>
      <c r="J2747" s="83" t="s">
        <v>670</v>
      </c>
      <c r="K2747" s="83">
        <v>-0.38</v>
      </c>
      <c r="L2747" s="132">
        <v>44316</v>
      </c>
      <c r="M2747" s="83" t="s">
        <v>985</v>
      </c>
      <c r="N2747" s="83" t="s">
        <v>984</v>
      </c>
      <c r="O2747" s="83" t="s">
        <v>1839</v>
      </c>
      <c r="P2747" s="83" t="s">
        <v>1838</v>
      </c>
      <c r="Q2747" s="83" t="s">
        <v>1778</v>
      </c>
      <c r="S2747" s="83" t="s">
        <v>1900</v>
      </c>
      <c r="T2747" s="83" t="s">
        <v>1899</v>
      </c>
      <c r="V2747" s="83">
        <v>28909</v>
      </c>
      <c r="AC2747" s="83">
        <v>4</v>
      </c>
      <c r="AD2747" s="83">
        <v>21</v>
      </c>
      <c r="AJ2747" s="83" t="s">
        <v>975</v>
      </c>
      <c r="AK2747" s="83">
        <v>31965</v>
      </c>
      <c r="AL2747" s="83" t="s">
        <v>1899</v>
      </c>
      <c r="AP2747" s="83">
        <v>-0.38</v>
      </c>
      <c r="AQ2747" s="83" t="s">
        <v>939</v>
      </c>
      <c r="AR2747" s="83">
        <v>-0.38</v>
      </c>
      <c r="AS2747" s="83" t="s">
        <v>939</v>
      </c>
      <c r="AT2747" s="83">
        <v>862270</v>
      </c>
      <c r="AU2747" s="132">
        <v>44328</v>
      </c>
      <c r="BB2747" s="83" t="s">
        <v>1778</v>
      </c>
    </row>
    <row r="2748" spans="1:54">
      <c r="A2748" s="133">
        <v>44657.918749999997</v>
      </c>
      <c r="B2748" s="83">
        <v>2210</v>
      </c>
      <c r="C2748" s="83">
        <v>312010</v>
      </c>
      <c r="D2748" s="83">
        <v>71</v>
      </c>
      <c r="E2748" s="83">
        <v>142303</v>
      </c>
      <c r="F2748" s="83">
        <v>0</v>
      </c>
      <c r="G2748" s="83" t="s">
        <v>777</v>
      </c>
      <c r="H2748" s="83" t="s">
        <v>1006</v>
      </c>
      <c r="I2748" s="83" t="s">
        <v>1840</v>
      </c>
      <c r="J2748" s="83" t="s">
        <v>670</v>
      </c>
      <c r="K2748" s="83">
        <v>-3</v>
      </c>
      <c r="L2748" s="132">
        <v>44316</v>
      </c>
      <c r="M2748" s="83" t="s">
        <v>985</v>
      </c>
      <c r="N2748" s="83" t="s">
        <v>984</v>
      </c>
      <c r="O2748" s="83" t="s">
        <v>1839</v>
      </c>
      <c r="P2748" s="83" t="s">
        <v>1838</v>
      </c>
      <c r="Q2748" s="83" t="s">
        <v>1778</v>
      </c>
      <c r="S2748" s="83" t="s">
        <v>1900</v>
      </c>
      <c r="T2748" s="83" t="s">
        <v>1899</v>
      </c>
      <c r="V2748" s="83">
        <v>28909</v>
      </c>
      <c r="AC2748" s="83">
        <v>4</v>
      </c>
      <c r="AD2748" s="83">
        <v>21</v>
      </c>
      <c r="AJ2748" s="83" t="s">
        <v>975</v>
      </c>
      <c r="AK2748" s="83">
        <v>31966</v>
      </c>
      <c r="AL2748" s="83" t="s">
        <v>1899</v>
      </c>
      <c r="AP2748" s="83">
        <v>-3</v>
      </c>
      <c r="AQ2748" s="83" t="s">
        <v>939</v>
      </c>
      <c r="AR2748" s="83">
        <v>-3</v>
      </c>
      <c r="AS2748" s="83" t="s">
        <v>939</v>
      </c>
      <c r="AT2748" s="83">
        <v>862270</v>
      </c>
      <c r="AU2748" s="132">
        <v>44328</v>
      </c>
      <c r="BB2748" s="83" t="s">
        <v>1778</v>
      </c>
    </row>
    <row r="2749" spans="1:54">
      <c r="A2749" s="133">
        <v>44657.918749999997</v>
      </c>
      <c r="B2749" s="83">
        <v>2210</v>
      </c>
      <c r="C2749" s="83">
        <v>312010</v>
      </c>
      <c r="D2749" s="83">
        <v>71</v>
      </c>
      <c r="E2749" s="83">
        <v>142303</v>
      </c>
      <c r="F2749" s="83">
        <v>0</v>
      </c>
      <c r="G2749" s="83" t="s">
        <v>777</v>
      </c>
      <c r="H2749" s="83" t="s">
        <v>1006</v>
      </c>
      <c r="I2749" s="83" t="s">
        <v>1840</v>
      </c>
      <c r="J2749" s="83" t="s">
        <v>670</v>
      </c>
      <c r="K2749" s="83">
        <v>-3174.22</v>
      </c>
      <c r="L2749" s="132">
        <v>44316</v>
      </c>
      <c r="M2749" s="83" t="s">
        <v>985</v>
      </c>
      <c r="N2749" s="83" t="s">
        <v>984</v>
      </c>
      <c r="O2749" s="83" t="s">
        <v>1839</v>
      </c>
      <c r="P2749" s="83" t="s">
        <v>1838</v>
      </c>
      <c r="Q2749" s="83" t="s">
        <v>1778</v>
      </c>
      <c r="S2749" s="83" t="s">
        <v>1900</v>
      </c>
      <c r="T2749" s="83" t="s">
        <v>1899</v>
      </c>
      <c r="V2749" s="83">
        <v>28909</v>
      </c>
      <c r="AC2749" s="83">
        <v>4</v>
      </c>
      <c r="AD2749" s="83">
        <v>21</v>
      </c>
      <c r="AJ2749" s="83" t="s">
        <v>975</v>
      </c>
      <c r="AK2749" s="83">
        <v>31967</v>
      </c>
      <c r="AL2749" s="83" t="s">
        <v>1899</v>
      </c>
      <c r="AP2749" s="83">
        <v>-3174.22</v>
      </c>
      <c r="AQ2749" s="83" t="s">
        <v>939</v>
      </c>
      <c r="AR2749" s="83">
        <v>-3174.22</v>
      </c>
      <c r="AS2749" s="83" t="s">
        <v>939</v>
      </c>
      <c r="AT2749" s="83">
        <v>862270</v>
      </c>
      <c r="AU2749" s="132">
        <v>44328</v>
      </c>
      <c r="BB2749" s="83" t="s">
        <v>1778</v>
      </c>
    </row>
    <row r="2750" spans="1:54">
      <c r="A2750" s="133">
        <v>44657.918749999997</v>
      </c>
      <c r="B2750" s="83">
        <v>2210</v>
      </c>
      <c r="C2750" s="83">
        <v>312015</v>
      </c>
      <c r="D2750" s="83">
        <v>71</v>
      </c>
      <c r="E2750" s="83">
        <v>142303</v>
      </c>
      <c r="F2750" s="83">
        <v>0</v>
      </c>
      <c r="G2750" s="83" t="s">
        <v>777</v>
      </c>
      <c r="H2750" s="83" t="s">
        <v>986</v>
      </c>
      <c r="I2750" s="83" t="s">
        <v>1840</v>
      </c>
      <c r="J2750" s="83" t="s">
        <v>670</v>
      </c>
      <c r="K2750" s="83">
        <v>-0.92</v>
      </c>
      <c r="L2750" s="132">
        <v>44316</v>
      </c>
      <c r="M2750" s="83" t="s">
        <v>985</v>
      </c>
      <c r="N2750" s="83" t="s">
        <v>984</v>
      </c>
      <c r="O2750" s="83" t="s">
        <v>1839</v>
      </c>
      <c r="P2750" s="83" t="s">
        <v>1838</v>
      </c>
      <c r="Q2750" s="83" t="s">
        <v>1778</v>
      </c>
      <c r="S2750" s="83" t="s">
        <v>1900</v>
      </c>
      <c r="T2750" s="83" t="s">
        <v>1899</v>
      </c>
      <c r="V2750" s="83">
        <v>28909</v>
      </c>
      <c r="AC2750" s="83">
        <v>4</v>
      </c>
      <c r="AD2750" s="83">
        <v>21</v>
      </c>
      <c r="AJ2750" s="83" t="s">
        <v>975</v>
      </c>
      <c r="AK2750" s="83">
        <v>31968</v>
      </c>
      <c r="AL2750" s="83" t="s">
        <v>1899</v>
      </c>
      <c r="AP2750" s="83">
        <v>-0.92</v>
      </c>
      <c r="AQ2750" s="83" t="s">
        <v>939</v>
      </c>
      <c r="AR2750" s="83">
        <v>-0.92</v>
      </c>
      <c r="AS2750" s="83" t="s">
        <v>939</v>
      </c>
      <c r="AT2750" s="83">
        <v>862270</v>
      </c>
      <c r="AU2750" s="132">
        <v>44328</v>
      </c>
      <c r="BB2750" s="83" t="s">
        <v>1778</v>
      </c>
    </row>
    <row r="2751" spans="1:54">
      <c r="A2751" s="133">
        <v>44657.918749999997</v>
      </c>
      <c r="B2751" s="83">
        <v>2210</v>
      </c>
      <c r="C2751" s="83">
        <v>312015</v>
      </c>
      <c r="D2751" s="83">
        <v>71</v>
      </c>
      <c r="E2751" s="83">
        <v>142303</v>
      </c>
      <c r="F2751" s="83">
        <v>0</v>
      </c>
      <c r="G2751" s="83" t="s">
        <v>777</v>
      </c>
      <c r="H2751" s="83" t="s">
        <v>986</v>
      </c>
      <c r="I2751" s="83" t="s">
        <v>1840</v>
      </c>
      <c r="J2751" s="83" t="s">
        <v>670</v>
      </c>
      <c r="K2751" s="83">
        <v>-2.06</v>
      </c>
      <c r="L2751" s="132">
        <v>44316</v>
      </c>
      <c r="M2751" s="83" t="s">
        <v>985</v>
      </c>
      <c r="N2751" s="83" t="s">
        <v>984</v>
      </c>
      <c r="O2751" s="83" t="s">
        <v>1839</v>
      </c>
      <c r="P2751" s="83" t="s">
        <v>1838</v>
      </c>
      <c r="Q2751" s="83" t="s">
        <v>1778</v>
      </c>
      <c r="S2751" s="83" t="s">
        <v>1900</v>
      </c>
      <c r="T2751" s="83" t="s">
        <v>1899</v>
      </c>
      <c r="V2751" s="83">
        <v>28909</v>
      </c>
      <c r="AC2751" s="83">
        <v>4</v>
      </c>
      <c r="AD2751" s="83">
        <v>21</v>
      </c>
      <c r="AJ2751" s="83" t="s">
        <v>975</v>
      </c>
      <c r="AK2751" s="83">
        <v>31969</v>
      </c>
      <c r="AL2751" s="83" t="s">
        <v>1899</v>
      </c>
      <c r="AP2751" s="83">
        <v>-2.06</v>
      </c>
      <c r="AQ2751" s="83" t="s">
        <v>939</v>
      </c>
      <c r="AR2751" s="83">
        <v>-2.06</v>
      </c>
      <c r="AS2751" s="83" t="s">
        <v>939</v>
      </c>
      <c r="AT2751" s="83">
        <v>862270</v>
      </c>
      <c r="AU2751" s="132">
        <v>44328</v>
      </c>
      <c r="BB2751" s="83" t="s">
        <v>1778</v>
      </c>
    </row>
    <row r="2752" spans="1:54">
      <c r="A2752" s="133">
        <v>44657.918749999997</v>
      </c>
      <c r="B2752" s="83">
        <v>2210</v>
      </c>
      <c r="C2752" s="83">
        <v>312015</v>
      </c>
      <c r="D2752" s="83">
        <v>71</v>
      </c>
      <c r="E2752" s="83">
        <v>142303</v>
      </c>
      <c r="F2752" s="83">
        <v>0</v>
      </c>
      <c r="G2752" s="83" t="s">
        <v>777</v>
      </c>
      <c r="H2752" s="83" t="s">
        <v>986</v>
      </c>
      <c r="I2752" s="83" t="s">
        <v>1840</v>
      </c>
      <c r="J2752" s="83" t="s">
        <v>670</v>
      </c>
      <c r="K2752" s="83">
        <v>-3.65</v>
      </c>
      <c r="L2752" s="132">
        <v>44316</v>
      </c>
      <c r="M2752" s="83" t="s">
        <v>985</v>
      </c>
      <c r="N2752" s="83" t="s">
        <v>984</v>
      </c>
      <c r="O2752" s="83" t="s">
        <v>1839</v>
      </c>
      <c r="P2752" s="83" t="s">
        <v>1838</v>
      </c>
      <c r="Q2752" s="83" t="s">
        <v>1778</v>
      </c>
      <c r="S2752" s="83" t="s">
        <v>1900</v>
      </c>
      <c r="T2752" s="83" t="s">
        <v>1899</v>
      </c>
      <c r="V2752" s="83">
        <v>28909</v>
      </c>
      <c r="AC2752" s="83">
        <v>4</v>
      </c>
      <c r="AD2752" s="83">
        <v>21</v>
      </c>
      <c r="AJ2752" s="83" t="s">
        <v>975</v>
      </c>
      <c r="AK2752" s="83">
        <v>31970</v>
      </c>
      <c r="AL2752" s="83" t="s">
        <v>1899</v>
      </c>
      <c r="AP2752" s="83">
        <v>-3.65</v>
      </c>
      <c r="AQ2752" s="83" t="s">
        <v>939</v>
      </c>
      <c r="AR2752" s="83">
        <v>-3.65</v>
      </c>
      <c r="AS2752" s="83" t="s">
        <v>939</v>
      </c>
      <c r="AT2752" s="83">
        <v>862270</v>
      </c>
      <c r="AU2752" s="132">
        <v>44328</v>
      </c>
      <c r="BB2752" s="83" t="s">
        <v>1778</v>
      </c>
    </row>
    <row r="2753" spans="1:54">
      <c r="A2753" s="133">
        <v>44657.918749999997</v>
      </c>
      <c r="B2753" s="83">
        <v>2210</v>
      </c>
      <c r="C2753" s="83">
        <v>312015</v>
      </c>
      <c r="D2753" s="83">
        <v>71</v>
      </c>
      <c r="E2753" s="83">
        <v>142303</v>
      </c>
      <c r="F2753" s="83">
        <v>0</v>
      </c>
      <c r="G2753" s="83" t="s">
        <v>777</v>
      </c>
      <c r="H2753" s="83" t="s">
        <v>986</v>
      </c>
      <c r="I2753" s="83" t="s">
        <v>1840</v>
      </c>
      <c r="J2753" s="83" t="s">
        <v>670</v>
      </c>
      <c r="K2753" s="83">
        <v>-28.69</v>
      </c>
      <c r="L2753" s="132">
        <v>44316</v>
      </c>
      <c r="M2753" s="83" t="s">
        <v>985</v>
      </c>
      <c r="N2753" s="83" t="s">
        <v>984</v>
      </c>
      <c r="O2753" s="83" t="s">
        <v>1839</v>
      </c>
      <c r="P2753" s="83" t="s">
        <v>1838</v>
      </c>
      <c r="Q2753" s="83" t="s">
        <v>1778</v>
      </c>
      <c r="S2753" s="83" t="s">
        <v>1900</v>
      </c>
      <c r="T2753" s="83" t="s">
        <v>1899</v>
      </c>
      <c r="V2753" s="83">
        <v>28909</v>
      </c>
      <c r="AC2753" s="83">
        <v>4</v>
      </c>
      <c r="AD2753" s="83">
        <v>21</v>
      </c>
      <c r="AJ2753" s="83" t="s">
        <v>975</v>
      </c>
      <c r="AK2753" s="83">
        <v>31971</v>
      </c>
      <c r="AL2753" s="83" t="s">
        <v>1899</v>
      </c>
      <c r="AP2753" s="83">
        <v>-28.69</v>
      </c>
      <c r="AQ2753" s="83" t="s">
        <v>939</v>
      </c>
      <c r="AR2753" s="83">
        <v>-28.69</v>
      </c>
      <c r="AS2753" s="83" t="s">
        <v>939</v>
      </c>
      <c r="AT2753" s="83">
        <v>862270</v>
      </c>
      <c r="AU2753" s="132">
        <v>44328</v>
      </c>
      <c r="BB2753" s="83" t="s">
        <v>1778</v>
      </c>
    </row>
    <row r="2754" spans="1:54">
      <c r="A2754" s="133">
        <v>44657.918749999997</v>
      </c>
      <c r="B2754" s="83">
        <v>2210</v>
      </c>
      <c r="C2754" s="83">
        <v>312015</v>
      </c>
      <c r="D2754" s="83">
        <v>71</v>
      </c>
      <c r="E2754" s="83">
        <v>142303</v>
      </c>
      <c r="F2754" s="83">
        <v>0</v>
      </c>
      <c r="G2754" s="83" t="s">
        <v>777</v>
      </c>
      <c r="H2754" s="83" t="s">
        <v>986</v>
      </c>
      <c r="I2754" s="83" t="s">
        <v>1840</v>
      </c>
      <c r="J2754" s="83" t="s">
        <v>670</v>
      </c>
      <c r="K2754" s="83">
        <v>-30321.19</v>
      </c>
      <c r="L2754" s="132">
        <v>44316</v>
      </c>
      <c r="M2754" s="83" t="s">
        <v>985</v>
      </c>
      <c r="N2754" s="83" t="s">
        <v>984</v>
      </c>
      <c r="O2754" s="83" t="s">
        <v>1839</v>
      </c>
      <c r="P2754" s="83" t="s">
        <v>1838</v>
      </c>
      <c r="Q2754" s="83" t="s">
        <v>1778</v>
      </c>
      <c r="S2754" s="83" t="s">
        <v>1900</v>
      </c>
      <c r="T2754" s="83" t="s">
        <v>1899</v>
      </c>
      <c r="V2754" s="83">
        <v>28909</v>
      </c>
      <c r="AC2754" s="83">
        <v>4</v>
      </c>
      <c r="AD2754" s="83">
        <v>21</v>
      </c>
      <c r="AJ2754" s="83" t="s">
        <v>975</v>
      </c>
      <c r="AK2754" s="83">
        <v>31972</v>
      </c>
      <c r="AL2754" s="83" t="s">
        <v>1899</v>
      </c>
      <c r="AP2754" s="83">
        <v>-30321.19</v>
      </c>
      <c r="AQ2754" s="83" t="s">
        <v>939</v>
      </c>
      <c r="AR2754" s="83">
        <v>-30321.19</v>
      </c>
      <c r="AS2754" s="83" t="s">
        <v>939</v>
      </c>
      <c r="AT2754" s="83">
        <v>862270</v>
      </c>
      <c r="AU2754" s="132">
        <v>44328</v>
      </c>
      <c r="BB2754" s="83" t="s">
        <v>1778</v>
      </c>
    </row>
    <row r="2755" spans="1:54">
      <c r="A2755" s="133">
        <v>44657.918749999997</v>
      </c>
      <c r="B2755" s="83">
        <v>2210</v>
      </c>
      <c r="C2755" s="83">
        <v>312000</v>
      </c>
      <c r="D2755" s="83">
        <v>75</v>
      </c>
      <c r="E2755" s="83">
        <v>142308</v>
      </c>
      <c r="F2755" s="83">
        <v>0</v>
      </c>
      <c r="G2755" s="83" t="s">
        <v>777</v>
      </c>
      <c r="H2755" s="83" t="s">
        <v>1037</v>
      </c>
      <c r="I2755" s="83" t="s">
        <v>1841</v>
      </c>
      <c r="J2755" s="83" t="s">
        <v>675</v>
      </c>
      <c r="K2755" s="83">
        <v>1482.25</v>
      </c>
      <c r="L2755" s="132">
        <v>44316</v>
      </c>
      <c r="M2755" s="83" t="s">
        <v>985</v>
      </c>
      <c r="N2755" s="83" t="s">
        <v>984</v>
      </c>
      <c r="O2755" s="83" t="s">
        <v>1839</v>
      </c>
      <c r="P2755" s="83" t="s">
        <v>1838</v>
      </c>
      <c r="Q2755" s="83" t="s">
        <v>1778</v>
      </c>
      <c r="S2755" s="83" t="s">
        <v>1900</v>
      </c>
      <c r="T2755" s="83" t="s">
        <v>1899</v>
      </c>
      <c r="V2755" s="83">
        <v>28909</v>
      </c>
      <c r="AC2755" s="83">
        <v>4</v>
      </c>
      <c r="AD2755" s="83">
        <v>21</v>
      </c>
      <c r="AJ2755" s="83" t="s">
        <v>975</v>
      </c>
      <c r="AK2755" s="83">
        <v>35007</v>
      </c>
      <c r="AL2755" s="83" t="s">
        <v>1899</v>
      </c>
      <c r="AP2755" s="83">
        <v>1482.25</v>
      </c>
      <c r="AQ2755" s="83" t="s">
        <v>939</v>
      </c>
      <c r="AR2755" s="83">
        <v>1482.25</v>
      </c>
      <c r="AS2755" s="83" t="s">
        <v>939</v>
      </c>
      <c r="AT2755" s="83">
        <v>862270</v>
      </c>
      <c r="AU2755" s="132">
        <v>44328</v>
      </c>
      <c r="BB2755" s="83" t="s">
        <v>1778</v>
      </c>
    </row>
    <row r="2756" spans="1:54">
      <c r="A2756" s="133">
        <v>44657.918749999997</v>
      </c>
      <c r="B2756" s="83">
        <v>2210</v>
      </c>
      <c r="C2756" s="83">
        <v>312010</v>
      </c>
      <c r="D2756" s="83">
        <v>71</v>
      </c>
      <c r="E2756" s="83">
        <v>142308</v>
      </c>
      <c r="F2756" s="83">
        <v>0</v>
      </c>
      <c r="G2756" s="83" t="s">
        <v>777</v>
      </c>
      <c r="H2756" s="83" t="s">
        <v>1006</v>
      </c>
      <c r="I2756" s="83" t="s">
        <v>1840</v>
      </c>
      <c r="J2756" s="83" t="s">
        <v>675</v>
      </c>
      <c r="K2756" s="83">
        <v>-47.51</v>
      </c>
      <c r="L2756" s="132">
        <v>44316</v>
      </c>
      <c r="M2756" s="83" t="s">
        <v>985</v>
      </c>
      <c r="N2756" s="83" t="s">
        <v>984</v>
      </c>
      <c r="O2756" s="83" t="s">
        <v>1839</v>
      </c>
      <c r="P2756" s="83" t="s">
        <v>1838</v>
      </c>
      <c r="Q2756" s="83" t="s">
        <v>1778</v>
      </c>
      <c r="S2756" s="83" t="s">
        <v>1900</v>
      </c>
      <c r="T2756" s="83" t="s">
        <v>1899</v>
      </c>
      <c r="V2756" s="83">
        <v>28909</v>
      </c>
      <c r="AC2756" s="83">
        <v>4</v>
      </c>
      <c r="AD2756" s="83">
        <v>21</v>
      </c>
      <c r="AJ2756" s="83" t="s">
        <v>975</v>
      </c>
      <c r="AK2756" s="83">
        <v>35008</v>
      </c>
      <c r="AL2756" s="83" t="s">
        <v>1899</v>
      </c>
      <c r="AP2756" s="83">
        <v>-47.51</v>
      </c>
      <c r="AQ2756" s="83" t="s">
        <v>939</v>
      </c>
      <c r="AR2756" s="83">
        <v>-47.51</v>
      </c>
      <c r="AS2756" s="83" t="s">
        <v>939</v>
      </c>
      <c r="AT2756" s="83">
        <v>862270</v>
      </c>
      <c r="AU2756" s="132">
        <v>44328</v>
      </c>
      <c r="BB2756" s="83" t="s">
        <v>1778</v>
      </c>
    </row>
    <row r="2757" spans="1:54">
      <c r="A2757" s="133">
        <v>44657.918749999997</v>
      </c>
      <c r="B2757" s="83">
        <v>2210</v>
      </c>
      <c r="C2757" s="83">
        <v>312010</v>
      </c>
      <c r="D2757" s="83">
        <v>71</v>
      </c>
      <c r="E2757" s="83">
        <v>142308</v>
      </c>
      <c r="F2757" s="83">
        <v>0</v>
      </c>
      <c r="G2757" s="83" t="s">
        <v>777</v>
      </c>
      <c r="H2757" s="83" t="s">
        <v>1006</v>
      </c>
      <c r="I2757" s="83" t="s">
        <v>1840</v>
      </c>
      <c r="J2757" s="83" t="s">
        <v>675</v>
      </c>
      <c r="K2757" s="83">
        <v>-140.47</v>
      </c>
      <c r="L2757" s="132">
        <v>44316</v>
      </c>
      <c r="M2757" s="83" t="s">
        <v>985</v>
      </c>
      <c r="N2757" s="83" t="s">
        <v>984</v>
      </c>
      <c r="O2757" s="83" t="s">
        <v>1839</v>
      </c>
      <c r="P2757" s="83" t="s">
        <v>1838</v>
      </c>
      <c r="Q2757" s="83" t="s">
        <v>1778</v>
      </c>
      <c r="S2757" s="83" t="s">
        <v>1900</v>
      </c>
      <c r="T2757" s="83" t="s">
        <v>1899</v>
      </c>
      <c r="V2757" s="83">
        <v>28909</v>
      </c>
      <c r="AC2757" s="83">
        <v>4</v>
      </c>
      <c r="AD2757" s="83">
        <v>21</v>
      </c>
      <c r="AJ2757" s="83" t="s">
        <v>975</v>
      </c>
      <c r="AK2757" s="83">
        <v>35009</v>
      </c>
      <c r="AL2757" s="83" t="s">
        <v>1899</v>
      </c>
      <c r="AP2757" s="83">
        <v>-140.47</v>
      </c>
      <c r="AQ2757" s="83" t="s">
        <v>939</v>
      </c>
      <c r="AR2757" s="83">
        <v>-140.47</v>
      </c>
      <c r="AS2757" s="83" t="s">
        <v>939</v>
      </c>
      <c r="AT2757" s="83">
        <v>862270</v>
      </c>
      <c r="AU2757" s="132">
        <v>44328</v>
      </c>
      <c r="BB2757" s="83" t="s">
        <v>1778</v>
      </c>
    </row>
    <row r="2758" spans="1:54">
      <c r="A2758" s="133">
        <v>44657.918749999997</v>
      </c>
      <c r="B2758" s="83">
        <v>2210</v>
      </c>
      <c r="C2758" s="83">
        <v>312015</v>
      </c>
      <c r="D2758" s="83">
        <v>71</v>
      </c>
      <c r="E2758" s="83">
        <v>142308</v>
      </c>
      <c r="F2758" s="83">
        <v>0</v>
      </c>
      <c r="G2758" s="83" t="s">
        <v>777</v>
      </c>
      <c r="H2758" s="83" t="s">
        <v>986</v>
      </c>
      <c r="I2758" s="83" t="s">
        <v>1840</v>
      </c>
      <c r="J2758" s="83" t="s">
        <v>675</v>
      </c>
      <c r="K2758" s="83">
        <v>-453.85</v>
      </c>
      <c r="L2758" s="132">
        <v>44316</v>
      </c>
      <c r="M2758" s="83" t="s">
        <v>985</v>
      </c>
      <c r="N2758" s="83" t="s">
        <v>984</v>
      </c>
      <c r="O2758" s="83" t="s">
        <v>1839</v>
      </c>
      <c r="P2758" s="83" t="s">
        <v>1838</v>
      </c>
      <c r="Q2758" s="83" t="s">
        <v>1778</v>
      </c>
      <c r="S2758" s="83" t="s">
        <v>1900</v>
      </c>
      <c r="T2758" s="83" t="s">
        <v>1899</v>
      </c>
      <c r="V2758" s="83">
        <v>28909</v>
      </c>
      <c r="AC2758" s="83">
        <v>4</v>
      </c>
      <c r="AD2758" s="83">
        <v>21</v>
      </c>
      <c r="AJ2758" s="83" t="s">
        <v>975</v>
      </c>
      <c r="AK2758" s="83">
        <v>35010</v>
      </c>
      <c r="AL2758" s="83" t="s">
        <v>1899</v>
      </c>
      <c r="AP2758" s="83">
        <v>-453.85</v>
      </c>
      <c r="AQ2758" s="83" t="s">
        <v>939</v>
      </c>
      <c r="AR2758" s="83">
        <v>-453.85</v>
      </c>
      <c r="AS2758" s="83" t="s">
        <v>939</v>
      </c>
      <c r="AT2758" s="83">
        <v>862270</v>
      </c>
      <c r="AU2758" s="132">
        <v>44328</v>
      </c>
      <c r="BB2758" s="83" t="s">
        <v>1778</v>
      </c>
    </row>
    <row r="2759" spans="1:54">
      <c r="A2759" s="133">
        <v>44657.918749999997</v>
      </c>
      <c r="B2759" s="83">
        <v>2210</v>
      </c>
      <c r="C2759" s="83">
        <v>312015</v>
      </c>
      <c r="D2759" s="83">
        <v>71</v>
      </c>
      <c r="E2759" s="83">
        <v>142308</v>
      </c>
      <c r="F2759" s="83">
        <v>0</v>
      </c>
      <c r="G2759" s="83" t="s">
        <v>777</v>
      </c>
      <c r="H2759" s="83" t="s">
        <v>986</v>
      </c>
      <c r="I2759" s="83" t="s">
        <v>1840</v>
      </c>
      <c r="J2759" s="83" t="s">
        <v>675</v>
      </c>
      <c r="K2759" s="83">
        <v>-1341.78</v>
      </c>
      <c r="L2759" s="132">
        <v>44316</v>
      </c>
      <c r="M2759" s="83" t="s">
        <v>985</v>
      </c>
      <c r="N2759" s="83" t="s">
        <v>984</v>
      </c>
      <c r="O2759" s="83" t="s">
        <v>1839</v>
      </c>
      <c r="P2759" s="83" t="s">
        <v>1838</v>
      </c>
      <c r="Q2759" s="83" t="s">
        <v>1778</v>
      </c>
      <c r="S2759" s="83" t="s">
        <v>1900</v>
      </c>
      <c r="T2759" s="83" t="s">
        <v>1899</v>
      </c>
      <c r="V2759" s="83">
        <v>28909</v>
      </c>
      <c r="AC2759" s="83">
        <v>4</v>
      </c>
      <c r="AD2759" s="83">
        <v>21</v>
      </c>
      <c r="AJ2759" s="83" t="s">
        <v>975</v>
      </c>
      <c r="AK2759" s="83">
        <v>35011</v>
      </c>
      <c r="AL2759" s="83" t="s">
        <v>1899</v>
      </c>
      <c r="AP2759" s="83">
        <v>-1341.78</v>
      </c>
      <c r="AQ2759" s="83" t="s">
        <v>939</v>
      </c>
      <c r="AR2759" s="83">
        <v>-1341.78</v>
      </c>
      <c r="AS2759" s="83" t="s">
        <v>939</v>
      </c>
      <c r="AT2759" s="83">
        <v>862270</v>
      </c>
      <c r="AU2759" s="132">
        <v>44328</v>
      </c>
      <c r="BB2759" s="83" t="s">
        <v>1778</v>
      </c>
    </row>
    <row r="2760" spans="1:54">
      <c r="A2760" s="133">
        <v>44657.918749999997</v>
      </c>
      <c r="B2760" s="83">
        <v>2210</v>
      </c>
      <c r="C2760" s="83">
        <v>312010</v>
      </c>
      <c r="D2760" s="83">
        <v>71</v>
      </c>
      <c r="E2760" s="83">
        <v>142310</v>
      </c>
      <c r="F2760" s="83">
        <v>0</v>
      </c>
      <c r="G2760" s="83" t="s">
        <v>777</v>
      </c>
      <c r="H2760" s="83" t="s">
        <v>1006</v>
      </c>
      <c r="I2760" s="83" t="s">
        <v>1840</v>
      </c>
      <c r="J2760" s="83" t="s">
        <v>677</v>
      </c>
      <c r="K2760" s="83">
        <v>-148.06</v>
      </c>
      <c r="L2760" s="132">
        <v>44316</v>
      </c>
      <c r="M2760" s="83" t="s">
        <v>985</v>
      </c>
      <c r="N2760" s="83" t="s">
        <v>984</v>
      </c>
      <c r="O2760" s="83" t="s">
        <v>1839</v>
      </c>
      <c r="P2760" s="83" t="s">
        <v>1838</v>
      </c>
      <c r="Q2760" s="83" t="s">
        <v>1778</v>
      </c>
      <c r="S2760" s="83" t="s">
        <v>1900</v>
      </c>
      <c r="T2760" s="83" t="s">
        <v>1899</v>
      </c>
      <c r="V2760" s="83">
        <v>28909</v>
      </c>
      <c r="AC2760" s="83">
        <v>4</v>
      </c>
      <c r="AD2760" s="83">
        <v>21</v>
      </c>
      <c r="AJ2760" s="83" t="s">
        <v>975</v>
      </c>
      <c r="AK2760" s="83">
        <v>36194</v>
      </c>
      <c r="AL2760" s="83" t="s">
        <v>1899</v>
      </c>
      <c r="AP2760" s="83">
        <v>-148.06</v>
      </c>
      <c r="AQ2760" s="83" t="s">
        <v>939</v>
      </c>
      <c r="AR2760" s="83">
        <v>-148.06</v>
      </c>
      <c r="AS2760" s="83" t="s">
        <v>939</v>
      </c>
      <c r="AT2760" s="83">
        <v>862270</v>
      </c>
      <c r="AU2760" s="132">
        <v>44328</v>
      </c>
      <c r="BB2760" s="83" t="s">
        <v>1778</v>
      </c>
    </row>
    <row r="2761" spans="1:54">
      <c r="A2761" s="133">
        <v>44657.918749999997</v>
      </c>
      <c r="B2761" s="83">
        <v>2210</v>
      </c>
      <c r="C2761" s="83">
        <v>312010</v>
      </c>
      <c r="D2761" s="83">
        <v>71</v>
      </c>
      <c r="E2761" s="83">
        <v>142310</v>
      </c>
      <c r="F2761" s="83">
        <v>0</v>
      </c>
      <c r="G2761" s="83" t="s">
        <v>777</v>
      </c>
      <c r="H2761" s="83" t="s">
        <v>1006</v>
      </c>
      <c r="I2761" s="83" t="s">
        <v>1840</v>
      </c>
      <c r="J2761" s="83" t="s">
        <v>677</v>
      </c>
      <c r="K2761" s="83">
        <v>-870.89</v>
      </c>
      <c r="L2761" s="132">
        <v>44316</v>
      </c>
      <c r="M2761" s="83" t="s">
        <v>985</v>
      </c>
      <c r="N2761" s="83" t="s">
        <v>984</v>
      </c>
      <c r="O2761" s="83" t="s">
        <v>1839</v>
      </c>
      <c r="P2761" s="83" t="s">
        <v>1838</v>
      </c>
      <c r="Q2761" s="83" t="s">
        <v>1778</v>
      </c>
      <c r="S2761" s="83" t="s">
        <v>1900</v>
      </c>
      <c r="T2761" s="83" t="s">
        <v>1899</v>
      </c>
      <c r="V2761" s="83">
        <v>28909</v>
      </c>
      <c r="AC2761" s="83">
        <v>4</v>
      </c>
      <c r="AD2761" s="83">
        <v>21</v>
      </c>
      <c r="AJ2761" s="83" t="s">
        <v>975</v>
      </c>
      <c r="AK2761" s="83">
        <v>36195</v>
      </c>
      <c r="AL2761" s="83" t="s">
        <v>1899</v>
      </c>
      <c r="AP2761" s="83">
        <v>-870.89</v>
      </c>
      <c r="AQ2761" s="83" t="s">
        <v>939</v>
      </c>
      <c r="AR2761" s="83">
        <v>-870.89</v>
      </c>
      <c r="AS2761" s="83" t="s">
        <v>939</v>
      </c>
      <c r="AT2761" s="83">
        <v>862270</v>
      </c>
      <c r="AU2761" s="132">
        <v>44328</v>
      </c>
      <c r="BB2761" s="83" t="s">
        <v>1778</v>
      </c>
    </row>
    <row r="2762" spans="1:54">
      <c r="A2762" s="133">
        <v>44657.918749999997</v>
      </c>
      <c r="B2762" s="83">
        <v>2210</v>
      </c>
      <c r="C2762" s="83">
        <v>312015</v>
      </c>
      <c r="D2762" s="83">
        <v>71</v>
      </c>
      <c r="E2762" s="83">
        <v>142310</v>
      </c>
      <c r="F2762" s="83">
        <v>0</v>
      </c>
      <c r="G2762" s="83" t="s">
        <v>777</v>
      </c>
      <c r="H2762" s="83" t="s">
        <v>986</v>
      </c>
      <c r="I2762" s="83" t="s">
        <v>1840</v>
      </c>
      <c r="J2762" s="83" t="s">
        <v>677</v>
      </c>
      <c r="K2762" s="83">
        <v>-1414.34</v>
      </c>
      <c r="L2762" s="132">
        <v>44316</v>
      </c>
      <c r="M2762" s="83" t="s">
        <v>985</v>
      </c>
      <c r="N2762" s="83" t="s">
        <v>984</v>
      </c>
      <c r="O2762" s="83" t="s">
        <v>1839</v>
      </c>
      <c r="P2762" s="83" t="s">
        <v>1838</v>
      </c>
      <c r="Q2762" s="83" t="s">
        <v>1778</v>
      </c>
      <c r="S2762" s="83" t="s">
        <v>1900</v>
      </c>
      <c r="T2762" s="83" t="s">
        <v>1899</v>
      </c>
      <c r="V2762" s="83">
        <v>28909</v>
      </c>
      <c r="AC2762" s="83">
        <v>4</v>
      </c>
      <c r="AD2762" s="83">
        <v>21</v>
      </c>
      <c r="AJ2762" s="83" t="s">
        <v>975</v>
      </c>
      <c r="AK2762" s="83">
        <v>36196</v>
      </c>
      <c r="AL2762" s="83" t="s">
        <v>1899</v>
      </c>
      <c r="AP2762" s="83">
        <v>-1414.34</v>
      </c>
      <c r="AQ2762" s="83" t="s">
        <v>939</v>
      </c>
      <c r="AR2762" s="83">
        <v>-1414.34</v>
      </c>
      <c r="AS2762" s="83" t="s">
        <v>939</v>
      </c>
      <c r="AT2762" s="83">
        <v>862270</v>
      </c>
      <c r="AU2762" s="132">
        <v>44328</v>
      </c>
      <c r="BB2762" s="83" t="s">
        <v>1778</v>
      </c>
    </row>
    <row r="2763" spans="1:54">
      <c r="A2763" s="133">
        <v>44657.918749999997</v>
      </c>
      <c r="B2763" s="83">
        <v>2210</v>
      </c>
      <c r="C2763" s="83">
        <v>312015</v>
      </c>
      <c r="D2763" s="83">
        <v>71</v>
      </c>
      <c r="E2763" s="83">
        <v>142310</v>
      </c>
      <c r="F2763" s="83">
        <v>0</v>
      </c>
      <c r="G2763" s="83" t="s">
        <v>777</v>
      </c>
      <c r="H2763" s="83" t="s">
        <v>986</v>
      </c>
      <c r="I2763" s="83" t="s">
        <v>1840</v>
      </c>
      <c r="J2763" s="83" t="s">
        <v>677</v>
      </c>
      <c r="K2763" s="83">
        <v>-8318.9699999999993</v>
      </c>
      <c r="L2763" s="132">
        <v>44316</v>
      </c>
      <c r="M2763" s="83" t="s">
        <v>985</v>
      </c>
      <c r="N2763" s="83" t="s">
        <v>984</v>
      </c>
      <c r="O2763" s="83" t="s">
        <v>1839</v>
      </c>
      <c r="P2763" s="83" t="s">
        <v>1838</v>
      </c>
      <c r="Q2763" s="83" t="s">
        <v>1778</v>
      </c>
      <c r="S2763" s="83" t="s">
        <v>1900</v>
      </c>
      <c r="T2763" s="83" t="s">
        <v>1899</v>
      </c>
      <c r="V2763" s="83">
        <v>28909</v>
      </c>
      <c r="AC2763" s="83">
        <v>4</v>
      </c>
      <c r="AD2763" s="83">
        <v>21</v>
      </c>
      <c r="AJ2763" s="83" t="s">
        <v>975</v>
      </c>
      <c r="AK2763" s="83">
        <v>36197</v>
      </c>
      <c r="AL2763" s="83" t="s">
        <v>1899</v>
      </c>
      <c r="AP2763" s="83">
        <v>-8318.9699999999993</v>
      </c>
      <c r="AQ2763" s="83" t="s">
        <v>939</v>
      </c>
      <c r="AR2763" s="83">
        <v>-8318.9699999999993</v>
      </c>
      <c r="AS2763" s="83" t="s">
        <v>939</v>
      </c>
      <c r="AT2763" s="83">
        <v>862270</v>
      </c>
      <c r="AU2763" s="132">
        <v>44328</v>
      </c>
      <c r="BB2763" s="83" t="s">
        <v>1778</v>
      </c>
    </row>
    <row r="2764" spans="1:54">
      <c r="A2764" s="133">
        <v>44657.918749999997</v>
      </c>
      <c r="B2764" s="83">
        <v>2210</v>
      </c>
      <c r="C2764" s="83">
        <v>312000</v>
      </c>
      <c r="D2764" s="83">
        <v>75</v>
      </c>
      <c r="E2764" s="83">
        <v>142401</v>
      </c>
      <c r="F2764" s="83">
        <v>0</v>
      </c>
      <c r="G2764" s="83" t="s">
        <v>777</v>
      </c>
      <c r="H2764" s="83" t="s">
        <v>1037</v>
      </c>
      <c r="I2764" s="83" t="s">
        <v>1841</v>
      </c>
      <c r="J2764" s="83" t="s">
        <v>679</v>
      </c>
      <c r="K2764" s="83">
        <v>707443.19999999995</v>
      </c>
      <c r="L2764" s="132">
        <v>44316</v>
      </c>
      <c r="M2764" s="83" t="s">
        <v>985</v>
      </c>
      <c r="N2764" s="83" t="s">
        <v>984</v>
      </c>
      <c r="O2764" s="83" t="s">
        <v>1839</v>
      </c>
      <c r="P2764" s="83" t="s">
        <v>1838</v>
      </c>
      <c r="Q2764" s="83" t="s">
        <v>1778</v>
      </c>
      <c r="S2764" s="83" t="s">
        <v>1900</v>
      </c>
      <c r="T2764" s="83" t="s">
        <v>1899</v>
      </c>
      <c r="V2764" s="83">
        <v>28909</v>
      </c>
      <c r="AC2764" s="83">
        <v>4</v>
      </c>
      <c r="AD2764" s="83">
        <v>21</v>
      </c>
      <c r="AJ2764" s="83" t="s">
        <v>975</v>
      </c>
      <c r="AK2764" s="83">
        <v>37428</v>
      </c>
      <c r="AL2764" s="83" t="s">
        <v>1899</v>
      </c>
      <c r="AP2764" s="83">
        <v>707443.19999999995</v>
      </c>
      <c r="AQ2764" s="83" t="s">
        <v>939</v>
      </c>
      <c r="AR2764" s="83">
        <v>707443.19999999995</v>
      </c>
      <c r="AS2764" s="83" t="s">
        <v>939</v>
      </c>
      <c r="AT2764" s="83">
        <v>862270</v>
      </c>
      <c r="AU2764" s="132">
        <v>44328</v>
      </c>
      <c r="BB2764" s="83" t="s">
        <v>1778</v>
      </c>
    </row>
    <row r="2765" spans="1:54">
      <c r="A2765" s="133">
        <v>44657.918749999997</v>
      </c>
      <c r="B2765" s="83">
        <v>2210</v>
      </c>
      <c r="C2765" s="83">
        <v>312010</v>
      </c>
      <c r="D2765" s="83">
        <v>71</v>
      </c>
      <c r="E2765" s="83">
        <v>142401</v>
      </c>
      <c r="F2765" s="83">
        <v>0</v>
      </c>
      <c r="G2765" s="83" t="s">
        <v>777</v>
      </c>
      <c r="H2765" s="83" t="s">
        <v>1006</v>
      </c>
      <c r="I2765" s="83" t="s">
        <v>1840</v>
      </c>
      <c r="J2765" s="83" t="s">
        <v>679</v>
      </c>
      <c r="K2765" s="83">
        <v>-103.76</v>
      </c>
      <c r="L2765" s="132">
        <v>44316</v>
      </c>
      <c r="M2765" s="83" t="s">
        <v>985</v>
      </c>
      <c r="N2765" s="83" t="s">
        <v>984</v>
      </c>
      <c r="O2765" s="83" t="s">
        <v>1839</v>
      </c>
      <c r="P2765" s="83" t="s">
        <v>1838</v>
      </c>
      <c r="Q2765" s="83" t="s">
        <v>1778</v>
      </c>
      <c r="S2765" s="83" t="s">
        <v>1900</v>
      </c>
      <c r="T2765" s="83" t="s">
        <v>1899</v>
      </c>
      <c r="V2765" s="83">
        <v>28909</v>
      </c>
      <c r="AC2765" s="83">
        <v>4</v>
      </c>
      <c r="AD2765" s="83">
        <v>21</v>
      </c>
      <c r="AJ2765" s="83" t="s">
        <v>975</v>
      </c>
      <c r="AK2765" s="83">
        <v>37429</v>
      </c>
      <c r="AL2765" s="83" t="s">
        <v>1899</v>
      </c>
      <c r="AP2765" s="83">
        <v>-103.76</v>
      </c>
      <c r="AQ2765" s="83" t="s">
        <v>939</v>
      </c>
      <c r="AR2765" s="83">
        <v>-103.76</v>
      </c>
      <c r="AS2765" s="83" t="s">
        <v>939</v>
      </c>
      <c r="AT2765" s="83">
        <v>862270</v>
      </c>
      <c r="AU2765" s="132">
        <v>44328</v>
      </c>
      <c r="BB2765" s="83" t="s">
        <v>1778</v>
      </c>
    </row>
    <row r="2766" spans="1:54">
      <c r="A2766" s="133">
        <v>44657.918749999997</v>
      </c>
      <c r="B2766" s="83">
        <v>2210</v>
      </c>
      <c r="C2766" s="83">
        <v>312010</v>
      </c>
      <c r="D2766" s="83">
        <v>71</v>
      </c>
      <c r="E2766" s="83">
        <v>142401</v>
      </c>
      <c r="F2766" s="83">
        <v>0</v>
      </c>
      <c r="G2766" s="83" t="s">
        <v>777</v>
      </c>
      <c r="H2766" s="83" t="s">
        <v>1006</v>
      </c>
      <c r="I2766" s="83" t="s">
        <v>1840</v>
      </c>
      <c r="J2766" s="83" t="s">
        <v>679</v>
      </c>
      <c r="K2766" s="83">
        <v>-430.11</v>
      </c>
      <c r="L2766" s="132">
        <v>44316</v>
      </c>
      <c r="M2766" s="83" t="s">
        <v>985</v>
      </c>
      <c r="N2766" s="83" t="s">
        <v>984</v>
      </c>
      <c r="O2766" s="83" t="s">
        <v>1839</v>
      </c>
      <c r="P2766" s="83" t="s">
        <v>1838</v>
      </c>
      <c r="Q2766" s="83" t="s">
        <v>1778</v>
      </c>
      <c r="S2766" s="83" t="s">
        <v>1900</v>
      </c>
      <c r="T2766" s="83" t="s">
        <v>1899</v>
      </c>
      <c r="V2766" s="83">
        <v>28909</v>
      </c>
      <c r="AC2766" s="83">
        <v>4</v>
      </c>
      <c r="AD2766" s="83">
        <v>21</v>
      </c>
      <c r="AJ2766" s="83" t="s">
        <v>975</v>
      </c>
      <c r="AK2766" s="83">
        <v>37430</v>
      </c>
      <c r="AL2766" s="83" t="s">
        <v>1899</v>
      </c>
      <c r="AP2766" s="83">
        <v>-430.11</v>
      </c>
      <c r="AQ2766" s="83" t="s">
        <v>939</v>
      </c>
      <c r="AR2766" s="83">
        <v>-430.11</v>
      </c>
      <c r="AS2766" s="83" t="s">
        <v>939</v>
      </c>
      <c r="AT2766" s="83">
        <v>862270</v>
      </c>
      <c r="AU2766" s="132">
        <v>44328</v>
      </c>
      <c r="BB2766" s="83" t="s">
        <v>1778</v>
      </c>
    </row>
    <row r="2767" spans="1:54">
      <c r="A2767" s="133">
        <v>44657.918749999997</v>
      </c>
      <c r="B2767" s="83">
        <v>2210</v>
      </c>
      <c r="C2767" s="83">
        <v>312010</v>
      </c>
      <c r="D2767" s="83">
        <v>71</v>
      </c>
      <c r="E2767" s="83">
        <v>142401</v>
      </c>
      <c r="F2767" s="83">
        <v>0</v>
      </c>
      <c r="G2767" s="83" t="s">
        <v>777</v>
      </c>
      <c r="H2767" s="83" t="s">
        <v>1006</v>
      </c>
      <c r="I2767" s="83" t="s">
        <v>1840</v>
      </c>
      <c r="J2767" s="83" t="s">
        <v>679</v>
      </c>
      <c r="K2767" s="83">
        <v>-881.43</v>
      </c>
      <c r="L2767" s="132">
        <v>44316</v>
      </c>
      <c r="M2767" s="83" t="s">
        <v>985</v>
      </c>
      <c r="N2767" s="83" t="s">
        <v>984</v>
      </c>
      <c r="O2767" s="83" t="s">
        <v>1839</v>
      </c>
      <c r="P2767" s="83" t="s">
        <v>1838</v>
      </c>
      <c r="Q2767" s="83" t="s">
        <v>1778</v>
      </c>
      <c r="S2767" s="83" t="s">
        <v>1900</v>
      </c>
      <c r="T2767" s="83" t="s">
        <v>1899</v>
      </c>
      <c r="V2767" s="83">
        <v>28909</v>
      </c>
      <c r="AC2767" s="83">
        <v>4</v>
      </c>
      <c r="AD2767" s="83">
        <v>21</v>
      </c>
      <c r="AJ2767" s="83" t="s">
        <v>975</v>
      </c>
      <c r="AK2767" s="83">
        <v>37431</v>
      </c>
      <c r="AL2767" s="83" t="s">
        <v>1899</v>
      </c>
      <c r="AP2767" s="83">
        <v>-881.43</v>
      </c>
      <c r="AQ2767" s="83" t="s">
        <v>939</v>
      </c>
      <c r="AR2767" s="83">
        <v>-881.43</v>
      </c>
      <c r="AS2767" s="83" t="s">
        <v>939</v>
      </c>
      <c r="AT2767" s="83">
        <v>862270</v>
      </c>
      <c r="AU2767" s="132">
        <v>44328</v>
      </c>
      <c r="BB2767" s="83" t="s">
        <v>1778</v>
      </c>
    </row>
    <row r="2768" spans="1:54">
      <c r="A2768" s="133">
        <v>44657.918749999997</v>
      </c>
      <c r="B2768" s="83">
        <v>2210</v>
      </c>
      <c r="C2768" s="83">
        <v>312010</v>
      </c>
      <c r="D2768" s="83">
        <v>71</v>
      </c>
      <c r="E2768" s="83">
        <v>142401</v>
      </c>
      <c r="F2768" s="83">
        <v>0</v>
      </c>
      <c r="G2768" s="83" t="s">
        <v>777</v>
      </c>
      <c r="H2768" s="83" t="s">
        <v>1006</v>
      </c>
      <c r="I2768" s="83" t="s">
        <v>1840</v>
      </c>
      <c r="J2768" s="83" t="s">
        <v>679</v>
      </c>
      <c r="K2768" s="83">
        <v>-67041.53</v>
      </c>
      <c r="L2768" s="132">
        <v>44316</v>
      </c>
      <c r="M2768" s="83" t="s">
        <v>985</v>
      </c>
      <c r="N2768" s="83" t="s">
        <v>984</v>
      </c>
      <c r="O2768" s="83" t="s">
        <v>1839</v>
      </c>
      <c r="P2768" s="83" t="s">
        <v>1838</v>
      </c>
      <c r="Q2768" s="83" t="s">
        <v>1778</v>
      </c>
      <c r="S2768" s="83" t="s">
        <v>1900</v>
      </c>
      <c r="T2768" s="83" t="s">
        <v>1899</v>
      </c>
      <c r="V2768" s="83">
        <v>28909</v>
      </c>
      <c r="AC2768" s="83">
        <v>4</v>
      </c>
      <c r="AD2768" s="83">
        <v>21</v>
      </c>
      <c r="AJ2768" s="83" t="s">
        <v>975</v>
      </c>
      <c r="AK2768" s="83">
        <v>37432</v>
      </c>
      <c r="AL2768" s="83" t="s">
        <v>1899</v>
      </c>
      <c r="AP2768" s="83">
        <v>-67041.53</v>
      </c>
      <c r="AQ2768" s="83" t="s">
        <v>939</v>
      </c>
      <c r="AR2768" s="83">
        <v>-67041.53</v>
      </c>
      <c r="AS2768" s="83" t="s">
        <v>939</v>
      </c>
      <c r="AT2768" s="83">
        <v>862270</v>
      </c>
      <c r="AU2768" s="132">
        <v>44328</v>
      </c>
      <c r="BB2768" s="83" t="s">
        <v>1778</v>
      </c>
    </row>
    <row r="2769" spans="1:54">
      <c r="A2769" s="133">
        <v>44657.918749999997</v>
      </c>
      <c r="B2769" s="83">
        <v>2210</v>
      </c>
      <c r="C2769" s="83">
        <v>312015</v>
      </c>
      <c r="D2769" s="83">
        <v>71</v>
      </c>
      <c r="E2769" s="83">
        <v>142401</v>
      </c>
      <c r="F2769" s="83">
        <v>0</v>
      </c>
      <c r="G2769" s="83" t="s">
        <v>777</v>
      </c>
      <c r="H2769" s="83" t="s">
        <v>986</v>
      </c>
      <c r="I2769" s="83" t="s">
        <v>1840</v>
      </c>
      <c r="J2769" s="83" t="s">
        <v>679</v>
      </c>
      <c r="K2769" s="83">
        <v>-991.11</v>
      </c>
      <c r="L2769" s="132">
        <v>44316</v>
      </c>
      <c r="M2769" s="83" t="s">
        <v>985</v>
      </c>
      <c r="N2769" s="83" t="s">
        <v>984</v>
      </c>
      <c r="O2769" s="83" t="s">
        <v>1839</v>
      </c>
      <c r="P2769" s="83" t="s">
        <v>1838</v>
      </c>
      <c r="Q2769" s="83" t="s">
        <v>1778</v>
      </c>
      <c r="S2769" s="83" t="s">
        <v>1900</v>
      </c>
      <c r="T2769" s="83" t="s">
        <v>1899</v>
      </c>
      <c r="V2769" s="83">
        <v>28909</v>
      </c>
      <c r="AC2769" s="83">
        <v>4</v>
      </c>
      <c r="AD2769" s="83">
        <v>21</v>
      </c>
      <c r="AJ2769" s="83" t="s">
        <v>975</v>
      </c>
      <c r="AK2769" s="83">
        <v>37433</v>
      </c>
      <c r="AL2769" s="83" t="s">
        <v>1899</v>
      </c>
      <c r="AP2769" s="83">
        <v>-991.11</v>
      </c>
      <c r="AQ2769" s="83" t="s">
        <v>939</v>
      </c>
      <c r="AR2769" s="83">
        <v>-991.11</v>
      </c>
      <c r="AS2769" s="83" t="s">
        <v>939</v>
      </c>
      <c r="AT2769" s="83">
        <v>862270</v>
      </c>
      <c r="AU2769" s="132">
        <v>44328</v>
      </c>
      <c r="BB2769" s="83" t="s">
        <v>1778</v>
      </c>
    </row>
    <row r="2770" spans="1:54">
      <c r="A2770" s="133">
        <v>44657.918749999997</v>
      </c>
      <c r="B2770" s="83">
        <v>2210</v>
      </c>
      <c r="C2770" s="83">
        <v>312015</v>
      </c>
      <c r="D2770" s="83">
        <v>71</v>
      </c>
      <c r="E2770" s="83">
        <v>142401</v>
      </c>
      <c r="F2770" s="83">
        <v>0</v>
      </c>
      <c r="G2770" s="83" t="s">
        <v>777</v>
      </c>
      <c r="H2770" s="83" t="s">
        <v>986</v>
      </c>
      <c r="I2770" s="83" t="s">
        <v>1840</v>
      </c>
      <c r="J2770" s="83" t="s">
        <v>679</v>
      </c>
      <c r="K2770" s="83">
        <v>-4108.49</v>
      </c>
      <c r="L2770" s="132">
        <v>44316</v>
      </c>
      <c r="M2770" s="83" t="s">
        <v>985</v>
      </c>
      <c r="N2770" s="83" t="s">
        <v>984</v>
      </c>
      <c r="O2770" s="83" t="s">
        <v>1839</v>
      </c>
      <c r="P2770" s="83" t="s">
        <v>1838</v>
      </c>
      <c r="Q2770" s="83" t="s">
        <v>1778</v>
      </c>
      <c r="S2770" s="83" t="s">
        <v>1900</v>
      </c>
      <c r="T2770" s="83" t="s">
        <v>1899</v>
      </c>
      <c r="V2770" s="83">
        <v>28909</v>
      </c>
      <c r="AC2770" s="83">
        <v>4</v>
      </c>
      <c r="AD2770" s="83">
        <v>21</v>
      </c>
      <c r="AJ2770" s="83" t="s">
        <v>975</v>
      </c>
      <c r="AK2770" s="83">
        <v>37434</v>
      </c>
      <c r="AL2770" s="83" t="s">
        <v>1899</v>
      </c>
      <c r="AP2770" s="83">
        <v>-4108.49</v>
      </c>
      <c r="AQ2770" s="83" t="s">
        <v>939</v>
      </c>
      <c r="AR2770" s="83">
        <v>-4108.49</v>
      </c>
      <c r="AS2770" s="83" t="s">
        <v>939</v>
      </c>
      <c r="AT2770" s="83">
        <v>862270</v>
      </c>
      <c r="AU2770" s="132">
        <v>44328</v>
      </c>
      <c r="BB2770" s="83" t="s">
        <v>1778</v>
      </c>
    </row>
    <row r="2771" spans="1:54">
      <c r="A2771" s="133">
        <v>44657.918749999997</v>
      </c>
      <c r="B2771" s="83">
        <v>2210</v>
      </c>
      <c r="C2771" s="83">
        <v>312015</v>
      </c>
      <c r="D2771" s="83">
        <v>71</v>
      </c>
      <c r="E2771" s="83">
        <v>142401</v>
      </c>
      <c r="F2771" s="83">
        <v>0</v>
      </c>
      <c r="G2771" s="83" t="s">
        <v>777</v>
      </c>
      <c r="H2771" s="83" t="s">
        <v>986</v>
      </c>
      <c r="I2771" s="83" t="s">
        <v>1840</v>
      </c>
      <c r="J2771" s="83" t="s">
        <v>679</v>
      </c>
      <c r="K2771" s="83">
        <v>-8419.74</v>
      </c>
      <c r="L2771" s="132">
        <v>44316</v>
      </c>
      <c r="M2771" s="83" t="s">
        <v>985</v>
      </c>
      <c r="N2771" s="83" t="s">
        <v>984</v>
      </c>
      <c r="O2771" s="83" t="s">
        <v>1839</v>
      </c>
      <c r="P2771" s="83" t="s">
        <v>1838</v>
      </c>
      <c r="Q2771" s="83" t="s">
        <v>1778</v>
      </c>
      <c r="S2771" s="83" t="s">
        <v>1900</v>
      </c>
      <c r="T2771" s="83" t="s">
        <v>1899</v>
      </c>
      <c r="V2771" s="83">
        <v>28909</v>
      </c>
      <c r="AC2771" s="83">
        <v>4</v>
      </c>
      <c r="AD2771" s="83">
        <v>21</v>
      </c>
      <c r="AJ2771" s="83" t="s">
        <v>975</v>
      </c>
      <c r="AK2771" s="83">
        <v>37435</v>
      </c>
      <c r="AL2771" s="83" t="s">
        <v>1899</v>
      </c>
      <c r="AP2771" s="83">
        <v>-8419.74</v>
      </c>
      <c r="AQ2771" s="83" t="s">
        <v>939</v>
      </c>
      <c r="AR2771" s="83">
        <v>-8419.74</v>
      </c>
      <c r="AS2771" s="83" t="s">
        <v>939</v>
      </c>
      <c r="AT2771" s="83">
        <v>862270</v>
      </c>
      <c r="AU2771" s="132">
        <v>44328</v>
      </c>
      <c r="BB2771" s="83" t="s">
        <v>1778</v>
      </c>
    </row>
    <row r="2772" spans="1:54">
      <c r="A2772" s="133">
        <v>44657.918749999997</v>
      </c>
      <c r="B2772" s="83">
        <v>2210</v>
      </c>
      <c r="C2772" s="83">
        <v>312015</v>
      </c>
      <c r="D2772" s="83">
        <v>71</v>
      </c>
      <c r="E2772" s="83">
        <v>142401</v>
      </c>
      <c r="F2772" s="83">
        <v>0</v>
      </c>
      <c r="G2772" s="83" t="s">
        <v>777</v>
      </c>
      <c r="H2772" s="83" t="s">
        <v>986</v>
      </c>
      <c r="I2772" s="83" t="s">
        <v>1840</v>
      </c>
      <c r="J2772" s="83" t="s">
        <v>679</v>
      </c>
      <c r="K2772" s="83">
        <v>-640401.67000000004</v>
      </c>
      <c r="L2772" s="132">
        <v>44316</v>
      </c>
      <c r="M2772" s="83" t="s">
        <v>985</v>
      </c>
      <c r="N2772" s="83" t="s">
        <v>984</v>
      </c>
      <c r="O2772" s="83" t="s">
        <v>1839</v>
      </c>
      <c r="P2772" s="83" t="s">
        <v>1838</v>
      </c>
      <c r="Q2772" s="83" t="s">
        <v>1778</v>
      </c>
      <c r="S2772" s="83" t="s">
        <v>1900</v>
      </c>
      <c r="T2772" s="83" t="s">
        <v>1899</v>
      </c>
      <c r="V2772" s="83">
        <v>28909</v>
      </c>
      <c r="AC2772" s="83">
        <v>4</v>
      </c>
      <c r="AD2772" s="83">
        <v>21</v>
      </c>
      <c r="AJ2772" s="83" t="s">
        <v>975</v>
      </c>
      <c r="AK2772" s="83">
        <v>37436</v>
      </c>
      <c r="AL2772" s="83" t="s">
        <v>1899</v>
      </c>
      <c r="AP2772" s="83">
        <v>-640401.67000000004</v>
      </c>
      <c r="AQ2772" s="83" t="s">
        <v>939</v>
      </c>
      <c r="AR2772" s="83">
        <v>-640401.67000000004</v>
      </c>
      <c r="AS2772" s="83" t="s">
        <v>939</v>
      </c>
      <c r="AT2772" s="83">
        <v>862270</v>
      </c>
      <c r="AU2772" s="132">
        <v>44328</v>
      </c>
      <c r="BB2772" s="83" t="s">
        <v>1778</v>
      </c>
    </row>
    <row r="2773" spans="1:54">
      <c r="A2773" s="133">
        <v>44657.918749999997</v>
      </c>
      <c r="B2773" s="83">
        <v>2210</v>
      </c>
      <c r="C2773" s="83">
        <v>312010</v>
      </c>
      <c r="D2773" s="83">
        <v>71</v>
      </c>
      <c r="E2773" s="83">
        <v>142501</v>
      </c>
      <c r="F2773" s="83">
        <v>0</v>
      </c>
      <c r="G2773" s="83" t="s">
        <v>777</v>
      </c>
      <c r="H2773" s="83" t="s">
        <v>1006</v>
      </c>
      <c r="I2773" s="83" t="s">
        <v>1840</v>
      </c>
      <c r="J2773" s="83" t="s">
        <v>680</v>
      </c>
      <c r="K2773" s="83">
        <v>-0.02</v>
      </c>
      <c r="L2773" s="132">
        <v>44316</v>
      </c>
      <c r="M2773" s="83" t="s">
        <v>985</v>
      </c>
      <c r="N2773" s="83" t="s">
        <v>984</v>
      </c>
      <c r="O2773" s="83" t="s">
        <v>1839</v>
      </c>
      <c r="P2773" s="83" t="s">
        <v>1838</v>
      </c>
      <c r="Q2773" s="83" t="s">
        <v>1778</v>
      </c>
      <c r="S2773" s="83" t="s">
        <v>1900</v>
      </c>
      <c r="T2773" s="83" t="s">
        <v>1899</v>
      </c>
      <c r="V2773" s="83">
        <v>28909</v>
      </c>
      <c r="AC2773" s="83">
        <v>4</v>
      </c>
      <c r="AD2773" s="83">
        <v>21</v>
      </c>
      <c r="AJ2773" s="83" t="s">
        <v>975</v>
      </c>
      <c r="AK2773" s="83">
        <v>38808</v>
      </c>
      <c r="AL2773" s="83" t="s">
        <v>1899</v>
      </c>
      <c r="AP2773" s="83">
        <v>-0.02</v>
      </c>
      <c r="AQ2773" s="83" t="s">
        <v>939</v>
      </c>
      <c r="AR2773" s="83">
        <v>-0.02</v>
      </c>
      <c r="AS2773" s="83" t="s">
        <v>939</v>
      </c>
      <c r="AT2773" s="83">
        <v>862270</v>
      </c>
      <c r="AU2773" s="132">
        <v>44328</v>
      </c>
      <c r="BB2773" s="83" t="s">
        <v>1778</v>
      </c>
    </row>
    <row r="2774" spans="1:54">
      <c r="A2774" s="133">
        <v>44657.918749999997</v>
      </c>
      <c r="B2774" s="83">
        <v>2210</v>
      </c>
      <c r="C2774" s="83">
        <v>312015</v>
      </c>
      <c r="D2774" s="83">
        <v>71</v>
      </c>
      <c r="E2774" s="83">
        <v>142501</v>
      </c>
      <c r="F2774" s="83">
        <v>0</v>
      </c>
      <c r="G2774" s="83" t="s">
        <v>777</v>
      </c>
      <c r="H2774" s="83" t="s">
        <v>986</v>
      </c>
      <c r="I2774" s="83" t="s">
        <v>1840</v>
      </c>
      <c r="J2774" s="83" t="s">
        <v>680</v>
      </c>
      <c r="K2774" s="83">
        <v>-0.23</v>
      </c>
      <c r="L2774" s="132">
        <v>44316</v>
      </c>
      <c r="M2774" s="83" t="s">
        <v>985</v>
      </c>
      <c r="N2774" s="83" t="s">
        <v>984</v>
      </c>
      <c r="O2774" s="83" t="s">
        <v>1839</v>
      </c>
      <c r="P2774" s="83" t="s">
        <v>1838</v>
      </c>
      <c r="Q2774" s="83" t="s">
        <v>1778</v>
      </c>
      <c r="S2774" s="83" t="s">
        <v>1900</v>
      </c>
      <c r="T2774" s="83" t="s">
        <v>1899</v>
      </c>
      <c r="V2774" s="83">
        <v>28909</v>
      </c>
      <c r="AC2774" s="83">
        <v>4</v>
      </c>
      <c r="AD2774" s="83">
        <v>21</v>
      </c>
      <c r="AJ2774" s="83" t="s">
        <v>975</v>
      </c>
      <c r="AK2774" s="83">
        <v>38809</v>
      </c>
      <c r="AL2774" s="83" t="s">
        <v>1899</v>
      </c>
      <c r="AP2774" s="83">
        <v>-0.23</v>
      </c>
      <c r="AQ2774" s="83" t="s">
        <v>939</v>
      </c>
      <c r="AR2774" s="83">
        <v>-0.23</v>
      </c>
      <c r="AS2774" s="83" t="s">
        <v>939</v>
      </c>
      <c r="AT2774" s="83">
        <v>862270</v>
      </c>
      <c r="AU2774" s="132">
        <v>44328</v>
      </c>
      <c r="BB2774" s="83" t="s">
        <v>1778</v>
      </c>
    </row>
    <row r="2775" spans="1:54">
      <c r="A2775" s="133">
        <v>44657.918749999997</v>
      </c>
      <c r="B2775" s="83">
        <v>2210</v>
      </c>
      <c r="C2775" s="83">
        <v>312010</v>
      </c>
      <c r="D2775" s="83">
        <v>71</v>
      </c>
      <c r="E2775" s="83">
        <v>142502</v>
      </c>
      <c r="F2775" s="83">
        <v>0</v>
      </c>
      <c r="G2775" s="83" t="s">
        <v>777</v>
      </c>
      <c r="H2775" s="83" t="s">
        <v>1006</v>
      </c>
      <c r="I2775" s="83" t="s">
        <v>1840</v>
      </c>
      <c r="J2775" s="83" t="s">
        <v>681</v>
      </c>
      <c r="K2775" s="83">
        <v>-4.96</v>
      </c>
      <c r="L2775" s="132">
        <v>44316</v>
      </c>
      <c r="M2775" s="83" t="s">
        <v>985</v>
      </c>
      <c r="N2775" s="83" t="s">
        <v>984</v>
      </c>
      <c r="O2775" s="83" t="s">
        <v>1839</v>
      </c>
      <c r="P2775" s="83" t="s">
        <v>1838</v>
      </c>
      <c r="Q2775" s="83" t="s">
        <v>1778</v>
      </c>
      <c r="S2775" s="83" t="s">
        <v>1900</v>
      </c>
      <c r="T2775" s="83" t="s">
        <v>1899</v>
      </c>
      <c r="V2775" s="83">
        <v>28909</v>
      </c>
      <c r="AC2775" s="83">
        <v>4</v>
      </c>
      <c r="AD2775" s="83">
        <v>21</v>
      </c>
      <c r="AJ2775" s="83" t="s">
        <v>975</v>
      </c>
      <c r="AK2775" s="83">
        <v>39451</v>
      </c>
      <c r="AL2775" s="83" t="s">
        <v>1899</v>
      </c>
      <c r="AP2775" s="83">
        <v>-4.96</v>
      </c>
      <c r="AQ2775" s="83" t="s">
        <v>939</v>
      </c>
      <c r="AR2775" s="83">
        <v>-4.96</v>
      </c>
      <c r="AS2775" s="83" t="s">
        <v>939</v>
      </c>
      <c r="AT2775" s="83">
        <v>862270</v>
      </c>
      <c r="AU2775" s="132">
        <v>44328</v>
      </c>
      <c r="BB2775" s="83" t="s">
        <v>1778</v>
      </c>
    </row>
    <row r="2776" spans="1:54">
      <c r="A2776" s="133">
        <v>44657.918749999997</v>
      </c>
      <c r="B2776" s="83">
        <v>2210</v>
      </c>
      <c r="C2776" s="83">
        <v>312015</v>
      </c>
      <c r="D2776" s="83">
        <v>71</v>
      </c>
      <c r="E2776" s="83">
        <v>142502</v>
      </c>
      <c r="F2776" s="83">
        <v>0</v>
      </c>
      <c r="G2776" s="83" t="s">
        <v>777</v>
      </c>
      <c r="H2776" s="83" t="s">
        <v>986</v>
      </c>
      <c r="I2776" s="83" t="s">
        <v>1840</v>
      </c>
      <c r="J2776" s="83" t="s">
        <v>681</v>
      </c>
      <c r="K2776" s="83">
        <v>-47.41</v>
      </c>
      <c r="L2776" s="132">
        <v>44316</v>
      </c>
      <c r="M2776" s="83" t="s">
        <v>985</v>
      </c>
      <c r="N2776" s="83" t="s">
        <v>984</v>
      </c>
      <c r="O2776" s="83" t="s">
        <v>1839</v>
      </c>
      <c r="P2776" s="83" t="s">
        <v>1838</v>
      </c>
      <c r="Q2776" s="83" t="s">
        <v>1778</v>
      </c>
      <c r="S2776" s="83" t="s">
        <v>1900</v>
      </c>
      <c r="T2776" s="83" t="s">
        <v>1899</v>
      </c>
      <c r="V2776" s="83">
        <v>28909</v>
      </c>
      <c r="AC2776" s="83">
        <v>4</v>
      </c>
      <c r="AD2776" s="83">
        <v>21</v>
      </c>
      <c r="AJ2776" s="83" t="s">
        <v>975</v>
      </c>
      <c r="AK2776" s="83">
        <v>39452</v>
      </c>
      <c r="AL2776" s="83" t="s">
        <v>1899</v>
      </c>
      <c r="AP2776" s="83">
        <v>-47.41</v>
      </c>
      <c r="AQ2776" s="83" t="s">
        <v>939</v>
      </c>
      <c r="AR2776" s="83">
        <v>-47.41</v>
      </c>
      <c r="AS2776" s="83" t="s">
        <v>939</v>
      </c>
      <c r="AT2776" s="83">
        <v>862270</v>
      </c>
      <c r="AU2776" s="132">
        <v>44328</v>
      </c>
      <c r="BB2776" s="83" t="s">
        <v>1778</v>
      </c>
    </row>
    <row r="2777" spans="1:54">
      <c r="A2777" s="133">
        <v>44657.918749999997</v>
      </c>
      <c r="B2777" s="83">
        <v>2210</v>
      </c>
      <c r="C2777" s="83">
        <v>312010</v>
      </c>
      <c r="D2777" s="83">
        <v>71</v>
      </c>
      <c r="E2777" s="83">
        <v>142503</v>
      </c>
      <c r="F2777" s="83">
        <v>0</v>
      </c>
      <c r="G2777" s="83" t="s">
        <v>777</v>
      </c>
      <c r="H2777" s="83" t="s">
        <v>1006</v>
      </c>
      <c r="I2777" s="83" t="s">
        <v>1840</v>
      </c>
      <c r="J2777" s="83" t="s">
        <v>682</v>
      </c>
      <c r="K2777" s="83">
        <v>-2380.27</v>
      </c>
      <c r="L2777" s="132">
        <v>44316</v>
      </c>
      <c r="M2777" s="83" t="s">
        <v>985</v>
      </c>
      <c r="N2777" s="83" t="s">
        <v>984</v>
      </c>
      <c r="O2777" s="83" t="s">
        <v>1839</v>
      </c>
      <c r="P2777" s="83" t="s">
        <v>1838</v>
      </c>
      <c r="Q2777" s="83" t="s">
        <v>1778</v>
      </c>
      <c r="S2777" s="83" t="s">
        <v>1900</v>
      </c>
      <c r="T2777" s="83" t="s">
        <v>1899</v>
      </c>
      <c r="V2777" s="83">
        <v>28909</v>
      </c>
      <c r="AC2777" s="83">
        <v>4</v>
      </c>
      <c r="AD2777" s="83">
        <v>21</v>
      </c>
      <c r="AJ2777" s="83" t="s">
        <v>975</v>
      </c>
      <c r="AK2777" s="83">
        <v>40258</v>
      </c>
      <c r="AL2777" s="83" t="s">
        <v>1899</v>
      </c>
      <c r="AP2777" s="83">
        <v>-2380.27</v>
      </c>
      <c r="AQ2777" s="83" t="s">
        <v>939</v>
      </c>
      <c r="AR2777" s="83">
        <v>-2380.27</v>
      </c>
      <c r="AS2777" s="83" t="s">
        <v>939</v>
      </c>
      <c r="AT2777" s="83">
        <v>862270</v>
      </c>
      <c r="AU2777" s="132">
        <v>44328</v>
      </c>
      <c r="BB2777" s="83" t="s">
        <v>1778</v>
      </c>
    </row>
    <row r="2778" spans="1:54">
      <c r="A2778" s="133">
        <v>44657.918749999997</v>
      </c>
      <c r="B2778" s="83">
        <v>2210</v>
      </c>
      <c r="C2778" s="83">
        <v>312015</v>
      </c>
      <c r="D2778" s="83">
        <v>71</v>
      </c>
      <c r="E2778" s="83">
        <v>142503</v>
      </c>
      <c r="F2778" s="83">
        <v>0</v>
      </c>
      <c r="G2778" s="83" t="s">
        <v>777</v>
      </c>
      <c r="H2778" s="83" t="s">
        <v>986</v>
      </c>
      <c r="I2778" s="83" t="s">
        <v>1840</v>
      </c>
      <c r="J2778" s="83" t="s">
        <v>682</v>
      </c>
      <c r="K2778" s="83">
        <v>-22737.11</v>
      </c>
      <c r="L2778" s="132">
        <v>44316</v>
      </c>
      <c r="M2778" s="83" t="s">
        <v>985</v>
      </c>
      <c r="N2778" s="83" t="s">
        <v>984</v>
      </c>
      <c r="O2778" s="83" t="s">
        <v>1839</v>
      </c>
      <c r="P2778" s="83" t="s">
        <v>1838</v>
      </c>
      <c r="Q2778" s="83" t="s">
        <v>1778</v>
      </c>
      <c r="S2778" s="83" t="s">
        <v>1900</v>
      </c>
      <c r="T2778" s="83" t="s">
        <v>1899</v>
      </c>
      <c r="V2778" s="83">
        <v>28909</v>
      </c>
      <c r="AC2778" s="83">
        <v>4</v>
      </c>
      <c r="AD2778" s="83">
        <v>21</v>
      </c>
      <c r="AJ2778" s="83" t="s">
        <v>975</v>
      </c>
      <c r="AK2778" s="83">
        <v>40259</v>
      </c>
      <c r="AL2778" s="83" t="s">
        <v>1899</v>
      </c>
      <c r="AP2778" s="83">
        <v>-22737.11</v>
      </c>
      <c r="AQ2778" s="83" t="s">
        <v>939</v>
      </c>
      <c r="AR2778" s="83">
        <v>-22737.11</v>
      </c>
      <c r="AS2778" s="83" t="s">
        <v>939</v>
      </c>
      <c r="AT2778" s="83">
        <v>862270</v>
      </c>
      <c r="AU2778" s="132">
        <v>44328</v>
      </c>
      <c r="BB2778" s="83" t="s">
        <v>1778</v>
      </c>
    </row>
    <row r="2779" spans="1:54">
      <c r="A2779" s="133">
        <v>44657.918749999997</v>
      </c>
      <c r="B2779" s="83">
        <v>2210</v>
      </c>
      <c r="C2779" s="83">
        <v>312000</v>
      </c>
      <c r="D2779" s="83">
        <v>75</v>
      </c>
      <c r="E2779" s="83">
        <v>142504</v>
      </c>
      <c r="F2779" s="83">
        <v>0</v>
      </c>
      <c r="G2779" s="83" t="s">
        <v>777</v>
      </c>
      <c r="H2779" s="83" t="s">
        <v>1037</v>
      </c>
      <c r="I2779" s="83" t="s">
        <v>1841</v>
      </c>
      <c r="J2779" s="83" t="s">
        <v>683</v>
      </c>
      <c r="K2779" s="83">
        <v>42802.76</v>
      </c>
      <c r="L2779" s="132">
        <v>44316</v>
      </c>
      <c r="M2779" s="83" t="s">
        <v>985</v>
      </c>
      <c r="N2779" s="83" t="s">
        <v>984</v>
      </c>
      <c r="O2779" s="83" t="s">
        <v>1839</v>
      </c>
      <c r="P2779" s="83" t="s">
        <v>1838</v>
      </c>
      <c r="Q2779" s="83" t="s">
        <v>1778</v>
      </c>
      <c r="S2779" s="83" t="s">
        <v>1900</v>
      </c>
      <c r="T2779" s="83" t="s">
        <v>1899</v>
      </c>
      <c r="V2779" s="83">
        <v>28909</v>
      </c>
      <c r="AC2779" s="83">
        <v>4</v>
      </c>
      <c r="AD2779" s="83">
        <v>21</v>
      </c>
      <c r="AJ2779" s="83" t="s">
        <v>975</v>
      </c>
      <c r="AK2779" s="83">
        <v>43005</v>
      </c>
      <c r="AL2779" s="83" t="s">
        <v>1899</v>
      </c>
      <c r="AP2779" s="83">
        <v>42802.76</v>
      </c>
      <c r="AQ2779" s="83" t="s">
        <v>939</v>
      </c>
      <c r="AR2779" s="83">
        <v>42802.76</v>
      </c>
      <c r="AS2779" s="83" t="s">
        <v>939</v>
      </c>
      <c r="AT2779" s="83">
        <v>862270</v>
      </c>
      <c r="AU2779" s="132">
        <v>44328</v>
      </c>
      <c r="BB2779" s="83" t="s">
        <v>1778</v>
      </c>
    </row>
    <row r="2780" spans="1:54">
      <c r="A2780" s="133">
        <v>44657.918749999997</v>
      </c>
      <c r="B2780" s="83">
        <v>2210</v>
      </c>
      <c r="C2780" s="83">
        <v>312010</v>
      </c>
      <c r="D2780" s="83">
        <v>71</v>
      </c>
      <c r="E2780" s="83">
        <v>142504</v>
      </c>
      <c r="F2780" s="83">
        <v>0</v>
      </c>
      <c r="G2780" s="83" t="s">
        <v>777</v>
      </c>
      <c r="H2780" s="83" t="s">
        <v>1006</v>
      </c>
      <c r="I2780" s="83" t="s">
        <v>1840</v>
      </c>
      <c r="J2780" s="83" t="s">
        <v>683</v>
      </c>
      <c r="K2780" s="83">
        <v>-0.04</v>
      </c>
      <c r="L2780" s="132">
        <v>44316</v>
      </c>
      <c r="M2780" s="83" t="s">
        <v>985</v>
      </c>
      <c r="N2780" s="83" t="s">
        <v>984</v>
      </c>
      <c r="O2780" s="83" t="s">
        <v>1839</v>
      </c>
      <c r="P2780" s="83" t="s">
        <v>1838</v>
      </c>
      <c r="Q2780" s="83" t="s">
        <v>1778</v>
      </c>
      <c r="S2780" s="83" t="s">
        <v>1900</v>
      </c>
      <c r="T2780" s="83" t="s">
        <v>1899</v>
      </c>
      <c r="V2780" s="83">
        <v>28909</v>
      </c>
      <c r="AC2780" s="83">
        <v>4</v>
      </c>
      <c r="AD2780" s="83">
        <v>21</v>
      </c>
      <c r="AJ2780" s="83" t="s">
        <v>975</v>
      </c>
      <c r="AK2780" s="83">
        <v>43006</v>
      </c>
      <c r="AL2780" s="83" t="s">
        <v>1899</v>
      </c>
      <c r="AP2780" s="83">
        <v>-0.04</v>
      </c>
      <c r="AQ2780" s="83" t="s">
        <v>939</v>
      </c>
      <c r="AR2780" s="83">
        <v>-0.04</v>
      </c>
      <c r="AS2780" s="83" t="s">
        <v>939</v>
      </c>
      <c r="AT2780" s="83">
        <v>862270</v>
      </c>
      <c r="AU2780" s="132">
        <v>44328</v>
      </c>
      <c r="BB2780" s="83" t="s">
        <v>1778</v>
      </c>
    </row>
    <row r="2781" spans="1:54">
      <c r="A2781" s="133">
        <v>44657.918749999997</v>
      </c>
      <c r="B2781" s="83">
        <v>2210</v>
      </c>
      <c r="C2781" s="83">
        <v>312010</v>
      </c>
      <c r="D2781" s="83">
        <v>71</v>
      </c>
      <c r="E2781" s="83">
        <v>142504</v>
      </c>
      <c r="F2781" s="83">
        <v>0</v>
      </c>
      <c r="G2781" s="83" t="s">
        <v>777</v>
      </c>
      <c r="H2781" s="83" t="s">
        <v>1006</v>
      </c>
      <c r="I2781" s="83" t="s">
        <v>1840</v>
      </c>
      <c r="J2781" s="83" t="s">
        <v>683</v>
      </c>
      <c r="K2781" s="83">
        <v>-0.06</v>
      </c>
      <c r="L2781" s="132">
        <v>44316</v>
      </c>
      <c r="M2781" s="83" t="s">
        <v>985</v>
      </c>
      <c r="N2781" s="83" t="s">
        <v>984</v>
      </c>
      <c r="O2781" s="83" t="s">
        <v>1839</v>
      </c>
      <c r="P2781" s="83" t="s">
        <v>1838</v>
      </c>
      <c r="Q2781" s="83" t="s">
        <v>1778</v>
      </c>
      <c r="S2781" s="83" t="s">
        <v>1900</v>
      </c>
      <c r="T2781" s="83" t="s">
        <v>1899</v>
      </c>
      <c r="V2781" s="83">
        <v>28909</v>
      </c>
      <c r="AC2781" s="83">
        <v>4</v>
      </c>
      <c r="AD2781" s="83">
        <v>21</v>
      </c>
      <c r="AJ2781" s="83" t="s">
        <v>975</v>
      </c>
      <c r="AK2781" s="83">
        <v>43007</v>
      </c>
      <c r="AL2781" s="83" t="s">
        <v>1899</v>
      </c>
      <c r="AP2781" s="83">
        <v>-0.06</v>
      </c>
      <c r="AQ2781" s="83" t="s">
        <v>939</v>
      </c>
      <c r="AR2781" s="83">
        <v>-0.06</v>
      </c>
      <c r="AS2781" s="83" t="s">
        <v>939</v>
      </c>
      <c r="AT2781" s="83">
        <v>862270</v>
      </c>
      <c r="AU2781" s="132">
        <v>44328</v>
      </c>
      <c r="BB2781" s="83" t="s">
        <v>1778</v>
      </c>
    </row>
    <row r="2782" spans="1:54">
      <c r="A2782" s="133">
        <v>44657.918749999997</v>
      </c>
      <c r="B2782" s="83">
        <v>2210</v>
      </c>
      <c r="C2782" s="83">
        <v>312010</v>
      </c>
      <c r="D2782" s="83">
        <v>71</v>
      </c>
      <c r="E2782" s="83">
        <v>142504</v>
      </c>
      <c r="F2782" s="83">
        <v>0</v>
      </c>
      <c r="G2782" s="83" t="s">
        <v>777</v>
      </c>
      <c r="H2782" s="83" t="s">
        <v>1006</v>
      </c>
      <c r="I2782" s="83" t="s">
        <v>1840</v>
      </c>
      <c r="J2782" s="83" t="s">
        <v>683</v>
      </c>
      <c r="K2782" s="83">
        <v>-7.0000000000000007E-2</v>
      </c>
      <c r="L2782" s="132">
        <v>44316</v>
      </c>
      <c r="M2782" s="83" t="s">
        <v>985</v>
      </c>
      <c r="N2782" s="83" t="s">
        <v>984</v>
      </c>
      <c r="O2782" s="83" t="s">
        <v>1839</v>
      </c>
      <c r="P2782" s="83" t="s">
        <v>1838</v>
      </c>
      <c r="Q2782" s="83" t="s">
        <v>1778</v>
      </c>
      <c r="S2782" s="83" t="s">
        <v>1900</v>
      </c>
      <c r="T2782" s="83" t="s">
        <v>1899</v>
      </c>
      <c r="V2782" s="83">
        <v>28909</v>
      </c>
      <c r="AC2782" s="83">
        <v>4</v>
      </c>
      <c r="AD2782" s="83">
        <v>21</v>
      </c>
      <c r="AJ2782" s="83" t="s">
        <v>975</v>
      </c>
      <c r="AK2782" s="83">
        <v>43008</v>
      </c>
      <c r="AL2782" s="83" t="s">
        <v>1899</v>
      </c>
      <c r="AP2782" s="83">
        <v>-7.0000000000000007E-2</v>
      </c>
      <c r="AQ2782" s="83" t="s">
        <v>939</v>
      </c>
      <c r="AR2782" s="83">
        <v>-7.0000000000000007E-2</v>
      </c>
      <c r="AS2782" s="83" t="s">
        <v>939</v>
      </c>
      <c r="AT2782" s="83">
        <v>862270</v>
      </c>
      <c r="AU2782" s="132">
        <v>44328</v>
      </c>
      <c r="BB2782" s="83" t="s">
        <v>1778</v>
      </c>
    </row>
    <row r="2783" spans="1:54">
      <c r="A2783" s="133">
        <v>44657.918749999997</v>
      </c>
      <c r="B2783" s="83">
        <v>2210</v>
      </c>
      <c r="C2783" s="83">
        <v>312010</v>
      </c>
      <c r="D2783" s="83">
        <v>71</v>
      </c>
      <c r="E2783" s="83">
        <v>142504</v>
      </c>
      <c r="F2783" s="83">
        <v>0</v>
      </c>
      <c r="G2783" s="83" t="s">
        <v>777</v>
      </c>
      <c r="H2783" s="83" t="s">
        <v>1006</v>
      </c>
      <c r="I2783" s="83" t="s">
        <v>1840</v>
      </c>
      <c r="J2783" s="83" t="s">
        <v>683</v>
      </c>
      <c r="K2783" s="83">
        <v>-0.09</v>
      </c>
      <c r="L2783" s="132">
        <v>44316</v>
      </c>
      <c r="M2783" s="83" t="s">
        <v>985</v>
      </c>
      <c r="N2783" s="83" t="s">
        <v>984</v>
      </c>
      <c r="O2783" s="83" t="s">
        <v>1839</v>
      </c>
      <c r="P2783" s="83" t="s">
        <v>1838</v>
      </c>
      <c r="Q2783" s="83" t="s">
        <v>1778</v>
      </c>
      <c r="S2783" s="83" t="s">
        <v>1900</v>
      </c>
      <c r="T2783" s="83" t="s">
        <v>1899</v>
      </c>
      <c r="V2783" s="83">
        <v>28909</v>
      </c>
      <c r="AC2783" s="83">
        <v>4</v>
      </c>
      <c r="AD2783" s="83">
        <v>21</v>
      </c>
      <c r="AJ2783" s="83" t="s">
        <v>975</v>
      </c>
      <c r="AK2783" s="83">
        <v>43009</v>
      </c>
      <c r="AL2783" s="83" t="s">
        <v>1899</v>
      </c>
      <c r="AP2783" s="83">
        <v>-0.09</v>
      </c>
      <c r="AQ2783" s="83" t="s">
        <v>939</v>
      </c>
      <c r="AR2783" s="83">
        <v>-0.09</v>
      </c>
      <c r="AS2783" s="83" t="s">
        <v>939</v>
      </c>
      <c r="AT2783" s="83">
        <v>862270</v>
      </c>
      <c r="AU2783" s="132">
        <v>44328</v>
      </c>
      <c r="BB2783" s="83" t="s">
        <v>1778</v>
      </c>
    </row>
    <row r="2784" spans="1:54">
      <c r="A2784" s="133">
        <v>44657.918749999997</v>
      </c>
      <c r="B2784" s="83">
        <v>2210</v>
      </c>
      <c r="C2784" s="83">
        <v>312010</v>
      </c>
      <c r="D2784" s="83">
        <v>71</v>
      </c>
      <c r="E2784" s="83">
        <v>142504</v>
      </c>
      <c r="F2784" s="83">
        <v>0</v>
      </c>
      <c r="G2784" s="83" t="s">
        <v>777</v>
      </c>
      <c r="H2784" s="83" t="s">
        <v>1006</v>
      </c>
      <c r="I2784" s="83" t="s">
        <v>1840</v>
      </c>
      <c r="J2784" s="83" t="s">
        <v>683</v>
      </c>
      <c r="K2784" s="83">
        <v>-0.86</v>
      </c>
      <c r="L2784" s="132">
        <v>44316</v>
      </c>
      <c r="M2784" s="83" t="s">
        <v>985</v>
      </c>
      <c r="N2784" s="83" t="s">
        <v>984</v>
      </c>
      <c r="O2784" s="83" t="s">
        <v>1839</v>
      </c>
      <c r="P2784" s="83" t="s">
        <v>1838</v>
      </c>
      <c r="Q2784" s="83" t="s">
        <v>1778</v>
      </c>
      <c r="S2784" s="83" t="s">
        <v>1900</v>
      </c>
      <c r="T2784" s="83" t="s">
        <v>1899</v>
      </c>
      <c r="V2784" s="83">
        <v>28909</v>
      </c>
      <c r="AC2784" s="83">
        <v>4</v>
      </c>
      <c r="AD2784" s="83">
        <v>21</v>
      </c>
      <c r="AJ2784" s="83" t="s">
        <v>975</v>
      </c>
      <c r="AK2784" s="83">
        <v>43010</v>
      </c>
      <c r="AL2784" s="83" t="s">
        <v>1899</v>
      </c>
      <c r="AP2784" s="83">
        <v>-0.86</v>
      </c>
      <c r="AQ2784" s="83" t="s">
        <v>939</v>
      </c>
      <c r="AR2784" s="83">
        <v>-0.86</v>
      </c>
      <c r="AS2784" s="83" t="s">
        <v>939</v>
      </c>
      <c r="AT2784" s="83">
        <v>862270</v>
      </c>
      <c r="AU2784" s="132">
        <v>44328</v>
      </c>
      <c r="BB2784" s="83" t="s">
        <v>1778</v>
      </c>
    </row>
    <row r="2785" spans="1:54">
      <c r="A2785" s="133">
        <v>44657.918749999997</v>
      </c>
      <c r="B2785" s="83">
        <v>2210</v>
      </c>
      <c r="C2785" s="83">
        <v>312010</v>
      </c>
      <c r="D2785" s="83">
        <v>71</v>
      </c>
      <c r="E2785" s="83">
        <v>142504</v>
      </c>
      <c r="F2785" s="83">
        <v>0</v>
      </c>
      <c r="G2785" s="83" t="s">
        <v>777</v>
      </c>
      <c r="H2785" s="83" t="s">
        <v>1006</v>
      </c>
      <c r="I2785" s="83" t="s">
        <v>1840</v>
      </c>
      <c r="J2785" s="83" t="s">
        <v>683</v>
      </c>
      <c r="K2785" s="83">
        <v>-0.91</v>
      </c>
      <c r="L2785" s="132">
        <v>44316</v>
      </c>
      <c r="M2785" s="83" t="s">
        <v>985</v>
      </c>
      <c r="N2785" s="83" t="s">
        <v>984</v>
      </c>
      <c r="O2785" s="83" t="s">
        <v>1839</v>
      </c>
      <c r="P2785" s="83" t="s">
        <v>1838</v>
      </c>
      <c r="Q2785" s="83" t="s">
        <v>1778</v>
      </c>
      <c r="S2785" s="83" t="s">
        <v>1900</v>
      </c>
      <c r="T2785" s="83" t="s">
        <v>1899</v>
      </c>
      <c r="V2785" s="83">
        <v>28909</v>
      </c>
      <c r="AC2785" s="83">
        <v>4</v>
      </c>
      <c r="AD2785" s="83">
        <v>21</v>
      </c>
      <c r="AJ2785" s="83" t="s">
        <v>975</v>
      </c>
      <c r="AK2785" s="83">
        <v>43011</v>
      </c>
      <c r="AL2785" s="83" t="s">
        <v>1899</v>
      </c>
      <c r="AP2785" s="83">
        <v>-0.91</v>
      </c>
      <c r="AQ2785" s="83" t="s">
        <v>939</v>
      </c>
      <c r="AR2785" s="83">
        <v>-0.91</v>
      </c>
      <c r="AS2785" s="83" t="s">
        <v>939</v>
      </c>
      <c r="AT2785" s="83">
        <v>862270</v>
      </c>
      <c r="AU2785" s="132">
        <v>44328</v>
      </c>
      <c r="BB2785" s="83" t="s">
        <v>1778</v>
      </c>
    </row>
    <row r="2786" spans="1:54">
      <c r="A2786" s="133">
        <v>44657.918749999997</v>
      </c>
      <c r="B2786" s="83">
        <v>2210</v>
      </c>
      <c r="C2786" s="83">
        <v>312010</v>
      </c>
      <c r="D2786" s="83">
        <v>71</v>
      </c>
      <c r="E2786" s="83">
        <v>142504</v>
      </c>
      <c r="F2786" s="83">
        <v>0</v>
      </c>
      <c r="G2786" s="83" t="s">
        <v>777</v>
      </c>
      <c r="H2786" s="83" t="s">
        <v>1006</v>
      </c>
      <c r="I2786" s="83" t="s">
        <v>1840</v>
      </c>
      <c r="J2786" s="83" t="s">
        <v>683</v>
      </c>
      <c r="K2786" s="83">
        <v>-3.19</v>
      </c>
      <c r="L2786" s="132">
        <v>44316</v>
      </c>
      <c r="M2786" s="83" t="s">
        <v>985</v>
      </c>
      <c r="N2786" s="83" t="s">
        <v>984</v>
      </c>
      <c r="O2786" s="83" t="s">
        <v>1839</v>
      </c>
      <c r="P2786" s="83" t="s">
        <v>1838</v>
      </c>
      <c r="Q2786" s="83" t="s">
        <v>1778</v>
      </c>
      <c r="S2786" s="83" t="s">
        <v>1900</v>
      </c>
      <c r="T2786" s="83" t="s">
        <v>1899</v>
      </c>
      <c r="V2786" s="83">
        <v>28909</v>
      </c>
      <c r="AC2786" s="83">
        <v>4</v>
      </c>
      <c r="AD2786" s="83">
        <v>21</v>
      </c>
      <c r="AJ2786" s="83" t="s">
        <v>975</v>
      </c>
      <c r="AK2786" s="83">
        <v>43012</v>
      </c>
      <c r="AL2786" s="83" t="s">
        <v>1899</v>
      </c>
      <c r="AP2786" s="83">
        <v>-3.19</v>
      </c>
      <c r="AQ2786" s="83" t="s">
        <v>939</v>
      </c>
      <c r="AR2786" s="83">
        <v>-3.19</v>
      </c>
      <c r="AS2786" s="83" t="s">
        <v>939</v>
      </c>
      <c r="AT2786" s="83">
        <v>862270</v>
      </c>
      <c r="AU2786" s="132">
        <v>44328</v>
      </c>
      <c r="BB2786" s="83" t="s">
        <v>1778</v>
      </c>
    </row>
    <row r="2787" spans="1:54">
      <c r="A2787" s="133">
        <v>44657.918749999997</v>
      </c>
      <c r="B2787" s="83">
        <v>2210</v>
      </c>
      <c r="C2787" s="83">
        <v>312010</v>
      </c>
      <c r="D2787" s="83">
        <v>71</v>
      </c>
      <c r="E2787" s="83">
        <v>142504</v>
      </c>
      <c r="F2787" s="83">
        <v>0</v>
      </c>
      <c r="G2787" s="83" t="s">
        <v>777</v>
      </c>
      <c r="H2787" s="83" t="s">
        <v>1006</v>
      </c>
      <c r="I2787" s="83" t="s">
        <v>1840</v>
      </c>
      <c r="J2787" s="83" t="s">
        <v>683</v>
      </c>
      <c r="K2787" s="83">
        <v>-4.5199999999999996</v>
      </c>
      <c r="L2787" s="132">
        <v>44316</v>
      </c>
      <c r="M2787" s="83" t="s">
        <v>985</v>
      </c>
      <c r="N2787" s="83" t="s">
        <v>984</v>
      </c>
      <c r="O2787" s="83" t="s">
        <v>1839</v>
      </c>
      <c r="P2787" s="83" t="s">
        <v>1838</v>
      </c>
      <c r="Q2787" s="83" t="s">
        <v>1778</v>
      </c>
      <c r="S2787" s="83" t="s">
        <v>1900</v>
      </c>
      <c r="T2787" s="83" t="s">
        <v>1899</v>
      </c>
      <c r="V2787" s="83">
        <v>28909</v>
      </c>
      <c r="AC2787" s="83">
        <v>4</v>
      </c>
      <c r="AD2787" s="83">
        <v>21</v>
      </c>
      <c r="AJ2787" s="83" t="s">
        <v>975</v>
      </c>
      <c r="AK2787" s="83">
        <v>43013</v>
      </c>
      <c r="AL2787" s="83" t="s">
        <v>1899</v>
      </c>
      <c r="AP2787" s="83">
        <v>-4.5199999999999996</v>
      </c>
      <c r="AQ2787" s="83" t="s">
        <v>939</v>
      </c>
      <c r="AR2787" s="83">
        <v>-4.5199999999999996</v>
      </c>
      <c r="AS2787" s="83" t="s">
        <v>939</v>
      </c>
      <c r="AT2787" s="83">
        <v>862270</v>
      </c>
      <c r="AU2787" s="132">
        <v>44328</v>
      </c>
      <c r="BB2787" s="83" t="s">
        <v>1778</v>
      </c>
    </row>
    <row r="2788" spans="1:54">
      <c r="A2788" s="133">
        <v>44657.918749999997</v>
      </c>
      <c r="B2788" s="83">
        <v>2210</v>
      </c>
      <c r="C2788" s="83">
        <v>312010</v>
      </c>
      <c r="D2788" s="83">
        <v>71</v>
      </c>
      <c r="E2788" s="83">
        <v>142504</v>
      </c>
      <c r="F2788" s="83">
        <v>0</v>
      </c>
      <c r="G2788" s="83" t="s">
        <v>777</v>
      </c>
      <c r="H2788" s="83" t="s">
        <v>1006</v>
      </c>
      <c r="I2788" s="83" t="s">
        <v>1840</v>
      </c>
      <c r="J2788" s="83" t="s">
        <v>683</v>
      </c>
      <c r="K2788" s="83">
        <v>-4056.24</v>
      </c>
      <c r="L2788" s="132">
        <v>44316</v>
      </c>
      <c r="M2788" s="83" t="s">
        <v>985</v>
      </c>
      <c r="N2788" s="83" t="s">
        <v>984</v>
      </c>
      <c r="O2788" s="83" t="s">
        <v>1839</v>
      </c>
      <c r="P2788" s="83" t="s">
        <v>1838</v>
      </c>
      <c r="Q2788" s="83" t="s">
        <v>1778</v>
      </c>
      <c r="S2788" s="83" t="s">
        <v>1900</v>
      </c>
      <c r="T2788" s="83" t="s">
        <v>1899</v>
      </c>
      <c r="V2788" s="83">
        <v>28909</v>
      </c>
      <c r="AC2788" s="83">
        <v>4</v>
      </c>
      <c r="AD2788" s="83">
        <v>21</v>
      </c>
      <c r="AJ2788" s="83" t="s">
        <v>975</v>
      </c>
      <c r="AK2788" s="83">
        <v>43014</v>
      </c>
      <c r="AL2788" s="83" t="s">
        <v>1899</v>
      </c>
      <c r="AP2788" s="83">
        <v>-4056.24</v>
      </c>
      <c r="AQ2788" s="83" t="s">
        <v>939</v>
      </c>
      <c r="AR2788" s="83">
        <v>-4056.24</v>
      </c>
      <c r="AS2788" s="83" t="s">
        <v>939</v>
      </c>
      <c r="AT2788" s="83">
        <v>862270</v>
      </c>
      <c r="AU2788" s="132">
        <v>44328</v>
      </c>
      <c r="BB2788" s="83" t="s">
        <v>1778</v>
      </c>
    </row>
    <row r="2789" spans="1:54">
      <c r="A2789" s="133">
        <v>44657.918749999997</v>
      </c>
      <c r="B2789" s="83">
        <v>2210</v>
      </c>
      <c r="C2789" s="83">
        <v>312010</v>
      </c>
      <c r="D2789" s="83">
        <v>71</v>
      </c>
      <c r="E2789" s="83">
        <v>142504</v>
      </c>
      <c r="F2789" s="83">
        <v>0</v>
      </c>
      <c r="G2789" s="83" t="s">
        <v>777</v>
      </c>
      <c r="H2789" s="83" t="s">
        <v>1006</v>
      </c>
      <c r="I2789" s="83" t="s">
        <v>1840</v>
      </c>
      <c r="J2789" s="83" t="s">
        <v>683</v>
      </c>
      <c r="K2789" s="83">
        <v>-15429.36</v>
      </c>
      <c r="L2789" s="132">
        <v>44316</v>
      </c>
      <c r="M2789" s="83" t="s">
        <v>985</v>
      </c>
      <c r="N2789" s="83" t="s">
        <v>984</v>
      </c>
      <c r="O2789" s="83" t="s">
        <v>1839</v>
      </c>
      <c r="P2789" s="83" t="s">
        <v>1838</v>
      </c>
      <c r="Q2789" s="83" t="s">
        <v>1778</v>
      </c>
      <c r="S2789" s="83" t="s">
        <v>1900</v>
      </c>
      <c r="T2789" s="83" t="s">
        <v>1899</v>
      </c>
      <c r="V2789" s="83">
        <v>28909</v>
      </c>
      <c r="AC2789" s="83">
        <v>4</v>
      </c>
      <c r="AD2789" s="83">
        <v>21</v>
      </c>
      <c r="AJ2789" s="83" t="s">
        <v>975</v>
      </c>
      <c r="AK2789" s="83">
        <v>43015</v>
      </c>
      <c r="AL2789" s="83" t="s">
        <v>1899</v>
      </c>
      <c r="AP2789" s="83">
        <v>-15429.36</v>
      </c>
      <c r="AQ2789" s="83" t="s">
        <v>939</v>
      </c>
      <c r="AR2789" s="83">
        <v>-15429.36</v>
      </c>
      <c r="AS2789" s="83" t="s">
        <v>939</v>
      </c>
      <c r="AT2789" s="83">
        <v>862270</v>
      </c>
      <c r="AU2789" s="132">
        <v>44328</v>
      </c>
      <c r="BB2789" s="83" t="s">
        <v>1778</v>
      </c>
    </row>
    <row r="2790" spans="1:54">
      <c r="A2790" s="133">
        <v>44657.918749999997</v>
      </c>
      <c r="B2790" s="83">
        <v>2210</v>
      </c>
      <c r="C2790" s="83">
        <v>312015</v>
      </c>
      <c r="D2790" s="83">
        <v>71</v>
      </c>
      <c r="E2790" s="83">
        <v>142504</v>
      </c>
      <c r="F2790" s="83">
        <v>0</v>
      </c>
      <c r="G2790" s="83" t="s">
        <v>777</v>
      </c>
      <c r="H2790" s="83" t="s">
        <v>986</v>
      </c>
      <c r="I2790" s="83" t="s">
        <v>1840</v>
      </c>
      <c r="J2790" s="83" t="s">
        <v>683</v>
      </c>
      <c r="K2790" s="83">
        <v>-0.37</v>
      </c>
      <c r="L2790" s="132">
        <v>44316</v>
      </c>
      <c r="M2790" s="83" t="s">
        <v>985</v>
      </c>
      <c r="N2790" s="83" t="s">
        <v>984</v>
      </c>
      <c r="O2790" s="83" t="s">
        <v>1839</v>
      </c>
      <c r="P2790" s="83" t="s">
        <v>1838</v>
      </c>
      <c r="Q2790" s="83" t="s">
        <v>1778</v>
      </c>
      <c r="S2790" s="83" t="s">
        <v>1900</v>
      </c>
      <c r="T2790" s="83" t="s">
        <v>1899</v>
      </c>
      <c r="V2790" s="83">
        <v>28909</v>
      </c>
      <c r="AC2790" s="83">
        <v>4</v>
      </c>
      <c r="AD2790" s="83">
        <v>21</v>
      </c>
      <c r="AJ2790" s="83" t="s">
        <v>975</v>
      </c>
      <c r="AK2790" s="83">
        <v>43016</v>
      </c>
      <c r="AL2790" s="83" t="s">
        <v>1899</v>
      </c>
      <c r="AP2790" s="83">
        <v>-0.37</v>
      </c>
      <c r="AQ2790" s="83" t="s">
        <v>939</v>
      </c>
      <c r="AR2790" s="83">
        <v>-0.37</v>
      </c>
      <c r="AS2790" s="83" t="s">
        <v>939</v>
      </c>
      <c r="AT2790" s="83">
        <v>862270</v>
      </c>
      <c r="AU2790" s="132">
        <v>44328</v>
      </c>
      <c r="BB2790" s="83" t="s">
        <v>1778</v>
      </c>
    </row>
    <row r="2791" spans="1:54">
      <c r="A2791" s="133">
        <v>44657.918749999997</v>
      </c>
      <c r="B2791" s="83">
        <v>2210</v>
      </c>
      <c r="C2791" s="83">
        <v>312015</v>
      </c>
      <c r="D2791" s="83">
        <v>71</v>
      </c>
      <c r="E2791" s="83">
        <v>142504</v>
      </c>
      <c r="F2791" s="83">
        <v>0</v>
      </c>
      <c r="G2791" s="83" t="s">
        <v>777</v>
      </c>
      <c r="H2791" s="83" t="s">
        <v>986</v>
      </c>
      <c r="I2791" s="83" t="s">
        <v>1840</v>
      </c>
      <c r="J2791" s="83" t="s">
        <v>683</v>
      </c>
      <c r="K2791" s="83">
        <v>-0.59</v>
      </c>
      <c r="L2791" s="132">
        <v>44316</v>
      </c>
      <c r="M2791" s="83" t="s">
        <v>985</v>
      </c>
      <c r="N2791" s="83" t="s">
        <v>984</v>
      </c>
      <c r="O2791" s="83" t="s">
        <v>1839</v>
      </c>
      <c r="P2791" s="83" t="s">
        <v>1838</v>
      </c>
      <c r="Q2791" s="83" t="s">
        <v>1778</v>
      </c>
      <c r="S2791" s="83" t="s">
        <v>1900</v>
      </c>
      <c r="T2791" s="83" t="s">
        <v>1899</v>
      </c>
      <c r="V2791" s="83">
        <v>28909</v>
      </c>
      <c r="AC2791" s="83">
        <v>4</v>
      </c>
      <c r="AD2791" s="83">
        <v>21</v>
      </c>
      <c r="AJ2791" s="83" t="s">
        <v>975</v>
      </c>
      <c r="AK2791" s="83">
        <v>43017</v>
      </c>
      <c r="AL2791" s="83" t="s">
        <v>1899</v>
      </c>
      <c r="AP2791" s="83">
        <v>-0.59</v>
      </c>
      <c r="AQ2791" s="83" t="s">
        <v>939</v>
      </c>
      <c r="AR2791" s="83">
        <v>-0.59</v>
      </c>
      <c r="AS2791" s="83" t="s">
        <v>939</v>
      </c>
      <c r="AT2791" s="83">
        <v>862270</v>
      </c>
      <c r="AU2791" s="132">
        <v>44328</v>
      </c>
      <c r="BB2791" s="83" t="s">
        <v>1778</v>
      </c>
    </row>
    <row r="2792" spans="1:54">
      <c r="A2792" s="133">
        <v>44657.918749999997</v>
      </c>
      <c r="B2792" s="83">
        <v>2210</v>
      </c>
      <c r="C2792" s="83">
        <v>312015</v>
      </c>
      <c r="D2792" s="83">
        <v>71</v>
      </c>
      <c r="E2792" s="83">
        <v>142504</v>
      </c>
      <c r="F2792" s="83">
        <v>0</v>
      </c>
      <c r="G2792" s="83" t="s">
        <v>777</v>
      </c>
      <c r="H2792" s="83" t="s">
        <v>986</v>
      </c>
      <c r="I2792" s="83" t="s">
        <v>1840</v>
      </c>
      <c r="J2792" s="83" t="s">
        <v>683</v>
      </c>
      <c r="K2792" s="83">
        <v>-0.68</v>
      </c>
      <c r="L2792" s="132">
        <v>44316</v>
      </c>
      <c r="M2792" s="83" t="s">
        <v>985</v>
      </c>
      <c r="N2792" s="83" t="s">
        <v>984</v>
      </c>
      <c r="O2792" s="83" t="s">
        <v>1839</v>
      </c>
      <c r="P2792" s="83" t="s">
        <v>1838</v>
      </c>
      <c r="Q2792" s="83" t="s">
        <v>1778</v>
      </c>
      <c r="S2792" s="83" t="s">
        <v>1900</v>
      </c>
      <c r="T2792" s="83" t="s">
        <v>1899</v>
      </c>
      <c r="V2792" s="83">
        <v>28909</v>
      </c>
      <c r="AC2792" s="83">
        <v>4</v>
      </c>
      <c r="AD2792" s="83">
        <v>21</v>
      </c>
      <c r="AJ2792" s="83" t="s">
        <v>975</v>
      </c>
      <c r="AK2792" s="83">
        <v>43018</v>
      </c>
      <c r="AL2792" s="83" t="s">
        <v>1899</v>
      </c>
      <c r="AP2792" s="83">
        <v>-0.68</v>
      </c>
      <c r="AQ2792" s="83" t="s">
        <v>939</v>
      </c>
      <c r="AR2792" s="83">
        <v>-0.68</v>
      </c>
      <c r="AS2792" s="83" t="s">
        <v>939</v>
      </c>
      <c r="AT2792" s="83">
        <v>862270</v>
      </c>
      <c r="AU2792" s="132">
        <v>44328</v>
      </c>
      <c r="BB2792" s="83" t="s">
        <v>1778</v>
      </c>
    </row>
    <row r="2793" spans="1:54">
      <c r="A2793" s="133">
        <v>44657.918749999997</v>
      </c>
      <c r="B2793" s="83">
        <v>2210</v>
      </c>
      <c r="C2793" s="83">
        <v>312015</v>
      </c>
      <c r="D2793" s="83">
        <v>71</v>
      </c>
      <c r="E2793" s="83">
        <v>142504</v>
      </c>
      <c r="F2793" s="83">
        <v>0</v>
      </c>
      <c r="G2793" s="83" t="s">
        <v>777</v>
      </c>
      <c r="H2793" s="83" t="s">
        <v>986</v>
      </c>
      <c r="I2793" s="83" t="s">
        <v>1840</v>
      </c>
      <c r="J2793" s="83" t="s">
        <v>683</v>
      </c>
      <c r="K2793" s="83">
        <v>-0.87</v>
      </c>
      <c r="L2793" s="132">
        <v>44316</v>
      </c>
      <c r="M2793" s="83" t="s">
        <v>985</v>
      </c>
      <c r="N2793" s="83" t="s">
        <v>984</v>
      </c>
      <c r="O2793" s="83" t="s">
        <v>1839</v>
      </c>
      <c r="P2793" s="83" t="s">
        <v>1838</v>
      </c>
      <c r="Q2793" s="83" t="s">
        <v>1778</v>
      </c>
      <c r="S2793" s="83" t="s">
        <v>1900</v>
      </c>
      <c r="T2793" s="83" t="s">
        <v>1899</v>
      </c>
      <c r="V2793" s="83">
        <v>28909</v>
      </c>
      <c r="AC2793" s="83">
        <v>4</v>
      </c>
      <c r="AD2793" s="83">
        <v>21</v>
      </c>
      <c r="AJ2793" s="83" t="s">
        <v>975</v>
      </c>
      <c r="AK2793" s="83">
        <v>43019</v>
      </c>
      <c r="AL2793" s="83" t="s">
        <v>1899</v>
      </c>
      <c r="AP2793" s="83">
        <v>-0.87</v>
      </c>
      <c r="AQ2793" s="83" t="s">
        <v>939</v>
      </c>
      <c r="AR2793" s="83">
        <v>-0.87</v>
      </c>
      <c r="AS2793" s="83" t="s">
        <v>939</v>
      </c>
      <c r="AT2793" s="83">
        <v>862270</v>
      </c>
      <c r="AU2793" s="132">
        <v>44328</v>
      </c>
      <c r="BB2793" s="83" t="s">
        <v>1778</v>
      </c>
    </row>
    <row r="2794" spans="1:54">
      <c r="A2794" s="133">
        <v>44657.918749999997</v>
      </c>
      <c r="B2794" s="83">
        <v>2210</v>
      </c>
      <c r="C2794" s="83">
        <v>312015</v>
      </c>
      <c r="D2794" s="83">
        <v>71</v>
      </c>
      <c r="E2794" s="83">
        <v>142504</v>
      </c>
      <c r="F2794" s="83">
        <v>0</v>
      </c>
      <c r="G2794" s="83" t="s">
        <v>777</v>
      </c>
      <c r="H2794" s="83" t="s">
        <v>986</v>
      </c>
      <c r="I2794" s="83" t="s">
        <v>1840</v>
      </c>
      <c r="J2794" s="83" t="s">
        <v>683</v>
      </c>
      <c r="K2794" s="83">
        <v>-8.1999999999999993</v>
      </c>
      <c r="L2794" s="132">
        <v>44316</v>
      </c>
      <c r="M2794" s="83" t="s">
        <v>985</v>
      </c>
      <c r="N2794" s="83" t="s">
        <v>984</v>
      </c>
      <c r="O2794" s="83" t="s">
        <v>1839</v>
      </c>
      <c r="P2794" s="83" t="s">
        <v>1838</v>
      </c>
      <c r="Q2794" s="83" t="s">
        <v>1778</v>
      </c>
      <c r="S2794" s="83" t="s">
        <v>1900</v>
      </c>
      <c r="T2794" s="83" t="s">
        <v>1899</v>
      </c>
      <c r="V2794" s="83">
        <v>28909</v>
      </c>
      <c r="AC2794" s="83">
        <v>4</v>
      </c>
      <c r="AD2794" s="83">
        <v>21</v>
      </c>
      <c r="AJ2794" s="83" t="s">
        <v>975</v>
      </c>
      <c r="AK2794" s="83">
        <v>43020</v>
      </c>
      <c r="AL2794" s="83" t="s">
        <v>1899</v>
      </c>
      <c r="AP2794" s="83">
        <v>-8.1999999999999993</v>
      </c>
      <c r="AQ2794" s="83" t="s">
        <v>939</v>
      </c>
      <c r="AR2794" s="83">
        <v>-8.1999999999999993</v>
      </c>
      <c r="AS2794" s="83" t="s">
        <v>939</v>
      </c>
      <c r="AT2794" s="83">
        <v>862270</v>
      </c>
      <c r="AU2794" s="132">
        <v>44328</v>
      </c>
      <c r="BB2794" s="83" t="s">
        <v>1778</v>
      </c>
    </row>
    <row r="2795" spans="1:54">
      <c r="A2795" s="133">
        <v>44657.918749999997</v>
      </c>
      <c r="B2795" s="83">
        <v>2210</v>
      </c>
      <c r="C2795" s="83">
        <v>312015</v>
      </c>
      <c r="D2795" s="83">
        <v>71</v>
      </c>
      <c r="E2795" s="83">
        <v>142504</v>
      </c>
      <c r="F2795" s="83">
        <v>0</v>
      </c>
      <c r="G2795" s="83" t="s">
        <v>777</v>
      </c>
      <c r="H2795" s="83" t="s">
        <v>986</v>
      </c>
      <c r="I2795" s="83" t="s">
        <v>1840</v>
      </c>
      <c r="J2795" s="83" t="s">
        <v>683</v>
      </c>
      <c r="K2795" s="83">
        <v>-8.69</v>
      </c>
      <c r="L2795" s="132">
        <v>44316</v>
      </c>
      <c r="M2795" s="83" t="s">
        <v>985</v>
      </c>
      <c r="N2795" s="83" t="s">
        <v>984</v>
      </c>
      <c r="O2795" s="83" t="s">
        <v>1839</v>
      </c>
      <c r="P2795" s="83" t="s">
        <v>1838</v>
      </c>
      <c r="Q2795" s="83" t="s">
        <v>1778</v>
      </c>
      <c r="S2795" s="83" t="s">
        <v>1900</v>
      </c>
      <c r="T2795" s="83" t="s">
        <v>1899</v>
      </c>
      <c r="V2795" s="83">
        <v>28909</v>
      </c>
      <c r="AC2795" s="83">
        <v>4</v>
      </c>
      <c r="AD2795" s="83">
        <v>21</v>
      </c>
      <c r="AJ2795" s="83" t="s">
        <v>975</v>
      </c>
      <c r="AK2795" s="83">
        <v>43021</v>
      </c>
      <c r="AL2795" s="83" t="s">
        <v>1899</v>
      </c>
      <c r="AP2795" s="83">
        <v>-8.69</v>
      </c>
      <c r="AQ2795" s="83" t="s">
        <v>939</v>
      </c>
      <c r="AR2795" s="83">
        <v>-8.69</v>
      </c>
      <c r="AS2795" s="83" t="s">
        <v>939</v>
      </c>
      <c r="AT2795" s="83">
        <v>862270</v>
      </c>
      <c r="AU2795" s="132">
        <v>44328</v>
      </c>
      <c r="BB2795" s="83" t="s">
        <v>1778</v>
      </c>
    </row>
    <row r="2796" spans="1:54">
      <c r="A2796" s="133">
        <v>44657.918749999997</v>
      </c>
      <c r="B2796" s="83">
        <v>2210</v>
      </c>
      <c r="C2796" s="83">
        <v>312015</v>
      </c>
      <c r="D2796" s="83">
        <v>71</v>
      </c>
      <c r="E2796" s="83">
        <v>142504</v>
      </c>
      <c r="F2796" s="83">
        <v>0</v>
      </c>
      <c r="G2796" s="83" t="s">
        <v>777</v>
      </c>
      <c r="H2796" s="83" t="s">
        <v>986</v>
      </c>
      <c r="I2796" s="83" t="s">
        <v>1840</v>
      </c>
      <c r="J2796" s="83" t="s">
        <v>683</v>
      </c>
      <c r="K2796" s="83">
        <v>-30.48</v>
      </c>
      <c r="L2796" s="132">
        <v>44316</v>
      </c>
      <c r="M2796" s="83" t="s">
        <v>985</v>
      </c>
      <c r="N2796" s="83" t="s">
        <v>984</v>
      </c>
      <c r="O2796" s="83" t="s">
        <v>1839</v>
      </c>
      <c r="P2796" s="83" t="s">
        <v>1838</v>
      </c>
      <c r="Q2796" s="83" t="s">
        <v>1778</v>
      </c>
      <c r="S2796" s="83" t="s">
        <v>1900</v>
      </c>
      <c r="T2796" s="83" t="s">
        <v>1899</v>
      </c>
      <c r="V2796" s="83">
        <v>28909</v>
      </c>
      <c r="AC2796" s="83">
        <v>4</v>
      </c>
      <c r="AD2796" s="83">
        <v>21</v>
      </c>
      <c r="AJ2796" s="83" t="s">
        <v>975</v>
      </c>
      <c r="AK2796" s="83">
        <v>43022</v>
      </c>
      <c r="AL2796" s="83" t="s">
        <v>1899</v>
      </c>
      <c r="AP2796" s="83">
        <v>-30.48</v>
      </c>
      <c r="AQ2796" s="83" t="s">
        <v>939</v>
      </c>
      <c r="AR2796" s="83">
        <v>-30.48</v>
      </c>
      <c r="AS2796" s="83" t="s">
        <v>939</v>
      </c>
      <c r="AT2796" s="83">
        <v>862270</v>
      </c>
      <c r="AU2796" s="132">
        <v>44328</v>
      </c>
      <c r="BB2796" s="83" t="s">
        <v>1778</v>
      </c>
    </row>
    <row r="2797" spans="1:54">
      <c r="A2797" s="133">
        <v>44657.918749999997</v>
      </c>
      <c r="B2797" s="83">
        <v>2210</v>
      </c>
      <c r="C2797" s="83">
        <v>312015</v>
      </c>
      <c r="D2797" s="83">
        <v>71</v>
      </c>
      <c r="E2797" s="83">
        <v>142504</v>
      </c>
      <c r="F2797" s="83">
        <v>0</v>
      </c>
      <c r="G2797" s="83" t="s">
        <v>777</v>
      </c>
      <c r="H2797" s="83" t="s">
        <v>986</v>
      </c>
      <c r="I2797" s="83" t="s">
        <v>1840</v>
      </c>
      <c r="J2797" s="83" t="s">
        <v>683</v>
      </c>
      <c r="K2797" s="83">
        <v>-43.19</v>
      </c>
      <c r="L2797" s="132">
        <v>44316</v>
      </c>
      <c r="M2797" s="83" t="s">
        <v>985</v>
      </c>
      <c r="N2797" s="83" t="s">
        <v>984</v>
      </c>
      <c r="O2797" s="83" t="s">
        <v>1839</v>
      </c>
      <c r="P2797" s="83" t="s">
        <v>1838</v>
      </c>
      <c r="Q2797" s="83" t="s">
        <v>1778</v>
      </c>
      <c r="S2797" s="83" t="s">
        <v>1900</v>
      </c>
      <c r="T2797" s="83" t="s">
        <v>1899</v>
      </c>
      <c r="V2797" s="83">
        <v>28909</v>
      </c>
      <c r="AC2797" s="83">
        <v>4</v>
      </c>
      <c r="AD2797" s="83">
        <v>21</v>
      </c>
      <c r="AJ2797" s="83" t="s">
        <v>975</v>
      </c>
      <c r="AK2797" s="83">
        <v>43023</v>
      </c>
      <c r="AL2797" s="83" t="s">
        <v>1899</v>
      </c>
      <c r="AP2797" s="83">
        <v>-43.19</v>
      </c>
      <c r="AQ2797" s="83" t="s">
        <v>939</v>
      </c>
      <c r="AR2797" s="83">
        <v>-43.19</v>
      </c>
      <c r="AS2797" s="83" t="s">
        <v>939</v>
      </c>
      <c r="AT2797" s="83">
        <v>862270</v>
      </c>
      <c r="AU2797" s="132">
        <v>44328</v>
      </c>
      <c r="BB2797" s="83" t="s">
        <v>1778</v>
      </c>
    </row>
    <row r="2798" spans="1:54">
      <c r="A2798" s="133">
        <v>44657.918749999997</v>
      </c>
      <c r="B2798" s="83">
        <v>2210</v>
      </c>
      <c r="C2798" s="83">
        <v>312015</v>
      </c>
      <c r="D2798" s="83">
        <v>71</v>
      </c>
      <c r="E2798" s="83">
        <v>142504</v>
      </c>
      <c r="F2798" s="83">
        <v>0</v>
      </c>
      <c r="G2798" s="83" t="s">
        <v>777</v>
      </c>
      <c r="H2798" s="83" t="s">
        <v>986</v>
      </c>
      <c r="I2798" s="83" t="s">
        <v>1840</v>
      </c>
      <c r="J2798" s="83" t="s">
        <v>683</v>
      </c>
      <c r="K2798" s="83">
        <v>-38746.519999999997</v>
      </c>
      <c r="L2798" s="132">
        <v>44316</v>
      </c>
      <c r="M2798" s="83" t="s">
        <v>985</v>
      </c>
      <c r="N2798" s="83" t="s">
        <v>984</v>
      </c>
      <c r="O2798" s="83" t="s">
        <v>1839</v>
      </c>
      <c r="P2798" s="83" t="s">
        <v>1838</v>
      </c>
      <c r="Q2798" s="83" t="s">
        <v>1778</v>
      </c>
      <c r="S2798" s="83" t="s">
        <v>1900</v>
      </c>
      <c r="T2798" s="83" t="s">
        <v>1899</v>
      </c>
      <c r="V2798" s="83">
        <v>28909</v>
      </c>
      <c r="AC2798" s="83">
        <v>4</v>
      </c>
      <c r="AD2798" s="83">
        <v>21</v>
      </c>
      <c r="AJ2798" s="83" t="s">
        <v>975</v>
      </c>
      <c r="AK2798" s="83">
        <v>43024</v>
      </c>
      <c r="AL2798" s="83" t="s">
        <v>1899</v>
      </c>
      <c r="AP2798" s="83">
        <v>-38746.519999999997</v>
      </c>
      <c r="AQ2798" s="83" t="s">
        <v>939</v>
      </c>
      <c r="AR2798" s="83">
        <v>-38746.519999999997</v>
      </c>
      <c r="AS2798" s="83" t="s">
        <v>939</v>
      </c>
      <c r="AT2798" s="83">
        <v>862270</v>
      </c>
      <c r="AU2798" s="132">
        <v>44328</v>
      </c>
      <c r="BB2798" s="83" t="s">
        <v>1778</v>
      </c>
    </row>
    <row r="2799" spans="1:54">
      <c r="A2799" s="133">
        <v>44657.918749999997</v>
      </c>
      <c r="B2799" s="83">
        <v>2210</v>
      </c>
      <c r="C2799" s="83">
        <v>312015</v>
      </c>
      <c r="D2799" s="83">
        <v>71</v>
      </c>
      <c r="E2799" s="83">
        <v>142504</v>
      </c>
      <c r="F2799" s="83">
        <v>0</v>
      </c>
      <c r="G2799" s="83" t="s">
        <v>777</v>
      </c>
      <c r="H2799" s="83" t="s">
        <v>986</v>
      </c>
      <c r="I2799" s="83" t="s">
        <v>1840</v>
      </c>
      <c r="J2799" s="83" t="s">
        <v>683</v>
      </c>
      <c r="K2799" s="83">
        <v>-147386.04</v>
      </c>
      <c r="L2799" s="132">
        <v>44316</v>
      </c>
      <c r="M2799" s="83" t="s">
        <v>985</v>
      </c>
      <c r="N2799" s="83" t="s">
        <v>984</v>
      </c>
      <c r="O2799" s="83" t="s">
        <v>1839</v>
      </c>
      <c r="P2799" s="83" t="s">
        <v>1838</v>
      </c>
      <c r="Q2799" s="83" t="s">
        <v>1778</v>
      </c>
      <c r="S2799" s="83" t="s">
        <v>1900</v>
      </c>
      <c r="T2799" s="83" t="s">
        <v>1899</v>
      </c>
      <c r="V2799" s="83">
        <v>28909</v>
      </c>
      <c r="AC2799" s="83">
        <v>4</v>
      </c>
      <c r="AD2799" s="83">
        <v>21</v>
      </c>
      <c r="AJ2799" s="83" t="s">
        <v>975</v>
      </c>
      <c r="AK2799" s="83">
        <v>43025</v>
      </c>
      <c r="AL2799" s="83" t="s">
        <v>1899</v>
      </c>
      <c r="AP2799" s="83">
        <v>-147386.04</v>
      </c>
      <c r="AQ2799" s="83" t="s">
        <v>939</v>
      </c>
      <c r="AR2799" s="83">
        <v>-147386.04</v>
      </c>
      <c r="AS2799" s="83" t="s">
        <v>939</v>
      </c>
      <c r="AT2799" s="83">
        <v>862270</v>
      </c>
      <c r="AU2799" s="132">
        <v>44328</v>
      </c>
      <c r="BB2799" s="83" t="s">
        <v>1778</v>
      </c>
    </row>
    <row r="2800" spans="1:54">
      <c r="A2800" s="133">
        <v>44657.918749999997</v>
      </c>
      <c r="B2800" s="83">
        <v>2210</v>
      </c>
      <c r="C2800" s="83">
        <v>312010</v>
      </c>
      <c r="D2800" s="83">
        <v>71</v>
      </c>
      <c r="E2800" s="83">
        <v>142601</v>
      </c>
      <c r="F2800" s="83">
        <v>0</v>
      </c>
      <c r="G2800" s="83" t="s">
        <v>777</v>
      </c>
      <c r="H2800" s="83" t="s">
        <v>1006</v>
      </c>
      <c r="I2800" s="83" t="s">
        <v>1840</v>
      </c>
      <c r="J2800" s="83" t="s">
        <v>684</v>
      </c>
      <c r="K2800" s="83">
        <v>-56.53</v>
      </c>
      <c r="L2800" s="132">
        <v>44316</v>
      </c>
      <c r="M2800" s="83" t="s">
        <v>985</v>
      </c>
      <c r="N2800" s="83" t="s">
        <v>984</v>
      </c>
      <c r="O2800" s="83" t="s">
        <v>1839</v>
      </c>
      <c r="P2800" s="83" t="s">
        <v>1838</v>
      </c>
      <c r="Q2800" s="83" t="s">
        <v>1778</v>
      </c>
      <c r="S2800" s="83" t="s">
        <v>1900</v>
      </c>
      <c r="T2800" s="83" t="s">
        <v>1899</v>
      </c>
      <c r="V2800" s="83">
        <v>28909</v>
      </c>
      <c r="AC2800" s="83">
        <v>4</v>
      </c>
      <c r="AD2800" s="83">
        <v>21</v>
      </c>
      <c r="AJ2800" s="83" t="s">
        <v>975</v>
      </c>
      <c r="AK2800" s="83">
        <v>47398</v>
      </c>
      <c r="AL2800" s="83" t="s">
        <v>1899</v>
      </c>
      <c r="AP2800" s="83">
        <v>-56.53</v>
      </c>
      <c r="AQ2800" s="83" t="s">
        <v>939</v>
      </c>
      <c r="AR2800" s="83">
        <v>-56.53</v>
      </c>
      <c r="AS2800" s="83" t="s">
        <v>939</v>
      </c>
      <c r="AT2800" s="83">
        <v>862270</v>
      </c>
      <c r="AU2800" s="132">
        <v>44328</v>
      </c>
      <c r="BB2800" s="83" t="s">
        <v>1778</v>
      </c>
    </row>
    <row r="2801" spans="1:54">
      <c r="A2801" s="133">
        <v>44657.918749999997</v>
      </c>
      <c r="B2801" s="83">
        <v>2210</v>
      </c>
      <c r="C2801" s="83">
        <v>312015</v>
      </c>
      <c r="D2801" s="83">
        <v>71</v>
      </c>
      <c r="E2801" s="83">
        <v>142601</v>
      </c>
      <c r="F2801" s="83">
        <v>0</v>
      </c>
      <c r="G2801" s="83" t="s">
        <v>777</v>
      </c>
      <c r="H2801" s="83" t="s">
        <v>986</v>
      </c>
      <c r="I2801" s="83" t="s">
        <v>1840</v>
      </c>
      <c r="J2801" s="83" t="s">
        <v>684</v>
      </c>
      <c r="K2801" s="83">
        <v>-540.02</v>
      </c>
      <c r="L2801" s="132">
        <v>44316</v>
      </c>
      <c r="M2801" s="83" t="s">
        <v>985</v>
      </c>
      <c r="N2801" s="83" t="s">
        <v>984</v>
      </c>
      <c r="O2801" s="83" t="s">
        <v>1839</v>
      </c>
      <c r="P2801" s="83" t="s">
        <v>1838</v>
      </c>
      <c r="Q2801" s="83" t="s">
        <v>1778</v>
      </c>
      <c r="S2801" s="83" t="s">
        <v>1900</v>
      </c>
      <c r="T2801" s="83" t="s">
        <v>1899</v>
      </c>
      <c r="V2801" s="83">
        <v>28909</v>
      </c>
      <c r="AC2801" s="83">
        <v>4</v>
      </c>
      <c r="AD2801" s="83">
        <v>21</v>
      </c>
      <c r="AJ2801" s="83" t="s">
        <v>975</v>
      </c>
      <c r="AK2801" s="83">
        <v>47399</v>
      </c>
      <c r="AL2801" s="83" t="s">
        <v>1899</v>
      </c>
      <c r="AP2801" s="83">
        <v>-540.02</v>
      </c>
      <c r="AQ2801" s="83" t="s">
        <v>939</v>
      </c>
      <c r="AR2801" s="83">
        <v>-540.02</v>
      </c>
      <c r="AS2801" s="83" t="s">
        <v>939</v>
      </c>
      <c r="AT2801" s="83">
        <v>862270</v>
      </c>
      <c r="AU2801" s="132">
        <v>44328</v>
      </c>
      <c r="BB2801" s="83" t="s">
        <v>1778</v>
      </c>
    </row>
    <row r="2802" spans="1:54">
      <c r="A2802" s="133">
        <v>44657.918749999997</v>
      </c>
      <c r="B2802" s="83">
        <v>2210</v>
      </c>
      <c r="C2802" s="83">
        <v>312000</v>
      </c>
      <c r="D2802" s="83">
        <v>75</v>
      </c>
      <c r="E2802" s="83">
        <v>142602</v>
      </c>
      <c r="F2802" s="83">
        <v>0</v>
      </c>
      <c r="G2802" s="83" t="s">
        <v>777</v>
      </c>
      <c r="H2802" s="83" t="s">
        <v>1037</v>
      </c>
      <c r="I2802" s="83" t="s">
        <v>1841</v>
      </c>
      <c r="J2802" s="83" t="s">
        <v>685</v>
      </c>
      <c r="K2802" s="83">
        <v>13750.49</v>
      </c>
      <c r="L2802" s="132">
        <v>44316</v>
      </c>
      <c r="M2802" s="83" t="s">
        <v>985</v>
      </c>
      <c r="N2802" s="83" t="s">
        <v>984</v>
      </c>
      <c r="O2802" s="83" t="s">
        <v>1839</v>
      </c>
      <c r="P2802" s="83" t="s">
        <v>1838</v>
      </c>
      <c r="Q2802" s="83" t="s">
        <v>1778</v>
      </c>
      <c r="S2802" s="83" t="s">
        <v>1900</v>
      </c>
      <c r="T2802" s="83" t="s">
        <v>1899</v>
      </c>
      <c r="V2802" s="83">
        <v>28909</v>
      </c>
      <c r="AC2802" s="83">
        <v>4</v>
      </c>
      <c r="AD2802" s="83">
        <v>21</v>
      </c>
      <c r="AJ2802" s="83" t="s">
        <v>975</v>
      </c>
      <c r="AK2802" s="83">
        <v>48500</v>
      </c>
      <c r="AL2802" s="83" t="s">
        <v>1899</v>
      </c>
      <c r="AP2802" s="83">
        <v>13750.49</v>
      </c>
      <c r="AQ2802" s="83" t="s">
        <v>939</v>
      </c>
      <c r="AR2802" s="83">
        <v>13750.49</v>
      </c>
      <c r="AS2802" s="83" t="s">
        <v>939</v>
      </c>
      <c r="AT2802" s="83">
        <v>862270</v>
      </c>
      <c r="AU2802" s="132">
        <v>44328</v>
      </c>
      <c r="BB2802" s="83" t="s">
        <v>1778</v>
      </c>
    </row>
    <row r="2803" spans="1:54">
      <c r="A2803" s="133">
        <v>44657.918749999997</v>
      </c>
      <c r="B2803" s="83">
        <v>2210</v>
      </c>
      <c r="C2803" s="83">
        <v>312010</v>
      </c>
      <c r="D2803" s="83">
        <v>71</v>
      </c>
      <c r="E2803" s="83">
        <v>142602</v>
      </c>
      <c r="F2803" s="83">
        <v>0</v>
      </c>
      <c r="G2803" s="83" t="s">
        <v>777</v>
      </c>
      <c r="H2803" s="83" t="s">
        <v>1006</v>
      </c>
      <c r="I2803" s="83" t="s">
        <v>1840</v>
      </c>
      <c r="J2803" s="83" t="s">
        <v>685</v>
      </c>
      <c r="K2803" s="83">
        <v>-6.67</v>
      </c>
      <c r="L2803" s="132">
        <v>44316</v>
      </c>
      <c r="M2803" s="83" t="s">
        <v>985</v>
      </c>
      <c r="N2803" s="83" t="s">
        <v>984</v>
      </c>
      <c r="O2803" s="83" t="s">
        <v>1839</v>
      </c>
      <c r="P2803" s="83" t="s">
        <v>1838</v>
      </c>
      <c r="Q2803" s="83" t="s">
        <v>1778</v>
      </c>
      <c r="S2803" s="83" t="s">
        <v>1900</v>
      </c>
      <c r="T2803" s="83" t="s">
        <v>1899</v>
      </c>
      <c r="V2803" s="83">
        <v>28909</v>
      </c>
      <c r="AC2803" s="83">
        <v>4</v>
      </c>
      <c r="AD2803" s="83">
        <v>21</v>
      </c>
      <c r="AJ2803" s="83" t="s">
        <v>975</v>
      </c>
      <c r="AK2803" s="83">
        <v>48501</v>
      </c>
      <c r="AL2803" s="83" t="s">
        <v>1899</v>
      </c>
      <c r="AP2803" s="83">
        <v>-6.67</v>
      </c>
      <c r="AQ2803" s="83" t="s">
        <v>939</v>
      </c>
      <c r="AR2803" s="83">
        <v>-6.67</v>
      </c>
      <c r="AS2803" s="83" t="s">
        <v>939</v>
      </c>
      <c r="AT2803" s="83">
        <v>862270</v>
      </c>
      <c r="AU2803" s="132">
        <v>44328</v>
      </c>
      <c r="BB2803" s="83" t="s">
        <v>1778</v>
      </c>
    </row>
    <row r="2804" spans="1:54">
      <c r="A2804" s="133">
        <v>44657.918749999997</v>
      </c>
      <c r="B2804" s="83">
        <v>2210</v>
      </c>
      <c r="C2804" s="83">
        <v>312010</v>
      </c>
      <c r="D2804" s="83">
        <v>71</v>
      </c>
      <c r="E2804" s="83">
        <v>142602</v>
      </c>
      <c r="F2804" s="83">
        <v>0</v>
      </c>
      <c r="G2804" s="83" t="s">
        <v>777</v>
      </c>
      <c r="H2804" s="83" t="s">
        <v>1006</v>
      </c>
      <c r="I2804" s="83" t="s">
        <v>1840</v>
      </c>
      <c r="J2804" s="83" t="s">
        <v>685</v>
      </c>
      <c r="K2804" s="83">
        <v>-108.62</v>
      </c>
      <c r="L2804" s="132">
        <v>44316</v>
      </c>
      <c r="M2804" s="83" t="s">
        <v>985</v>
      </c>
      <c r="N2804" s="83" t="s">
        <v>984</v>
      </c>
      <c r="O2804" s="83" t="s">
        <v>1839</v>
      </c>
      <c r="P2804" s="83" t="s">
        <v>1838</v>
      </c>
      <c r="Q2804" s="83" t="s">
        <v>1778</v>
      </c>
      <c r="S2804" s="83" t="s">
        <v>1900</v>
      </c>
      <c r="T2804" s="83" t="s">
        <v>1899</v>
      </c>
      <c r="V2804" s="83">
        <v>28909</v>
      </c>
      <c r="AC2804" s="83">
        <v>4</v>
      </c>
      <c r="AD2804" s="83">
        <v>21</v>
      </c>
      <c r="AJ2804" s="83" t="s">
        <v>975</v>
      </c>
      <c r="AK2804" s="83">
        <v>48502</v>
      </c>
      <c r="AL2804" s="83" t="s">
        <v>1899</v>
      </c>
      <c r="AP2804" s="83">
        <v>-108.62</v>
      </c>
      <c r="AQ2804" s="83" t="s">
        <v>939</v>
      </c>
      <c r="AR2804" s="83">
        <v>-108.62</v>
      </c>
      <c r="AS2804" s="83" t="s">
        <v>939</v>
      </c>
      <c r="AT2804" s="83">
        <v>862270</v>
      </c>
      <c r="AU2804" s="132">
        <v>44328</v>
      </c>
      <c r="BB2804" s="83" t="s">
        <v>1778</v>
      </c>
    </row>
    <row r="2805" spans="1:54">
      <c r="A2805" s="133">
        <v>44657.918749999997</v>
      </c>
      <c r="B2805" s="83">
        <v>2210</v>
      </c>
      <c r="C2805" s="83">
        <v>312010</v>
      </c>
      <c r="D2805" s="83">
        <v>71</v>
      </c>
      <c r="E2805" s="83">
        <v>142602</v>
      </c>
      <c r="F2805" s="83">
        <v>0</v>
      </c>
      <c r="G2805" s="83" t="s">
        <v>777</v>
      </c>
      <c r="H2805" s="83" t="s">
        <v>1006</v>
      </c>
      <c r="I2805" s="83" t="s">
        <v>1840</v>
      </c>
      <c r="J2805" s="83" t="s">
        <v>685</v>
      </c>
      <c r="K2805" s="83">
        <v>-632.25</v>
      </c>
      <c r="L2805" s="132">
        <v>44316</v>
      </c>
      <c r="M2805" s="83" t="s">
        <v>985</v>
      </c>
      <c r="N2805" s="83" t="s">
        <v>984</v>
      </c>
      <c r="O2805" s="83" t="s">
        <v>1839</v>
      </c>
      <c r="P2805" s="83" t="s">
        <v>1838</v>
      </c>
      <c r="Q2805" s="83" t="s">
        <v>1778</v>
      </c>
      <c r="S2805" s="83" t="s">
        <v>1900</v>
      </c>
      <c r="T2805" s="83" t="s">
        <v>1899</v>
      </c>
      <c r="V2805" s="83">
        <v>28909</v>
      </c>
      <c r="AC2805" s="83">
        <v>4</v>
      </c>
      <c r="AD2805" s="83">
        <v>21</v>
      </c>
      <c r="AJ2805" s="83" t="s">
        <v>975</v>
      </c>
      <c r="AK2805" s="83">
        <v>48503</v>
      </c>
      <c r="AL2805" s="83" t="s">
        <v>1899</v>
      </c>
      <c r="AP2805" s="83">
        <v>-632.25</v>
      </c>
      <c r="AQ2805" s="83" t="s">
        <v>939</v>
      </c>
      <c r="AR2805" s="83">
        <v>-632.25</v>
      </c>
      <c r="AS2805" s="83" t="s">
        <v>939</v>
      </c>
      <c r="AT2805" s="83">
        <v>862270</v>
      </c>
      <c r="AU2805" s="132">
        <v>44328</v>
      </c>
      <c r="BB2805" s="83" t="s">
        <v>1778</v>
      </c>
    </row>
    <row r="2806" spans="1:54">
      <c r="A2806" s="133">
        <v>44657.918749999997</v>
      </c>
      <c r="B2806" s="83">
        <v>2210</v>
      </c>
      <c r="C2806" s="83">
        <v>312010</v>
      </c>
      <c r="D2806" s="83">
        <v>71</v>
      </c>
      <c r="E2806" s="83">
        <v>142602</v>
      </c>
      <c r="F2806" s="83">
        <v>0</v>
      </c>
      <c r="G2806" s="83" t="s">
        <v>777</v>
      </c>
      <c r="H2806" s="83" t="s">
        <v>1006</v>
      </c>
      <c r="I2806" s="83" t="s">
        <v>1840</v>
      </c>
      <c r="J2806" s="83" t="s">
        <v>685</v>
      </c>
      <c r="K2806" s="83">
        <v>-1303.08</v>
      </c>
      <c r="L2806" s="132">
        <v>44316</v>
      </c>
      <c r="M2806" s="83" t="s">
        <v>985</v>
      </c>
      <c r="N2806" s="83" t="s">
        <v>984</v>
      </c>
      <c r="O2806" s="83" t="s">
        <v>1839</v>
      </c>
      <c r="P2806" s="83" t="s">
        <v>1838</v>
      </c>
      <c r="Q2806" s="83" t="s">
        <v>1778</v>
      </c>
      <c r="S2806" s="83" t="s">
        <v>1900</v>
      </c>
      <c r="T2806" s="83" t="s">
        <v>1899</v>
      </c>
      <c r="V2806" s="83">
        <v>28909</v>
      </c>
      <c r="AC2806" s="83">
        <v>4</v>
      </c>
      <c r="AD2806" s="83">
        <v>21</v>
      </c>
      <c r="AJ2806" s="83" t="s">
        <v>975</v>
      </c>
      <c r="AK2806" s="83">
        <v>48504</v>
      </c>
      <c r="AL2806" s="83" t="s">
        <v>1899</v>
      </c>
      <c r="AP2806" s="83">
        <v>-1303.08</v>
      </c>
      <c r="AQ2806" s="83" t="s">
        <v>939</v>
      </c>
      <c r="AR2806" s="83">
        <v>-1303.08</v>
      </c>
      <c r="AS2806" s="83" t="s">
        <v>939</v>
      </c>
      <c r="AT2806" s="83">
        <v>862270</v>
      </c>
      <c r="AU2806" s="132">
        <v>44328</v>
      </c>
      <c r="BB2806" s="83" t="s">
        <v>1778</v>
      </c>
    </row>
    <row r="2807" spans="1:54">
      <c r="A2807" s="133">
        <v>44657.918749999997</v>
      </c>
      <c r="B2807" s="83">
        <v>2210</v>
      </c>
      <c r="C2807" s="83">
        <v>312010</v>
      </c>
      <c r="D2807" s="83">
        <v>71</v>
      </c>
      <c r="E2807" s="83">
        <v>142602</v>
      </c>
      <c r="F2807" s="83">
        <v>0</v>
      </c>
      <c r="G2807" s="83" t="s">
        <v>777</v>
      </c>
      <c r="H2807" s="83" t="s">
        <v>1006</v>
      </c>
      <c r="I2807" s="83" t="s">
        <v>1840</v>
      </c>
      <c r="J2807" s="83" t="s">
        <v>685</v>
      </c>
      <c r="K2807" s="83">
        <v>-59586.25</v>
      </c>
      <c r="L2807" s="132">
        <v>44316</v>
      </c>
      <c r="M2807" s="83" t="s">
        <v>985</v>
      </c>
      <c r="N2807" s="83" t="s">
        <v>984</v>
      </c>
      <c r="O2807" s="83" t="s">
        <v>1839</v>
      </c>
      <c r="P2807" s="83" t="s">
        <v>1838</v>
      </c>
      <c r="Q2807" s="83" t="s">
        <v>1778</v>
      </c>
      <c r="S2807" s="83" t="s">
        <v>1900</v>
      </c>
      <c r="T2807" s="83" t="s">
        <v>1899</v>
      </c>
      <c r="V2807" s="83">
        <v>28909</v>
      </c>
      <c r="AC2807" s="83">
        <v>4</v>
      </c>
      <c r="AD2807" s="83">
        <v>21</v>
      </c>
      <c r="AJ2807" s="83" t="s">
        <v>975</v>
      </c>
      <c r="AK2807" s="83">
        <v>48505</v>
      </c>
      <c r="AL2807" s="83" t="s">
        <v>1899</v>
      </c>
      <c r="AP2807" s="83">
        <v>-59586.25</v>
      </c>
      <c r="AQ2807" s="83" t="s">
        <v>939</v>
      </c>
      <c r="AR2807" s="83">
        <v>-59586.25</v>
      </c>
      <c r="AS2807" s="83" t="s">
        <v>939</v>
      </c>
      <c r="AT2807" s="83">
        <v>862270</v>
      </c>
      <c r="AU2807" s="132">
        <v>44328</v>
      </c>
      <c r="BB2807" s="83" t="s">
        <v>1778</v>
      </c>
    </row>
    <row r="2808" spans="1:54">
      <c r="A2808" s="133">
        <v>44657.918749999997</v>
      </c>
      <c r="B2808" s="83">
        <v>2210</v>
      </c>
      <c r="C2808" s="83">
        <v>312015</v>
      </c>
      <c r="D2808" s="83">
        <v>71</v>
      </c>
      <c r="E2808" s="83">
        <v>142602</v>
      </c>
      <c r="F2808" s="83">
        <v>0</v>
      </c>
      <c r="G2808" s="83" t="s">
        <v>777</v>
      </c>
      <c r="H2808" s="83" t="s">
        <v>986</v>
      </c>
      <c r="I2808" s="83" t="s">
        <v>1840</v>
      </c>
      <c r="J2808" s="83" t="s">
        <v>685</v>
      </c>
      <c r="K2808" s="83">
        <v>-63.73</v>
      </c>
      <c r="L2808" s="132">
        <v>44316</v>
      </c>
      <c r="M2808" s="83" t="s">
        <v>985</v>
      </c>
      <c r="N2808" s="83" t="s">
        <v>984</v>
      </c>
      <c r="O2808" s="83" t="s">
        <v>1839</v>
      </c>
      <c r="P2808" s="83" t="s">
        <v>1838</v>
      </c>
      <c r="Q2808" s="83" t="s">
        <v>1778</v>
      </c>
      <c r="S2808" s="83" t="s">
        <v>1900</v>
      </c>
      <c r="T2808" s="83" t="s">
        <v>1899</v>
      </c>
      <c r="V2808" s="83">
        <v>28909</v>
      </c>
      <c r="AC2808" s="83">
        <v>4</v>
      </c>
      <c r="AD2808" s="83">
        <v>21</v>
      </c>
      <c r="AJ2808" s="83" t="s">
        <v>975</v>
      </c>
      <c r="AK2808" s="83">
        <v>48506</v>
      </c>
      <c r="AL2808" s="83" t="s">
        <v>1899</v>
      </c>
      <c r="AP2808" s="83">
        <v>-63.73</v>
      </c>
      <c r="AQ2808" s="83" t="s">
        <v>939</v>
      </c>
      <c r="AR2808" s="83">
        <v>-63.73</v>
      </c>
      <c r="AS2808" s="83" t="s">
        <v>939</v>
      </c>
      <c r="AT2808" s="83">
        <v>862270</v>
      </c>
      <c r="AU2808" s="132">
        <v>44328</v>
      </c>
      <c r="BB2808" s="83" t="s">
        <v>1778</v>
      </c>
    </row>
    <row r="2809" spans="1:54">
      <c r="A2809" s="133">
        <v>44657.918749999997</v>
      </c>
      <c r="B2809" s="83">
        <v>2210</v>
      </c>
      <c r="C2809" s="83">
        <v>312015</v>
      </c>
      <c r="D2809" s="83">
        <v>71</v>
      </c>
      <c r="E2809" s="83">
        <v>142602</v>
      </c>
      <c r="F2809" s="83">
        <v>0</v>
      </c>
      <c r="G2809" s="83" t="s">
        <v>777</v>
      </c>
      <c r="H2809" s="83" t="s">
        <v>986</v>
      </c>
      <c r="I2809" s="83" t="s">
        <v>1840</v>
      </c>
      <c r="J2809" s="83" t="s">
        <v>685</v>
      </c>
      <c r="K2809" s="83">
        <v>-1037.53</v>
      </c>
      <c r="L2809" s="132">
        <v>44316</v>
      </c>
      <c r="M2809" s="83" t="s">
        <v>985</v>
      </c>
      <c r="N2809" s="83" t="s">
        <v>984</v>
      </c>
      <c r="O2809" s="83" t="s">
        <v>1839</v>
      </c>
      <c r="P2809" s="83" t="s">
        <v>1838</v>
      </c>
      <c r="Q2809" s="83" t="s">
        <v>1778</v>
      </c>
      <c r="S2809" s="83" t="s">
        <v>1900</v>
      </c>
      <c r="T2809" s="83" t="s">
        <v>1899</v>
      </c>
      <c r="V2809" s="83">
        <v>28909</v>
      </c>
      <c r="AC2809" s="83">
        <v>4</v>
      </c>
      <c r="AD2809" s="83">
        <v>21</v>
      </c>
      <c r="AJ2809" s="83" t="s">
        <v>975</v>
      </c>
      <c r="AK2809" s="83">
        <v>48507</v>
      </c>
      <c r="AL2809" s="83" t="s">
        <v>1899</v>
      </c>
      <c r="AP2809" s="83">
        <v>-1037.53</v>
      </c>
      <c r="AQ2809" s="83" t="s">
        <v>939</v>
      </c>
      <c r="AR2809" s="83">
        <v>-1037.53</v>
      </c>
      <c r="AS2809" s="83" t="s">
        <v>939</v>
      </c>
      <c r="AT2809" s="83">
        <v>862270</v>
      </c>
      <c r="AU2809" s="132">
        <v>44328</v>
      </c>
      <c r="BB2809" s="83" t="s">
        <v>1778</v>
      </c>
    </row>
    <row r="2810" spans="1:54">
      <c r="A2810" s="133">
        <v>44657.918749999997</v>
      </c>
      <c r="B2810" s="83">
        <v>2210</v>
      </c>
      <c r="C2810" s="83">
        <v>312015</v>
      </c>
      <c r="D2810" s="83">
        <v>71</v>
      </c>
      <c r="E2810" s="83">
        <v>142602</v>
      </c>
      <c r="F2810" s="83">
        <v>0</v>
      </c>
      <c r="G2810" s="83" t="s">
        <v>777</v>
      </c>
      <c r="H2810" s="83" t="s">
        <v>986</v>
      </c>
      <c r="I2810" s="83" t="s">
        <v>1840</v>
      </c>
      <c r="J2810" s="83" t="s">
        <v>685</v>
      </c>
      <c r="K2810" s="83">
        <v>-6039.44</v>
      </c>
      <c r="L2810" s="132">
        <v>44316</v>
      </c>
      <c r="M2810" s="83" t="s">
        <v>985</v>
      </c>
      <c r="N2810" s="83" t="s">
        <v>984</v>
      </c>
      <c r="O2810" s="83" t="s">
        <v>1839</v>
      </c>
      <c r="P2810" s="83" t="s">
        <v>1838</v>
      </c>
      <c r="Q2810" s="83" t="s">
        <v>1778</v>
      </c>
      <c r="S2810" s="83" t="s">
        <v>1900</v>
      </c>
      <c r="T2810" s="83" t="s">
        <v>1899</v>
      </c>
      <c r="V2810" s="83">
        <v>28909</v>
      </c>
      <c r="AC2810" s="83">
        <v>4</v>
      </c>
      <c r="AD2810" s="83">
        <v>21</v>
      </c>
      <c r="AJ2810" s="83" t="s">
        <v>975</v>
      </c>
      <c r="AK2810" s="83">
        <v>48508</v>
      </c>
      <c r="AL2810" s="83" t="s">
        <v>1899</v>
      </c>
      <c r="AP2810" s="83">
        <v>-6039.44</v>
      </c>
      <c r="AQ2810" s="83" t="s">
        <v>939</v>
      </c>
      <c r="AR2810" s="83">
        <v>-6039.44</v>
      </c>
      <c r="AS2810" s="83" t="s">
        <v>939</v>
      </c>
      <c r="AT2810" s="83">
        <v>862270</v>
      </c>
      <c r="AU2810" s="132">
        <v>44328</v>
      </c>
      <c r="BB2810" s="83" t="s">
        <v>1778</v>
      </c>
    </row>
    <row r="2811" spans="1:54">
      <c r="A2811" s="133">
        <v>44657.918749999997</v>
      </c>
      <c r="B2811" s="83">
        <v>2210</v>
      </c>
      <c r="C2811" s="83">
        <v>312015</v>
      </c>
      <c r="D2811" s="83">
        <v>71</v>
      </c>
      <c r="E2811" s="83">
        <v>142602</v>
      </c>
      <c r="F2811" s="83">
        <v>0</v>
      </c>
      <c r="G2811" s="83" t="s">
        <v>777</v>
      </c>
      <c r="H2811" s="83" t="s">
        <v>986</v>
      </c>
      <c r="I2811" s="83" t="s">
        <v>1840</v>
      </c>
      <c r="J2811" s="83" t="s">
        <v>685</v>
      </c>
      <c r="K2811" s="83">
        <v>-12447.41</v>
      </c>
      <c r="L2811" s="132">
        <v>44316</v>
      </c>
      <c r="M2811" s="83" t="s">
        <v>985</v>
      </c>
      <c r="N2811" s="83" t="s">
        <v>984</v>
      </c>
      <c r="O2811" s="83" t="s">
        <v>1839</v>
      </c>
      <c r="P2811" s="83" t="s">
        <v>1838</v>
      </c>
      <c r="Q2811" s="83" t="s">
        <v>1778</v>
      </c>
      <c r="S2811" s="83" t="s">
        <v>1900</v>
      </c>
      <c r="T2811" s="83" t="s">
        <v>1899</v>
      </c>
      <c r="V2811" s="83">
        <v>28909</v>
      </c>
      <c r="AC2811" s="83">
        <v>4</v>
      </c>
      <c r="AD2811" s="83">
        <v>21</v>
      </c>
      <c r="AJ2811" s="83" t="s">
        <v>975</v>
      </c>
      <c r="AK2811" s="83">
        <v>48509</v>
      </c>
      <c r="AL2811" s="83" t="s">
        <v>1899</v>
      </c>
      <c r="AP2811" s="83">
        <v>-12447.41</v>
      </c>
      <c r="AQ2811" s="83" t="s">
        <v>939</v>
      </c>
      <c r="AR2811" s="83">
        <v>-12447.41</v>
      </c>
      <c r="AS2811" s="83" t="s">
        <v>939</v>
      </c>
      <c r="AT2811" s="83">
        <v>862270</v>
      </c>
      <c r="AU2811" s="132">
        <v>44328</v>
      </c>
      <c r="BB2811" s="83" t="s">
        <v>1778</v>
      </c>
    </row>
    <row r="2812" spans="1:54">
      <c r="A2812" s="133">
        <v>44657.918749999997</v>
      </c>
      <c r="B2812" s="83">
        <v>2210</v>
      </c>
      <c r="C2812" s="83">
        <v>312015</v>
      </c>
      <c r="D2812" s="83">
        <v>71</v>
      </c>
      <c r="E2812" s="83">
        <v>142602</v>
      </c>
      <c r="F2812" s="83">
        <v>0</v>
      </c>
      <c r="G2812" s="83" t="s">
        <v>777</v>
      </c>
      <c r="H2812" s="83" t="s">
        <v>986</v>
      </c>
      <c r="I2812" s="83" t="s">
        <v>1840</v>
      </c>
      <c r="J2812" s="83" t="s">
        <v>685</v>
      </c>
      <c r="K2812" s="83">
        <v>-569186.43999999994</v>
      </c>
      <c r="L2812" s="132">
        <v>44316</v>
      </c>
      <c r="M2812" s="83" t="s">
        <v>985</v>
      </c>
      <c r="N2812" s="83" t="s">
        <v>984</v>
      </c>
      <c r="O2812" s="83" t="s">
        <v>1839</v>
      </c>
      <c r="P2812" s="83" t="s">
        <v>1838</v>
      </c>
      <c r="Q2812" s="83" t="s">
        <v>1778</v>
      </c>
      <c r="S2812" s="83" t="s">
        <v>1900</v>
      </c>
      <c r="T2812" s="83" t="s">
        <v>1899</v>
      </c>
      <c r="V2812" s="83">
        <v>28909</v>
      </c>
      <c r="AC2812" s="83">
        <v>4</v>
      </c>
      <c r="AD2812" s="83">
        <v>21</v>
      </c>
      <c r="AJ2812" s="83" t="s">
        <v>975</v>
      </c>
      <c r="AK2812" s="83">
        <v>48510</v>
      </c>
      <c r="AL2812" s="83" t="s">
        <v>1899</v>
      </c>
      <c r="AP2812" s="83">
        <v>-569186.43999999994</v>
      </c>
      <c r="AQ2812" s="83" t="s">
        <v>939</v>
      </c>
      <c r="AR2812" s="83">
        <v>-569186.43999999994</v>
      </c>
      <c r="AS2812" s="83" t="s">
        <v>939</v>
      </c>
      <c r="AT2812" s="83">
        <v>862270</v>
      </c>
      <c r="AU2812" s="132">
        <v>44328</v>
      </c>
      <c r="BB2812" s="83" t="s">
        <v>1778</v>
      </c>
    </row>
    <row r="2813" spans="1:54">
      <c r="A2813" s="133">
        <v>44657.918749999997</v>
      </c>
      <c r="B2813" s="83">
        <v>2210</v>
      </c>
      <c r="C2813" s="83">
        <v>312000</v>
      </c>
      <c r="D2813" s="83">
        <v>75</v>
      </c>
      <c r="E2813" s="83">
        <v>142603</v>
      </c>
      <c r="F2813" s="83">
        <v>0</v>
      </c>
      <c r="G2813" s="83" t="s">
        <v>777</v>
      </c>
      <c r="H2813" s="83" t="s">
        <v>1037</v>
      </c>
      <c r="I2813" s="83" t="s">
        <v>1841</v>
      </c>
      <c r="J2813" s="83" t="s">
        <v>686</v>
      </c>
      <c r="K2813" s="83">
        <v>3237.48</v>
      </c>
      <c r="L2813" s="132">
        <v>44316</v>
      </c>
      <c r="M2813" s="83" t="s">
        <v>985</v>
      </c>
      <c r="N2813" s="83" t="s">
        <v>984</v>
      </c>
      <c r="O2813" s="83" t="s">
        <v>1839</v>
      </c>
      <c r="P2813" s="83" t="s">
        <v>1838</v>
      </c>
      <c r="Q2813" s="83" t="s">
        <v>1778</v>
      </c>
      <c r="S2813" s="83" t="s">
        <v>1900</v>
      </c>
      <c r="T2813" s="83" t="s">
        <v>1899</v>
      </c>
      <c r="V2813" s="83">
        <v>28909</v>
      </c>
      <c r="AC2813" s="83">
        <v>4</v>
      </c>
      <c r="AD2813" s="83">
        <v>21</v>
      </c>
      <c r="AJ2813" s="83" t="s">
        <v>975</v>
      </c>
      <c r="AK2813" s="83">
        <v>50516</v>
      </c>
      <c r="AL2813" s="83" t="s">
        <v>1899</v>
      </c>
      <c r="AP2813" s="83">
        <v>3237.48</v>
      </c>
      <c r="AQ2813" s="83" t="s">
        <v>939</v>
      </c>
      <c r="AR2813" s="83">
        <v>3237.48</v>
      </c>
      <c r="AS2813" s="83" t="s">
        <v>939</v>
      </c>
      <c r="AT2813" s="83">
        <v>862270</v>
      </c>
      <c r="AU2813" s="132">
        <v>44328</v>
      </c>
      <c r="BB2813" s="83" t="s">
        <v>1778</v>
      </c>
    </row>
    <row r="2814" spans="1:54">
      <c r="A2814" s="133">
        <v>44657.918749999997</v>
      </c>
      <c r="B2814" s="83">
        <v>2210</v>
      </c>
      <c r="C2814" s="83">
        <v>312010</v>
      </c>
      <c r="D2814" s="83">
        <v>71</v>
      </c>
      <c r="E2814" s="83">
        <v>142603</v>
      </c>
      <c r="F2814" s="83">
        <v>0</v>
      </c>
      <c r="G2814" s="83" t="s">
        <v>777</v>
      </c>
      <c r="H2814" s="83" t="s">
        <v>1006</v>
      </c>
      <c r="I2814" s="83" t="s">
        <v>1840</v>
      </c>
      <c r="J2814" s="83" t="s">
        <v>686</v>
      </c>
      <c r="K2814" s="83">
        <v>-306.8</v>
      </c>
      <c r="L2814" s="132">
        <v>44316</v>
      </c>
      <c r="M2814" s="83" t="s">
        <v>985</v>
      </c>
      <c r="N2814" s="83" t="s">
        <v>984</v>
      </c>
      <c r="O2814" s="83" t="s">
        <v>1839</v>
      </c>
      <c r="P2814" s="83" t="s">
        <v>1838</v>
      </c>
      <c r="Q2814" s="83" t="s">
        <v>1778</v>
      </c>
      <c r="S2814" s="83" t="s">
        <v>1900</v>
      </c>
      <c r="T2814" s="83" t="s">
        <v>1899</v>
      </c>
      <c r="V2814" s="83">
        <v>28909</v>
      </c>
      <c r="AC2814" s="83">
        <v>4</v>
      </c>
      <c r="AD2814" s="83">
        <v>21</v>
      </c>
      <c r="AJ2814" s="83" t="s">
        <v>975</v>
      </c>
      <c r="AK2814" s="83">
        <v>50517</v>
      </c>
      <c r="AL2814" s="83" t="s">
        <v>1899</v>
      </c>
      <c r="AP2814" s="83">
        <v>-306.8</v>
      </c>
      <c r="AQ2814" s="83" t="s">
        <v>939</v>
      </c>
      <c r="AR2814" s="83">
        <v>-306.8</v>
      </c>
      <c r="AS2814" s="83" t="s">
        <v>939</v>
      </c>
      <c r="AT2814" s="83">
        <v>862270</v>
      </c>
      <c r="AU2814" s="132">
        <v>44328</v>
      </c>
      <c r="BB2814" s="83" t="s">
        <v>1778</v>
      </c>
    </row>
    <row r="2815" spans="1:54">
      <c r="A2815" s="133">
        <v>44657.918749999997</v>
      </c>
      <c r="B2815" s="83">
        <v>2210</v>
      </c>
      <c r="C2815" s="83">
        <v>312010</v>
      </c>
      <c r="D2815" s="83">
        <v>71</v>
      </c>
      <c r="E2815" s="83">
        <v>142603</v>
      </c>
      <c r="F2815" s="83">
        <v>0</v>
      </c>
      <c r="G2815" s="83" t="s">
        <v>777</v>
      </c>
      <c r="H2815" s="83" t="s">
        <v>1006</v>
      </c>
      <c r="I2815" s="83" t="s">
        <v>1840</v>
      </c>
      <c r="J2815" s="83" t="s">
        <v>686</v>
      </c>
      <c r="K2815" s="83">
        <v>-1231.4100000000001</v>
      </c>
      <c r="L2815" s="132">
        <v>44316</v>
      </c>
      <c r="M2815" s="83" t="s">
        <v>985</v>
      </c>
      <c r="N2815" s="83" t="s">
        <v>984</v>
      </c>
      <c r="O2815" s="83" t="s">
        <v>1839</v>
      </c>
      <c r="P2815" s="83" t="s">
        <v>1838</v>
      </c>
      <c r="Q2815" s="83" t="s">
        <v>1778</v>
      </c>
      <c r="S2815" s="83" t="s">
        <v>1900</v>
      </c>
      <c r="T2815" s="83" t="s">
        <v>1899</v>
      </c>
      <c r="V2815" s="83">
        <v>28909</v>
      </c>
      <c r="AC2815" s="83">
        <v>4</v>
      </c>
      <c r="AD2815" s="83">
        <v>21</v>
      </c>
      <c r="AJ2815" s="83" t="s">
        <v>975</v>
      </c>
      <c r="AK2815" s="83">
        <v>50518</v>
      </c>
      <c r="AL2815" s="83" t="s">
        <v>1899</v>
      </c>
      <c r="AP2815" s="83">
        <v>-1231.4100000000001</v>
      </c>
      <c r="AQ2815" s="83" t="s">
        <v>939</v>
      </c>
      <c r="AR2815" s="83">
        <v>-1231.4100000000001</v>
      </c>
      <c r="AS2815" s="83" t="s">
        <v>939</v>
      </c>
      <c r="AT2815" s="83">
        <v>862270</v>
      </c>
      <c r="AU2815" s="132">
        <v>44328</v>
      </c>
      <c r="BB2815" s="83" t="s">
        <v>1778</v>
      </c>
    </row>
    <row r="2816" spans="1:54">
      <c r="A2816" s="133">
        <v>44657.918749999997</v>
      </c>
      <c r="B2816" s="83">
        <v>2210</v>
      </c>
      <c r="C2816" s="83">
        <v>312015</v>
      </c>
      <c r="D2816" s="83">
        <v>71</v>
      </c>
      <c r="E2816" s="83">
        <v>142603</v>
      </c>
      <c r="F2816" s="83">
        <v>0</v>
      </c>
      <c r="G2816" s="83" t="s">
        <v>777</v>
      </c>
      <c r="H2816" s="83" t="s">
        <v>986</v>
      </c>
      <c r="I2816" s="83" t="s">
        <v>1840</v>
      </c>
      <c r="J2816" s="83" t="s">
        <v>686</v>
      </c>
      <c r="K2816" s="83">
        <v>-2930.68</v>
      </c>
      <c r="L2816" s="132">
        <v>44316</v>
      </c>
      <c r="M2816" s="83" t="s">
        <v>985</v>
      </c>
      <c r="N2816" s="83" t="s">
        <v>984</v>
      </c>
      <c r="O2816" s="83" t="s">
        <v>1839</v>
      </c>
      <c r="P2816" s="83" t="s">
        <v>1838</v>
      </c>
      <c r="Q2816" s="83" t="s">
        <v>1778</v>
      </c>
      <c r="S2816" s="83" t="s">
        <v>1900</v>
      </c>
      <c r="T2816" s="83" t="s">
        <v>1899</v>
      </c>
      <c r="V2816" s="83">
        <v>28909</v>
      </c>
      <c r="AC2816" s="83">
        <v>4</v>
      </c>
      <c r="AD2816" s="83">
        <v>21</v>
      </c>
      <c r="AJ2816" s="83" t="s">
        <v>975</v>
      </c>
      <c r="AK2816" s="83">
        <v>50519</v>
      </c>
      <c r="AL2816" s="83" t="s">
        <v>1899</v>
      </c>
      <c r="AP2816" s="83">
        <v>-2930.68</v>
      </c>
      <c r="AQ2816" s="83" t="s">
        <v>939</v>
      </c>
      <c r="AR2816" s="83">
        <v>-2930.68</v>
      </c>
      <c r="AS2816" s="83" t="s">
        <v>939</v>
      </c>
      <c r="AT2816" s="83">
        <v>862270</v>
      </c>
      <c r="AU2816" s="132">
        <v>44328</v>
      </c>
      <c r="BB2816" s="83" t="s">
        <v>1778</v>
      </c>
    </row>
    <row r="2817" spans="1:55">
      <c r="A2817" s="133">
        <v>44657.918749999997</v>
      </c>
      <c r="B2817" s="83">
        <v>2210</v>
      </c>
      <c r="C2817" s="83">
        <v>312015</v>
      </c>
      <c r="D2817" s="83">
        <v>71</v>
      </c>
      <c r="E2817" s="83">
        <v>142603</v>
      </c>
      <c r="F2817" s="83">
        <v>0</v>
      </c>
      <c r="G2817" s="83" t="s">
        <v>777</v>
      </c>
      <c r="H2817" s="83" t="s">
        <v>986</v>
      </c>
      <c r="I2817" s="83" t="s">
        <v>1840</v>
      </c>
      <c r="J2817" s="83" t="s">
        <v>686</v>
      </c>
      <c r="K2817" s="83">
        <v>-11762.85</v>
      </c>
      <c r="L2817" s="132">
        <v>44316</v>
      </c>
      <c r="M2817" s="83" t="s">
        <v>985</v>
      </c>
      <c r="N2817" s="83" t="s">
        <v>984</v>
      </c>
      <c r="O2817" s="83" t="s">
        <v>1839</v>
      </c>
      <c r="P2817" s="83" t="s">
        <v>1838</v>
      </c>
      <c r="Q2817" s="83" t="s">
        <v>1778</v>
      </c>
      <c r="S2817" s="83" t="s">
        <v>1900</v>
      </c>
      <c r="T2817" s="83" t="s">
        <v>1899</v>
      </c>
      <c r="V2817" s="83">
        <v>28909</v>
      </c>
      <c r="AC2817" s="83">
        <v>4</v>
      </c>
      <c r="AD2817" s="83">
        <v>21</v>
      </c>
      <c r="AJ2817" s="83" t="s">
        <v>975</v>
      </c>
      <c r="AK2817" s="83">
        <v>50520</v>
      </c>
      <c r="AL2817" s="83" t="s">
        <v>1899</v>
      </c>
      <c r="AP2817" s="83">
        <v>-11762.85</v>
      </c>
      <c r="AQ2817" s="83" t="s">
        <v>939</v>
      </c>
      <c r="AR2817" s="83">
        <v>-11762.85</v>
      </c>
      <c r="AS2817" s="83" t="s">
        <v>939</v>
      </c>
      <c r="AT2817" s="83">
        <v>862270</v>
      </c>
      <c r="AU2817" s="132">
        <v>44328</v>
      </c>
      <c r="BB2817" s="83" t="s">
        <v>1778</v>
      </c>
    </row>
    <row r="2818" spans="1:55">
      <c r="A2818" s="133">
        <v>44657.918749999997</v>
      </c>
      <c r="B2818" s="83">
        <v>2210</v>
      </c>
      <c r="C2818" s="83">
        <v>312015</v>
      </c>
      <c r="D2818" s="83">
        <v>10</v>
      </c>
      <c r="E2818" s="83">
        <v>141232</v>
      </c>
      <c r="F2818" s="83">
        <v>0</v>
      </c>
      <c r="G2818" s="83" t="s">
        <v>777</v>
      </c>
      <c r="H2818" s="83" t="s">
        <v>986</v>
      </c>
      <c r="I2818" s="83" t="s">
        <v>417</v>
      </c>
      <c r="J2818" s="83" t="s">
        <v>450</v>
      </c>
      <c r="K2818" s="136">
        <v>296.64</v>
      </c>
      <c r="L2818" s="132">
        <v>44227</v>
      </c>
      <c r="M2818" s="83" t="s">
        <v>985</v>
      </c>
      <c r="N2818" s="83" t="s">
        <v>984</v>
      </c>
      <c r="O2818" s="83" t="s">
        <v>1072</v>
      </c>
      <c r="P2818" s="83" t="s">
        <v>1763</v>
      </c>
      <c r="Q2818" s="83" t="s">
        <v>973</v>
      </c>
      <c r="S2818" s="83" t="s">
        <v>1416</v>
      </c>
      <c r="T2818" s="83" t="s">
        <v>1415</v>
      </c>
      <c r="U2818" s="83">
        <v>91928</v>
      </c>
      <c r="V2818" s="83">
        <v>22606</v>
      </c>
      <c r="AC2818" s="83">
        <v>1</v>
      </c>
      <c r="AD2818" s="83">
        <v>21</v>
      </c>
      <c r="AJ2818" s="83" t="s">
        <v>975</v>
      </c>
      <c r="AK2818" s="83">
        <v>183</v>
      </c>
      <c r="AL2818" s="83" t="s">
        <v>1415</v>
      </c>
      <c r="AP2818" s="83">
        <v>296.64</v>
      </c>
      <c r="AQ2818" s="83" t="s">
        <v>939</v>
      </c>
      <c r="AR2818" s="83">
        <v>296.64</v>
      </c>
      <c r="AS2818" s="83" t="s">
        <v>939</v>
      </c>
      <c r="AT2818" s="83">
        <v>627787</v>
      </c>
      <c r="AU2818" s="132">
        <v>44239</v>
      </c>
      <c r="BB2818" s="83" t="s">
        <v>973</v>
      </c>
      <c r="BC2818" s="83">
        <v>681315</v>
      </c>
    </row>
    <row r="2819" spans="1:55">
      <c r="A2819" s="133">
        <v>44657.918749999997</v>
      </c>
      <c r="B2819" s="83">
        <v>2210</v>
      </c>
      <c r="C2819" s="83">
        <v>312015</v>
      </c>
      <c r="D2819" s="83">
        <v>10</v>
      </c>
      <c r="E2819" s="83">
        <v>142234</v>
      </c>
      <c r="F2819" s="83">
        <v>0</v>
      </c>
      <c r="G2819" s="83" t="s">
        <v>777</v>
      </c>
      <c r="H2819" s="83" t="s">
        <v>986</v>
      </c>
      <c r="I2819" s="83" t="s">
        <v>417</v>
      </c>
      <c r="J2819" s="83" t="s">
        <v>607</v>
      </c>
      <c r="K2819" s="136">
        <v>64.89</v>
      </c>
      <c r="L2819" s="132">
        <v>44561</v>
      </c>
      <c r="M2819" s="83" t="s">
        <v>985</v>
      </c>
      <c r="N2819" s="83" t="s">
        <v>984</v>
      </c>
      <c r="O2819" s="83" t="s">
        <v>1862</v>
      </c>
      <c r="P2819" s="83" t="s">
        <v>1869</v>
      </c>
      <c r="Q2819" s="83" t="s">
        <v>1858</v>
      </c>
      <c r="R2819" s="83" t="s">
        <v>1868</v>
      </c>
      <c r="S2819" s="83" t="s">
        <v>1866</v>
      </c>
      <c r="T2819" s="83" t="s">
        <v>1898</v>
      </c>
      <c r="V2819" s="83">
        <v>45776</v>
      </c>
      <c r="AC2819" s="83">
        <v>12</v>
      </c>
      <c r="AD2819" s="83">
        <v>21</v>
      </c>
      <c r="AJ2819" s="83" t="s">
        <v>975</v>
      </c>
      <c r="AK2819" s="83">
        <v>2364</v>
      </c>
      <c r="AL2819" s="83" t="s">
        <v>1866</v>
      </c>
      <c r="AP2819" s="83">
        <v>64.89</v>
      </c>
      <c r="AQ2819" s="83" t="s">
        <v>939</v>
      </c>
      <c r="AR2819" s="83">
        <v>64.89</v>
      </c>
      <c r="AS2819" s="83" t="s">
        <v>939</v>
      </c>
      <c r="AT2819" s="83">
        <v>2887449</v>
      </c>
      <c r="AU2819" s="132">
        <v>44577</v>
      </c>
      <c r="BB2819" s="83" t="s">
        <v>1778</v>
      </c>
    </row>
    <row r="2820" spans="1:55">
      <c r="A2820" s="133">
        <v>44657.918749999997</v>
      </c>
      <c r="B2820" s="83">
        <v>2210</v>
      </c>
      <c r="C2820" s="83">
        <v>312015</v>
      </c>
      <c r="D2820" s="83">
        <v>10</v>
      </c>
      <c r="E2820" s="83">
        <v>141234</v>
      </c>
      <c r="F2820" s="83">
        <v>0</v>
      </c>
      <c r="G2820" s="83" t="s">
        <v>777</v>
      </c>
      <c r="H2820" s="83" t="s">
        <v>986</v>
      </c>
      <c r="I2820" s="83" t="s">
        <v>417</v>
      </c>
      <c r="J2820" s="83" t="s">
        <v>452</v>
      </c>
      <c r="K2820" s="136">
        <v>64.89</v>
      </c>
      <c r="L2820" s="132">
        <v>44577</v>
      </c>
      <c r="M2820" s="83" t="s">
        <v>985</v>
      </c>
      <c r="N2820" s="83" t="s">
        <v>984</v>
      </c>
      <c r="O2820" s="83" t="s">
        <v>1862</v>
      </c>
      <c r="P2820" s="83" t="s">
        <v>1869</v>
      </c>
      <c r="Q2820" s="83" t="s">
        <v>1864</v>
      </c>
      <c r="S2820" s="83" t="s">
        <v>1897</v>
      </c>
      <c r="T2820" s="83" t="s">
        <v>1898</v>
      </c>
      <c r="V2820" s="83">
        <v>45780</v>
      </c>
      <c r="AC2820" s="83">
        <v>1</v>
      </c>
      <c r="AD2820" s="83">
        <v>22</v>
      </c>
      <c r="AJ2820" s="83" t="s">
        <v>975</v>
      </c>
      <c r="AK2820" s="83">
        <v>963</v>
      </c>
      <c r="AL2820" s="83" t="s">
        <v>1897</v>
      </c>
      <c r="AP2820" s="83">
        <v>64.89</v>
      </c>
      <c r="AQ2820" s="83" t="s">
        <v>939</v>
      </c>
      <c r="AR2820" s="83">
        <v>64.89</v>
      </c>
      <c r="AS2820" s="83" t="s">
        <v>939</v>
      </c>
      <c r="AT2820" s="83">
        <v>2887600</v>
      </c>
      <c r="AU2820" s="132">
        <v>44577</v>
      </c>
      <c r="BB2820" s="83" t="s">
        <v>1864</v>
      </c>
    </row>
    <row r="2821" spans="1:55">
      <c r="A2821" s="133">
        <v>44657.918749999997</v>
      </c>
      <c r="B2821" s="83">
        <v>2210</v>
      </c>
      <c r="C2821" s="83">
        <v>312015</v>
      </c>
      <c r="D2821" s="83">
        <v>10</v>
      </c>
      <c r="E2821" s="83">
        <v>142234</v>
      </c>
      <c r="F2821" s="83">
        <v>0</v>
      </c>
      <c r="G2821" s="83" t="s">
        <v>777</v>
      </c>
      <c r="H2821" s="83" t="s">
        <v>986</v>
      </c>
      <c r="I2821" s="83" t="s">
        <v>417</v>
      </c>
      <c r="J2821" s="83" t="s">
        <v>607</v>
      </c>
      <c r="K2821" s="136">
        <v>-64.89</v>
      </c>
      <c r="L2821" s="132">
        <v>44577</v>
      </c>
      <c r="M2821" s="83" t="s">
        <v>985</v>
      </c>
      <c r="N2821" s="83" t="s">
        <v>984</v>
      </c>
      <c r="O2821" s="83" t="s">
        <v>1862</v>
      </c>
      <c r="P2821" s="83" t="s">
        <v>1869</v>
      </c>
      <c r="Q2821" s="83" t="s">
        <v>1864</v>
      </c>
      <c r="S2821" s="83" t="s">
        <v>1897</v>
      </c>
      <c r="T2821" s="83" t="s">
        <v>1898</v>
      </c>
      <c r="V2821" s="83">
        <v>45780</v>
      </c>
      <c r="AC2821" s="83">
        <v>1</v>
      </c>
      <c r="AD2821" s="83">
        <v>22</v>
      </c>
      <c r="AJ2821" s="83" t="s">
        <v>975</v>
      </c>
      <c r="AK2821" s="83">
        <v>2364</v>
      </c>
      <c r="AL2821" s="83" t="s">
        <v>1897</v>
      </c>
      <c r="AP2821" s="83">
        <v>-64.89</v>
      </c>
      <c r="AQ2821" s="83" t="s">
        <v>939</v>
      </c>
      <c r="AR2821" s="83">
        <v>-64.89</v>
      </c>
      <c r="AS2821" s="83" t="s">
        <v>939</v>
      </c>
      <c r="AT2821" s="83">
        <v>2887600</v>
      </c>
      <c r="AU2821" s="132">
        <v>44577</v>
      </c>
      <c r="BB2821" s="83" t="s">
        <v>1864</v>
      </c>
    </row>
    <row r="2822" spans="1:55">
      <c r="A2822" s="133">
        <v>44657.918749999997</v>
      </c>
      <c r="B2822" s="83">
        <v>2210</v>
      </c>
      <c r="C2822" s="83">
        <v>312010</v>
      </c>
      <c r="D2822" s="83">
        <v>10</v>
      </c>
      <c r="E2822" s="83">
        <v>141229</v>
      </c>
      <c r="F2822" s="83">
        <v>0</v>
      </c>
      <c r="G2822" s="83" t="s">
        <v>777</v>
      </c>
      <c r="H2822" s="83" t="s">
        <v>1006</v>
      </c>
      <c r="I2822" s="83" t="s">
        <v>417</v>
      </c>
      <c r="J2822" s="83" t="s">
        <v>504</v>
      </c>
      <c r="K2822" s="136">
        <v>1598.56</v>
      </c>
      <c r="L2822" s="132">
        <v>44227</v>
      </c>
      <c r="M2822" s="83" t="s">
        <v>985</v>
      </c>
      <c r="N2822" s="83" t="s">
        <v>984</v>
      </c>
      <c r="O2822" s="83" t="s">
        <v>1072</v>
      </c>
      <c r="P2822" s="83" t="s">
        <v>1763</v>
      </c>
      <c r="Q2822" s="83" t="s">
        <v>973</v>
      </c>
      <c r="S2822" s="83" t="s">
        <v>1416</v>
      </c>
      <c r="T2822" s="83" t="s">
        <v>1415</v>
      </c>
      <c r="U2822" s="83">
        <v>95806</v>
      </c>
      <c r="V2822" s="83">
        <v>22606</v>
      </c>
      <c r="AC2822" s="83">
        <v>1</v>
      </c>
      <c r="AD2822" s="83">
        <v>21</v>
      </c>
      <c r="AJ2822" s="83" t="s">
        <v>975</v>
      </c>
      <c r="AK2822" s="83">
        <v>242</v>
      </c>
      <c r="AL2822" s="83" t="s">
        <v>1415</v>
      </c>
      <c r="AP2822" s="83">
        <v>1598.56</v>
      </c>
      <c r="AQ2822" s="83" t="s">
        <v>939</v>
      </c>
      <c r="AR2822" s="83">
        <v>1598.56</v>
      </c>
      <c r="AS2822" s="83" t="s">
        <v>939</v>
      </c>
      <c r="AT2822" s="83">
        <v>627787</v>
      </c>
      <c r="AU2822" s="132">
        <v>44239</v>
      </c>
      <c r="BB2822" s="83" t="s">
        <v>973</v>
      </c>
      <c r="BC2822" s="83">
        <v>681175</v>
      </c>
    </row>
    <row r="2823" spans="1:55">
      <c r="A2823" s="133">
        <v>44657.918749999997</v>
      </c>
      <c r="B2823" s="83">
        <v>2210</v>
      </c>
      <c r="C2823" s="83">
        <v>312015</v>
      </c>
      <c r="D2823" s="83">
        <v>10</v>
      </c>
      <c r="E2823" s="83">
        <v>141233</v>
      </c>
      <c r="F2823" s="83">
        <v>0</v>
      </c>
      <c r="G2823" s="83" t="s">
        <v>777</v>
      </c>
      <c r="H2823" s="83" t="s">
        <v>986</v>
      </c>
      <c r="I2823" s="83" t="s">
        <v>417</v>
      </c>
      <c r="J2823" s="83" t="s">
        <v>451</v>
      </c>
      <c r="K2823" s="136">
        <v>395.52</v>
      </c>
      <c r="L2823" s="132">
        <v>44227</v>
      </c>
      <c r="M2823" s="83" t="s">
        <v>985</v>
      </c>
      <c r="N2823" s="83" t="s">
        <v>984</v>
      </c>
      <c r="O2823" s="83" t="s">
        <v>1072</v>
      </c>
      <c r="P2823" s="83" t="s">
        <v>1763</v>
      </c>
      <c r="Q2823" s="83" t="s">
        <v>973</v>
      </c>
      <c r="S2823" s="83" t="s">
        <v>1416</v>
      </c>
      <c r="T2823" s="83" t="s">
        <v>1415</v>
      </c>
      <c r="U2823" s="83">
        <v>96128</v>
      </c>
      <c r="V2823" s="83">
        <v>22606</v>
      </c>
      <c r="AC2823" s="83">
        <v>1</v>
      </c>
      <c r="AD2823" s="83">
        <v>21</v>
      </c>
      <c r="AJ2823" s="83" t="s">
        <v>975</v>
      </c>
      <c r="AK2823" s="83">
        <v>483</v>
      </c>
      <c r="AL2823" s="83" t="s">
        <v>1415</v>
      </c>
      <c r="AP2823" s="83">
        <v>395.52</v>
      </c>
      <c r="AQ2823" s="83" t="s">
        <v>939</v>
      </c>
      <c r="AR2823" s="83">
        <v>395.52</v>
      </c>
      <c r="AS2823" s="83" t="s">
        <v>939</v>
      </c>
      <c r="AT2823" s="83">
        <v>627787</v>
      </c>
      <c r="AU2823" s="132">
        <v>44239</v>
      </c>
      <c r="BB2823" s="83" t="s">
        <v>973</v>
      </c>
      <c r="BC2823" s="83">
        <v>681319</v>
      </c>
    </row>
    <row r="2824" spans="1:55">
      <c r="A2824" s="133">
        <v>44657.918749999997</v>
      </c>
      <c r="B2824" s="83">
        <v>2210</v>
      </c>
      <c r="C2824" s="83">
        <v>312010</v>
      </c>
      <c r="D2824" s="83">
        <v>10</v>
      </c>
      <c r="E2824" s="83">
        <v>141299</v>
      </c>
      <c r="F2824" s="83">
        <v>0</v>
      </c>
      <c r="G2824" s="83" t="s">
        <v>777</v>
      </c>
      <c r="H2824" s="83" t="s">
        <v>1006</v>
      </c>
      <c r="I2824" s="83" t="s">
        <v>417</v>
      </c>
      <c r="J2824" s="83" t="s">
        <v>461</v>
      </c>
      <c r="K2824" s="136">
        <v>29.29</v>
      </c>
      <c r="L2824" s="132">
        <v>44561</v>
      </c>
      <c r="M2824" s="83" t="s">
        <v>985</v>
      </c>
      <c r="N2824" s="83" t="s">
        <v>984</v>
      </c>
      <c r="O2824" s="83" t="s">
        <v>1862</v>
      </c>
      <c r="P2824" s="83" t="s">
        <v>1763</v>
      </c>
      <c r="Q2824" s="83" t="s">
        <v>1108</v>
      </c>
      <c r="S2824" s="83" t="s">
        <v>1896</v>
      </c>
      <c r="T2824" s="83" t="s">
        <v>1896</v>
      </c>
      <c r="V2824" s="83">
        <v>45667</v>
      </c>
      <c r="AC2824" s="83">
        <v>12</v>
      </c>
      <c r="AD2824" s="83">
        <v>21</v>
      </c>
      <c r="AJ2824" s="83" t="s">
        <v>975</v>
      </c>
      <c r="AK2824" s="83">
        <v>14</v>
      </c>
      <c r="AL2824" s="83" t="s">
        <v>1896</v>
      </c>
      <c r="AP2824" s="83">
        <v>29.29</v>
      </c>
      <c r="AQ2824" s="83" t="s">
        <v>939</v>
      </c>
      <c r="AR2824" s="83">
        <v>29.29</v>
      </c>
      <c r="AS2824" s="83" t="s">
        <v>939</v>
      </c>
      <c r="AT2824" s="83">
        <v>2887421</v>
      </c>
      <c r="AU2824" s="132">
        <v>44575</v>
      </c>
      <c r="BB2824" s="83" t="s">
        <v>1167</v>
      </c>
    </row>
    <row r="2825" spans="1:55">
      <c r="A2825" s="133">
        <v>44657.918749999997</v>
      </c>
      <c r="B2825" s="83">
        <v>2210</v>
      </c>
      <c r="C2825" s="83">
        <v>312010</v>
      </c>
      <c r="D2825" s="83">
        <v>10</v>
      </c>
      <c r="E2825" s="83">
        <v>141299</v>
      </c>
      <c r="F2825" s="83">
        <v>0</v>
      </c>
      <c r="G2825" s="83" t="s">
        <v>777</v>
      </c>
      <c r="H2825" s="83" t="s">
        <v>1006</v>
      </c>
      <c r="I2825" s="83" t="s">
        <v>417</v>
      </c>
      <c r="J2825" s="83" t="s">
        <v>461</v>
      </c>
      <c r="K2825" s="136">
        <v>273.43</v>
      </c>
      <c r="L2825" s="132">
        <v>44561</v>
      </c>
      <c r="M2825" s="83" t="s">
        <v>985</v>
      </c>
      <c r="N2825" s="83" t="s">
        <v>984</v>
      </c>
      <c r="O2825" s="83" t="s">
        <v>1862</v>
      </c>
      <c r="P2825" s="83" t="s">
        <v>1763</v>
      </c>
      <c r="Q2825" s="83" t="s">
        <v>1108</v>
      </c>
      <c r="S2825" s="83" t="s">
        <v>1896</v>
      </c>
      <c r="T2825" s="83" t="s">
        <v>1896</v>
      </c>
      <c r="V2825" s="83">
        <v>45667</v>
      </c>
      <c r="AC2825" s="83">
        <v>12</v>
      </c>
      <c r="AD2825" s="83">
        <v>21</v>
      </c>
      <c r="AJ2825" s="83" t="s">
        <v>975</v>
      </c>
      <c r="AK2825" s="83">
        <v>15</v>
      </c>
      <c r="AL2825" s="83" t="s">
        <v>1896</v>
      </c>
      <c r="AP2825" s="83">
        <v>273.43</v>
      </c>
      <c r="AQ2825" s="83" t="s">
        <v>939</v>
      </c>
      <c r="AR2825" s="83">
        <v>273.43</v>
      </c>
      <c r="AS2825" s="83" t="s">
        <v>939</v>
      </c>
      <c r="AT2825" s="83">
        <v>2887421</v>
      </c>
      <c r="AU2825" s="132">
        <v>44575</v>
      </c>
      <c r="BB2825" s="83" t="s">
        <v>1167</v>
      </c>
    </row>
    <row r="2826" spans="1:55">
      <c r="A2826" s="133">
        <v>44657.918749999997</v>
      </c>
      <c r="B2826" s="83">
        <v>2210</v>
      </c>
      <c r="C2826" s="83">
        <v>312010</v>
      </c>
      <c r="D2826" s="83">
        <v>71</v>
      </c>
      <c r="E2826" s="83">
        <v>141220</v>
      </c>
      <c r="F2826" s="83">
        <v>0</v>
      </c>
      <c r="G2826" s="83" t="s">
        <v>777</v>
      </c>
      <c r="H2826" s="83" t="s">
        <v>1006</v>
      </c>
      <c r="I2826" s="83" t="s">
        <v>1840</v>
      </c>
      <c r="J2826" s="83" t="s">
        <v>497</v>
      </c>
      <c r="K2826" s="83">
        <v>-7585.58</v>
      </c>
      <c r="L2826" s="132">
        <v>44357</v>
      </c>
      <c r="M2826" s="83" t="s">
        <v>985</v>
      </c>
      <c r="N2826" s="83" t="s">
        <v>984</v>
      </c>
      <c r="O2826" s="83" t="s">
        <v>1839</v>
      </c>
      <c r="P2826" s="83" t="s">
        <v>1838</v>
      </c>
      <c r="Q2826" s="83" t="s">
        <v>1778</v>
      </c>
      <c r="S2826" s="83" t="s">
        <v>1895</v>
      </c>
      <c r="T2826" s="83" t="s">
        <v>1895</v>
      </c>
      <c r="V2826" s="83">
        <v>30633</v>
      </c>
      <c r="AC2826" s="83">
        <v>6</v>
      </c>
      <c r="AD2826" s="83">
        <v>21</v>
      </c>
      <c r="AJ2826" s="83" t="s">
        <v>975</v>
      </c>
      <c r="AK2826" s="83">
        <v>706</v>
      </c>
      <c r="AL2826" s="83" t="s">
        <v>1895</v>
      </c>
      <c r="AP2826" s="83">
        <v>-7585.58</v>
      </c>
      <c r="AQ2826" s="83" t="s">
        <v>939</v>
      </c>
      <c r="AR2826" s="83">
        <v>-7585.58</v>
      </c>
      <c r="AS2826" s="83" t="s">
        <v>939</v>
      </c>
      <c r="AT2826" s="83">
        <v>933725</v>
      </c>
      <c r="AU2826" s="132">
        <v>44358</v>
      </c>
      <c r="BB2826" s="83" t="s">
        <v>973</v>
      </c>
    </row>
    <row r="2827" spans="1:55">
      <c r="A2827" s="133">
        <v>44657.918749999997</v>
      </c>
      <c r="B2827" s="83">
        <v>2210</v>
      </c>
      <c r="C2827" s="83">
        <v>312015</v>
      </c>
      <c r="D2827" s="83">
        <v>71</v>
      </c>
      <c r="E2827" s="83">
        <v>141220</v>
      </c>
      <c r="F2827" s="83">
        <v>0</v>
      </c>
      <c r="G2827" s="83" t="s">
        <v>777</v>
      </c>
      <c r="H2827" s="83" t="s">
        <v>986</v>
      </c>
      <c r="I2827" s="83" t="s">
        <v>1840</v>
      </c>
      <c r="J2827" s="83" t="s">
        <v>497</v>
      </c>
      <c r="K2827" s="83">
        <v>-72257.119999999995</v>
      </c>
      <c r="L2827" s="132">
        <v>44357</v>
      </c>
      <c r="M2827" s="83" t="s">
        <v>985</v>
      </c>
      <c r="N2827" s="83" t="s">
        <v>984</v>
      </c>
      <c r="O2827" s="83" t="s">
        <v>1839</v>
      </c>
      <c r="P2827" s="83" t="s">
        <v>1838</v>
      </c>
      <c r="Q2827" s="83" t="s">
        <v>1778</v>
      </c>
      <c r="S2827" s="83" t="s">
        <v>1895</v>
      </c>
      <c r="T2827" s="83" t="s">
        <v>1895</v>
      </c>
      <c r="V2827" s="83">
        <v>30633</v>
      </c>
      <c r="AC2827" s="83">
        <v>6</v>
      </c>
      <c r="AD2827" s="83">
        <v>21</v>
      </c>
      <c r="AJ2827" s="83" t="s">
        <v>975</v>
      </c>
      <c r="AK2827" s="83">
        <v>707</v>
      </c>
      <c r="AL2827" s="83" t="s">
        <v>1895</v>
      </c>
      <c r="AP2827" s="83">
        <v>-72257.119999999995</v>
      </c>
      <c r="AQ2827" s="83" t="s">
        <v>939</v>
      </c>
      <c r="AR2827" s="83">
        <v>-72257.119999999995</v>
      </c>
      <c r="AS2827" s="83" t="s">
        <v>939</v>
      </c>
      <c r="AT2827" s="83">
        <v>933725</v>
      </c>
      <c r="AU2827" s="132">
        <v>44358</v>
      </c>
      <c r="BB2827" s="83" t="s">
        <v>973</v>
      </c>
    </row>
    <row r="2828" spans="1:55">
      <c r="A2828" s="133">
        <v>44657.918749999997</v>
      </c>
      <c r="B2828" s="83">
        <v>2210</v>
      </c>
      <c r="C2828" s="83">
        <v>312000</v>
      </c>
      <c r="D2828" s="83">
        <v>75</v>
      </c>
      <c r="E2828" s="83">
        <v>141299</v>
      </c>
      <c r="F2828" s="83">
        <v>0</v>
      </c>
      <c r="G2828" s="83" t="s">
        <v>777</v>
      </c>
      <c r="H2828" s="83" t="s">
        <v>1037</v>
      </c>
      <c r="I2828" s="83" t="s">
        <v>1841</v>
      </c>
      <c r="J2828" s="83" t="s">
        <v>461</v>
      </c>
      <c r="K2828" s="83">
        <v>124.02</v>
      </c>
      <c r="L2828" s="132">
        <v>44357</v>
      </c>
      <c r="M2828" s="83" t="s">
        <v>985</v>
      </c>
      <c r="N2828" s="83" t="s">
        <v>984</v>
      </c>
      <c r="O2828" s="83" t="s">
        <v>1839</v>
      </c>
      <c r="P2828" s="83" t="s">
        <v>1838</v>
      </c>
      <c r="Q2828" s="83" t="s">
        <v>1778</v>
      </c>
      <c r="S2828" s="83" t="s">
        <v>1895</v>
      </c>
      <c r="T2828" s="83" t="s">
        <v>1895</v>
      </c>
      <c r="V2828" s="83">
        <v>30633</v>
      </c>
      <c r="AC2828" s="83">
        <v>6</v>
      </c>
      <c r="AD2828" s="83">
        <v>21</v>
      </c>
      <c r="AJ2828" s="83" t="s">
        <v>975</v>
      </c>
      <c r="AK2828" s="83">
        <v>2572</v>
      </c>
      <c r="AL2828" s="83" t="s">
        <v>1895</v>
      </c>
      <c r="AP2828" s="83">
        <v>124.02</v>
      </c>
      <c r="AQ2828" s="83" t="s">
        <v>939</v>
      </c>
      <c r="AR2828" s="83">
        <v>124.02</v>
      </c>
      <c r="AS2828" s="83" t="s">
        <v>939</v>
      </c>
      <c r="AT2828" s="83">
        <v>933725</v>
      </c>
      <c r="AU2828" s="132">
        <v>44358</v>
      </c>
      <c r="BB2828" s="83" t="s">
        <v>973</v>
      </c>
    </row>
    <row r="2829" spans="1:55">
      <c r="A2829" s="133">
        <v>44657.918749999997</v>
      </c>
      <c r="B2829" s="83">
        <v>2210</v>
      </c>
      <c r="C2829" s="83">
        <v>312010</v>
      </c>
      <c r="D2829" s="83">
        <v>71</v>
      </c>
      <c r="E2829" s="83">
        <v>141299</v>
      </c>
      <c r="F2829" s="83">
        <v>0</v>
      </c>
      <c r="G2829" s="83" t="s">
        <v>777</v>
      </c>
      <c r="H2829" s="83" t="s">
        <v>1006</v>
      </c>
      <c r="I2829" s="83" t="s">
        <v>1840</v>
      </c>
      <c r="J2829" s="83" t="s">
        <v>461</v>
      </c>
      <c r="K2829" s="83">
        <v>-11.78</v>
      </c>
      <c r="L2829" s="132">
        <v>44357</v>
      </c>
      <c r="M2829" s="83" t="s">
        <v>985</v>
      </c>
      <c r="N2829" s="83" t="s">
        <v>984</v>
      </c>
      <c r="O2829" s="83" t="s">
        <v>1839</v>
      </c>
      <c r="P2829" s="83" t="s">
        <v>1838</v>
      </c>
      <c r="Q2829" s="83" t="s">
        <v>1778</v>
      </c>
      <c r="S2829" s="83" t="s">
        <v>1895</v>
      </c>
      <c r="T2829" s="83" t="s">
        <v>1895</v>
      </c>
      <c r="V2829" s="83">
        <v>30633</v>
      </c>
      <c r="AC2829" s="83">
        <v>6</v>
      </c>
      <c r="AD2829" s="83">
        <v>21</v>
      </c>
      <c r="AJ2829" s="83" t="s">
        <v>975</v>
      </c>
      <c r="AK2829" s="83">
        <v>2573</v>
      </c>
      <c r="AL2829" s="83" t="s">
        <v>1895</v>
      </c>
      <c r="AP2829" s="83">
        <v>-11.78</v>
      </c>
      <c r="AQ2829" s="83" t="s">
        <v>939</v>
      </c>
      <c r="AR2829" s="83">
        <v>-11.78</v>
      </c>
      <c r="AS2829" s="83" t="s">
        <v>939</v>
      </c>
      <c r="AT2829" s="83">
        <v>933725</v>
      </c>
      <c r="AU2829" s="132">
        <v>44358</v>
      </c>
      <c r="BB2829" s="83" t="s">
        <v>973</v>
      </c>
    </row>
    <row r="2830" spans="1:55">
      <c r="A2830" s="133">
        <v>44657.918749999997</v>
      </c>
      <c r="B2830" s="83">
        <v>2210</v>
      </c>
      <c r="C2830" s="83">
        <v>312015</v>
      </c>
      <c r="D2830" s="83">
        <v>71</v>
      </c>
      <c r="E2830" s="83">
        <v>141299</v>
      </c>
      <c r="F2830" s="83">
        <v>0</v>
      </c>
      <c r="G2830" s="83" t="s">
        <v>777</v>
      </c>
      <c r="H2830" s="83" t="s">
        <v>986</v>
      </c>
      <c r="I2830" s="83" t="s">
        <v>1840</v>
      </c>
      <c r="J2830" s="83" t="s">
        <v>461</v>
      </c>
      <c r="K2830" s="83">
        <v>-112.24</v>
      </c>
      <c r="L2830" s="132">
        <v>44357</v>
      </c>
      <c r="M2830" s="83" t="s">
        <v>985</v>
      </c>
      <c r="N2830" s="83" t="s">
        <v>984</v>
      </c>
      <c r="O2830" s="83" t="s">
        <v>1839</v>
      </c>
      <c r="P2830" s="83" t="s">
        <v>1838</v>
      </c>
      <c r="Q2830" s="83" t="s">
        <v>1778</v>
      </c>
      <c r="S2830" s="83" t="s">
        <v>1895</v>
      </c>
      <c r="T2830" s="83" t="s">
        <v>1895</v>
      </c>
      <c r="V2830" s="83">
        <v>30633</v>
      </c>
      <c r="AC2830" s="83">
        <v>6</v>
      </c>
      <c r="AD2830" s="83">
        <v>21</v>
      </c>
      <c r="AJ2830" s="83" t="s">
        <v>975</v>
      </c>
      <c r="AK2830" s="83">
        <v>2574</v>
      </c>
      <c r="AL2830" s="83" t="s">
        <v>1895</v>
      </c>
      <c r="AP2830" s="83">
        <v>-112.24</v>
      </c>
      <c r="AQ2830" s="83" t="s">
        <v>939</v>
      </c>
      <c r="AR2830" s="83">
        <v>-112.24</v>
      </c>
      <c r="AS2830" s="83" t="s">
        <v>939</v>
      </c>
      <c r="AT2830" s="83">
        <v>933725</v>
      </c>
      <c r="AU2830" s="132">
        <v>44358</v>
      </c>
      <c r="BB2830" s="83" t="s">
        <v>973</v>
      </c>
    </row>
    <row r="2831" spans="1:55">
      <c r="A2831" s="133">
        <v>44657.918749999997</v>
      </c>
      <c r="B2831" s="83">
        <v>2210</v>
      </c>
      <c r="C2831" s="83">
        <v>312010</v>
      </c>
      <c r="D2831" s="83">
        <v>71</v>
      </c>
      <c r="E2831" s="83">
        <v>141303</v>
      </c>
      <c r="F2831" s="83">
        <v>0</v>
      </c>
      <c r="G2831" s="83" t="s">
        <v>777</v>
      </c>
      <c r="H2831" s="83" t="s">
        <v>1006</v>
      </c>
      <c r="I2831" s="83" t="s">
        <v>1840</v>
      </c>
      <c r="J2831" s="83" t="s">
        <v>559</v>
      </c>
      <c r="K2831" s="83">
        <v>-1.46</v>
      </c>
      <c r="L2831" s="132">
        <v>44357</v>
      </c>
      <c r="M2831" s="83" t="s">
        <v>985</v>
      </c>
      <c r="N2831" s="83" t="s">
        <v>984</v>
      </c>
      <c r="O2831" s="83" t="s">
        <v>1839</v>
      </c>
      <c r="P2831" s="83" t="s">
        <v>1838</v>
      </c>
      <c r="Q2831" s="83" t="s">
        <v>1778</v>
      </c>
      <c r="S2831" s="83" t="s">
        <v>1895</v>
      </c>
      <c r="T2831" s="83" t="s">
        <v>1895</v>
      </c>
      <c r="V2831" s="83">
        <v>30633</v>
      </c>
      <c r="AC2831" s="83">
        <v>6</v>
      </c>
      <c r="AD2831" s="83">
        <v>21</v>
      </c>
      <c r="AJ2831" s="83" t="s">
        <v>975</v>
      </c>
      <c r="AK2831" s="83">
        <v>3970</v>
      </c>
      <c r="AL2831" s="83" t="s">
        <v>1895</v>
      </c>
      <c r="AP2831" s="83">
        <v>-1.46</v>
      </c>
      <c r="AQ2831" s="83" t="s">
        <v>939</v>
      </c>
      <c r="AR2831" s="83">
        <v>-1.46</v>
      </c>
      <c r="AS2831" s="83" t="s">
        <v>939</v>
      </c>
      <c r="AT2831" s="83">
        <v>933725</v>
      </c>
      <c r="AU2831" s="132">
        <v>44358</v>
      </c>
      <c r="BB2831" s="83" t="s">
        <v>973</v>
      </c>
    </row>
    <row r="2832" spans="1:55">
      <c r="A2832" s="133">
        <v>44657.918749999997</v>
      </c>
      <c r="B2832" s="83">
        <v>2210</v>
      </c>
      <c r="C2832" s="83">
        <v>312010</v>
      </c>
      <c r="D2832" s="83">
        <v>71</v>
      </c>
      <c r="E2832" s="83">
        <v>141303</v>
      </c>
      <c r="F2832" s="83">
        <v>0</v>
      </c>
      <c r="G2832" s="83" t="s">
        <v>777</v>
      </c>
      <c r="H2832" s="83" t="s">
        <v>1006</v>
      </c>
      <c r="I2832" s="83" t="s">
        <v>1840</v>
      </c>
      <c r="J2832" s="83" t="s">
        <v>559</v>
      </c>
      <c r="K2832" s="83">
        <v>-7.36</v>
      </c>
      <c r="L2832" s="132">
        <v>44357</v>
      </c>
      <c r="M2832" s="83" t="s">
        <v>985</v>
      </c>
      <c r="N2832" s="83" t="s">
        <v>984</v>
      </c>
      <c r="O2832" s="83" t="s">
        <v>1839</v>
      </c>
      <c r="P2832" s="83" t="s">
        <v>1838</v>
      </c>
      <c r="Q2832" s="83" t="s">
        <v>1778</v>
      </c>
      <c r="S2832" s="83" t="s">
        <v>1895</v>
      </c>
      <c r="T2832" s="83" t="s">
        <v>1895</v>
      </c>
      <c r="V2832" s="83">
        <v>30633</v>
      </c>
      <c r="AC2832" s="83">
        <v>6</v>
      </c>
      <c r="AD2832" s="83">
        <v>21</v>
      </c>
      <c r="AJ2832" s="83" t="s">
        <v>975</v>
      </c>
      <c r="AK2832" s="83">
        <v>3971</v>
      </c>
      <c r="AL2832" s="83" t="s">
        <v>1895</v>
      </c>
      <c r="AP2832" s="83">
        <v>-7.36</v>
      </c>
      <c r="AQ2832" s="83" t="s">
        <v>939</v>
      </c>
      <c r="AR2832" s="83">
        <v>-7.36</v>
      </c>
      <c r="AS2832" s="83" t="s">
        <v>939</v>
      </c>
      <c r="AT2832" s="83">
        <v>933725</v>
      </c>
      <c r="AU2832" s="132">
        <v>44358</v>
      </c>
      <c r="BB2832" s="83" t="s">
        <v>973</v>
      </c>
    </row>
    <row r="2833" spans="1:54">
      <c r="A2833" s="133">
        <v>44657.918749999997</v>
      </c>
      <c r="B2833" s="83">
        <v>2210</v>
      </c>
      <c r="C2833" s="83">
        <v>312010</v>
      </c>
      <c r="D2833" s="83">
        <v>71</v>
      </c>
      <c r="E2833" s="83">
        <v>141303</v>
      </c>
      <c r="F2833" s="83">
        <v>0</v>
      </c>
      <c r="G2833" s="83" t="s">
        <v>777</v>
      </c>
      <c r="H2833" s="83" t="s">
        <v>1006</v>
      </c>
      <c r="I2833" s="83" t="s">
        <v>1840</v>
      </c>
      <c r="J2833" s="83" t="s">
        <v>559</v>
      </c>
      <c r="K2833" s="83">
        <v>-8.64</v>
      </c>
      <c r="L2833" s="132">
        <v>44357</v>
      </c>
      <c r="M2833" s="83" t="s">
        <v>985</v>
      </c>
      <c r="N2833" s="83" t="s">
        <v>984</v>
      </c>
      <c r="O2833" s="83" t="s">
        <v>1839</v>
      </c>
      <c r="P2833" s="83" t="s">
        <v>1838</v>
      </c>
      <c r="Q2833" s="83" t="s">
        <v>1778</v>
      </c>
      <c r="S2833" s="83" t="s">
        <v>1895</v>
      </c>
      <c r="T2833" s="83" t="s">
        <v>1895</v>
      </c>
      <c r="V2833" s="83">
        <v>30633</v>
      </c>
      <c r="AC2833" s="83">
        <v>6</v>
      </c>
      <c r="AD2833" s="83">
        <v>21</v>
      </c>
      <c r="AJ2833" s="83" t="s">
        <v>975</v>
      </c>
      <c r="AK2833" s="83">
        <v>3972</v>
      </c>
      <c r="AL2833" s="83" t="s">
        <v>1895</v>
      </c>
      <c r="AP2833" s="83">
        <v>-8.64</v>
      </c>
      <c r="AQ2833" s="83" t="s">
        <v>939</v>
      </c>
      <c r="AR2833" s="83">
        <v>-8.64</v>
      </c>
      <c r="AS2833" s="83" t="s">
        <v>939</v>
      </c>
      <c r="AT2833" s="83">
        <v>933725</v>
      </c>
      <c r="AU2833" s="132">
        <v>44358</v>
      </c>
      <c r="BB2833" s="83" t="s">
        <v>973</v>
      </c>
    </row>
    <row r="2834" spans="1:54">
      <c r="A2834" s="133">
        <v>44657.918749999997</v>
      </c>
      <c r="B2834" s="83">
        <v>2210</v>
      </c>
      <c r="C2834" s="83">
        <v>312010</v>
      </c>
      <c r="D2834" s="83">
        <v>71</v>
      </c>
      <c r="E2834" s="83">
        <v>141303</v>
      </c>
      <c r="F2834" s="83">
        <v>0</v>
      </c>
      <c r="G2834" s="83" t="s">
        <v>777</v>
      </c>
      <c r="H2834" s="83" t="s">
        <v>1006</v>
      </c>
      <c r="I2834" s="83" t="s">
        <v>1840</v>
      </c>
      <c r="J2834" s="83" t="s">
        <v>559</v>
      </c>
      <c r="K2834" s="83">
        <v>-65.010000000000005</v>
      </c>
      <c r="L2834" s="132">
        <v>44357</v>
      </c>
      <c r="M2834" s="83" t="s">
        <v>985</v>
      </c>
      <c r="N2834" s="83" t="s">
        <v>984</v>
      </c>
      <c r="O2834" s="83" t="s">
        <v>1839</v>
      </c>
      <c r="P2834" s="83" t="s">
        <v>1838</v>
      </c>
      <c r="Q2834" s="83" t="s">
        <v>1778</v>
      </c>
      <c r="S2834" s="83" t="s">
        <v>1895</v>
      </c>
      <c r="T2834" s="83" t="s">
        <v>1895</v>
      </c>
      <c r="V2834" s="83">
        <v>30633</v>
      </c>
      <c r="AC2834" s="83">
        <v>6</v>
      </c>
      <c r="AD2834" s="83">
        <v>21</v>
      </c>
      <c r="AJ2834" s="83" t="s">
        <v>975</v>
      </c>
      <c r="AK2834" s="83">
        <v>3973</v>
      </c>
      <c r="AL2834" s="83" t="s">
        <v>1895</v>
      </c>
      <c r="AP2834" s="83">
        <v>-65.010000000000005</v>
      </c>
      <c r="AQ2834" s="83" t="s">
        <v>939</v>
      </c>
      <c r="AR2834" s="83">
        <v>-65.010000000000005</v>
      </c>
      <c r="AS2834" s="83" t="s">
        <v>939</v>
      </c>
      <c r="AT2834" s="83">
        <v>933725</v>
      </c>
      <c r="AU2834" s="132">
        <v>44358</v>
      </c>
      <c r="BB2834" s="83" t="s">
        <v>973</v>
      </c>
    </row>
    <row r="2835" spans="1:54">
      <c r="A2835" s="133">
        <v>44657.918749999997</v>
      </c>
      <c r="B2835" s="83">
        <v>2210</v>
      </c>
      <c r="C2835" s="83">
        <v>312010</v>
      </c>
      <c r="D2835" s="83">
        <v>71</v>
      </c>
      <c r="E2835" s="83">
        <v>141303</v>
      </c>
      <c r="F2835" s="83">
        <v>0</v>
      </c>
      <c r="G2835" s="83" t="s">
        <v>777</v>
      </c>
      <c r="H2835" s="83" t="s">
        <v>1006</v>
      </c>
      <c r="I2835" s="83" t="s">
        <v>1840</v>
      </c>
      <c r="J2835" s="83" t="s">
        <v>559</v>
      </c>
      <c r="K2835" s="83">
        <v>-5306.02</v>
      </c>
      <c r="L2835" s="132">
        <v>44357</v>
      </c>
      <c r="M2835" s="83" t="s">
        <v>985</v>
      </c>
      <c r="N2835" s="83" t="s">
        <v>984</v>
      </c>
      <c r="O2835" s="83" t="s">
        <v>1839</v>
      </c>
      <c r="P2835" s="83" t="s">
        <v>1838</v>
      </c>
      <c r="Q2835" s="83" t="s">
        <v>1778</v>
      </c>
      <c r="S2835" s="83" t="s">
        <v>1895</v>
      </c>
      <c r="T2835" s="83" t="s">
        <v>1895</v>
      </c>
      <c r="V2835" s="83">
        <v>30633</v>
      </c>
      <c r="AC2835" s="83">
        <v>6</v>
      </c>
      <c r="AD2835" s="83">
        <v>21</v>
      </c>
      <c r="AJ2835" s="83" t="s">
        <v>975</v>
      </c>
      <c r="AK2835" s="83">
        <v>3974</v>
      </c>
      <c r="AL2835" s="83" t="s">
        <v>1895</v>
      </c>
      <c r="AP2835" s="83">
        <v>-5306.02</v>
      </c>
      <c r="AQ2835" s="83" t="s">
        <v>939</v>
      </c>
      <c r="AR2835" s="83">
        <v>-5306.02</v>
      </c>
      <c r="AS2835" s="83" t="s">
        <v>939</v>
      </c>
      <c r="AT2835" s="83">
        <v>933725</v>
      </c>
      <c r="AU2835" s="132">
        <v>44358</v>
      </c>
      <c r="BB2835" s="83" t="s">
        <v>973</v>
      </c>
    </row>
    <row r="2836" spans="1:54">
      <c r="A2836" s="133">
        <v>44657.918749999997</v>
      </c>
      <c r="B2836" s="83">
        <v>2210</v>
      </c>
      <c r="C2836" s="83">
        <v>312015</v>
      </c>
      <c r="D2836" s="83">
        <v>71</v>
      </c>
      <c r="E2836" s="83">
        <v>141303</v>
      </c>
      <c r="F2836" s="83">
        <v>0</v>
      </c>
      <c r="G2836" s="83" t="s">
        <v>777</v>
      </c>
      <c r="H2836" s="83" t="s">
        <v>986</v>
      </c>
      <c r="I2836" s="83" t="s">
        <v>1840</v>
      </c>
      <c r="J2836" s="83" t="s">
        <v>559</v>
      </c>
      <c r="K2836" s="83">
        <v>-13.87</v>
      </c>
      <c r="L2836" s="132">
        <v>44357</v>
      </c>
      <c r="M2836" s="83" t="s">
        <v>985</v>
      </c>
      <c r="N2836" s="83" t="s">
        <v>984</v>
      </c>
      <c r="O2836" s="83" t="s">
        <v>1839</v>
      </c>
      <c r="P2836" s="83" t="s">
        <v>1838</v>
      </c>
      <c r="Q2836" s="83" t="s">
        <v>1778</v>
      </c>
      <c r="S2836" s="83" t="s">
        <v>1895</v>
      </c>
      <c r="T2836" s="83" t="s">
        <v>1895</v>
      </c>
      <c r="V2836" s="83">
        <v>30633</v>
      </c>
      <c r="AC2836" s="83">
        <v>6</v>
      </c>
      <c r="AD2836" s="83">
        <v>21</v>
      </c>
      <c r="AJ2836" s="83" t="s">
        <v>975</v>
      </c>
      <c r="AK2836" s="83">
        <v>3975</v>
      </c>
      <c r="AL2836" s="83" t="s">
        <v>1895</v>
      </c>
      <c r="AP2836" s="83">
        <v>-13.87</v>
      </c>
      <c r="AQ2836" s="83" t="s">
        <v>939</v>
      </c>
      <c r="AR2836" s="83">
        <v>-13.87</v>
      </c>
      <c r="AS2836" s="83" t="s">
        <v>939</v>
      </c>
      <c r="AT2836" s="83">
        <v>933725</v>
      </c>
      <c r="AU2836" s="132">
        <v>44358</v>
      </c>
      <c r="BB2836" s="83" t="s">
        <v>973</v>
      </c>
    </row>
    <row r="2837" spans="1:54">
      <c r="A2837" s="133">
        <v>44657.918749999997</v>
      </c>
      <c r="B2837" s="83">
        <v>2210</v>
      </c>
      <c r="C2837" s="83">
        <v>312015</v>
      </c>
      <c r="D2837" s="83">
        <v>71</v>
      </c>
      <c r="E2837" s="83">
        <v>141303</v>
      </c>
      <c r="F2837" s="83">
        <v>0</v>
      </c>
      <c r="G2837" s="83" t="s">
        <v>777</v>
      </c>
      <c r="H2837" s="83" t="s">
        <v>986</v>
      </c>
      <c r="I2837" s="83" t="s">
        <v>1840</v>
      </c>
      <c r="J2837" s="83" t="s">
        <v>559</v>
      </c>
      <c r="K2837" s="83">
        <v>-70.12</v>
      </c>
      <c r="L2837" s="132">
        <v>44357</v>
      </c>
      <c r="M2837" s="83" t="s">
        <v>985</v>
      </c>
      <c r="N2837" s="83" t="s">
        <v>984</v>
      </c>
      <c r="O2837" s="83" t="s">
        <v>1839</v>
      </c>
      <c r="P2837" s="83" t="s">
        <v>1838</v>
      </c>
      <c r="Q2837" s="83" t="s">
        <v>1778</v>
      </c>
      <c r="S2837" s="83" t="s">
        <v>1895</v>
      </c>
      <c r="T2837" s="83" t="s">
        <v>1895</v>
      </c>
      <c r="V2837" s="83">
        <v>30633</v>
      </c>
      <c r="AC2837" s="83">
        <v>6</v>
      </c>
      <c r="AD2837" s="83">
        <v>21</v>
      </c>
      <c r="AJ2837" s="83" t="s">
        <v>975</v>
      </c>
      <c r="AK2837" s="83">
        <v>3976</v>
      </c>
      <c r="AL2837" s="83" t="s">
        <v>1895</v>
      </c>
      <c r="AP2837" s="83">
        <v>-70.12</v>
      </c>
      <c r="AQ2837" s="83" t="s">
        <v>939</v>
      </c>
      <c r="AR2837" s="83">
        <v>-70.12</v>
      </c>
      <c r="AS2837" s="83" t="s">
        <v>939</v>
      </c>
      <c r="AT2837" s="83">
        <v>933725</v>
      </c>
      <c r="AU2837" s="132">
        <v>44358</v>
      </c>
      <c r="BB2837" s="83" t="s">
        <v>973</v>
      </c>
    </row>
    <row r="2838" spans="1:54">
      <c r="A2838" s="133">
        <v>44657.918749999997</v>
      </c>
      <c r="B2838" s="83">
        <v>2210</v>
      </c>
      <c r="C2838" s="83">
        <v>312015</v>
      </c>
      <c r="D2838" s="83">
        <v>71</v>
      </c>
      <c r="E2838" s="83">
        <v>141303</v>
      </c>
      <c r="F2838" s="83">
        <v>0</v>
      </c>
      <c r="G2838" s="83" t="s">
        <v>777</v>
      </c>
      <c r="H2838" s="83" t="s">
        <v>986</v>
      </c>
      <c r="I2838" s="83" t="s">
        <v>1840</v>
      </c>
      <c r="J2838" s="83" t="s">
        <v>559</v>
      </c>
      <c r="K2838" s="83">
        <v>-82.26</v>
      </c>
      <c r="L2838" s="132">
        <v>44357</v>
      </c>
      <c r="M2838" s="83" t="s">
        <v>985</v>
      </c>
      <c r="N2838" s="83" t="s">
        <v>984</v>
      </c>
      <c r="O2838" s="83" t="s">
        <v>1839</v>
      </c>
      <c r="P2838" s="83" t="s">
        <v>1838</v>
      </c>
      <c r="Q2838" s="83" t="s">
        <v>1778</v>
      </c>
      <c r="S2838" s="83" t="s">
        <v>1895</v>
      </c>
      <c r="T2838" s="83" t="s">
        <v>1895</v>
      </c>
      <c r="V2838" s="83">
        <v>30633</v>
      </c>
      <c r="AC2838" s="83">
        <v>6</v>
      </c>
      <c r="AD2838" s="83">
        <v>21</v>
      </c>
      <c r="AJ2838" s="83" t="s">
        <v>975</v>
      </c>
      <c r="AK2838" s="83">
        <v>3977</v>
      </c>
      <c r="AL2838" s="83" t="s">
        <v>1895</v>
      </c>
      <c r="AP2838" s="83">
        <v>-82.26</v>
      </c>
      <c r="AQ2838" s="83" t="s">
        <v>939</v>
      </c>
      <c r="AR2838" s="83">
        <v>-82.26</v>
      </c>
      <c r="AS2838" s="83" t="s">
        <v>939</v>
      </c>
      <c r="AT2838" s="83">
        <v>933725</v>
      </c>
      <c r="AU2838" s="132">
        <v>44358</v>
      </c>
      <c r="BB2838" s="83" t="s">
        <v>973</v>
      </c>
    </row>
    <row r="2839" spans="1:54">
      <c r="A2839" s="133">
        <v>44657.918749999997</v>
      </c>
      <c r="B2839" s="83">
        <v>2210</v>
      </c>
      <c r="C2839" s="83">
        <v>312015</v>
      </c>
      <c r="D2839" s="83">
        <v>71</v>
      </c>
      <c r="E2839" s="83">
        <v>141303</v>
      </c>
      <c r="F2839" s="83">
        <v>0</v>
      </c>
      <c r="G2839" s="83" t="s">
        <v>777</v>
      </c>
      <c r="H2839" s="83" t="s">
        <v>986</v>
      </c>
      <c r="I2839" s="83" t="s">
        <v>1840</v>
      </c>
      <c r="J2839" s="83" t="s">
        <v>559</v>
      </c>
      <c r="K2839" s="83">
        <v>-619.23</v>
      </c>
      <c r="L2839" s="132">
        <v>44357</v>
      </c>
      <c r="M2839" s="83" t="s">
        <v>985</v>
      </c>
      <c r="N2839" s="83" t="s">
        <v>984</v>
      </c>
      <c r="O2839" s="83" t="s">
        <v>1839</v>
      </c>
      <c r="P2839" s="83" t="s">
        <v>1838</v>
      </c>
      <c r="Q2839" s="83" t="s">
        <v>1778</v>
      </c>
      <c r="S2839" s="83" t="s">
        <v>1895</v>
      </c>
      <c r="T2839" s="83" t="s">
        <v>1895</v>
      </c>
      <c r="V2839" s="83">
        <v>30633</v>
      </c>
      <c r="AC2839" s="83">
        <v>6</v>
      </c>
      <c r="AD2839" s="83">
        <v>21</v>
      </c>
      <c r="AJ2839" s="83" t="s">
        <v>975</v>
      </c>
      <c r="AK2839" s="83">
        <v>3978</v>
      </c>
      <c r="AL2839" s="83" t="s">
        <v>1895</v>
      </c>
      <c r="AP2839" s="83">
        <v>-619.23</v>
      </c>
      <c r="AQ2839" s="83" t="s">
        <v>939</v>
      </c>
      <c r="AR2839" s="83">
        <v>-619.23</v>
      </c>
      <c r="AS2839" s="83" t="s">
        <v>939</v>
      </c>
      <c r="AT2839" s="83">
        <v>933725</v>
      </c>
      <c r="AU2839" s="132">
        <v>44358</v>
      </c>
      <c r="BB2839" s="83" t="s">
        <v>973</v>
      </c>
    </row>
    <row r="2840" spans="1:54">
      <c r="A2840" s="133">
        <v>44657.918749999997</v>
      </c>
      <c r="B2840" s="83">
        <v>2210</v>
      </c>
      <c r="C2840" s="83">
        <v>312015</v>
      </c>
      <c r="D2840" s="83">
        <v>71</v>
      </c>
      <c r="E2840" s="83">
        <v>141303</v>
      </c>
      <c r="F2840" s="83">
        <v>0</v>
      </c>
      <c r="G2840" s="83" t="s">
        <v>777</v>
      </c>
      <c r="H2840" s="83" t="s">
        <v>986</v>
      </c>
      <c r="I2840" s="83" t="s">
        <v>1840</v>
      </c>
      <c r="J2840" s="83" t="s">
        <v>559</v>
      </c>
      <c r="K2840" s="83">
        <v>-50542.97</v>
      </c>
      <c r="L2840" s="132">
        <v>44357</v>
      </c>
      <c r="M2840" s="83" t="s">
        <v>985</v>
      </c>
      <c r="N2840" s="83" t="s">
        <v>984</v>
      </c>
      <c r="O2840" s="83" t="s">
        <v>1839</v>
      </c>
      <c r="P2840" s="83" t="s">
        <v>1838</v>
      </c>
      <c r="Q2840" s="83" t="s">
        <v>1778</v>
      </c>
      <c r="S2840" s="83" t="s">
        <v>1895</v>
      </c>
      <c r="T2840" s="83" t="s">
        <v>1895</v>
      </c>
      <c r="V2840" s="83">
        <v>30633</v>
      </c>
      <c r="AC2840" s="83">
        <v>6</v>
      </c>
      <c r="AD2840" s="83">
        <v>21</v>
      </c>
      <c r="AJ2840" s="83" t="s">
        <v>975</v>
      </c>
      <c r="AK2840" s="83">
        <v>3979</v>
      </c>
      <c r="AL2840" s="83" t="s">
        <v>1895</v>
      </c>
      <c r="AP2840" s="83">
        <v>-50542.97</v>
      </c>
      <c r="AQ2840" s="83" t="s">
        <v>939</v>
      </c>
      <c r="AR2840" s="83">
        <v>-50542.97</v>
      </c>
      <c r="AS2840" s="83" t="s">
        <v>939</v>
      </c>
      <c r="AT2840" s="83">
        <v>933725</v>
      </c>
      <c r="AU2840" s="132">
        <v>44358</v>
      </c>
      <c r="BB2840" s="83" t="s">
        <v>973</v>
      </c>
    </row>
    <row r="2841" spans="1:54">
      <c r="A2841" s="133">
        <v>44657.918749999997</v>
      </c>
      <c r="B2841" s="83">
        <v>2210</v>
      </c>
      <c r="C2841" s="83">
        <v>312000</v>
      </c>
      <c r="D2841" s="83">
        <v>75</v>
      </c>
      <c r="E2841" s="83">
        <v>141308</v>
      </c>
      <c r="F2841" s="83">
        <v>0</v>
      </c>
      <c r="G2841" s="83" t="s">
        <v>777</v>
      </c>
      <c r="H2841" s="83" t="s">
        <v>1037</v>
      </c>
      <c r="I2841" s="83" t="s">
        <v>1841</v>
      </c>
      <c r="J2841" s="83" t="s">
        <v>464</v>
      </c>
      <c r="K2841" s="83">
        <v>6945.84</v>
      </c>
      <c r="L2841" s="132">
        <v>44357</v>
      </c>
      <c r="M2841" s="83" t="s">
        <v>985</v>
      </c>
      <c r="N2841" s="83" t="s">
        <v>984</v>
      </c>
      <c r="O2841" s="83" t="s">
        <v>1839</v>
      </c>
      <c r="P2841" s="83" t="s">
        <v>1838</v>
      </c>
      <c r="Q2841" s="83" t="s">
        <v>1778</v>
      </c>
      <c r="S2841" s="83" t="s">
        <v>1895</v>
      </c>
      <c r="T2841" s="83" t="s">
        <v>1895</v>
      </c>
      <c r="V2841" s="83">
        <v>30633</v>
      </c>
      <c r="AC2841" s="83">
        <v>6</v>
      </c>
      <c r="AD2841" s="83">
        <v>21</v>
      </c>
      <c r="AJ2841" s="83" t="s">
        <v>975</v>
      </c>
      <c r="AK2841" s="83">
        <v>7015</v>
      </c>
      <c r="AL2841" s="83" t="s">
        <v>1895</v>
      </c>
      <c r="AP2841" s="83">
        <v>6945.84</v>
      </c>
      <c r="AQ2841" s="83" t="s">
        <v>939</v>
      </c>
      <c r="AR2841" s="83">
        <v>6945.84</v>
      </c>
      <c r="AS2841" s="83" t="s">
        <v>939</v>
      </c>
      <c r="AT2841" s="83">
        <v>933725</v>
      </c>
      <c r="AU2841" s="132">
        <v>44358</v>
      </c>
      <c r="BB2841" s="83" t="s">
        <v>973</v>
      </c>
    </row>
    <row r="2842" spans="1:54">
      <c r="A2842" s="133">
        <v>44657.918749999997</v>
      </c>
      <c r="B2842" s="83">
        <v>2210</v>
      </c>
      <c r="C2842" s="83">
        <v>312010</v>
      </c>
      <c r="D2842" s="83">
        <v>71</v>
      </c>
      <c r="E2842" s="83">
        <v>141308</v>
      </c>
      <c r="F2842" s="83">
        <v>0</v>
      </c>
      <c r="G2842" s="83" t="s">
        <v>777</v>
      </c>
      <c r="H2842" s="83" t="s">
        <v>1006</v>
      </c>
      <c r="I2842" s="83" t="s">
        <v>1840</v>
      </c>
      <c r="J2842" s="83" t="s">
        <v>464</v>
      </c>
      <c r="K2842" s="83">
        <v>-46</v>
      </c>
      <c r="L2842" s="132">
        <v>44357</v>
      </c>
      <c r="M2842" s="83" t="s">
        <v>985</v>
      </c>
      <c r="N2842" s="83" t="s">
        <v>984</v>
      </c>
      <c r="O2842" s="83" t="s">
        <v>1839</v>
      </c>
      <c r="P2842" s="83" t="s">
        <v>1838</v>
      </c>
      <c r="Q2842" s="83" t="s">
        <v>1778</v>
      </c>
      <c r="S2842" s="83" t="s">
        <v>1895</v>
      </c>
      <c r="T2842" s="83" t="s">
        <v>1895</v>
      </c>
      <c r="V2842" s="83">
        <v>30633</v>
      </c>
      <c r="AC2842" s="83">
        <v>6</v>
      </c>
      <c r="AD2842" s="83">
        <v>21</v>
      </c>
      <c r="AJ2842" s="83" t="s">
        <v>975</v>
      </c>
      <c r="AK2842" s="83">
        <v>7016</v>
      </c>
      <c r="AL2842" s="83" t="s">
        <v>1895</v>
      </c>
      <c r="AP2842" s="83">
        <v>-46</v>
      </c>
      <c r="AQ2842" s="83" t="s">
        <v>939</v>
      </c>
      <c r="AR2842" s="83">
        <v>-46</v>
      </c>
      <c r="AS2842" s="83" t="s">
        <v>939</v>
      </c>
      <c r="AT2842" s="83">
        <v>933725</v>
      </c>
      <c r="AU2842" s="132">
        <v>44358</v>
      </c>
      <c r="BB2842" s="83" t="s">
        <v>973</v>
      </c>
    </row>
    <row r="2843" spans="1:54">
      <c r="A2843" s="133">
        <v>44657.918749999997</v>
      </c>
      <c r="B2843" s="83">
        <v>2210</v>
      </c>
      <c r="C2843" s="83">
        <v>312010</v>
      </c>
      <c r="D2843" s="83">
        <v>71</v>
      </c>
      <c r="E2843" s="83">
        <v>141308</v>
      </c>
      <c r="F2843" s="83">
        <v>0</v>
      </c>
      <c r="G2843" s="83" t="s">
        <v>777</v>
      </c>
      <c r="H2843" s="83" t="s">
        <v>1006</v>
      </c>
      <c r="I2843" s="83" t="s">
        <v>1840</v>
      </c>
      <c r="J2843" s="83" t="s">
        <v>464</v>
      </c>
      <c r="K2843" s="83">
        <v>-659.9</v>
      </c>
      <c r="L2843" s="132">
        <v>44357</v>
      </c>
      <c r="M2843" s="83" t="s">
        <v>985</v>
      </c>
      <c r="N2843" s="83" t="s">
        <v>984</v>
      </c>
      <c r="O2843" s="83" t="s">
        <v>1839</v>
      </c>
      <c r="P2843" s="83" t="s">
        <v>1838</v>
      </c>
      <c r="Q2843" s="83" t="s">
        <v>1778</v>
      </c>
      <c r="S2843" s="83" t="s">
        <v>1895</v>
      </c>
      <c r="T2843" s="83" t="s">
        <v>1895</v>
      </c>
      <c r="V2843" s="83">
        <v>30633</v>
      </c>
      <c r="AC2843" s="83">
        <v>6</v>
      </c>
      <c r="AD2843" s="83">
        <v>21</v>
      </c>
      <c r="AJ2843" s="83" t="s">
        <v>975</v>
      </c>
      <c r="AK2843" s="83">
        <v>7017</v>
      </c>
      <c r="AL2843" s="83" t="s">
        <v>1895</v>
      </c>
      <c r="AP2843" s="83">
        <v>-659.9</v>
      </c>
      <c r="AQ2843" s="83" t="s">
        <v>939</v>
      </c>
      <c r="AR2843" s="83">
        <v>-659.9</v>
      </c>
      <c r="AS2843" s="83" t="s">
        <v>939</v>
      </c>
      <c r="AT2843" s="83">
        <v>933725</v>
      </c>
      <c r="AU2843" s="132">
        <v>44358</v>
      </c>
      <c r="BB2843" s="83" t="s">
        <v>973</v>
      </c>
    </row>
    <row r="2844" spans="1:54">
      <c r="A2844" s="133">
        <v>44657.918749999997</v>
      </c>
      <c r="B2844" s="83">
        <v>2210</v>
      </c>
      <c r="C2844" s="83">
        <v>312015</v>
      </c>
      <c r="D2844" s="83">
        <v>71</v>
      </c>
      <c r="E2844" s="83">
        <v>141308</v>
      </c>
      <c r="F2844" s="83">
        <v>0</v>
      </c>
      <c r="G2844" s="83" t="s">
        <v>777</v>
      </c>
      <c r="H2844" s="83" t="s">
        <v>986</v>
      </c>
      <c r="I2844" s="83" t="s">
        <v>1840</v>
      </c>
      <c r="J2844" s="83" t="s">
        <v>464</v>
      </c>
      <c r="K2844" s="83">
        <v>-438.18</v>
      </c>
      <c r="L2844" s="132">
        <v>44357</v>
      </c>
      <c r="M2844" s="83" t="s">
        <v>985</v>
      </c>
      <c r="N2844" s="83" t="s">
        <v>984</v>
      </c>
      <c r="O2844" s="83" t="s">
        <v>1839</v>
      </c>
      <c r="P2844" s="83" t="s">
        <v>1838</v>
      </c>
      <c r="Q2844" s="83" t="s">
        <v>1778</v>
      </c>
      <c r="S2844" s="83" t="s">
        <v>1895</v>
      </c>
      <c r="T2844" s="83" t="s">
        <v>1895</v>
      </c>
      <c r="V2844" s="83">
        <v>30633</v>
      </c>
      <c r="AC2844" s="83">
        <v>6</v>
      </c>
      <c r="AD2844" s="83">
        <v>21</v>
      </c>
      <c r="AJ2844" s="83" t="s">
        <v>975</v>
      </c>
      <c r="AK2844" s="83">
        <v>7018</v>
      </c>
      <c r="AL2844" s="83" t="s">
        <v>1895</v>
      </c>
      <c r="AP2844" s="83">
        <v>-438.18</v>
      </c>
      <c r="AQ2844" s="83" t="s">
        <v>939</v>
      </c>
      <c r="AR2844" s="83">
        <v>-438.18</v>
      </c>
      <c r="AS2844" s="83" t="s">
        <v>939</v>
      </c>
      <c r="AT2844" s="83">
        <v>933725</v>
      </c>
      <c r="AU2844" s="132">
        <v>44358</v>
      </c>
      <c r="BB2844" s="83" t="s">
        <v>973</v>
      </c>
    </row>
    <row r="2845" spans="1:54">
      <c r="A2845" s="133">
        <v>44657.918749999997</v>
      </c>
      <c r="B2845" s="83">
        <v>2210</v>
      </c>
      <c r="C2845" s="83">
        <v>312015</v>
      </c>
      <c r="D2845" s="83">
        <v>71</v>
      </c>
      <c r="E2845" s="83">
        <v>141308</v>
      </c>
      <c r="F2845" s="83">
        <v>0</v>
      </c>
      <c r="G2845" s="83" t="s">
        <v>777</v>
      </c>
      <c r="H2845" s="83" t="s">
        <v>986</v>
      </c>
      <c r="I2845" s="83" t="s">
        <v>1840</v>
      </c>
      <c r="J2845" s="83" t="s">
        <v>464</v>
      </c>
      <c r="K2845" s="83">
        <v>-6285.94</v>
      </c>
      <c r="L2845" s="132">
        <v>44357</v>
      </c>
      <c r="M2845" s="83" t="s">
        <v>985</v>
      </c>
      <c r="N2845" s="83" t="s">
        <v>984</v>
      </c>
      <c r="O2845" s="83" t="s">
        <v>1839</v>
      </c>
      <c r="P2845" s="83" t="s">
        <v>1838</v>
      </c>
      <c r="Q2845" s="83" t="s">
        <v>1778</v>
      </c>
      <c r="S2845" s="83" t="s">
        <v>1895</v>
      </c>
      <c r="T2845" s="83" t="s">
        <v>1895</v>
      </c>
      <c r="V2845" s="83">
        <v>30633</v>
      </c>
      <c r="AC2845" s="83">
        <v>6</v>
      </c>
      <c r="AD2845" s="83">
        <v>21</v>
      </c>
      <c r="AJ2845" s="83" t="s">
        <v>975</v>
      </c>
      <c r="AK2845" s="83">
        <v>7019</v>
      </c>
      <c r="AL2845" s="83" t="s">
        <v>1895</v>
      </c>
      <c r="AP2845" s="83">
        <v>-6285.94</v>
      </c>
      <c r="AQ2845" s="83" t="s">
        <v>939</v>
      </c>
      <c r="AR2845" s="83">
        <v>-6285.94</v>
      </c>
      <c r="AS2845" s="83" t="s">
        <v>939</v>
      </c>
      <c r="AT2845" s="83">
        <v>933725</v>
      </c>
      <c r="AU2845" s="132">
        <v>44358</v>
      </c>
      <c r="BB2845" s="83" t="s">
        <v>973</v>
      </c>
    </row>
    <row r="2846" spans="1:54">
      <c r="A2846" s="133">
        <v>44657.918749999997</v>
      </c>
      <c r="B2846" s="83">
        <v>2210</v>
      </c>
      <c r="C2846" s="83">
        <v>312010</v>
      </c>
      <c r="D2846" s="83">
        <v>71</v>
      </c>
      <c r="E2846" s="83">
        <v>141310</v>
      </c>
      <c r="F2846" s="83">
        <v>0</v>
      </c>
      <c r="G2846" s="83" t="s">
        <v>777</v>
      </c>
      <c r="H2846" s="83" t="s">
        <v>1006</v>
      </c>
      <c r="I2846" s="83" t="s">
        <v>1840</v>
      </c>
      <c r="J2846" s="83" t="s">
        <v>563</v>
      </c>
      <c r="K2846" s="83">
        <v>-127.24</v>
      </c>
      <c r="L2846" s="132">
        <v>44357</v>
      </c>
      <c r="M2846" s="83" t="s">
        <v>985</v>
      </c>
      <c r="N2846" s="83" t="s">
        <v>984</v>
      </c>
      <c r="O2846" s="83" t="s">
        <v>1839</v>
      </c>
      <c r="P2846" s="83" t="s">
        <v>1838</v>
      </c>
      <c r="Q2846" s="83" t="s">
        <v>1778</v>
      </c>
      <c r="S2846" s="83" t="s">
        <v>1895</v>
      </c>
      <c r="T2846" s="83" t="s">
        <v>1895</v>
      </c>
      <c r="V2846" s="83">
        <v>30633</v>
      </c>
      <c r="AC2846" s="83">
        <v>6</v>
      </c>
      <c r="AD2846" s="83">
        <v>21</v>
      </c>
      <c r="AJ2846" s="83" t="s">
        <v>975</v>
      </c>
      <c r="AK2846" s="83">
        <v>8204</v>
      </c>
      <c r="AL2846" s="83" t="s">
        <v>1895</v>
      </c>
      <c r="AP2846" s="83">
        <v>-127.24</v>
      </c>
      <c r="AQ2846" s="83" t="s">
        <v>939</v>
      </c>
      <c r="AR2846" s="83">
        <v>-127.24</v>
      </c>
      <c r="AS2846" s="83" t="s">
        <v>939</v>
      </c>
      <c r="AT2846" s="83">
        <v>933725</v>
      </c>
      <c r="AU2846" s="132">
        <v>44358</v>
      </c>
      <c r="BB2846" s="83" t="s">
        <v>973</v>
      </c>
    </row>
    <row r="2847" spans="1:54">
      <c r="A2847" s="133">
        <v>44657.918749999997</v>
      </c>
      <c r="B2847" s="83">
        <v>2210</v>
      </c>
      <c r="C2847" s="83">
        <v>312010</v>
      </c>
      <c r="D2847" s="83">
        <v>71</v>
      </c>
      <c r="E2847" s="83">
        <v>141310</v>
      </c>
      <c r="F2847" s="83">
        <v>0</v>
      </c>
      <c r="G2847" s="83" t="s">
        <v>777</v>
      </c>
      <c r="H2847" s="83" t="s">
        <v>1006</v>
      </c>
      <c r="I2847" s="83" t="s">
        <v>1840</v>
      </c>
      <c r="J2847" s="83" t="s">
        <v>563</v>
      </c>
      <c r="K2847" s="83">
        <v>-785.03</v>
      </c>
      <c r="L2847" s="132">
        <v>44357</v>
      </c>
      <c r="M2847" s="83" t="s">
        <v>985</v>
      </c>
      <c r="N2847" s="83" t="s">
        <v>984</v>
      </c>
      <c r="O2847" s="83" t="s">
        <v>1839</v>
      </c>
      <c r="P2847" s="83" t="s">
        <v>1838</v>
      </c>
      <c r="Q2847" s="83" t="s">
        <v>1778</v>
      </c>
      <c r="S2847" s="83" t="s">
        <v>1895</v>
      </c>
      <c r="T2847" s="83" t="s">
        <v>1895</v>
      </c>
      <c r="V2847" s="83">
        <v>30633</v>
      </c>
      <c r="AC2847" s="83">
        <v>6</v>
      </c>
      <c r="AD2847" s="83">
        <v>21</v>
      </c>
      <c r="AJ2847" s="83" t="s">
        <v>975</v>
      </c>
      <c r="AK2847" s="83">
        <v>8205</v>
      </c>
      <c r="AL2847" s="83" t="s">
        <v>1895</v>
      </c>
      <c r="AP2847" s="83">
        <v>-785.03</v>
      </c>
      <c r="AQ2847" s="83" t="s">
        <v>939</v>
      </c>
      <c r="AR2847" s="83">
        <v>-785.03</v>
      </c>
      <c r="AS2847" s="83" t="s">
        <v>939</v>
      </c>
      <c r="AT2847" s="83">
        <v>933725</v>
      </c>
      <c r="AU2847" s="132">
        <v>44358</v>
      </c>
      <c r="BB2847" s="83" t="s">
        <v>973</v>
      </c>
    </row>
    <row r="2848" spans="1:54">
      <c r="A2848" s="133">
        <v>44657.918749999997</v>
      </c>
      <c r="B2848" s="83">
        <v>2210</v>
      </c>
      <c r="C2848" s="83">
        <v>312015</v>
      </c>
      <c r="D2848" s="83">
        <v>71</v>
      </c>
      <c r="E2848" s="83">
        <v>141310</v>
      </c>
      <c r="F2848" s="83">
        <v>0</v>
      </c>
      <c r="G2848" s="83" t="s">
        <v>777</v>
      </c>
      <c r="H2848" s="83" t="s">
        <v>986</v>
      </c>
      <c r="I2848" s="83" t="s">
        <v>1840</v>
      </c>
      <c r="J2848" s="83" t="s">
        <v>563</v>
      </c>
      <c r="K2848" s="83">
        <v>-1212.06</v>
      </c>
      <c r="L2848" s="132">
        <v>44357</v>
      </c>
      <c r="M2848" s="83" t="s">
        <v>985</v>
      </c>
      <c r="N2848" s="83" t="s">
        <v>984</v>
      </c>
      <c r="O2848" s="83" t="s">
        <v>1839</v>
      </c>
      <c r="P2848" s="83" t="s">
        <v>1838</v>
      </c>
      <c r="Q2848" s="83" t="s">
        <v>1778</v>
      </c>
      <c r="S2848" s="83" t="s">
        <v>1895</v>
      </c>
      <c r="T2848" s="83" t="s">
        <v>1895</v>
      </c>
      <c r="V2848" s="83">
        <v>30633</v>
      </c>
      <c r="AC2848" s="83">
        <v>6</v>
      </c>
      <c r="AD2848" s="83">
        <v>21</v>
      </c>
      <c r="AJ2848" s="83" t="s">
        <v>975</v>
      </c>
      <c r="AK2848" s="83">
        <v>8206</v>
      </c>
      <c r="AL2848" s="83" t="s">
        <v>1895</v>
      </c>
      <c r="AP2848" s="83">
        <v>-1212.06</v>
      </c>
      <c r="AQ2848" s="83" t="s">
        <v>939</v>
      </c>
      <c r="AR2848" s="83">
        <v>-1212.06</v>
      </c>
      <c r="AS2848" s="83" t="s">
        <v>939</v>
      </c>
      <c r="AT2848" s="83">
        <v>933725</v>
      </c>
      <c r="AU2848" s="132">
        <v>44358</v>
      </c>
      <c r="BB2848" s="83" t="s">
        <v>973</v>
      </c>
    </row>
    <row r="2849" spans="1:54">
      <c r="A2849" s="133">
        <v>44657.918749999997</v>
      </c>
      <c r="B2849" s="83">
        <v>2210</v>
      </c>
      <c r="C2849" s="83">
        <v>312015</v>
      </c>
      <c r="D2849" s="83">
        <v>71</v>
      </c>
      <c r="E2849" s="83">
        <v>141310</v>
      </c>
      <c r="F2849" s="83">
        <v>0</v>
      </c>
      <c r="G2849" s="83" t="s">
        <v>777</v>
      </c>
      <c r="H2849" s="83" t="s">
        <v>986</v>
      </c>
      <c r="I2849" s="83" t="s">
        <v>1840</v>
      </c>
      <c r="J2849" s="83" t="s">
        <v>563</v>
      </c>
      <c r="K2849" s="83">
        <v>-7477.89</v>
      </c>
      <c r="L2849" s="132">
        <v>44357</v>
      </c>
      <c r="M2849" s="83" t="s">
        <v>985</v>
      </c>
      <c r="N2849" s="83" t="s">
        <v>984</v>
      </c>
      <c r="O2849" s="83" t="s">
        <v>1839</v>
      </c>
      <c r="P2849" s="83" t="s">
        <v>1838</v>
      </c>
      <c r="Q2849" s="83" t="s">
        <v>1778</v>
      </c>
      <c r="S2849" s="83" t="s">
        <v>1895</v>
      </c>
      <c r="T2849" s="83" t="s">
        <v>1895</v>
      </c>
      <c r="V2849" s="83">
        <v>30633</v>
      </c>
      <c r="AC2849" s="83">
        <v>6</v>
      </c>
      <c r="AD2849" s="83">
        <v>21</v>
      </c>
      <c r="AJ2849" s="83" t="s">
        <v>975</v>
      </c>
      <c r="AK2849" s="83">
        <v>8207</v>
      </c>
      <c r="AL2849" s="83" t="s">
        <v>1895</v>
      </c>
      <c r="AP2849" s="83">
        <v>-7477.89</v>
      </c>
      <c r="AQ2849" s="83" t="s">
        <v>939</v>
      </c>
      <c r="AR2849" s="83">
        <v>-7477.89</v>
      </c>
      <c r="AS2849" s="83" t="s">
        <v>939</v>
      </c>
      <c r="AT2849" s="83">
        <v>933725</v>
      </c>
      <c r="AU2849" s="132">
        <v>44358</v>
      </c>
      <c r="BB2849" s="83" t="s">
        <v>973</v>
      </c>
    </row>
    <row r="2850" spans="1:54">
      <c r="A2850" s="133">
        <v>44657.918749999997</v>
      </c>
      <c r="B2850" s="83">
        <v>2210</v>
      </c>
      <c r="C2850" s="83">
        <v>312000</v>
      </c>
      <c r="D2850" s="83">
        <v>75</v>
      </c>
      <c r="E2850" s="83">
        <v>141401</v>
      </c>
      <c r="F2850" s="83">
        <v>0</v>
      </c>
      <c r="G2850" s="83" t="s">
        <v>777</v>
      </c>
      <c r="H2850" s="83" t="s">
        <v>1037</v>
      </c>
      <c r="I2850" s="83" t="s">
        <v>1841</v>
      </c>
      <c r="J2850" s="83" t="s">
        <v>564</v>
      </c>
      <c r="K2850" s="83">
        <v>462214.35</v>
      </c>
      <c r="L2850" s="132">
        <v>44357</v>
      </c>
      <c r="M2850" s="83" t="s">
        <v>985</v>
      </c>
      <c r="N2850" s="83" t="s">
        <v>984</v>
      </c>
      <c r="O2850" s="83" t="s">
        <v>1839</v>
      </c>
      <c r="P2850" s="83" t="s">
        <v>1838</v>
      </c>
      <c r="Q2850" s="83" t="s">
        <v>1778</v>
      </c>
      <c r="S2850" s="83" t="s">
        <v>1895</v>
      </c>
      <c r="T2850" s="83" t="s">
        <v>1895</v>
      </c>
      <c r="V2850" s="83">
        <v>30633</v>
      </c>
      <c r="AC2850" s="83">
        <v>6</v>
      </c>
      <c r="AD2850" s="83">
        <v>21</v>
      </c>
      <c r="AJ2850" s="83" t="s">
        <v>975</v>
      </c>
      <c r="AK2850" s="83">
        <v>9440</v>
      </c>
      <c r="AL2850" s="83" t="s">
        <v>1895</v>
      </c>
      <c r="AP2850" s="83">
        <v>462214.35</v>
      </c>
      <c r="AQ2850" s="83" t="s">
        <v>939</v>
      </c>
      <c r="AR2850" s="83">
        <v>462214.35</v>
      </c>
      <c r="AS2850" s="83" t="s">
        <v>939</v>
      </c>
      <c r="AT2850" s="83">
        <v>933725</v>
      </c>
      <c r="AU2850" s="132">
        <v>44358</v>
      </c>
      <c r="BB2850" s="83" t="s">
        <v>973</v>
      </c>
    </row>
    <row r="2851" spans="1:54">
      <c r="A2851" s="133">
        <v>44657.918749999997</v>
      </c>
      <c r="B2851" s="83">
        <v>2210</v>
      </c>
      <c r="C2851" s="83">
        <v>312010</v>
      </c>
      <c r="D2851" s="83">
        <v>71</v>
      </c>
      <c r="E2851" s="83">
        <v>141401</v>
      </c>
      <c r="F2851" s="83">
        <v>0</v>
      </c>
      <c r="G2851" s="83" t="s">
        <v>777</v>
      </c>
      <c r="H2851" s="83" t="s">
        <v>1006</v>
      </c>
      <c r="I2851" s="83" t="s">
        <v>1840</v>
      </c>
      <c r="J2851" s="83" t="s">
        <v>564</v>
      </c>
      <c r="K2851" s="83">
        <v>-110.97</v>
      </c>
      <c r="L2851" s="132">
        <v>44357</v>
      </c>
      <c r="M2851" s="83" t="s">
        <v>985</v>
      </c>
      <c r="N2851" s="83" t="s">
        <v>984</v>
      </c>
      <c r="O2851" s="83" t="s">
        <v>1839</v>
      </c>
      <c r="P2851" s="83" t="s">
        <v>1838</v>
      </c>
      <c r="Q2851" s="83" t="s">
        <v>1778</v>
      </c>
      <c r="S2851" s="83" t="s">
        <v>1895</v>
      </c>
      <c r="T2851" s="83" t="s">
        <v>1895</v>
      </c>
      <c r="V2851" s="83">
        <v>30633</v>
      </c>
      <c r="AC2851" s="83">
        <v>6</v>
      </c>
      <c r="AD2851" s="83">
        <v>21</v>
      </c>
      <c r="AJ2851" s="83" t="s">
        <v>975</v>
      </c>
      <c r="AK2851" s="83">
        <v>9441</v>
      </c>
      <c r="AL2851" s="83" t="s">
        <v>1895</v>
      </c>
      <c r="AP2851" s="83">
        <v>-110.97</v>
      </c>
      <c r="AQ2851" s="83" t="s">
        <v>939</v>
      </c>
      <c r="AR2851" s="83">
        <v>-110.97</v>
      </c>
      <c r="AS2851" s="83" t="s">
        <v>939</v>
      </c>
      <c r="AT2851" s="83">
        <v>933725</v>
      </c>
      <c r="AU2851" s="132">
        <v>44358</v>
      </c>
      <c r="BB2851" s="83" t="s">
        <v>973</v>
      </c>
    </row>
    <row r="2852" spans="1:54">
      <c r="A2852" s="133">
        <v>44657.918749999997</v>
      </c>
      <c r="B2852" s="83">
        <v>2210</v>
      </c>
      <c r="C2852" s="83">
        <v>312010</v>
      </c>
      <c r="D2852" s="83">
        <v>71</v>
      </c>
      <c r="E2852" s="83">
        <v>141401</v>
      </c>
      <c r="F2852" s="83">
        <v>0</v>
      </c>
      <c r="G2852" s="83" t="s">
        <v>777</v>
      </c>
      <c r="H2852" s="83" t="s">
        <v>1006</v>
      </c>
      <c r="I2852" s="83" t="s">
        <v>1840</v>
      </c>
      <c r="J2852" s="83" t="s">
        <v>564</v>
      </c>
      <c r="K2852" s="83">
        <v>-630.78</v>
      </c>
      <c r="L2852" s="132">
        <v>44357</v>
      </c>
      <c r="M2852" s="83" t="s">
        <v>985</v>
      </c>
      <c r="N2852" s="83" t="s">
        <v>984</v>
      </c>
      <c r="O2852" s="83" t="s">
        <v>1839</v>
      </c>
      <c r="P2852" s="83" t="s">
        <v>1838</v>
      </c>
      <c r="Q2852" s="83" t="s">
        <v>1778</v>
      </c>
      <c r="S2852" s="83" t="s">
        <v>1895</v>
      </c>
      <c r="T2852" s="83" t="s">
        <v>1895</v>
      </c>
      <c r="V2852" s="83">
        <v>30633</v>
      </c>
      <c r="AC2852" s="83">
        <v>6</v>
      </c>
      <c r="AD2852" s="83">
        <v>21</v>
      </c>
      <c r="AJ2852" s="83" t="s">
        <v>975</v>
      </c>
      <c r="AK2852" s="83">
        <v>9442</v>
      </c>
      <c r="AL2852" s="83" t="s">
        <v>1895</v>
      </c>
      <c r="AP2852" s="83">
        <v>-630.78</v>
      </c>
      <c r="AQ2852" s="83" t="s">
        <v>939</v>
      </c>
      <c r="AR2852" s="83">
        <v>-630.78</v>
      </c>
      <c r="AS2852" s="83" t="s">
        <v>939</v>
      </c>
      <c r="AT2852" s="83">
        <v>933725</v>
      </c>
      <c r="AU2852" s="132">
        <v>44358</v>
      </c>
      <c r="BB2852" s="83" t="s">
        <v>973</v>
      </c>
    </row>
    <row r="2853" spans="1:54">
      <c r="A2853" s="133">
        <v>44657.918749999997</v>
      </c>
      <c r="B2853" s="83">
        <v>2210</v>
      </c>
      <c r="C2853" s="83">
        <v>312010</v>
      </c>
      <c r="D2853" s="83">
        <v>71</v>
      </c>
      <c r="E2853" s="83">
        <v>141401</v>
      </c>
      <c r="F2853" s="83">
        <v>0</v>
      </c>
      <c r="G2853" s="83" t="s">
        <v>777</v>
      </c>
      <c r="H2853" s="83" t="s">
        <v>1006</v>
      </c>
      <c r="I2853" s="83" t="s">
        <v>1840</v>
      </c>
      <c r="J2853" s="83" t="s">
        <v>564</v>
      </c>
      <c r="K2853" s="83">
        <v>-1134.46</v>
      </c>
      <c r="L2853" s="132">
        <v>44357</v>
      </c>
      <c r="M2853" s="83" t="s">
        <v>985</v>
      </c>
      <c r="N2853" s="83" t="s">
        <v>984</v>
      </c>
      <c r="O2853" s="83" t="s">
        <v>1839</v>
      </c>
      <c r="P2853" s="83" t="s">
        <v>1838</v>
      </c>
      <c r="Q2853" s="83" t="s">
        <v>1778</v>
      </c>
      <c r="S2853" s="83" t="s">
        <v>1895</v>
      </c>
      <c r="T2853" s="83" t="s">
        <v>1895</v>
      </c>
      <c r="V2853" s="83">
        <v>30633</v>
      </c>
      <c r="AC2853" s="83">
        <v>6</v>
      </c>
      <c r="AD2853" s="83">
        <v>21</v>
      </c>
      <c r="AJ2853" s="83" t="s">
        <v>975</v>
      </c>
      <c r="AK2853" s="83">
        <v>9443</v>
      </c>
      <c r="AL2853" s="83" t="s">
        <v>1895</v>
      </c>
      <c r="AP2853" s="83">
        <v>-1134.46</v>
      </c>
      <c r="AQ2853" s="83" t="s">
        <v>939</v>
      </c>
      <c r="AR2853" s="83">
        <v>-1134.46</v>
      </c>
      <c r="AS2853" s="83" t="s">
        <v>939</v>
      </c>
      <c r="AT2853" s="83">
        <v>933725</v>
      </c>
      <c r="AU2853" s="132">
        <v>44358</v>
      </c>
      <c r="BB2853" s="83" t="s">
        <v>973</v>
      </c>
    </row>
    <row r="2854" spans="1:54">
      <c r="A2854" s="133">
        <v>44657.918749999997</v>
      </c>
      <c r="B2854" s="83">
        <v>2210</v>
      </c>
      <c r="C2854" s="83">
        <v>312010</v>
      </c>
      <c r="D2854" s="83">
        <v>71</v>
      </c>
      <c r="E2854" s="83">
        <v>141401</v>
      </c>
      <c r="F2854" s="83">
        <v>0</v>
      </c>
      <c r="G2854" s="83" t="s">
        <v>777</v>
      </c>
      <c r="H2854" s="83" t="s">
        <v>1006</v>
      </c>
      <c r="I2854" s="83" t="s">
        <v>1840</v>
      </c>
      <c r="J2854" s="83" t="s">
        <v>564</v>
      </c>
      <c r="K2854" s="83">
        <v>-43913.38</v>
      </c>
      <c r="L2854" s="132">
        <v>44357</v>
      </c>
      <c r="M2854" s="83" t="s">
        <v>985</v>
      </c>
      <c r="N2854" s="83" t="s">
        <v>984</v>
      </c>
      <c r="O2854" s="83" t="s">
        <v>1839</v>
      </c>
      <c r="P2854" s="83" t="s">
        <v>1838</v>
      </c>
      <c r="Q2854" s="83" t="s">
        <v>1778</v>
      </c>
      <c r="S2854" s="83" t="s">
        <v>1895</v>
      </c>
      <c r="T2854" s="83" t="s">
        <v>1895</v>
      </c>
      <c r="V2854" s="83">
        <v>30633</v>
      </c>
      <c r="AC2854" s="83">
        <v>6</v>
      </c>
      <c r="AD2854" s="83">
        <v>21</v>
      </c>
      <c r="AJ2854" s="83" t="s">
        <v>975</v>
      </c>
      <c r="AK2854" s="83">
        <v>9444</v>
      </c>
      <c r="AL2854" s="83" t="s">
        <v>1895</v>
      </c>
      <c r="AP2854" s="83">
        <v>-43913.38</v>
      </c>
      <c r="AQ2854" s="83" t="s">
        <v>939</v>
      </c>
      <c r="AR2854" s="83">
        <v>-43913.38</v>
      </c>
      <c r="AS2854" s="83" t="s">
        <v>939</v>
      </c>
      <c r="AT2854" s="83">
        <v>933725</v>
      </c>
      <c r="AU2854" s="132">
        <v>44358</v>
      </c>
      <c r="BB2854" s="83" t="s">
        <v>973</v>
      </c>
    </row>
    <row r="2855" spans="1:54">
      <c r="A2855" s="133">
        <v>44657.918749999997</v>
      </c>
      <c r="B2855" s="83">
        <v>2210</v>
      </c>
      <c r="C2855" s="83">
        <v>312015</v>
      </c>
      <c r="D2855" s="83">
        <v>71</v>
      </c>
      <c r="E2855" s="83">
        <v>141401</v>
      </c>
      <c r="F2855" s="83">
        <v>0</v>
      </c>
      <c r="G2855" s="83" t="s">
        <v>777</v>
      </c>
      <c r="H2855" s="83" t="s">
        <v>986</v>
      </c>
      <c r="I2855" s="83" t="s">
        <v>1840</v>
      </c>
      <c r="J2855" s="83" t="s">
        <v>564</v>
      </c>
      <c r="K2855" s="83">
        <v>-1057.04</v>
      </c>
      <c r="L2855" s="132">
        <v>44357</v>
      </c>
      <c r="M2855" s="83" t="s">
        <v>985</v>
      </c>
      <c r="N2855" s="83" t="s">
        <v>984</v>
      </c>
      <c r="O2855" s="83" t="s">
        <v>1839</v>
      </c>
      <c r="P2855" s="83" t="s">
        <v>1838</v>
      </c>
      <c r="Q2855" s="83" t="s">
        <v>1778</v>
      </c>
      <c r="S2855" s="83" t="s">
        <v>1895</v>
      </c>
      <c r="T2855" s="83" t="s">
        <v>1895</v>
      </c>
      <c r="V2855" s="83">
        <v>30633</v>
      </c>
      <c r="AC2855" s="83">
        <v>6</v>
      </c>
      <c r="AD2855" s="83">
        <v>21</v>
      </c>
      <c r="AJ2855" s="83" t="s">
        <v>975</v>
      </c>
      <c r="AK2855" s="83">
        <v>9445</v>
      </c>
      <c r="AL2855" s="83" t="s">
        <v>1895</v>
      </c>
      <c r="AP2855" s="83">
        <v>-1057.04</v>
      </c>
      <c r="AQ2855" s="83" t="s">
        <v>939</v>
      </c>
      <c r="AR2855" s="83">
        <v>-1057.04</v>
      </c>
      <c r="AS2855" s="83" t="s">
        <v>939</v>
      </c>
      <c r="AT2855" s="83">
        <v>933725</v>
      </c>
      <c r="AU2855" s="132">
        <v>44358</v>
      </c>
      <c r="BB2855" s="83" t="s">
        <v>973</v>
      </c>
    </row>
    <row r="2856" spans="1:54">
      <c r="A2856" s="133">
        <v>44657.918749999997</v>
      </c>
      <c r="B2856" s="83">
        <v>2210</v>
      </c>
      <c r="C2856" s="83">
        <v>312015</v>
      </c>
      <c r="D2856" s="83">
        <v>71</v>
      </c>
      <c r="E2856" s="83">
        <v>141401</v>
      </c>
      <c r="F2856" s="83">
        <v>0</v>
      </c>
      <c r="G2856" s="83" t="s">
        <v>777</v>
      </c>
      <c r="H2856" s="83" t="s">
        <v>986</v>
      </c>
      <c r="I2856" s="83" t="s">
        <v>1840</v>
      </c>
      <c r="J2856" s="83" t="s">
        <v>564</v>
      </c>
      <c r="K2856" s="83">
        <v>-6008.58</v>
      </c>
      <c r="L2856" s="132">
        <v>44357</v>
      </c>
      <c r="M2856" s="83" t="s">
        <v>985</v>
      </c>
      <c r="N2856" s="83" t="s">
        <v>984</v>
      </c>
      <c r="O2856" s="83" t="s">
        <v>1839</v>
      </c>
      <c r="P2856" s="83" t="s">
        <v>1838</v>
      </c>
      <c r="Q2856" s="83" t="s">
        <v>1778</v>
      </c>
      <c r="S2856" s="83" t="s">
        <v>1895</v>
      </c>
      <c r="T2856" s="83" t="s">
        <v>1895</v>
      </c>
      <c r="V2856" s="83">
        <v>30633</v>
      </c>
      <c r="AC2856" s="83">
        <v>6</v>
      </c>
      <c r="AD2856" s="83">
        <v>21</v>
      </c>
      <c r="AJ2856" s="83" t="s">
        <v>975</v>
      </c>
      <c r="AK2856" s="83">
        <v>9446</v>
      </c>
      <c r="AL2856" s="83" t="s">
        <v>1895</v>
      </c>
      <c r="AP2856" s="83">
        <v>-6008.58</v>
      </c>
      <c r="AQ2856" s="83" t="s">
        <v>939</v>
      </c>
      <c r="AR2856" s="83">
        <v>-6008.58</v>
      </c>
      <c r="AS2856" s="83" t="s">
        <v>939</v>
      </c>
      <c r="AT2856" s="83">
        <v>933725</v>
      </c>
      <c r="AU2856" s="132">
        <v>44358</v>
      </c>
      <c r="BB2856" s="83" t="s">
        <v>973</v>
      </c>
    </row>
    <row r="2857" spans="1:54">
      <c r="A2857" s="133">
        <v>44657.918749999997</v>
      </c>
      <c r="B2857" s="83">
        <v>2210</v>
      </c>
      <c r="C2857" s="83">
        <v>312015</v>
      </c>
      <c r="D2857" s="83">
        <v>71</v>
      </c>
      <c r="E2857" s="83">
        <v>141401</v>
      </c>
      <c r="F2857" s="83">
        <v>0</v>
      </c>
      <c r="G2857" s="83" t="s">
        <v>777</v>
      </c>
      <c r="H2857" s="83" t="s">
        <v>986</v>
      </c>
      <c r="I2857" s="83" t="s">
        <v>1840</v>
      </c>
      <c r="J2857" s="83" t="s">
        <v>564</v>
      </c>
      <c r="K2857" s="83">
        <v>-10806.47</v>
      </c>
      <c r="L2857" s="132">
        <v>44357</v>
      </c>
      <c r="M2857" s="83" t="s">
        <v>985</v>
      </c>
      <c r="N2857" s="83" t="s">
        <v>984</v>
      </c>
      <c r="O2857" s="83" t="s">
        <v>1839</v>
      </c>
      <c r="P2857" s="83" t="s">
        <v>1838</v>
      </c>
      <c r="Q2857" s="83" t="s">
        <v>1778</v>
      </c>
      <c r="S2857" s="83" t="s">
        <v>1895</v>
      </c>
      <c r="T2857" s="83" t="s">
        <v>1895</v>
      </c>
      <c r="V2857" s="83">
        <v>30633</v>
      </c>
      <c r="AC2857" s="83">
        <v>6</v>
      </c>
      <c r="AD2857" s="83">
        <v>21</v>
      </c>
      <c r="AJ2857" s="83" t="s">
        <v>975</v>
      </c>
      <c r="AK2857" s="83">
        <v>9447</v>
      </c>
      <c r="AL2857" s="83" t="s">
        <v>1895</v>
      </c>
      <c r="AP2857" s="83">
        <v>-10806.47</v>
      </c>
      <c r="AQ2857" s="83" t="s">
        <v>939</v>
      </c>
      <c r="AR2857" s="83">
        <v>-10806.47</v>
      </c>
      <c r="AS2857" s="83" t="s">
        <v>939</v>
      </c>
      <c r="AT2857" s="83">
        <v>933725</v>
      </c>
      <c r="AU2857" s="132">
        <v>44358</v>
      </c>
      <c r="BB2857" s="83" t="s">
        <v>973</v>
      </c>
    </row>
    <row r="2858" spans="1:54">
      <c r="A2858" s="133">
        <v>44657.918749999997</v>
      </c>
      <c r="B2858" s="83">
        <v>2210</v>
      </c>
      <c r="C2858" s="83">
        <v>312015</v>
      </c>
      <c r="D2858" s="83">
        <v>71</v>
      </c>
      <c r="E2858" s="83">
        <v>141401</v>
      </c>
      <c r="F2858" s="83">
        <v>0</v>
      </c>
      <c r="G2858" s="83" t="s">
        <v>777</v>
      </c>
      <c r="H2858" s="83" t="s">
        <v>986</v>
      </c>
      <c r="I2858" s="83" t="s">
        <v>1840</v>
      </c>
      <c r="J2858" s="83" t="s">
        <v>564</v>
      </c>
      <c r="K2858" s="83">
        <v>-418300.97</v>
      </c>
      <c r="L2858" s="132">
        <v>44357</v>
      </c>
      <c r="M2858" s="83" t="s">
        <v>985</v>
      </c>
      <c r="N2858" s="83" t="s">
        <v>984</v>
      </c>
      <c r="O2858" s="83" t="s">
        <v>1839</v>
      </c>
      <c r="P2858" s="83" t="s">
        <v>1838</v>
      </c>
      <c r="Q2858" s="83" t="s">
        <v>1778</v>
      </c>
      <c r="S2858" s="83" t="s">
        <v>1895</v>
      </c>
      <c r="T2858" s="83" t="s">
        <v>1895</v>
      </c>
      <c r="V2858" s="83">
        <v>30633</v>
      </c>
      <c r="AC2858" s="83">
        <v>6</v>
      </c>
      <c r="AD2858" s="83">
        <v>21</v>
      </c>
      <c r="AJ2858" s="83" t="s">
        <v>975</v>
      </c>
      <c r="AK2858" s="83">
        <v>9448</v>
      </c>
      <c r="AL2858" s="83" t="s">
        <v>1895</v>
      </c>
      <c r="AP2858" s="83">
        <v>-418300.97</v>
      </c>
      <c r="AQ2858" s="83" t="s">
        <v>939</v>
      </c>
      <c r="AR2858" s="83">
        <v>-418300.97</v>
      </c>
      <c r="AS2858" s="83" t="s">
        <v>939</v>
      </c>
      <c r="AT2858" s="83">
        <v>933725</v>
      </c>
      <c r="AU2858" s="132">
        <v>44358</v>
      </c>
      <c r="BB2858" s="83" t="s">
        <v>973</v>
      </c>
    </row>
    <row r="2859" spans="1:54">
      <c r="A2859" s="133">
        <v>44657.918749999997</v>
      </c>
      <c r="B2859" s="83">
        <v>2210</v>
      </c>
      <c r="C2859" s="83">
        <v>312010</v>
      </c>
      <c r="D2859" s="83">
        <v>71</v>
      </c>
      <c r="E2859" s="83">
        <v>141501</v>
      </c>
      <c r="F2859" s="83">
        <v>0</v>
      </c>
      <c r="G2859" s="83" t="s">
        <v>777</v>
      </c>
      <c r="H2859" s="83" t="s">
        <v>1006</v>
      </c>
      <c r="I2859" s="83" t="s">
        <v>1840</v>
      </c>
      <c r="J2859" s="83" t="s">
        <v>566</v>
      </c>
      <c r="K2859" s="83">
        <v>-0.16</v>
      </c>
      <c r="L2859" s="132">
        <v>44357</v>
      </c>
      <c r="M2859" s="83" t="s">
        <v>985</v>
      </c>
      <c r="N2859" s="83" t="s">
        <v>984</v>
      </c>
      <c r="O2859" s="83" t="s">
        <v>1839</v>
      </c>
      <c r="P2859" s="83" t="s">
        <v>1838</v>
      </c>
      <c r="Q2859" s="83" t="s">
        <v>1778</v>
      </c>
      <c r="S2859" s="83" t="s">
        <v>1895</v>
      </c>
      <c r="T2859" s="83" t="s">
        <v>1895</v>
      </c>
      <c r="V2859" s="83">
        <v>30633</v>
      </c>
      <c r="AC2859" s="83">
        <v>6</v>
      </c>
      <c r="AD2859" s="83">
        <v>21</v>
      </c>
      <c r="AJ2859" s="83" t="s">
        <v>975</v>
      </c>
      <c r="AK2859" s="83">
        <v>10949</v>
      </c>
      <c r="AL2859" s="83" t="s">
        <v>1895</v>
      </c>
      <c r="AP2859" s="83">
        <v>-0.16</v>
      </c>
      <c r="AQ2859" s="83" t="s">
        <v>939</v>
      </c>
      <c r="AR2859" s="83">
        <v>-0.16</v>
      </c>
      <c r="AS2859" s="83" t="s">
        <v>939</v>
      </c>
      <c r="AT2859" s="83">
        <v>933725</v>
      </c>
      <c r="AU2859" s="132">
        <v>44358</v>
      </c>
      <c r="BB2859" s="83" t="s">
        <v>973</v>
      </c>
    </row>
    <row r="2860" spans="1:54">
      <c r="A2860" s="133">
        <v>44657.918749999997</v>
      </c>
      <c r="B2860" s="83">
        <v>2210</v>
      </c>
      <c r="C2860" s="83">
        <v>312015</v>
      </c>
      <c r="D2860" s="83">
        <v>71</v>
      </c>
      <c r="E2860" s="83">
        <v>141501</v>
      </c>
      <c r="F2860" s="83">
        <v>0</v>
      </c>
      <c r="G2860" s="83" t="s">
        <v>777</v>
      </c>
      <c r="H2860" s="83" t="s">
        <v>986</v>
      </c>
      <c r="I2860" s="83" t="s">
        <v>1840</v>
      </c>
      <c r="J2860" s="83" t="s">
        <v>566</v>
      </c>
      <c r="K2860" s="83">
        <v>-1.48</v>
      </c>
      <c r="L2860" s="132">
        <v>44357</v>
      </c>
      <c r="M2860" s="83" t="s">
        <v>985</v>
      </c>
      <c r="N2860" s="83" t="s">
        <v>984</v>
      </c>
      <c r="O2860" s="83" t="s">
        <v>1839</v>
      </c>
      <c r="P2860" s="83" t="s">
        <v>1838</v>
      </c>
      <c r="Q2860" s="83" t="s">
        <v>1778</v>
      </c>
      <c r="S2860" s="83" t="s">
        <v>1895</v>
      </c>
      <c r="T2860" s="83" t="s">
        <v>1895</v>
      </c>
      <c r="V2860" s="83">
        <v>30633</v>
      </c>
      <c r="AC2860" s="83">
        <v>6</v>
      </c>
      <c r="AD2860" s="83">
        <v>21</v>
      </c>
      <c r="AJ2860" s="83" t="s">
        <v>975</v>
      </c>
      <c r="AK2860" s="83">
        <v>10950</v>
      </c>
      <c r="AL2860" s="83" t="s">
        <v>1895</v>
      </c>
      <c r="AP2860" s="83">
        <v>-1.48</v>
      </c>
      <c r="AQ2860" s="83" t="s">
        <v>939</v>
      </c>
      <c r="AR2860" s="83">
        <v>-1.48</v>
      </c>
      <c r="AS2860" s="83" t="s">
        <v>939</v>
      </c>
      <c r="AT2860" s="83">
        <v>933725</v>
      </c>
      <c r="AU2860" s="132">
        <v>44358</v>
      </c>
      <c r="BB2860" s="83" t="s">
        <v>973</v>
      </c>
    </row>
    <row r="2861" spans="1:54">
      <c r="A2861" s="133">
        <v>44657.918749999997</v>
      </c>
      <c r="B2861" s="83">
        <v>2210</v>
      </c>
      <c r="C2861" s="83">
        <v>312010</v>
      </c>
      <c r="D2861" s="83">
        <v>71</v>
      </c>
      <c r="E2861" s="83">
        <v>141502</v>
      </c>
      <c r="F2861" s="83">
        <v>0</v>
      </c>
      <c r="G2861" s="83" t="s">
        <v>777</v>
      </c>
      <c r="H2861" s="83" t="s">
        <v>1006</v>
      </c>
      <c r="I2861" s="83" t="s">
        <v>1840</v>
      </c>
      <c r="J2861" s="83" t="s">
        <v>567</v>
      </c>
      <c r="K2861" s="83">
        <v>-159.12</v>
      </c>
      <c r="L2861" s="132">
        <v>44357</v>
      </c>
      <c r="M2861" s="83" t="s">
        <v>985</v>
      </c>
      <c r="N2861" s="83" t="s">
        <v>984</v>
      </c>
      <c r="O2861" s="83" t="s">
        <v>1839</v>
      </c>
      <c r="P2861" s="83" t="s">
        <v>1838</v>
      </c>
      <c r="Q2861" s="83" t="s">
        <v>1778</v>
      </c>
      <c r="S2861" s="83" t="s">
        <v>1895</v>
      </c>
      <c r="T2861" s="83" t="s">
        <v>1895</v>
      </c>
      <c r="V2861" s="83">
        <v>30633</v>
      </c>
      <c r="AC2861" s="83">
        <v>6</v>
      </c>
      <c r="AD2861" s="83">
        <v>21</v>
      </c>
      <c r="AJ2861" s="83" t="s">
        <v>975</v>
      </c>
      <c r="AK2861" s="83">
        <v>11593</v>
      </c>
      <c r="AL2861" s="83" t="s">
        <v>1895</v>
      </c>
      <c r="AP2861" s="83">
        <v>-159.12</v>
      </c>
      <c r="AQ2861" s="83" t="s">
        <v>939</v>
      </c>
      <c r="AR2861" s="83">
        <v>-159.12</v>
      </c>
      <c r="AS2861" s="83" t="s">
        <v>939</v>
      </c>
      <c r="AT2861" s="83">
        <v>933725</v>
      </c>
      <c r="AU2861" s="132">
        <v>44358</v>
      </c>
      <c r="BB2861" s="83" t="s">
        <v>973</v>
      </c>
    </row>
    <row r="2862" spans="1:54">
      <c r="A2862" s="133">
        <v>44657.918749999997</v>
      </c>
      <c r="B2862" s="83">
        <v>2210</v>
      </c>
      <c r="C2862" s="83">
        <v>312015</v>
      </c>
      <c r="D2862" s="83">
        <v>71</v>
      </c>
      <c r="E2862" s="83">
        <v>141502</v>
      </c>
      <c r="F2862" s="83">
        <v>0</v>
      </c>
      <c r="G2862" s="83" t="s">
        <v>777</v>
      </c>
      <c r="H2862" s="83" t="s">
        <v>986</v>
      </c>
      <c r="I2862" s="83" t="s">
        <v>1840</v>
      </c>
      <c r="J2862" s="83" t="s">
        <v>567</v>
      </c>
      <c r="K2862" s="83">
        <v>-1515.71</v>
      </c>
      <c r="L2862" s="132">
        <v>44357</v>
      </c>
      <c r="M2862" s="83" t="s">
        <v>985</v>
      </c>
      <c r="N2862" s="83" t="s">
        <v>984</v>
      </c>
      <c r="O2862" s="83" t="s">
        <v>1839</v>
      </c>
      <c r="P2862" s="83" t="s">
        <v>1838</v>
      </c>
      <c r="Q2862" s="83" t="s">
        <v>1778</v>
      </c>
      <c r="S2862" s="83" t="s">
        <v>1895</v>
      </c>
      <c r="T2862" s="83" t="s">
        <v>1895</v>
      </c>
      <c r="V2862" s="83">
        <v>30633</v>
      </c>
      <c r="AC2862" s="83">
        <v>6</v>
      </c>
      <c r="AD2862" s="83">
        <v>21</v>
      </c>
      <c r="AJ2862" s="83" t="s">
        <v>975</v>
      </c>
      <c r="AK2862" s="83">
        <v>11594</v>
      </c>
      <c r="AL2862" s="83" t="s">
        <v>1895</v>
      </c>
      <c r="AP2862" s="83">
        <v>-1515.71</v>
      </c>
      <c r="AQ2862" s="83" t="s">
        <v>939</v>
      </c>
      <c r="AR2862" s="83">
        <v>-1515.71</v>
      </c>
      <c r="AS2862" s="83" t="s">
        <v>939</v>
      </c>
      <c r="AT2862" s="83">
        <v>933725</v>
      </c>
      <c r="AU2862" s="132">
        <v>44358</v>
      </c>
      <c r="BB2862" s="83" t="s">
        <v>973</v>
      </c>
    </row>
    <row r="2863" spans="1:54">
      <c r="A2863" s="133">
        <v>44657.918749999997</v>
      </c>
      <c r="B2863" s="83">
        <v>2210</v>
      </c>
      <c r="C2863" s="83">
        <v>312010</v>
      </c>
      <c r="D2863" s="83">
        <v>71</v>
      </c>
      <c r="E2863" s="83">
        <v>141503</v>
      </c>
      <c r="F2863" s="83">
        <v>0</v>
      </c>
      <c r="G2863" s="83" t="s">
        <v>777</v>
      </c>
      <c r="H2863" s="83" t="s">
        <v>1006</v>
      </c>
      <c r="I2863" s="83" t="s">
        <v>1840</v>
      </c>
      <c r="J2863" s="83" t="s">
        <v>568</v>
      </c>
      <c r="K2863" s="83">
        <v>-2382.54</v>
      </c>
      <c r="L2863" s="132">
        <v>44357</v>
      </c>
      <c r="M2863" s="83" t="s">
        <v>985</v>
      </c>
      <c r="N2863" s="83" t="s">
        <v>984</v>
      </c>
      <c r="O2863" s="83" t="s">
        <v>1839</v>
      </c>
      <c r="P2863" s="83" t="s">
        <v>1838</v>
      </c>
      <c r="Q2863" s="83" t="s">
        <v>1778</v>
      </c>
      <c r="S2863" s="83" t="s">
        <v>1895</v>
      </c>
      <c r="T2863" s="83" t="s">
        <v>1895</v>
      </c>
      <c r="V2863" s="83">
        <v>30633</v>
      </c>
      <c r="AC2863" s="83">
        <v>6</v>
      </c>
      <c r="AD2863" s="83">
        <v>21</v>
      </c>
      <c r="AJ2863" s="83" t="s">
        <v>975</v>
      </c>
      <c r="AK2863" s="83">
        <v>12402</v>
      </c>
      <c r="AL2863" s="83" t="s">
        <v>1895</v>
      </c>
      <c r="AP2863" s="83">
        <v>-2382.54</v>
      </c>
      <c r="AQ2863" s="83" t="s">
        <v>939</v>
      </c>
      <c r="AR2863" s="83">
        <v>-2382.54</v>
      </c>
      <c r="AS2863" s="83" t="s">
        <v>939</v>
      </c>
      <c r="AT2863" s="83">
        <v>933725</v>
      </c>
      <c r="AU2863" s="132">
        <v>44358</v>
      </c>
      <c r="BB2863" s="83" t="s">
        <v>973</v>
      </c>
    </row>
    <row r="2864" spans="1:54">
      <c r="A2864" s="133">
        <v>44657.918749999997</v>
      </c>
      <c r="B2864" s="83">
        <v>2210</v>
      </c>
      <c r="C2864" s="83">
        <v>312015</v>
      </c>
      <c r="D2864" s="83">
        <v>71</v>
      </c>
      <c r="E2864" s="83">
        <v>141503</v>
      </c>
      <c r="F2864" s="83">
        <v>0</v>
      </c>
      <c r="G2864" s="83" t="s">
        <v>777</v>
      </c>
      <c r="H2864" s="83" t="s">
        <v>986</v>
      </c>
      <c r="I2864" s="83" t="s">
        <v>1840</v>
      </c>
      <c r="J2864" s="83" t="s">
        <v>568</v>
      </c>
      <c r="K2864" s="83">
        <v>-22695.06</v>
      </c>
      <c r="L2864" s="132">
        <v>44357</v>
      </c>
      <c r="M2864" s="83" t="s">
        <v>985</v>
      </c>
      <c r="N2864" s="83" t="s">
        <v>984</v>
      </c>
      <c r="O2864" s="83" t="s">
        <v>1839</v>
      </c>
      <c r="P2864" s="83" t="s">
        <v>1838</v>
      </c>
      <c r="Q2864" s="83" t="s">
        <v>1778</v>
      </c>
      <c r="S2864" s="83" t="s">
        <v>1895</v>
      </c>
      <c r="T2864" s="83" t="s">
        <v>1895</v>
      </c>
      <c r="V2864" s="83">
        <v>30633</v>
      </c>
      <c r="AC2864" s="83">
        <v>6</v>
      </c>
      <c r="AD2864" s="83">
        <v>21</v>
      </c>
      <c r="AJ2864" s="83" t="s">
        <v>975</v>
      </c>
      <c r="AK2864" s="83">
        <v>12403</v>
      </c>
      <c r="AL2864" s="83" t="s">
        <v>1895</v>
      </c>
      <c r="AP2864" s="83">
        <v>-22695.06</v>
      </c>
      <c r="AQ2864" s="83" t="s">
        <v>939</v>
      </c>
      <c r="AR2864" s="83">
        <v>-22695.06</v>
      </c>
      <c r="AS2864" s="83" t="s">
        <v>939</v>
      </c>
      <c r="AT2864" s="83">
        <v>933725</v>
      </c>
      <c r="AU2864" s="132">
        <v>44358</v>
      </c>
      <c r="BB2864" s="83" t="s">
        <v>973</v>
      </c>
    </row>
    <row r="2865" spans="1:54">
      <c r="A2865" s="133">
        <v>44657.918749999997</v>
      </c>
      <c r="B2865" s="83">
        <v>2210</v>
      </c>
      <c r="C2865" s="83">
        <v>312000</v>
      </c>
      <c r="D2865" s="83">
        <v>75</v>
      </c>
      <c r="E2865" s="83">
        <v>141504</v>
      </c>
      <c r="F2865" s="83">
        <v>0</v>
      </c>
      <c r="G2865" s="83" t="s">
        <v>777</v>
      </c>
      <c r="H2865" s="83" t="s">
        <v>1037</v>
      </c>
      <c r="I2865" s="83" t="s">
        <v>1841</v>
      </c>
      <c r="J2865" s="83" t="s">
        <v>569</v>
      </c>
      <c r="K2865" s="83">
        <v>43784.6</v>
      </c>
      <c r="L2865" s="132">
        <v>44357</v>
      </c>
      <c r="M2865" s="83" t="s">
        <v>985</v>
      </c>
      <c r="N2865" s="83" t="s">
        <v>984</v>
      </c>
      <c r="O2865" s="83" t="s">
        <v>1839</v>
      </c>
      <c r="P2865" s="83" t="s">
        <v>1838</v>
      </c>
      <c r="Q2865" s="83" t="s">
        <v>1778</v>
      </c>
      <c r="S2865" s="83" t="s">
        <v>1895</v>
      </c>
      <c r="T2865" s="83" t="s">
        <v>1895</v>
      </c>
      <c r="V2865" s="83">
        <v>30633</v>
      </c>
      <c r="AC2865" s="83">
        <v>6</v>
      </c>
      <c r="AD2865" s="83">
        <v>21</v>
      </c>
      <c r="AJ2865" s="83" t="s">
        <v>975</v>
      </c>
      <c r="AK2865" s="83">
        <v>15355</v>
      </c>
      <c r="AL2865" s="83" t="s">
        <v>1895</v>
      </c>
      <c r="AP2865" s="83">
        <v>43784.6</v>
      </c>
      <c r="AQ2865" s="83" t="s">
        <v>939</v>
      </c>
      <c r="AR2865" s="83">
        <v>43784.6</v>
      </c>
      <c r="AS2865" s="83" t="s">
        <v>939</v>
      </c>
      <c r="AT2865" s="83">
        <v>933725</v>
      </c>
      <c r="AU2865" s="132">
        <v>44358</v>
      </c>
      <c r="BB2865" s="83" t="s">
        <v>973</v>
      </c>
    </row>
    <row r="2866" spans="1:54">
      <c r="A2866" s="133">
        <v>44657.918749999997</v>
      </c>
      <c r="B2866" s="83">
        <v>2210</v>
      </c>
      <c r="C2866" s="83">
        <v>312010</v>
      </c>
      <c r="D2866" s="83">
        <v>71</v>
      </c>
      <c r="E2866" s="83">
        <v>141504</v>
      </c>
      <c r="F2866" s="83">
        <v>0</v>
      </c>
      <c r="G2866" s="83" t="s">
        <v>777</v>
      </c>
      <c r="H2866" s="83" t="s">
        <v>1006</v>
      </c>
      <c r="I2866" s="83" t="s">
        <v>1840</v>
      </c>
      <c r="J2866" s="83" t="s">
        <v>569</v>
      </c>
      <c r="K2866" s="83">
        <v>1.88</v>
      </c>
      <c r="L2866" s="132">
        <v>44357</v>
      </c>
      <c r="M2866" s="83" t="s">
        <v>985</v>
      </c>
      <c r="N2866" s="83" t="s">
        <v>984</v>
      </c>
      <c r="O2866" s="83" t="s">
        <v>1839</v>
      </c>
      <c r="P2866" s="83" t="s">
        <v>1838</v>
      </c>
      <c r="Q2866" s="83" t="s">
        <v>1778</v>
      </c>
      <c r="S2866" s="83" t="s">
        <v>1895</v>
      </c>
      <c r="T2866" s="83" t="s">
        <v>1895</v>
      </c>
      <c r="V2866" s="83">
        <v>30633</v>
      </c>
      <c r="AC2866" s="83">
        <v>6</v>
      </c>
      <c r="AD2866" s="83">
        <v>21</v>
      </c>
      <c r="AJ2866" s="83" t="s">
        <v>975</v>
      </c>
      <c r="AK2866" s="83">
        <v>15356</v>
      </c>
      <c r="AL2866" s="83" t="s">
        <v>1895</v>
      </c>
      <c r="AP2866" s="83">
        <v>1.88</v>
      </c>
      <c r="AQ2866" s="83" t="s">
        <v>939</v>
      </c>
      <c r="AR2866" s="83">
        <v>1.88</v>
      </c>
      <c r="AS2866" s="83" t="s">
        <v>939</v>
      </c>
      <c r="AT2866" s="83">
        <v>933725</v>
      </c>
      <c r="AU2866" s="132">
        <v>44358</v>
      </c>
      <c r="BB2866" s="83" t="s">
        <v>973</v>
      </c>
    </row>
    <row r="2867" spans="1:54">
      <c r="A2867" s="133">
        <v>44657.918749999997</v>
      </c>
      <c r="B2867" s="83">
        <v>2210</v>
      </c>
      <c r="C2867" s="83">
        <v>312010</v>
      </c>
      <c r="D2867" s="83">
        <v>71</v>
      </c>
      <c r="E2867" s="83">
        <v>141504</v>
      </c>
      <c r="F2867" s="83">
        <v>0</v>
      </c>
      <c r="G2867" s="83" t="s">
        <v>777</v>
      </c>
      <c r="H2867" s="83" t="s">
        <v>1006</v>
      </c>
      <c r="I2867" s="83" t="s">
        <v>1840</v>
      </c>
      <c r="J2867" s="83" t="s">
        <v>569</v>
      </c>
      <c r="K2867" s="83">
        <v>-0.57999999999999996</v>
      </c>
      <c r="L2867" s="132">
        <v>44357</v>
      </c>
      <c r="M2867" s="83" t="s">
        <v>985</v>
      </c>
      <c r="N2867" s="83" t="s">
        <v>984</v>
      </c>
      <c r="O2867" s="83" t="s">
        <v>1839</v>
      </c>
      <c r="P2867" s="83" t="s">
        <v>1838</v>
      </c>
      <c r="Q2867" s="83" t="s">
        <v>1778</v>
      </c>
      <c r="S2867" s="83" t="s">
        <v>1895</v>
      </c>
      <c r="T2867" s="83" t="s">
        <v>1895</v>
      </c>
      <c r="V2867" s="83">
        <v>30633</v>
      </c>
      <c r="AC2867" s="83">
        <v>6</v>
      </c>
      <c r="AD2867" s="83">
        <v>21</v>
      </c>
      <c r="AJ2867" s="83" t="s">
        <v>975</v>
      </c>
      <c r="AK2867" s="83">
        <v>15357</v>
      </c>
      <c r="AL2867" s="83" t="s">
        <v>1895</v>
      </c>
      <c r="AP2867" s="83">
        <v>-0.57999999999999996</v>
      </c>
      <c r="AQ2867" s="83" t="s">
        <v>939</v>
      </c>
      <c r="AR2867" s="83">
        <v>-0.57999999999999996</v>
      </c>
      <c r="AS2867" s="83" t="s">
        <v>939</v>
      </c>
      <c r="AT2867" s="83">
        <v>933725</v>
      </c>
      <c r="AU2867" s="132">
        <v>44358</v>
      </c>
      <c r="BB2867" s="83" t="s">
        <v>973</v>
      </c>
    </row>
    <row r="2868" spans="1:54">
      <c r="A2868" s="133">
        <v>44657.918749999997</v>
      </c>
      <c r="B2868" s="83">
        <v>2210</v>
      </c>
      <c r="C2868" s="83">
        <v>312010</v>
      </c>
      <c r="D2868" s="83">
        <v>71</v>
      </c>
      <c r="E2868" s="83">
        <v>141504</v>
      </c>
      <c r="F2868" s="83">
        <v>0</v>
      </c>
      <c r="G2868" s="83" t="s">
        <v>777</v>
      </c>
      <c r="H2868" s="83" t="s">
        <v>1006</v>
      </c>
      <c r="I2868" s="83" t="s">
        <v>1840</v>
      </c>
      <c r="J2868" s="83" t="s">
        <v>569</v>
      </c>
      <c r="K2868" s="83">
        <v>-1.42</v>
      </c>
      <c r="L2868" s="132">
        <v>44357</v>
      </c>
      <c r="M2868" s="83" t="s">
        <v>985</v>
      </c>
      <c r="N2868" s="83" t="s">
        <v>984</v>
      </c>
      <c r="O2868" s="83" t="s">
        <v>1839</v>
      </c>
      <c r="P2868" s="83" t="s">
        <v>1838</v>
      </c>
      <c r="Q2868" s="83" t="s">
        <v>1778</v>
      </c>
      <c r="S2868" s="83" t="s">
        <v>1895</v>
      </c>
      <c r="T2868" s="83" t="s">
        <v>1895</v>
      </c>
      <c r="V2868" s="83">
        <v>30633</v>
      </c>
      <c r="AC2868" s="83">
        <v>6</v>
      </c>
      <c r="AD2868" s="83">
        <v>21</v>
      </c>
      <c r="AJ2868" s="83" t="s">
        <v>975</v>
      </c>
      <c r="AK2868" s="83">
        <v>15358</v>
      </c>
      <c r="AL2868" s="83" t="s">
        <v>1895</v>
      </c>
      <c r="AP2868" s="83">
        <v>-1.42</v>
      </c>
      <c r="AQ2868" s="83" t="s">
        <v>939</v>
      </c>
      <c r="AR2868" s="83">
        <v>-1.42</v>
      </c>
      <c r="AS2868" s="83" t="s">
        <v>939</v>
      </c>
      <c r="AT2868" s="83">
        <v>933725</v>
      </c>
      <c r="AU2868" s="132">
        <v>44358</v>
      </c>
      <c r="BB2868" s="83" t="s">
        <v>973</v>
      </c>
    </row>
    <row r="2869" spans="1:54">
      <c r="A2869" s="133">
        <v>44657.918749999997</v>
      </c>
      <c r="B2869" s="83">
        <v>2210</v>
      </c>
      <c r="C2869" s="83">
        <v>312010</v>
      </c>
      <c r="D2869" s="83">
        <v>71</v>
      </c>
      <c r="E2869" s="83">
        <v>141504</v>
      </c>
      <c r="F2869" s="83">
        <v>0</v>
      </c>
      <c r="G2869" s="83" t="s">
        <v>777</v>
      </c>
      <c r="H2869" s="83" t="s">
        <v>1006</v>
      </c>
      <c r="I2869" s="83" t="s">
        <v>1840</v>
      </c>
      <c r="J2869" s="83" t="s">
        <v>569</v>
      </c>
      <c r="K2869" s="83">
        <v>-1.87</v>
      </c>
      <c r="L2869" s="132">
        <v>44357</v>
      </c>
      <c r="M2869" s="83" t="s">
        <v>985</v>
      </c>
      <c r="N2869" s="83" t="s">
        <v>984</v>
      </c>
      <c r="O2869" s="83" t="s">
        <v>1839</v>
      </c>
      <c r="P2869" s="83" t="s">
        <v>1838</v>
      </c>
      <c r="Q2869" s="83" t="s">
        <v>1778</v>
      </c>
      <c r="S2869" s="83" t="s">
        <v>1895</v>
      </c>
      <c r="T2869" s="83" t="s">
        <v>1895</v>
      </c>
      <c r="V2869" s="83">
        <v>30633</v>
      </c>
      <c r="AC2869" s="83">
        <v>6</v>
      </c>
      <c r="AD2869" s="83">
        <v>21</v>
      </c>
      <c r="AJ2869" s="83" t="s">
        <v>975</v>
      </c>
      <c r="AK2869" s="83">
        <v>15359</v>
      </c>
      <c r="AL2869" s="83" t="s">
        <v>1895</v>
      </c>
      <c r="AP2869" s="83">
        <v>-1.87</v>
      </c>
      <c r="AQ2869" s="83" t="s">
        <v>939</v>
      </c>
      <c r="AR2869" s="83">
        <v>-1.87</v>
      </c>
      <c r="AS2869" s="83" t="s">
        <v>939</v>
      </c>
      <c r="AT2869" s="83">
        <v>933725</v>
      </c>
      <c r="AU2869" s="132">
        <v>44358</v>
      </c>
      <c r="BB2869" s="83" t="s">
        <v>973</v>
      </c>
    </row>
    <row r="2870" spans="1:54">
      <c r="A2870" s="133">
        <v>44657.918749999997</v>
      </c>
      <c r="B2870" s="83">
        <v>2210</v>
      </c>
      <c r="C2870" s="83">
        <v>312010</v>
      </c>
      <c r="D2870" s="83">
        <v>71</v>
      </c>
      <c r="E2870" s="83">
        <v>141504</v>
      </c>
      <c r="F2870" s="83">
        <v>0</v>
      </c>
      <c r="G2870" s="83" t="s">
        <v>777</v>
      </c>
      <c r="H2870" s="83" t="s">
        <v>1006</v>
      </c>
      <c r="I2870" s="83" t="s">
        <v>1840</v>
      </c>
      <c r="J2870" s="83" t="s">
        <v>569</v>
      </c>
      <c r="K2870" s="83">
        <v>-3.25</v>
      </c>
      <c r="L2870" s="132">
        <v>44357</v>
      </c>
      <c r="M2870" s="83" t="s">
        <v>985</v>
      </c>
      <c r="N2870" s="83" t="s">
        <v>984</v>
      </c>
      <c r="O2870" s="83" t="s">
        <v>1839</v>
      </c>
      <c r="P2870" s="83" t="s">
        <v>1838</v>
      </c>
      <c r="Q2870" s="83" t="s">
        <v>1778</v>
      </c>
      <c r="S2870" s="83" t="s">
        <v>1895</v>
      </c>
      <c r="T2870" s="83" t="s">
        <v>1895</v>
      </c>
      <c r="V2870" s="83">
        <v>30633</v>
      </c>
      <c r="AC2870" s="83">
        <v>6</v>
      </c>
      <c r="AD2870" s="83">
        <v>21</v>
      </c>
      <c r="AJ2870" s="83" t="s">
        <v>975</v>
      </c>
      <c r="AK2870" s="83">
        <v>15360</v>
      </c>
      <c r="AL2870" s="83" t="s">
        <v>1895</v>
      </c>
      <c r="AP2870" s="83">
        <v>-3.25</v>
      </c>
      <c r="AQ2870" s="83" t="s">
        <v>939</v>
      </c>
      <c r="AR2870" s="83">
        <v>-3.25</v>
      </c>
      <c r="AS2870" s="83" t="s">
        <v>939</v>
      </c>
      <c r="AT2870" s="83">
        <v>933725</v>
      </c>
      <c r="AU2870" s="132">
        <v>44358</v>
      </c>
      <c r="BB2870" s="83" t="s">
        <v>973</v>
      </c>
    </row>
    <row r="2871" spans="1:54">
      <c r="A2871" s="133">
        <v>44657.918749999997</v>
      </c>
      <c r="B2871" s="83">
        <v>2210</v>
      </c>
      <c r="C2871" s="83">
        <v>312010</v>
      </c>
      <c r="D2871" s="83">
        <v>71</v>
      </c>
      <c r="E2871" s="83">
        <v>141504</v>
      </c>
      <c r="F2871" s="83">
        <v>0</v>
      </c>
      <c r="G2871" s="83" t="s">
        <v>777</v>
      </c>
      <c r="H2871" s="83" t="s">
        <v>1006</v>
      </c>
      <c r="I2871" s="83" t="s">
        <v>1840</v>
      </c>
      <c r="J2871" s="83" t="s">
        <v>569</v>
      </c>
      <c r="K2871" s="83">
        <v>-6.36</v>
      </c>
      <c r="L2871" s="132">
        <v>44357</v>
      </c>
      <c r="M2871" s="83" t="s">
        <v>985</v>
      </c>
      <c r="N2871" s="83" t="s">
        <v>984</v>
      </c>
      <c r="O2871" s="83" t="s">
        <v>1839</v>
      </c>
      <c r="P2871" s="83" t="s">
        <v>1838</v>
      </c>
      <c r="Q2871" s="83" t="s">
        <v>1778</v>
      </c>
      <c r="S2871" s="83" t="s">
        <v>1895</v>
      </c>
      <c r="T2871" s="83" t="s">
        <v>1895</v>
      </c>
      <c r="V2871" s="83">
        <v>30633</v>
      </c>
      <c r="AC2871" s="83">
        <v>6</v>
      </c>
      <c r="AD2871" s="83">
        <v>21</v>
      </c>
      <c r="AJ2871" s="83" t="s">
        <v>975</v>
      </c>
      <c r="AK2871" s="83">
        <v>15361</v>
      </c>
      <c r="AL2871" s="83" t="s">
        <v>1895</v>
      </c>
      <c r="AP2871" s="83">
        <v>-6.36</v>
      </c>
      <c r="AQ2871" s="83" t="s">
        <v>939</v>
      </c>
      <c r="AR2871" s="83">
        <v>-6.36</v>
      </c>
      <c r="AS2871" s="83" t="s">
        <v>939</v>
      </c>
      <c r="AT2871" s="83">
        <v>933725</v>
      </c>
      <c r="AU2871" s="132">
        <v>44358</v>
      </c>
      <c r="BB2871" s="83" t="s">
        <v>973</v>
      </c>
    </row>
    <row r="2872" spans="1:54">
      <c r="A2872" s="133">
        <v>44657.918749999997</v>
      </c>
      <c r="B2872" s="83">
        <v>2210</v>
      </c>
      <c r="C2872" s="83">
        <v>312010</v>
      </c>
      <c r="D2872" s="83">
        <v>71</v>
      </c>
      <c r="E2872" s="83">
        <v>141504</v>
      </c>
      <c r="F2872" s="83">
        <v>0</v>
      </c>
      <c r="G2872" s="83" t="s">
        <v>777</v>
      </c>
      <c r="H2872" s="83" t="s">
        <v>1006</v>
      </c>
      <c r="I2872" s="83" t="s">
        <v>1840</v>
      </c>
      <c r="J2872" s="83" t="s">
        <v>569</v>
      </c>
      <c r="K2872" s="83">
        <v>-8.5399999999999991</v>
      </c>
      <c r="L2872" s="132">
        <v>44357</v>
      </c>
      <c r="M2872" s="83" t="s">
        <v>985</v>
      </c>
      <c r="N2872" s="83" t="s">
        <v>984</v>
      </c>
      <c r="O2872" s="83" t="s">
        <v>1839</v>
      </c>
      <c r="P2872" s="83" t="s">
        <v>1838</v>
      </c>
      <c r="Q2872" s="83" t="s">
        <v>1778</v>
      </c>
      <c r="S2872" s="83" t="s">
        <v>1895</v>
      </c>
      <c r="T2872" s="83" t="s">
        <v>1895</v>
      </c>
      <c r="V2872" s="83">
        <v>30633</v>
      </c>
      <c r="AC2872" s="83">
        <v>6</v>
      </c>
      <c r="AD2872" s="83">
        <v>21</v>
      </c>
      <c r="AJ2872" s="83" t="s">
        <v>975</v>
      </c>
      <c r="AK2872" s="83">
        <v>15362</v>
      </c>
      <c r="AL2872" s="83" t="s">
        <v>1895</v>
      </c>
      <c r="AP2872" s="83">
        <v>-8.5399999999999991</v>
      </c>
      <c r="AQ2872" s="83" t="s">
        <v>939</v>
      </c>
      <c r="AR2872" s="83">
        <v>-8.5399999999999991</v>
      </c>
      <c r="AS2872" s="83" t="s">
        <v>939</v>
      </c>
      <c r="AT2872" s="83">
        <v>933725</v>
      </c>
      <c r="AU2872" s="132">
        <v>44358</v>
      </c>
      <c r="BB2872" s="83" t="s">
        <v>973</v>
      </c>
    </row>
    <row r="2873" spans="1:54">
      <c r="A2873" s="133">
        <v>44657.918749999997</v>
      </c>
      <c r="B2873" s="83">
        <v>2210</v>
      </c>
      <c r="C2873" s="83">
        <v>312010</v>
      </c>
      <c r="D2873" s="83">
        <v>71</v>
      </c>
      <c r="E2873" s="83">
        <v>141504</v>
      </c>
      <c r="F2873" s="83">
        <v>0</v>
      </c>
      <c r="G2873" s="83" t="s">
        <v>777</v>
      </c>
      <c r="H2873" s="83" t="s">
        <v>1006</v>
      </c>
      <c r="I2873" s="83" t="s">
        <v>1840</v>
      </c>
      <c r="J2873" s="83" t="s">
        <v>569</v>
      </c>
      <c r="K2873" s="83">
        <v>-9.32</v>
      </c>
      <c r="L2873" s="132">
        <v>44357</v>
      </c>
      <c r="M2873" s="83" t="s">
        <v>985</v>
      </c>
      <c r="N2873" s="83" t="s">
        <v>984</v>
      </c>
      <c r="O2873" s="83" t="s">
        <v>1839</v>
      </c>
      <c r="P2873" s="83" t="s">
        <v>1838</v>
      </c>
      <c r="Q2873" s="83" t="s">
        <v>1778</v>
      </c>
      <c r="S2873" s="83" t="s">
        <v>1895</v>
      </c>
      <c r="T2873" s="83" t="s">
        <v>1895</v>
      </c>
      <c r="V2873" s="83">
        <v>30633</v>
      </c>
      <c r="AC2873" s="83">
        <v>6</v>
      </c>
      <c r="AD2873" s="83">
        <v>21</v>
      </c>
      <c r="AJ2873" s="83" t="s">
        <v>975</v>
      </c>
      <c r="AK2873" s="83">
        <v>15363</v>
      </c>
      <c r="AL2873" s="83" t="s">
        <v>1895</v>
      </c>
      <c r="AP2873" s="83">
        <v>-9.32</v>
      </c>
      <c r="AQ2873" s="83" t="s">
        <v>939</v>
      </c>
      <c r="AR2873" s="83">
        <v>-9.32</v>
      </c>
      <c r="AS2873" s="83" t="s">
        <v>939</v>
      </c>
      <c r="AT2873" s="83">
        <v>933725</v>
      </c>
      <c r="AU2873" s="132">
        <v>44358</v>
      </c>
      <c r="BB2873" s="83" t="s">
        <v>973</v>
      </c>
    </row>
    <row r="2874" spans="1:54">
      <c r="A2874" s="133">
        <v>44657.918749999997</v>
      </c>
      <c r="B2874" s="83">
        <v>2210</v>
      </c>
      <c r="C2874" s="83">
        <v>312010</v>
      </c>
      <c r="D2874" s="83">
        <v>71</v>
      </c>
      <c r="E2874" s="83">
        <v>141504</v>
      </c>
      <c r="F2874" s="83">
        <v>0</v>
      </c>
      <c r="G2874" s="83" t="s">
        <v>777</v>
      </c>
      <c r="H2874" s="83" t="s">
        <v>1006</v>
      </c>
      <c r="I2874" s="83" t="s">
        <v>1840</v>
      </c>
      <c r="J2874" s="83" t="s">
        <v>569</v>
      </c>
      <c r="K2874" s="83">
        <v>-33.61</v>
      </c>
      <c r="L2874" s="132">
        <v>44357</v>
      </c>
      <c r="M2874" s="83" t="s">
        <v>985</v>
      </c>
      <c r="N2874" s="83" t="s">
        <v>984</v>
      </c>
      <c r="O2874" s="83" t="s">
        <v>1839</v>
      </c>
      <c r="P2874" s="83" t="s">
        <v>1838</v>
      </c>
      <c r="Q2874" s="83" t="s">
        <v>1778</v>
      </c>
      <c r="S2874" s="83" t="s">
        <v>1895</v>
      </c>
      <c r="T2874" s="83" t="s">
        <v>1895</v>
      </c>
      <c r="V2874" s="83">
        <v>30633</v>
      </c>
      <c r="AC2874" s="83">
        <v>6</v>
      </c>
      <c r="AD2874" s="83">
        <v>21</v>
      </c>
      <c r="AJ2874" s="83" t="s">
        <v>975</v>
      </c>
      <c r="AK2874" s="83">
        <v>15364</v>
      </c>
      <c r="AL2874" s="83" t="s">
        <v>1895</v>
      </c>
      <c r="AP2874" s="83">
        <v>-33.61</v>
      </c>
      <c r="AQ2874" s="83" t="s">
        <v>939</v>
      </c>
      <c r="AR2874" s="83">
        <v>-33.61</v>
      </c>
      <c r="AS2874" s="83" t="s">
        <v>939</v>
      </c>
      <c r="AT2874" s="83">
        <v>933725</v>
      </c>
      <c r="AU2874" s="132">
        <v>44358</v>
      </c>
      <c r="BB2874" s="83" t="s">
        <v>973</v>
      </c>
    </row>
    <row r="2875" spans="1:54">
      <c r="A2875" s="133">
        <v>44657.918749999997</v>
      </c>
      <c r="B2875" s="83">
        <v>2210</v>
      </c>
      <c r="C2875" s="83">
        <v>312010</v>
      </c>
      <c r="D2875" s="83">
        <v>71</v>
      </c>
      <c r="E2875" s="83">
        <v>141504</v>
      </c>
      <c r="F2875" s="83">
        <v>0</v>
      </c>
      <c r="G2875" s="83" t="s">
        <v>777</v>
      </c>
      <c r="H2875" s="83" t="s">
        <v>1006</v>
      </c>
      <c r="I2875" s="83" t="s">
        <v>1840</v>
      </c>
      <c r="J2875" s="83" t="s">
        <v>569</v>
      </c>
      <c r="K2875" s="83">
        <v>-4159.82</v>
      </c>
      <c r="L2875" s="132">
        <v>44357</v>
      </c>
      <c r="M2875" s="83" t="s">
        <v>985</v>
      </c>
      <c r="N2875" s="83" t="s">
        <v>984</v>
      </c>
      <c r="O2875" s="83" t="s">
        <v>1839</v>
      </c>
      <c r="P2875" s="83" t="s">
        <v>1838</v>
      </c>
      <c r="Q2875" s="83" t="s">
        <v>1778</v>
      </c>
      <c r="S2875" s="83" t="s">
        <v>1895</v>
      </c>
      <c r="T2875" s="83" t="s">
        <v>1895</v>
      </c>
      <c r="V2875" s="83">
        <v>30633</v>
      </c>
      <c r="AC2875" s="83">
        <v>6</v>
      </c>
      <c r="AD2875" s="83">
        <v>21</v>
      </c>
      <c r="AJ2875" s="83" t="s">
        <v>975</v>
      </c>
      <c r="AK2875" s="83">
        <v>15365</v>
      </c>
      <c r="AL2875" s="83" t="s">
        <v>1895</v>
      </c>
      <c r="AP2875" s="83">
        <v>-4159.82</v>
      </c>
      <c r="AQ2875" s="83" t="s">
        <v>939</v>
      </c>
      <c r="AR2875" s="83">
        <v>-4159.82</v>
      </c>
      <c r="AS2875" s="83" t="s">
        <v>939</v>
      </c>
      <c r="AT2875" s="83">
        <v>933725</v>
      </c>
      <c r="AU2875" s="132">
        <v>44358</v>
      </c>
      <c r="BB2875" s="83" t="s">
        <v>973</v>
      </c>
    </row>
    <row r="2876" spans="1:54">
      <c r="A2876" s="133">
        <v>44657.918749999997</v>
      </c>
      <c r="B2876" s="83">
        <v>2210</v>
      </c>
      <c r="C2876" s="83">
        <v>312010</v>
      </c>
      <c r="D2876" s="83">
        <v>71</v>
      </c>
      <c r="E2876" s="83">
        <v>141504</v>
      </c>
      <c r="F2876" s="83">
        <v>0</v>
      </c>
      <c r="G2876" s="83" t="s">
        <v>777</v>
      </c>
      <c r="H2876" s="83" t="s">
        <v>1006</v>
      </c>
      <c r="I2876" s="83" t="s">
        <v>1840</v>
      </c>
      <c r="J2876" s="83" t="s">
        <v>569</v>
      </c>
      <c r="K2876" s="83">
        <v>-20860.84</v>
      </c>
      <c r="L2876" s="132">
        <v>44357</v>
      </c>
      <c r="M2876" s="83" t="s">
        <v>985</v>
      </c>
      <c r="N2876" s="83" t="s">
        <v>984</v>
      </c>
      <c r="O2876" s="83" t="s">
        <v>1839</v>
      </c>
      <c r="P2876" s="83" t="s">
        <v>1838</v>
      </c>
      <c r="Q2876" s="83" t="s">
        <v>1778</v>
      </c>
      <c r="S2876" s="83" t="s">
        <v>1895</v>
      </c>
      <c r="T2876" s="83" t="s">
        <v>1895</v>
      </c>
      <c r="V2876" s="83">
        <v>30633</v>
      </c>
      <c r="AC2876" s="83">
        <v>6</v>
      </c>
      <c r="AD2876" s="83">
        <v>21</v>
      </c>
      <c r="AJ2876" s="83" t="s">
        <v>975</v>
      </c>
      <c r="AK2876" s="83">
        <v>15366</v>
      </c>
      <c r="AL2876" s="83" t="s">
        <v>1895</v>
      </c>
      <c r="AP2876" s="83">
        <v>-20860.84</v>
      </c>
      <c r="AQ2876" s="83" t="s">
        <v>939</v>
      </c>
      <c r="AR2876" s="83">
        <v>-20860.84</v>
      </c>
      <c r="AS2876" s="83" t="s">
        <v>939</v>
      </c>
      <c r="AT2876" s="83">
        <v>933725</v>
      </c>
      <c r="AU2876" s="132">
        <v>44358</v>
      </c>
      <c r="BB2876" s="83" t="s">
        <v>973</v>
      </c>
    </row>
    <row r="2877" spans="1:54">
      <c r="A2877" s="133">
        <v>44657.918749999997</v>
      </c>
      <c r="B2877" s="83">
        <v>2210</v>
      </c>
      <c r="C2877" s="83">
        <v>312015</v>
      </c>
      <c r="D2877" s="83">
        <v>71</v>
      </c>
      <c r="E2877" s="83">
        <v>141504</v>
      </c>
      <c r="F2877" s="83">
        <v>0</v>
      </c>
      <c r="G2877" s="83" t="s">
        <v>777</v>
      </c>
      <c r="H2877" s="83" t="s">
        <v>986</v>
      </c>
      <c r="I2877" s="83" t="s">
        <v>1840</v>
      </c>
      <c r="J2877" s="83" t="s">
        <v>569</v>
      </c>
      <c r="K2877" s="83">
        <v>17.91</v>
      </c>
      <c r="L2877" s="132">
        <v>44357</v>
      </c>
      <c r="M2877" s="83" t="s">
        <v>985</v>
      </c>
      <c r="N2877" s="83" t="s">
        <v>984</v>
      </c>
      <c r="O2877" s="83" t="s">
        <v>1839</v>
      </c>
      <c r="P2877" s="83" t="s">
        <v>1838</v>
      </c>
      <c r="Q2877" s="83" t="s">
        <v>1778</v>
      </c>
      <c r="S2877" s="83" t="s">
        <v>1895</v>
      </c>
      <c r="T2877" s="83" t="s">
        <v>1895</v>
      </c>
      <c r="V2877" s="83">
        <v>30633</v>
      </c>
      <c r="AC2877" s="83">
        <v>6</v>
      </c>
      <c r="AD2877" s="83">
        <v>21</v>
      </c>
      <c r="AJ2877" s="83" t="s">
        <v>975</v>
      </c>
      <c r="AK2877" s="83">
        <v>15367</v>
      </c>
      <c r="AL2877" s="83" t="s">
        <v>1895</v>
      </c>
      <c r="AP2877" s="83">
        <v>17.91</v>
      </c>
      <c r="AQ2877" s="83" t="s">
        <v>939</v>
      </c>
      <c r="AR2877" s="83">
        <v>17.91</v>
      </c>
      <c r="AS2877" s="83" t="s">
        <v>939</v>
      </c>
      <c r="AT2877" s="83">
        <v>933725</v>
      </c>
      <c r="AU2877" s="132">
        <v>44358</v>
      </c>
      <c r="BB2877" s="83" t="s">
        <v>973</v>
      </c>
    </row>
    <row r="2878" spans="1:54">
      <c r="A2878" s="133">
        <v>44657.918749999997</v>
      </c>
      <c r="B2878" s="83">
        <v>2210</v>
      </c>
      <c r="C2878" s="83">
        <v>312015</v>
      </c>
      <c r="D2878" s="83">
        <v>71</v>
      </c>
      <c r="E2878" s="83">
        <v>141504</v>
      </c>
      <c r="F2878" s="83">
        <v>0</v>
      </c>
      <c r="G2878" s="83" t="s">
        <v>777</v>
      </c>
      <c r="H2878" s="83" t="s">
        <v>986</v>
      </c>
      <c r="I2878" s="83" t="s">
        <v>1840</v>
      </c>
      <c r="J2878" s="83" t="s">
        <v>569</v>
      </c>
      <c r="K2878" s="83">
        <v>-5.53</v>
      </c>
      <c r="L2878" s="132">
        <v>44357</v>
      </c>
      <c r="M2878" s="83" t="s">
        <v>985</v>
      </c>
      <c r="N2878" s="83" t="s">
        <v>984</v>
      </c>
      <c r="O2878" s="83" t="s">
        <v>1839</v>
      </c>
      <c r="P2878" s="83" t="s">
        <v>1838</v>
      </c>
      <c r="Q2878" s="83" t="s">
        <v>1778</v>
      </c>
      <c r="S2878" s="83" t="s">
        <v>1895</v>
      </c>
      <c r="T2878" s="83" t="s">
        <v>1895</v>
      </c>
      <c r="V2878" s="83">
        <v>30633</v>
      </c>
      <c r="AC2878" s="83">
        <v>6</v>
      </c>
      <c r="AD2878" s="83">
        <v>21</v>
      </c>
      <c r="AJ2878" s="83" t="s">
        <v>975</v>
      </c>
      <c r="AK2878" s="83">
        <v>15368</v>
      </c>
      <c r="AL2878" s="83" t="s">
        <v>1895</v>
      </c>
      <c r="AP2878" s="83">
        <v>-5.53</v>
      </c>
      <c r="AQ2878" s="83" t="s">
        <v>939</v>
      </c>
      <c r="AR2878" s="83">
        <v>-5.53</v>
      </c>
      <c r="AS2878" s="83" t="s">
        <v>939</v>
      </c>
      <c r="AT2878" s="83">
        <v>933725</v>
      </c>
      <c r="AU2878" s="132">
        <v>44358</v>
      </c>
      <c r="BB2878" s="83" t="s">
        <v>973</v>
      </c>
    </row>
    <row r="2879" spans="1:54">
      <c r="A2879" s="133">
        <v>44657.918749999997</v>
      </c>
      <c r="B2879" s="83">
        <v>2210</v>
      </c>
      <c r="C2879" s="83">
        <v>312015</v>
      </c>
      <c r="D2879" s="83">
        <v>71</v>
      </c>
      <c r="E2879" s="83">
        <v>141504</v>
      </c>
      <c r="F2879" s="83">
        <v>0</v>
      </c>
      <c r="G2879" s="83" t="s">
        <v>777</v>
      </c>
      <c r="H2879" s="83" t="s">
        <v>986</v>
      </c>
      <c r="I2879" s="83" t="s">
        <v>1840</v>
      </c>
      <c r="J2879" s="83" t="s">
        <v>569</v>
      </c>
      <c r="K2879" s="83">
        <v>-13.53</v>
      </c>
      <c r="L2879" s="132">
        <v>44357</v>
      </c>
      <c r="M2879" s="83" t="s">
        <v>985</v>
      </c>
      <c r="N2879" s="83" t="s">
        <v>984</v>
      </c>
      <c r="O2879" s="83" t="s">
        <v>1839</v>
      </c>
      <c r="P2879" s="83" t="s">
        <v>1838</v>
      </c>
      <c r="Q2879" s="83" t="s">
        <v>1778</v>
      </c>
      <c r="S2879" s="83" t="s">
        <v>1895</v>
      </c>
      <c r="T2879" s="83" t="s">
        <v>1895</v>
      </c>
      <c r="V2879" s="83">
        <v>30633</v>
      </c>
      <c r="AC2879" s="83">
        <v>6</v>
      </c>
      <c r="AD2879" s="83">
        <v>21</v>
      </c>
      <c r="AJ2879" s="83" t="s">
        <v>975</v>
      </c>
      <c r="AK2879" s="83">
        <v>15369</v>
      </c>
      <c r="AL2879" s="83" t="s">
        <v>1895</v>
      </c>
      <c r="AP2879" s="83">
        <v>-13.53</v>
      </c>
      <c r="AQ2879" s="83" t="s">
        <v>939</v>
      </c>
      <c r="AR2879" s="83">
        <v>-13.53</v>
      </c>
      <c r="AS2879" s="83" t="s">
        <v>939</v>
      </c>
      <c r="AT2879" s="83">
        <v>933725</v>
      </c>
      <c r="AU2879" s="132">
        <v>44358</v>
      </c>
      <c r="BB2879" s="83" t="s">
        <v>973</v>
      </c>
    </row>
    <row r="2880" spans="1:54">
      <c r="A2880" s="133">
        <v>44657.918749999997</v>
      </c>
      <c r="B2880" s="83">
        <v>2210</v>
      </c>
      <c r="C2880" s="83">
        <v>312015</v>
      </c>
      <c r="D2880" s="83">
        <v>71</v>
      </c>
      <c r="E2880" s="83">
        <v>141504</v>
      </c>
      <c r="F2880" s="83">
        <v>0</v>
      </c>
      <c r="G2880" s="83" t="s">
        <v>777</v>
      </c>
      <c r="H2880" s="83" t="s">
        <v>986</v>
      </c>
      <c r="I2880" s="83" t="s">
        <v>1840</v>
      </c>
      <c r="J2880" s="83" t="s">
        <v>569</v>
      </c>
      <c r="K2880" s="83">
        <v>-17.86</v>
      </c>
      <c r="L2880" s="132">
        <v>44357</v>
      </c>
      <c r="M2880" s="83" t="s">
        <v>985</v>
      </c>
      <c r="N2880" s="83" t="s">
        <v>984</v>
      </c>
      <c r="O2880" s="83" t="s">
        <v>1839</v>
      </c>
      <c r="P2880" s="83" t="s">
        <v>1838</v>
      </c>
      <c r="Q2880" s="83" t="s">
        <v>1778</v>
      </c>
      <c r="S2880" s="83" t="s">
        <v>1895</v>
      </c>
      <c r="T2880" s="83" t="s">
        <v>1895</v>
      </c>
      <c r="V2880" s="83">
        <v>30633</v>
      </c>
      <c r="AC2880" s="83">
        <v>6</v>
      </c>
      <c r="AD2880" s="83">
        <v>21</v>
      </c>
      <c r="AJ2880" s="83" t="s">
        <v>975</v>
      </c>
      <c r="AK2880" s="83">
        <v>15370</v>
      </c>
      <c r="AL2880" s="83" t="s">
        <v>1895</v>
      </c>
      <c r="AP2880" s="83">
        <v>-17.86</v>
      </c>
      <c r="AQ2880" s="83" t="s">
        <v>939</v>
      </c>
      <c r="AR2880" s="83">
        <v>-17.86</v>
      </c>
      <c r="AS2880" s="83" t="s">
        <v>939</v>
      </c>
      <c r="AT2880" s="83">
        <v>933725</v>
      </c>
      <c r="AU2880" s="132">
        <v>44358</v>
      </c>
      <c r="BB2880" s="83" t="s">
        <v>973</v>
      </c>
    </row>
    <row r="2881" spans="1:54">
      <c r="A2881" s="133">
        <v>44657.918749999997</v>
      </c>
      <c r="B2881" s="83">
        <v>2210</v>
      </c>
      <c r="C2881" s="83">
        <v>312015</v>
      </c>
      <c r="D2881" s="83">
        <v>71</v>
      </c>
      <c r="E2881" s="83">
        <v>141504</v>
      </c>
      <c r="F2881" s="83">
        <v>0</v>
      </c>
      <c r="G2881" s="83" t="s">
        <v>777</v>
      </c>
      <c r="H2881" s="83" t="s">
        <v>986</v>
      </c>
      <c r="I2881" s="83" t="s">
        <v>1840</v>
      </c>
      <c r="J2881" s="83" t="s">
        <v>569</v>
      </c>
      <c r="K2881" s="83">
        <v>-30.91</v>
      </c>
      <c r="L2881" s="132">
        <v>44357</v>
      </c>
      <c r="M2881" s="83" t="s">
        <v>985</v>
      </c>
      <c r="N2881" s="83" t="s">
        <v>984</v>
      </c>
      <c r="O2881" s="83" t="s">
        <v>1839</v>
      </c>
      <c r="P2881" s="83" t="s">
        <v>1838</v>
      </c>
      <c r="Q2881" s="83" t="s">
        <v>1778</v>
      </c>
      <c r="S2881" s="83" t="s">
        <v>1895</v>
      </c>
      <c r="T2881" s="83" t="s">
        <v>1895</v>
      </c>
      <c r="V2881" s="83">
        <v>30633</v>
      </c>
      <c r="AC2881" s="83">
        <v>6</v>
      </c>
      <c r="AD2881" s="83">
        <v>21</v>
      </c>
      <c r="AJ2881" s="83" t="s">
        <v>975</v>
      </c>
      <c r="AK2881" s="83">
        <v>15371</v>
      </c>
      <c r="AL2881" s="83" t="s">
        <v>1895</v>
      </c>
      <c r="AP2881" s="83">
        <v>-30.91</v>
      </c>
      <c r="AQ2881" s="83" t="s">
        <v>939</v>
      </c>
      <c r="AR2881" s="83">
        <v>-30.91</v>
      </c>
      <c r="AS2881" s="83" t="s">
        <v>939</v>
      </c>
      <c r="AT2881" s="83">
        <v>933725</v>
      </c>
      <c r="AU2881" s="132">
        <v>44358</v>
      </c>
      <c r="BB2881" s="83" t="s">
        <v>973</v>
      </c>
    </row>
    <row r="2882" spans="1:54">
      <c r="A2882" s="133">
        <v>44657.918749999997</v>
      </c>
      <c r="B2882" s="83">
        <v>2210</v>
      </c>
      <c r="C2882" s="83">
        <v>312015</v>
      </c>
      <c r="D2882" s="83">
        <v>71</v>
      </c>
      <c r="E2882" s="83">
        <v>141504</v>
      </c>
      <c r="F2882" s="83">
        <v>0</v>
      </c>
      <c r="G2882" s="83" t="s">
        <v>777</v>
      </c>
      <c r="H2882" s="83" t="s">
        <v>986</v>
      </c>
      <c r="I2882" s="83" t="s">
        <v>1840</v>
      </c>
      <c r="J2882" s="83" t="s">
        <v>569</v>
      </c>
      <c r="K2882" s="83">
        <v>-60.6</v>
      </c>
      <c r="L2882" s="132">
        <v>44357</v>
      </c>
      <c r="M2882" s="83" t="s">
        <v>985</v>
      </c>
      <c r="N2882" s="83" t="s">
        <v>984</v>
      </c>
      <c r="O2882" s="83" t="s">
        <v>1839</v>
      </c>
      <c r="P2882" s="83" t="s">
        <v>1838</v>
      </c>
      <c r="Q2882" s="83" t="s">
        <v>1778</v>
      </c>
      <c r="S2882" s="83" t="s">
        <v>1895</v>
      </c>
      <c r="T2882" s="83" t="s">
        <v>1895</v>
      </c>
      <c r="V2882" s="83">
        <v>30633</v>
      </c>
      <c r="AC2882" s="83">
        <v>6</v>
      </c>
      <c r="AD2882" s="83">
        <v>21</v>
      </c>
      <c r="AJ2882" s="83" t="s">
        <v>975</v>
      </c>
      <c r="AK2882" s="83">
        <v>15372</v>
      </c>
      <c r="AL2882" s="83" t="s">
        <v>1895</v>
      </c>
      <c r="AP2882" s="83">
        <v>-60.6</v>
      </c>
      <c r="AQ2882" s="83" t="s">
        <v>939</v>
      </c>
      <c r="AR2882" s="83">
        <v>-60.6</v>
      </c>
      <c r="AS2882" s="83" t="s">
        <v>939</v>
      </c>
      <c r="AT2882" s="83">
        <v>933725</v>
      </c>
      <c r="AU2882" s="132">
        <v>44358</v>
      </c>
      <c r="BB2882" s="83" t="s">
        <v>973</v>
      </c>
    </row>
    <row r="2883" spans="1:54">
      <c r="A2883" s="133">
        <v>44657.918749999997</v>
      </c>
      <c r="B2883" s="83">
        <v>2210</v>
      </c>
      <c r="C2883" s="83">
        <v>312015</v>
      </c>
      <c r="D2883" s="83">
        <v>71</v>
      </c>
      <c r="E2883" s="83">
        <v>141504</v>
      </c>
      <c r="F2883" s="83">
        <v>0</v>
      </c>
      <c r="G2883" s="83" t="s">
        <v>777</v>
      </c>
      <c r="H2883" s="83" t="s">
        <v>986</v>
      </c>
      <c r="I2883" s="83" t="s">
        <v>1840</v>
      </c>
      <c r="J2883" s="83" t="s">
        <v>569</v>
      </c>
      <c r="K2883" s="83">
        <v>-81.319999999999993</v>
      </c>
      <c r="L2883" s="132">
        <v>44357</v>
      </c>
      <c r="M2883" s="83" t="s">
        <v>985</v>
      </c>
      <c r="N2883" s="83" t="s">
        <v>984</v>
      </c>
      <c r="O2883" s="83" t="s">
        <v>1839</v>
      </c>
      <c r="P2883" s="83" t="s">
        <v>1838</v>
      </c>
      <c r="Q2883" s="83" t="s">
        <v>1778</v>
      </c>
      <c r="S2883" s="83" t="s">
        <v>1895</v>
      </c>
      <c r="T2883" s="83" t="s">
        <v>1895</v>
      </c>
      <c r="V2883" s="83">
        <v>30633</v>
      </c>
      <c r="AC2883" s="83">
        <v>6</v>
      </c>
      <c r="AD2883" s="83">
        <v>21</v>
      </c>
      <c r="AJ2883" s="83" t="s">
        <v>975</v>
      </c>
      <c r="AK2883" s="83">
        <v>15373</v>
      </c>
      <c r="AL2883" s="83" t="s">
        <v>1895</v>
      </c>
      <c r="AP2883" s="83">
        <v>-81.319999999999993</v>
      </c>
      <c r="AQ2883" s="83" t="s">
        <v>939</v>
      </c>
      <c r="AR2883" s="83">
        <v>-81.319999999999993</v>
      </c>
      <c r="AS2883" s="83" t="s">
        <v>939</v>
      </c>
      <c r="AT2883" s="83">
        <v>933725</v>
      </c>
      <c r="AU2883" s="132">
        <v>44358</v>
      </c>
      <c r="BB2883" s="83" t="s">
        <v>973</v>
      </c>
    </row>
    <row r="2884" spans="1:54">
      <c r="A2884" s="133">
        <v>44657.918749999997</v>
      </c>
      <c r="B2884" s="83">
        <v>2210</v>
      </c>
      <c r="C2884" s="83">
        <v>312015</v>
      </c>
      <c r="D2884" s="83">
        <v>71</v>
      </c>
      <c r="E2884" s="83">
        <v>141504</v>
      </c>
      <c r="F2884" s="83">
        <v>0</v>
      </c>
      <c r="G2884" s="83" t="s">
        <v>777</v>
      </c>
      <c r="H2884" s="83" t="s">
        <v>986</v>
      </c>
      <c r="I2884" s="83" t="s">
        <v>1840</v>
      </c>
      <c r="J2884" s="83" t="s">
        <v>569</v>
      </c>
      <c r="K2884" s="83">
        <v>-88.8</v>
      </c>
      <c r="L2884" s="132">
        <v>44357</v>
      </c>
      <c r="M2884" s="83" t="s">
        <v>985</v>
      </c>
      <c r="N2884" s="83" t="s">
        <v>984</v>
      </c>
      <c r="O2884" s="83" t="s">
        <v>1839</v>
      </c>
      <c r="P2884" s="83" t="s">
        <v>1838</v>
      </c>
      <c r="Q2884" s="83" t="s">
        <v>1778</v>
      </c>
      <c r="S2884" s="83" t="s">
        <v>1895</v>
      </c>
      <c r="T2884" s="83" t="s">
        <v>1895</v>
      </c>
      <c r="V2884" s="83">
        <v>30633</v>
      </c>
      <c r="AC2884" s="83">
        <v>6</v>
      </c>
      <c r="AD2884" s="83">
        <v>21</v>
      </c>
      <c r="AJ2884" s="83" t="s">
        <v>975</v>
      </c>
      <c r="AK2884" s="83">
        <v>15374</v>
      </c>
      <c r="AL2884" s="83" t="s">
        <v>1895</v>
      </c>
      <c r="AP2884" s="83">
        <v>-88.8</v>
      </c>
      <c r="AQ2884" s="83" t="s">
        <v>939</v>
      </c>
      <c r="AR2884" s="83">
        <v>-88.8</v>
      </c>
      <c r="AS2884" s="83" t="s">
        <v>939</v>
      </c>
      <c r="AT2884" s="83">
        <v>933725</v>
      </c>
      <c r="AU2884" s="132">
        <v>44358</v>
      </c>
      <c r="BB2884" s="83" t="s">
        <v>973</v>
      </c>
    </row>
    <row r="2885" spans="1:54">
      <c r="A2885" s="133">
        <v>44657.918749999997</v>
      </c>
      <c r="B2885" s="83">
        <v>2210</v>
      </c>
      <c r="C2885" s="83">
        <v>312015</v>
      </c>
      <c r="D2885" s="83">
        <v>71</v>
      </c>
      <c r="E2885" s="83">
        <v>141504</v>
      </c>
      <c r="F2885" s="83">
        <v>0</v>
      </c>
      <c r="G2885" s="83" t="s">
        <v>777</v>
      </c>
      <c r="H2885" s="83" t="s">
        <v>986</v>
      </c>
      <c r="I2885" s="83" t="s">
        <v>1840</v>
      </c>
      <c r="J2885" s="83" t="s">
        <v>569</v>
      </c>
      <c r="K2885" s="83">
        <v>-320.16000000000003</v>
      </c>
      <c r="L2885" s="132">
        <v>44357</v>
      </c>
      <c r="M2885" s="83" t="s">
        <v>985</v>
      </c>
      <c r="N2885" s="83" t="s">
        <v>984</v>
      </c>
      <c r="O2885" s="83" t="s">
        <v>1839</v>
      </c>
      <c r="P2885" s="83" t="s">
        <v>1838</v>
      </c>
      <c r="Q2885" s="83" t="s">
        <v>1778</v>
      </c>
      <c r="S2885" s="83" t="s">
        <v>1895</v>
      </c>
      <c r="T2885" s="83" t="s">
        <v>1895</v>
      </c>
      <c r="V2885" s="83">
        <v>30633</v>
      </c>
      <c r="AC2885" s="83">
        <v>6</v>
      </c>
      <c r="AD2885" s="83">
        <v>21</v>
      </c>
      <c r="AJ2885" s="83" t="s">
        <v>975</v>
      </c>
      <c r="AK2885" s="83">
        <v>15375</v>
      </c>
      <c r="AL2885" s="83" t="s">
        <v>1895</v>
      </c>
      <c r="AP2885" s="83">
        <v>-320.16000000000003</v>
      </c>
      <c r="AQ2885" s="83" t="s">
        <v>939</v>
      </c>
      <c r="AR2885" s="83">
        <v>-320.16000000000003</v>
      </c>
      <c r="AS2885" s="83" t="s">
        <v>939</v>
      </c>
      <c r="AT2885" s="83">
        <v>933725</v>
      </c>
      <c r="AU2885" s="132">
        <v>44358</v>
      </c>
      <c r="BB2885" s="83" t="s">
        <v>973</v>
      </c>
    </row>
    <row r="2886" spans="1:54">
      <c r="A2886" s="133">
        <v>44657.918749999997</v>
      </c>
      <c r="B2886" s="83">
        <v>2210</v>
      </c>
      <c r="C2886" s="83">
        <v>312015</v>
      </c>
      <c r="D2886" s="83">
        <v>71</v>
      </c>
      <c r="E2886" s="83">
        <v>141504</v>
      </c>
      <c r="F2886" s="83">
        <v>0</v>
      </c>
      <c r="G2886" s="83" t="s">
        <v>777</v>
      </c>
      <c r="H2886" s="83" t="s">
        <v>986</v>
      </c>
      <c r="I2886" s="83" t="s">
        <v>1840</v>
      </c>
      <c r="J2886" s="83" t="s">
        <v>569</v>
      </c>
      <c r="K2886" s="83">
        <v>-39624.78</v>
      </c>
      <c r="L2886" s="132">
        <v>44357</v>
      </c>
      <c r="M2886" s="83" t="s">
        <v>985</v>
      </c>
      <c r="N2886" s="83" t="s">
        <v>984</v>
      </c>
      <c r="O2886" s="83" t="s">
        <v>1839</v>
      </c>
      <c r="P2886" s="83" t="s">
        <v>1838</v>
      </c>
      <c r="Q2886" s="83" t="s">
        <v>1778</v>
      </c>
      <c r="S2886" s="83" t="s">
        <v>1895</v>
      </c>
      <c r="T2886" s="83" t="s">
        <v>1895</v>
      </c>
      <c r="V2886" s="83">
        <v>30633</v>
      </c>
      <c r="AC2886" s="83">
        <v>6</v>
      </c>
      <c r="AD2886" s="83">
        <v>21</v>
      </c>
      <c r="AJ2886" s="83" t="s">
        <v>975</v>
      </c>
      <c r="AK2886" s="83">
        <v>15376</v>
      </c>
      <c r="AL2886" s="83" t="s">
        <v>1895</v>
      </c>
      <c r="AP2886" s="83">
        <v>-39624.78</v>
      </c>
      <c r="AQ2886" s="83" t="s">
        <v>939</v>
      </c>
      <c r="AR2886" s="83">
        <v>-39624.78</v>
      </c>
      <c r="AS2886" s="83" t="s">
        <v>939</v>
      </c>
      <c r="AT2886" s="83">
        <v>933725</v>
      </c>
      <c r="AU2886" s="132">
        <v>44358</v>
      </c>
      <c r="BB2886" s="83" t="s">
        <v>973</v>
      </c>
    </row>
    <row r="2887" spans="1:54">
      <c r="A2887" s="133">
        <v>44657.918749999997</v>
      </c>
      <c r="B2887" s="83">
        <v>2210</v>
      </c>
      <c r="C2887" s="83">
        <v>312015</v>
      </c>
      <c r="D2887" s="83">
        <v>71</v>
      </c>
      <c r="E2887" s="83">
        <v>141504</v>
      </c>
      <c r="F2887" s="83">
        <v>0</v>
      </c>
      <c r="G2887" s="83" t="s">
        <v>777</v>
      </c>
      <c r="H2887" s="83" t="s">
        <v>986</v>
      </c>
      <c r="I2887" s="83" t="s">
        <v>1840</v>
      </c>
      <c r="J2887" s="83" t="s">
        <v>569</v>
      </c>
      <c r="K2887" s="83">
        <v>-198711.83</v>
      </c>
      <c r="L2887" s="132">
        <v>44357</v>
      </c>
      <c r="M2887" s="83" t="s">
        <v>985</v>
      </c>
      <c r="N2887" s="83" t="s">
        <v>984</v>
      </c>
      <c r="O2887" s="83" t="s">
        <v>1839</v>
      </c>
      <c r="P2887" s="83" t="s">
        <v>1838</v>
      </c>
      <c r="Q2887" s="83" t="s">
        <v>1778</v>
      </c>
      <c r="S2887" s="83" t="s">
        <v>1895</v>
      </c>
      <c r="T2887" s="83" t="s">
        <v>1895</v>
      </c>
      <c r="V2887" s="83">
        <v>30633</v>
      </c>
      <c r="AC2887" s="83">
        <v>6</v>
      </c>
      <c r="AD2887" s="83">
        <v>21</v>
      </c>
      <c r="AJ2887" s="83" t="s">
        <v>975</v>
      </c>
      <c r="AK2887" s="83">
        <v>15377</v>
      </c>
      <c r="AL2887" s="83" t="s">
        <v>1895</v>
      </c>
      <c r="AP2887" s="83">
        <v>-198711.83</v>
      </c>
      <c r="AQ2887" s="83" t="s">
        <v>939</v>
      </c>
      <c r="AR2887" s="83">
        <v>-198711.83</v>
      </c>
      <c r="AS2887" s="83" t="s">
        <v>939</v>
      </c>
      <c r="AT2887" s="83">
        <v>933725</v>
      </c>
      <c r="AU2887" s="132">
        <v>44358</v>
      </c>
      <c r="BB2887" s="83" t="s">
        <v>973</v>
      </c>
    </row>
    <row r="2888" spans="1:54">
      <c r="A2888" s="133">
        <v>44657.918749999997</v>
      </c>
      <c r="B2888" s="83">
        <v>2210</v>
      </c>
      <c r="C2888" s="83">
        <v>312010</v>
      </c>
      <c r="D2888" s="83">
        <v>71</v>
      </c>
      <c r="E2888" s="83">
        <v>141601</v>
      </c>
      <c r="F2888" s="83">
        <v>0</v>
      </c>
      <c r="G2888" s="83" t="s">
        <v>777</v>
      </c>
      <c r="H2888" s="83" t="s">
        <v>1006</v>
      </c>
      <c r="I2888" s="83" t="s">
        <v>1840</v>
      </c>
      <c r="J2888" s="83" t="s">
        <v>570</v>
      </c>
      <c r="K2888" s="83">
        <v>-339.52</v>
      </c>
      <c r="L2888" s="132">
        <v>44357</v>
      </c>
      <c r="M2888" s="83" t="s">
        <v>985</v>
      </c>
      <c r="N2888" s="83" t="s">
        <v>984</v>
      </c>
      <c r="O2888" s="83" t="s">
        <v>1839</v>
      </c>
      <c r="P2888" s="83" t="s">
        <v>1838</v>
      </c>
      <c r="Q2888" s="83" t="s">
        <v>1778</v>
      </c>
      <c r="S2888" s="83" t="s">
        <v>1895</v>
      </c>
      <c r="T2888" s="83" t="s">
        <v>1895</v>
      </c>
      <c r="V2888" s="83">
        <v>30633</v>
      </c>
      <c r="AC2888" s="83">
        <v>6</v>
      </c>
      <c r="AD2888" s="83">
        <v>21</v>
      </c>
      <c r="AJ2888" s="83" t="s">
        <v>975</v>
      </c>
      <c r="AK2888" s="83">
        <v>20393</v>
      </c>
      <c r="AL2888" s="83" t="s">
        <v>1895</v>
      </c>
      <c r="AP2888" s="83">
        <v>-339.52</v>
      </c>
      <c r="AQ2888" s="83" t="s">
        <v>939</v>
      </c>
      <c r="AR2888" s="83">
        <v>-339.52</v>
      </c>
      <c r="AS2888" s="83" t="s">
        <v>939</v>
      </c>
      <c r="AT2888" s="83">
        <v>933725</v>
      </c>
      <c r="AU2888" s="132">
        <v>44358</v>
      </c>
      <c r="BB2888" s="83" t="s">
        <v>973</v>
      </c>
    </row>
    <row r="2889" spans="1:54">
      <c r="A2889" s="133">
        <v>44657.918749999997</v>
      </c>
      <c r="B2889" s="83">
        <v>2210</v>
      </c>
      <c r="C2889" s="83">
        <v>312010</v>
      </c>
      <c r="D2889" s="83">
        <v>71</v>
      </c>
      <c r="E2889" s="83">
        <v>141601</v>
      </c>
      <c r="F2889" s="83">
        <v>0</v>
      </c>
      <c r="G2889" s="83" t="s">
        <v>777</v>
      </c>
      <c r="H2889" s="83" t="s">
        <v>1006</v>
      </c>
      <c r="I2889" s="83" t="s">
        <v>1840</v>
      </c>
      <c r="J2889" s="83" t="s">
        <v>570</v>
      </c>
      <c r="K2889" s="83">
        <v>-1739.63</v>
      </c>
      <c r="L2889" s="132">
        <v>44357</v>
      </c>
      <c r="M2889" s="83" t="s">
        <v>985</v>
      </c>
      <c r="N2889" s="83" t="s">
        <v>984</v>
      </c>
      <c r="O2889" s="83" t="s">
        <v>1839</v>
      </c>
      <c r="P2889" s="83" t="s">
        <v>1838</v>
      </c>
      <c r="Q2889" s="83" t="s">
        <v>1778</v>
      </c>
      <c r="S2889" s="83" t="s">
        <v>1895</v>
      </c>
      <c r="T2889" s="83" t="s">
        <v>1895</v>
      </c>
      <c r="V2889" s="83">
        <v>30633</v>
      </c>
      <c r="AC2889" s="83">
        <v>6</v>
      </c>
      <c r="AD2889" s="83">
        <v>21</v>
      </c>
      <c r="AJ2889" s="83" t="s">
        <v>975</v>
      </c>
      <c r="AK2889" s="83">
        <v>20394</v>
      </c>
      <c r="AL2889" s="83" t="s">
        <v>1895</v>
      </c>
      <c r="AP2889" s="83">
        <v>-1739.63</v>
      </c>
      <c r="AQ2889" s="83" t="s">
        <v>939</v>
      </c>
      <c r="AR2889" s="83">
        <v>-1739.63</v>
      </c>
      <c r="AS2889" s="83" t="s">
        <v>939</v>
      </c>
      <c r="AT2889" s="83">
        <v>933725</v>
      </c>
      <c r="AU2889" s="132">
        <v>44358</v>
      </c>
      <c r="BB2889" s="83" t="s">
        <v>973</v>
      </c>
    </row>
    <row r="2890" spans="1:54">
      <c r="A2890" s="133">
        <v>44657.918749999997</v>
      </c>
      <c r="B2890" s="83">
        <v>2210</v>
      </c>
      <c r="C2890" s="83">
        <v>312015</v>
      </c>
      <c r="D2890" s="83">
        <v>71</v>
      </c>
      <c r="E2890" s="83">
        <v>141601</v>
      </c>
      <c r="F2890" s="83">
        <v>0</v>
      </c>
      <c r="G2890" s="83" t="s">
        <v>777</v>
      </c>
      <c r="H2890" s="83" t="s">
        <v>986</v>
      </c>
      <c r="I2890" s="83" t="s">
        <v>1840</v>
      </c>
      <c r="J2890" s="83" t="s">
        <v>570</v>
      </c>
      <c r="K2890" s="83">
        <v>-3234.1</v>
      </c>
      <c r="L2890" s="132">
        <v>44357</v>
      </c>
      <c r="M2890" s="83" t="s">
        <v>985</v>
      </c>
      <c r="N2890" s="83" t="s">
        <v>984</v>
      </c>
      <c r="O2890" s="83" t="s">
        <v>1839</v>
      </c>
      <c r="P2890" s="83" t="s">
        <v>1838</v>
      </c>
      <c r="Q2890" s="83" t="s">
        <v>1778</v>
      </c>
      <c r="S2890" s="83" t="s">
        <v>1895</v>
      </c>
      <c r="T2890" s="83" t="s">
        <v>1895</v>
      </c>
      <c r="V2890" s="83">
        <v>30633</v>
      </c>
      <c r="AC2890" s="83">
        <v>6</v>
      </c>
      <c r="AD2890" s="83">
        <v>21</v>
      </c>
      <c r="AJ2890" s="83" t="s">
        <v>975</v>
      </c>
      <c r="AK2890" s="83">
        <v>20395</v>
      </c>
      <c r="AL2890" s="83" t="s">
        <v>1895</v>
      </c>
      <c r="AP2890" s="83">
        <v>-3234.1</v>
      </c>
      <c r="AQ2890" s="83" t="s">
        <v>939</v>
      </c>
      <c r="AR2890" s="83">
        <v>-3234.1</v>
      </c>
      <c r="AS2890" s="83" t="s">
        <v>939</v>
      </c>
      <c r="AT2890" s="83">
        <v>933725</v>
      </c>
      <c r="AU2890" s="132">
        <v>44358</v>
      </c>
      <c r="BB2890" s="83" t="s">
        <v>973</v>
      </c>
    </row>
    <row r="2891" spans="1:54">
      <c r="A2891" s="133">
        <v>44657.918749999997</v>
      </c>
      <c r="B2891" s="83">
        <v>2210</v>
      </c>
      <c r="C2891" s="83">
        <v>312015</v>
      </c>
      <c r="D2891" s="83">
        <v>71</v>
      </c>
      <c r="E2891" s="83">
        <v>141601</v>
      </c>
      <c r="F2891" s="83">
        <v>0</v>
      </c>
      <c r="G2891" s="83" t="s">
        <v>777</v>
      </c>
      <c r="H2891" s="83" t="s">
        <v>986</v>
      </c>
      <c r="I2891" s="83" t="s">
        <v>1840</v>
      </c>
      <c r="J2891" s="83" t="s">
        <v>570</v>
      </c>
      <c r="K2891" s="83">
        <v>-16571.05</v>
      </c>
      <c r="L2891" s="132">
        <v>44357</v>
      </c>
      <c r="M2891" s="83" t="s">
        <v>985</v>
      </c>
      <c r="N2891" s="83" t="s">
        <v>984</v>
      </c>
      <c r="O2891" s="83" t="s">
        <v>1839</v>
      </c>
      <c r="P2891" s="83" t="s">
        <v>1838</v>
      </c>
      <c r="Q2891" s="83" t="s">
        <v>1778</v>
      </c>
      <c r="S2891" s="83" t="s">
        <v>1895</v>
      </c>
      <c r="T2891" s="83" t="s">
        <v>1895</v>
      </c>
      <c r="V2891" s="83">
        <v>30633</v>
      </c>
      <c r="AC2891" s="83">
        <v>6</v>
      </c>
      <c r="AD2891" s="83">
        <v>21</v>
      </c>
      <c r="AJ2891" s="83" t="s">
        <v>975</v>
      </c>
      <c r="AK2891" s="83">
        <v>20396</v>
      </c>
      <c r="AL2891" s="83" t="s">
        <v>1895</v>
      </c>
      <c r="AP2891" s="83">
        <v>-16571.05</v>
      </c>
      <c r="AQ2891" s="83" t="s">
        <v>939</v>
      </c>
      <c r="AR2891" s="83">
        <v>-16571.05</v>
      </c>
      <c r="AS2891" s="83" t="s">
        <v>939</v>
      </c>
      <c r="AT2891" s="83">
        <v>933725</v>
      </c>
      <c r="AU2891" s="132">
        <v>44358</v>
      </c>
      <c r="BB2891" s="83" t="s">
        <v>973</v>
      </c>
    </row>
    <row r="2892" spans="1:54">
      <c r="A2892" s="133">
        <v>44657.918749999997</v>
      </c>
      <c r="B2892" s="83">
        <v>2210</v>
      </c>
      <c r="C2892" s="83">
        <v>312000</v>
      </c>
      <c r="D2892" s="83">
        <v>75</v>
      </c>
      <c r="E2892" s="83">
        <v>141602</v>
      </c>
      <c r="F2892" s="83">
        <v>0</v>
      </c>
      <c r="G2892" s="83" t="s">
        <v>777</v>
      </c>
      <c r="H2892" s="83" t="s">
        <v>1037</v>
      </c>
      <c r="I2892" s="83" t="s">
        <v>1841</v>
      </c>
      <c r="J2892" s="83" t="s">
        <v>571</v>
      </c>
      <c r="K2892" s="83">
        <v>45488.88</v>
      </c>
      <c r="L2892" s="132">
        <v>44357</v>
      </c>
      <c r="M2892" s="83" t="s">
        <v>985</v>
      </c>
      <c r="N2892" s="83" t="s">
        <v>984</v>
      </c>
      <c r="O2892" s="83" t="s">
        <v>1839</v>
      </c>
      <c r="P2892" s="83" t="s">
        <v>1838</v>
      </c>
      <c r="Q2892" s="83" t="s">
        <v>1778</v>
      </c>
      <c r="S2892" s="83" t="s">
        <v>1895</v>
      </c>
      <c r="T2892" s="83" t="s">
        <v>1895</v>
      </c>
      <c r="V2892" s="83">
        <v>30633</v>
      </c>
      <c r="AC2892" s="83">
        <v>6</v>
      </c>
      <c r="AD2892" s="83">
        <v>21</v>
      </c>
      <c r="AJ2892" s="83" t="s">
        <v>975</v>
      </c>
      <c r="AK2892" s="83">
        <v>21946</v>
      </c>
      <c r="AL2892" s="83" t="s">
        <v>1895</v>
      </c>
      <c r="AP2892" s="83">
        <v>45488.88</v>
      </c>
      <c r="AQ2892" s="83" t="s">
        <v>939</v>
      </c>
      <c r="AR2892" s="83">
        <v>45488.88</v>
      </c>
      <c r="AS2892" s="83" t="s">
        <v>939</v>
      </c>
      <c r="AT2892" s="83">
        <v>933725</v>
      </c>
      <c r="AU2892" s="132">
        <v>44358</v>
      </c>
      <c r="BB2892" s="83" t="s">
        <v>973</v>
      </c>
    </row>
    <row r="2893" spans="1:54">
      <c r="A2893" s="133">
        <v>44657.918749999997</v>
      </c>
      <c r="B2893" s="83">
        <v>2210</v>
      </c>
      <c r="C2893" s="83">
        <v>312010</v>
      </c>
      <c r="D2893" s="83">
        <v>71</v>
      </c>
      <c r="E2893" s="83">
        <v>141602</v>
      </c>
      <c r="F2893" s="83">
        <v>0</v>
      </c>
      <c r="G2893" s="83" t="s">
        <v>777</v>
      </c>
      <c r="H2893" s="83" t="s">
        <v>1006</v>
      </c>
      <c r="I2893" s="83" t="s">
        <v>1840</v>
      </c>
      <c r="J2893" s="83" t="s">
        <v>571</v>
      </c>
      <c r="K2893" s="83">
        <v>-106.86</v>
      </c>
      <c r="L2893" s="132">
        <v>44357</v>
      </c>
      <c r="M2893" s="83" t="s">
        <v>985</v>
      </c>
      <c r="N2893" s="83" t="s">
        <v>984</v>
      </c>
      <c r="O2893" s="83" t="s">
        <v>1839</v>
      </c>
      <c r="P2893" s="83" t="s">
        <v>1838</v>
      </c>
      <c r="Q2893" s="83" t="s">
        <v>1778</v>
      </c>
      <c r="S2893" s="83" t="s">
        <v>1895</v>
      </c>
      <c r="T2893" s="83" t="s">
        <v>1895</v>
      </c>
      <c r="V2893" s="83">
        <v>30633</v>
      </c>
      <c r="AC2893" s="83">
        <v>6</v>
      </c>
      <c r="AD2893" s="83">
        <v>21</v>
      </c>
      <c r="AJ2893" s="83" t="s">
        <v>975</v>
      </c>
      <c r="AK2893" s="83">
        <v>21947</v>
      </c>
      <c r="AL2893" s="83" t="s">
        <v>1895</v>
      </c>
      <c r="AP2893" s="83">
        <v>-106.86</v>
      </c>
      <c r="AQ2893" s="83" t="s">
        <v>939</v>
      </c>
      <c r="AR2893" s="83">
        <v>-106.86</v>
      </c>
      <c r="AS2893" s="83" t="s">
        <v>939</v>
      </c>
      <c r="AT2893" s="83">
        <v>933725</v>
      </c>
      <c r="AU2893" s="132">
        <v>44358</v>
      </c>
      <c r="BB2893" s="83" t="s">
        <v>973</v>
      </c>
    </row>
    <row r="2894" spans="1:54">
      <c r="A2894" s="133">
        <v>44657.918749999997</v>
      </c>
      <c r="B2894" s="83">
        <v>2210</v>
      </c>
      <c r="C2894" s="83">
        <v>312010</v>
      </c>
      <c r="D2894" s="83">
        <v>71</v>
      </c>
      <c r="E2894" s="83">
        <v>141602</v>
      </c>
      <c r="F2894" s="83">
        <v>0</v>
      </c>
      <c r="G2894" s="83" t="s">
        <v>777</v>
      </c>
      <c r="H2894" s="83" t="s">
        <v>1006</v>
      </c>
      <c r="I2894" s="83" t="s">
        <v>1840</v>
      </c>
      <c r="J2894" s="83" t="s">
        <v>571</v>
      </c>
      <c r="K2894" s="83">
        <v>-434.69</v>
      </c>
      <c r="L2894" s="132">
        <v>44357</v>
      </c>
      <c r="M2894" s="83" t="s">
        <v>985</v>
      </c>
      <c r="N2894" s="83" t="s">
        <v>984</v>
      </c>
      <c r="O2894" s="83" t="s">
        <v>1839</v>
      </c>
      <c r="P2894" s="83" t="s">
        <v>1838</v>
      </c>
      <c r="Q2894" s="83" t="s">
        <v>1778</v>
      </c>
      <c r="S2894" s="83" t="s">
        <v>1895</v>
      </c>
      <c r="T2894" s="83" t="s">
        <v>1895</v>
      </c>
      <c r="V2894" s="83">
        <v>30633</v>
      </c>
      <c r="AC2894" s="83">
        <v>6</v>
      </c>
      <c r="AD2894" s="83">
        <v>21</v>
      </c>
      <c r="AJ2894" s="83" t="s">
        <v>975</v>
      </c>
      <c r="AK2894" s="83">
        <v>21948</v>
      </c>
      <c r="AL2894" s="83" t="s">
        <v>1895</v>
      </c>
      <c r="AP2894" s="83">
        <v>-434.69</v>
      </c>
      <c r="AQ2894" s="83" t="s">
        <v>939</v>
      </c>
      <c r="AR2894" s="83">
        <v>-434.69</v>
      </c>
      <c r="AS2894" s="83" t="s">
        <v>939</v>
      </c>
      <c r="AT2894" s="83">
        <v>933725</v>
      </c>
      <c r="AU2894" s="132">
        <v>44358</v>
      </c>
      <c r="BB2894" s="83" t="s">
        <v>973</v>
      </c>
    </row>
    <row r="2895" spans="1:54">
      <c r="A2895" s="133">
        <v>44657.918749999997</v>
      </c>
      <c r="B2895" s="83">
        <v>2210</v>
      </c>
      <c r="C2895" s="83">
        <v>312010</v>
      </c>
      <c r="D2895" s="83">
        <v>71</v>
      </c>
      <c r="E2895" s="83">
        <v>141602</v>
      </c>
      <c r="F2895" s="83">
        <v>0</v>
      </c>
      <c r="G2895" s="83" t="s">
        <v>777</v>
      </c>
      <c r="H2895" s="83" t="s">
        <v>1006</v>
      </c>
      <c r="I2895" s="83" t="s">
        <v>1840</v>
      </c>
      <c r="J2895" s="83" t="s">
        <v>571</v>
      </c>
      <c r="K2895" s="83">
        <v>-1192.4100000000001</v>
      </c>
      <c r="L2895" s="132">
        <v>44357</v>
      </c>
      <c r="M2895" s="83" t="s">
        <v>985</v>
      </c>
      <c r="N2895" s="83" t="s">
        <v>984</v>
      </c>
      <c r="O2895" s="83" t="s">
        <v>1839</v>
      </c>
      <c r="P2895" s="83" t="s">
        <v>1838</v>
      </c>
      <c r="Q2895" s="83" t="s">
        <v>1778</v>
      </c>
      <c r="S2895" s="83" t="s">
        <v>1895</v>
      </c>
      <c r="T2895" s="83" t="s">
        <v>1895</v>
      </c>
      <c r="V2895" s="83">
        <v>30633</v>
      </c>
      <c r="AC2895" s="83">
        <v>6</v>
      </c>
      <c r="AD2895" s="83">
        <v>21</v>
      </c>
      <c r="AJ2895" s="83" t="s">
        <v>975</v>
      </c>
      <c r="AK2895" s="83">
        <v>21949</v>
      </c>
      <c r="AL2895" s="83" t="s">
        <v>1895</v>
      </c>
      <c r="AP2895" s="83">
        <v>-1192.4100000000001</v>
      </c>
      <c r="AQ2895" s="83" t="s">
        <v>939</v>
      </c>
      <c r="AR2895" s="83">
        <v>-1192.4100000000001</v>
      </c>
      <c r="AS2895" s="83" t="s">
        <v>939</v>
      </c>
      <c r="AT2895" s="83">
        <v>933725</v>
      </c>
      <c r="AU2895" s="132">
        <v>44358</v>
      </c>
      <c r="BB2895" s="83" t="s">
        <v>973</v>
      </c>
    </row>
    <row r="2896" spans="1:54">
      <c r="A2896" s="133">
        <v>44657.918749999997</v>
      </c>
      <c r="B2896" s="83">
        <v>2210</v>
      </c>
      <c r="C2896" s="83">
        <v>312010</v>
      </c>
      <c r="D2896" s="83">
        <v>71</v>
      </c>
      <c r="E2896" s="83">
        <v>141602</v>
      </c>
      <c r="F2896" s="83">
        <v>0</v>
      </c>
      <c r="G2896" s="83" t="s">
        <v>777</v>
      </c>
      <c r="H2896" s="83" t="s">
        <v>1006</v>
      </c>
      <c r="I2896" s="83" t="s">
        <v>1840</v>
      </c>
      <c r="J2896" s="83" t="s">
        <v>571</v>
      </c>
      <c r="K2896" s="83">
        <v>-4321.74</v>
      </c>
      <c r="L2896" s="132">
        <v>44357</v>
      </c>
      <c r="M2896" s="83" t="s">
        <v>985</v>
      </c>
      <c r="N2896" s="83" t="s">
        <v>984</v>
      </c>
      <c r="O2896" s="83" t="s">
        <v>1839</v>
      </c>
      <c r="P2896" s="83" t="s">
        <v>1838</v>
      </c>
      <c r="Q2896" s="83" t="s">
        <v>1778</v>
      </c>
      <c r="S2896" s="83" t="s">
        <v>1895</v>
      </c>
      <c r="T2896" s="83" t="s">
        <v>1895</v>
      </c>
      <c r="V2896" s="83">
        <v>30633</v>
      </c>
      <c r="AC2896" s="83">
        <v>6</v>
      </c>
      <c r="AD2896" s="83">
        <v>21</v>
      </c>
      <c r="AJ2896" s="83" t="s">
        <v>975</v>
      </c>
      <c r="AK2896" s="83">
        <v>21950</v>
      </c>
      <c r="AL2896" s="83" t="s">
        <v>1895</v>
      </c>
      <c r="AP2896" s="83">
        <v>-4321.74</v>
      </c>
      <c r="AQ2896" s="83" t="s">
        <v>939</v>
      </c>
      <c r="AR2896" s="83">
        <v>-4321.74</v>
      </c>
      <c r="AS2896" s="83" t="s">
        <v>939</v>
      </c>
      <c r="AT2896" s="83">
        <v>933725</v>
      </c>
      <c r="AU2896" s="132">
        <v>44358</v>
      </c>
      <c r="BB2896" s="83" t="s">
        <v>973</v>
      </c>
    </row>
    <row r="2897" spans="1:54">
      <c r="A2897" s="133">
        <v>44657.918749999997</v>
      </c>
      <c r="B2897" s="83">
        <v>2210</v>
      </c>
      <c r="C2897" s="83">
        <v>312010</v>
      </c>
      <c r="D2897" s="83">
        <v>71</v>
      </c>
      <c r="E2897" s="83">
        <v>141602</v>
      </c>
      <c r="F2897" s="83">
        <v>0</v>
      </c>
      <c r="G2897" s="83" t="s">
        <v>777</v>
      </c>
      <c r="H2897" s="83" t="s">
        <v>1006</v>
      </c>
      <c r="I2897" s="83" t="s">
        <v>1840</v>
      </c>
      <c r="J2897" s="83" t="s">
        <v>571</v>
      </c>
      <c r="K2897" s="83">
        <v>-69574.789999999994</v>
      </c>
      <c r="L2897" s="132">
        <v>44357</v>
      </c>
      <c r="M2897" s="83" t="s">
        <v>985</v>
      </c>
      <c r="N2897" s="83" t="s">
        <v>984</v>
      </c>
      <c r="O2897" s="83" t="s">
        <v>1839</v>
      </c>
      <c r="P2897" s="83" t="s">
        <v>1838</v>
      </c>
      <c r="Q2897" s="83" t="s">
        <v>1778</v>
      </c>
      <c r="S2897" s="83" t="s">
        <v>1895</v>
      </c>
      <c r="T2897" s="83" t="s">
        <v>1895</v>
      </c>
      <c r="V2897" s="83">
        <v>30633</v>
      </c>
      <c r="AC2897" s="83">
        <v>6</v>
      </c>
      <c r="AD2897" s="83">
        <v>21</v>
      </c>
      <c r="AJ2897" s="83" t="s">
        <v>975</v>
      </c>
      <c r="AK2897" s="83">
        <v>21951</v>
      </c>
      <c r="AL2897" s="83" t="s">
        <v>1895</v>
      </c>
      <c r="AP2897" s="83">
        <v>-69574.789999999994</v>
      </c>
      <c r="AQ2897" s="83" t="s">
        <v>939</v>
      </c>
      <c r="AR2897" s="83">
        <v>-69574.789999999994</v>
      </c>
      <c r="AS2897" s="83" t="s">
        <v>939</v>
      </c>
      <c r="AT2897" s="83">
        <v>933725</v>
      </c>
      <c r="AU2897" s="132">
        <v>44358</v>
      </c>
      <c r="BB2897" s="83" t="s">
        <v>973</v>
      </c>
    </row>
    <row r="2898" spans="1:54">
      <c r="A2898" s="133">
        <v>44657.918749999997</v>
      </c>
      <c r="B2898" s="83">
        <v>2210</v>
      </c>
      <c r="C2898" s="83">
        <v>312015</v>
      </c>
      <c r="D2898" s="83">
        <v>71</v>
      </c>
      <c r="E2898" s="83">
        <v>141602</v>
      </c>
      <c r="F2898" s="83">
        <v>0</v>
      </c>
      <c r="G2898" s="83" t="s">
        <v>777</v>
      </c>
      <c r="H2898" s="83" t="s">
        <v>986</v>
      </c>
      <c r="I2898" s="83" t="s">
        <v>1840</v>
      </c>
      <c r="J2898" s="83" t="s">
        <v>571</v>
      </c>
      <c r="K2898" s="83">
        <v>-1017.88</v>
      </c>
      <c r="L2898" s="132">
        <v>44357</v>
      </c>
      <c r="M2898" s="83" t="s">
        <v>985</v>
      </c>
      <c r="N2898" s="83" t="s">
        <v>984</v>
      </c>
      <c r="O2898" s="83" t="s">
        <v>1839</v>
      </c>
      <c r="P2898" s="83" t="s">
        <v>1838</v>
      </c>
      <c r="Q2898" s="83" t="s">
        <v>1778</v>
      </c>
      <c r="S2898" s="83" t="s">
        <v>1895</v>
      </c>
      <c r="T2898" s="83" t="s">
        <v>1895</v>
      </c>
      <c r="V2898" s="83">
        <v>30633</v>
      </c>
      <c r="AC2898" s="83">
        <v>6</v>
      </c>
      <c r="AD2898" s="83">
        <v>21</v>
      </c>
      <c r="AJ2898" s="83" t="s">
        <v>975</v>
      </c>
      <c r="AK2898" s="83">
        <v>21952</v>
      </c>
      <c r="AL2898" s="83" t="s">
        <v>1895</v>
      </c>
      <c r="AP2898" s="83">
        <v>-1017.88</v>
      </c>
      <c r="AQ2898" s="83" t="s">
        <v>939</v>
      </c>
      <c r="AR2898" s="83">
        <v>-1017.88</v>
      </c>
      <c r="AS2898" s="83" t="s">
        <v>939</v>
      </c>
      <c r="AT2898" s="83">
        <v>933725</v>
      </c>
      <c r="AU2898" s="132">
        <v>44358</v>
      </c>
      <c r="BB2898" s="83" t="s">
        <v>973</v>
      </c>
    </row>
    <row r="2899" spans="1:54">
      <c r="A2899" s="133">
        <v>44657.918749999997</v>
      </c>
      <c r="B2899" s="83">
        <v>2210</v>
      </c>
      <c r="C2899" s="83">
        <v>312015</v>
      </c>
      <c r="D2899" s="83">
        <v>71</v>
      </c>
      <c r="E2899" s="83">
        <v>141602</v>
      </c>
      <c r="F2899" s="83">
        <v>0</v>
      </c>
      <c r="G2899" s="83" t="s">
        <v>777</v>
      </c>
      <c r="H2899" s="83" t="s">
        <v>986</v>
      </c>
      <c r="I2899" s="83" t="s">
        <v>1840</v>
      </c>
      <c r="J2899" s="83" t="s">
        <v>571</v>
      </c>
      <c r="K2899" s="83">
        <v>-4140.75</v>
      </c>
      <c r="L2899" s="132">
        <v>44357</v>
      </c>
      <c r="M2899" s="83" t="s">
        <v>985</v>
      </c>
      <c r="N2899" s="83" t="s">
        <v>984</v>
      </c>
      <c r="O2899" s="83" t="s">
        <v>1839</v>
      </c>
      <c r="P2899" s="83" t="s">
        <v>1838</v>
      </c>
      <c r="Q2899" s="83" t="s">
        <v>1778</v>
      </c>
      <c r="S2899" s="83" t="s">
        <v>1895</v>
      </c>
      <c r="T2899" s="83" t="s">
        <v>1895</v>
      </c>
      <c r="V2899" s="83">
        <v>30633</v>
      </c>
      <c r="AC2899" s="83">
        <v>6</v>
      </c>
      <c r="AD2899" s="83">
        <v>21</v>
      </c>
      <c r="AJ2899" s="83" t="s">
        <v>975</v>
      </c>
      <c r="AK2899" s="83">
        <v>21953</v>
      </c>
      <c r="AL2899" s="83" t="s">
        <v>1895</v>
      </c>
      <c r="AP2899" s="83">
        <v>-4140.75</v>
      </c>
      <c r="AQ2899" s="83" t="s">
        <v>939</v>
      </c>
      <c r="AR2899" s="83">
        <v>-4140.75</v>
      </c>
      <c r="AS2899" s="83" t="s">
        <v>939</v>
      </c>
      <c r="AT2899" s="83">
        <v>933725</v>
      </c>
      <c r="AU2899" s="132">
        <v>44358</v>
      </c>
      <c r="BB2899" s="83" t="s">
        <v>973</v>
      </c>
    </row>
    <row r="2900" spans="1:54">
      <c r="A2900" s="133">
        <v>44657.918749999997</v>
      </c>
      <c r="B2900" s="83">
        <v>2210</v>
      </c>
      <c r="C2900" s="83">
        <v>312015</v>
      </c>
      <c r="D2900" s="83">
        <v>71</v>
      </c>
      <c r="E2900" s="83">
        <v>141602</v>
      </c>
      <c r="F2900" s="83">
        <v>0</v>
      </c>
      <c r="G2900" s="83" t="s">
        <v>777</v>
      </c>
      <c r="H2900" s="83" t="s">
        <v>986</v>
      </c>
      <c r="I2900" s="83" t="s">
        <v>1840</v>
      </c>
      <c r="J2900" s="83" t="s">
        <v>571</v>
      </c>
      <c r="K2900" s="83">
        <v>-11358.45</v>
      </c>
      <c r="L2900" s="132">
        <v>44357</v>
      </c>
      <c r="M2900" s="83" t="s">
        <v>985</v>
      </c>
      <c r="N2900" s="83" t="s">
        <v>984</v>
      </c>
      <c r="O2900" s="83" t="s">
        <v>1839</v>
      </c>
      <c r="P2900" s="83" t="s">
        <v>1838</v>
      </c>
      <c r="Q2900" s="83" t="s">
        <v>1778</v>
      </c>
      <c r="S2900" s="83" t="s">
        <v>1895</v>
      </c>
      <c r="T2900" s="83" t="s">
        <v>1895</v>
      </c>
      <c r="V2900" s="83">
        <v>30633</v>
      </c>
      <c r="AC2900" s="83">
        <v>6</v>
      </c>
      <c r="AD2900" s="83">
        <v>21</v>
      </c>
      <c r="AJ2900" s="83" t="s">
        <v>975</v>
      </c>
      <c r="AK2900" s="83">
        <v>21954</v>
      </c>
      <c r="AL2900" s="83" t="s">
        <v>1895</v>
      </c>
      <c r="AP2900" s="83">
        <v>-11358.45</v>
      </c>
      <c r="AQ2900" s="83" t="s">
        <v>939</v>
      </c>
      <c r="AR2900" s="83">
        <v>-11358.45</v>
      </c>
      <c r="AS2900" s="83" t="s">
        <v>939</v>
      </c>
      <c r="AT2900" s="83">
        <v>933725</v>
      </c>
      <c r="AU2900" s="132">
        <v>44358</v>
      </c>
      <c r="BB2900" s="83" t="s">
        <v>973</v>
      </c>
    </row>
    <row r="2901" spans="1:54">
      <c r="A2901" s="133">
        <v>44657.918749999997</v>
      </c>
      <c r="B2901" s="83">
        <v>2210</v>
      </c>
      <c r="C2901" s="83">
        <v>312015</v>
      </c>
      <c r="D2901" s="83">
        <v>71</v>
      </c>
      <c r="E2901" s="83">
        <v>141602</v>
      </c>
      <c r="F2901" s="83">
        <v>0</v>
      </c>
      <c r="G2901" s="83" t="s">
        <v>777</v>
      </c>
      <c r="H2901" s="83" t="s">
        <v>986</v>
      </c>
      <c r="I2901" s="83" t="s">
        <v>1840</v>
      </c>
      <c r="J2901" s="83" t="s">
        <v>571</v>
      </c>
      <c r="K2901" s="83">
        <v>-41167.14</v>
      </c>
      <c r="L2901" s="132">
        <v>44357</v>
      </c>
      <c r="M2901" s="83" t="s">
        <v>985</v>
      </c>
      <c r="N2901" s="83" t="s">
        <v>984</v>
      </c>
      <c r="O2901" s="83" t="s">
        <v>1839</v>
      </c>
      <c r="P2901" s="83" t="s">
        <v>1838</v>
      </c>
      <c r="Q2901" s="83" t="s">
        <v>1778</v>
      </c>
      <c r="S2901" s="83" t="s">
        <v>1895</v>
      </c>
      <c r="T2901" s="83" t="s">
        <v>1895</v>
      </c>
      <c r="V2901" s="83">
        <v>30633</v>
      </c>
      <c r="AC2901" s="83">
        <v>6</v>
      </c>
      <c r="AD2901" s="83">
        <v>21</v>
      </c>
      <c r="AJ2901" s="83" t="s">
        <v>975</v>
      </c>
      <c r="AK2901" s="83">
        <v>21955</v>
      </c>
      <c r="AL2901" s="83" t="s">
        <v>1895</v>
      </c>
      <c r="AP2901" s="83">
        <v>-41167.14</v>
      </c>
      <c r="AQ2901" s="83" t="s">
        <v>939</v>
      </c>
      <c r="AR2901" s="83">
        <v>-41167.14</v>
      </c>
      <c r="AS2901" s="83" t="s">
        <v>939</v>
      </c>
      <c r="AT2901" s="83">
        <v>933725</v>
      </c>
      <c r="AU2901" s="132">
        <v>44358</v>
      </c>
      <c r="BB2901" s="83" t="s">
        <v>973</v>
      </c>
    </row>
    <row r="2902" spans="1:54">
      <c r="A2902" s="133">
        <v>44657.918749999997</v>
      </c>
      <c r="B2902" s="83">
        <v>2210</v>
      </c>
      <c r="C2902" s="83">
        <v>312015</v>
      </c>
      <c r="D2902" s="83">
        <v>71</v>
      </c>
      <c r="E2902" s="83">
        <v>141602</v>
      </c>
      <c r="F2902" s="83">
        <v>0</v>
      </c>
      <c r="G2902" s="83" t="s">
        <v>777</v>
      </c>
      <c r="H2902" s="83" t="s">
        <v>986</v>
      </c>
      <c r="I2902" s="83" t="s">
        <v>1840</v>
      </c>
      <c r="J2902" s="83" t="s">
        <v>571</v>
      </c>
      <c r="K2902" s="83">
        <v>-662741.1</v>
      </c>
      <c r="L2902" s="132">
        <v>44357</v>
      </c>
      <c r="M2902" s="83" t="s">
        <v>985</v>
      </c>
      <c r="N2902" s="83" t="s">
        <v>984</v>
      </c>
      <c r="O2902" s="83" t="s">
        <v>1839</v>
      </c>
      <c r="P2902" s="83" t="s">
        <v>1838</v>
      </c>
      <c r="Q2902" s="83" t="s">
        <v>1778</v>
      </c>
      <c r="S2902" s="83" t="s">
        <v>1895</v>
      </c>
      <c r="T2902" s="83" t="s">
        <v>1895</v>
      </c>
      <c r="V2902" s="83">
        <v>30633</v>
      </c>
      <c r="AC2902" s="83">
        <v>6</v>
      </c>
      <c r="AD2902" s="83">
        <v>21</v>
      </c>
      <c r="AJ2902" s="83" t="s">
        <v>975</v>
      </c>
      <c r="AK2902" s="83">
        <v>21956</v>
      </c>
      <c r="AL2902" s="83" t="s">
        <v>1895</v>
      </c>
      <c r="AP2902" s="83">
        <v>-662741.1</v>
      </c>
      <c r="AQ2902" s="83" t="s">
        <v>939</v>
      </c>
      <c r="AR2902" s="83">
        <v>-662741.1</v>
      </c>
      <c r="AS2902" s="83" t="s">
        <v>939</v>
      </c>
      <c r="AT2902" s="83">
        <v>933725</v>
      </c>
      <c r="AU2902" s="132">
        <v>44358</v>
      </c>
      <c r="BB2902" s="83" t="s">
        <v>973</v>
      </c>
    </row>
    <row r="2903" spans="1:54">
      <c r="A2903" s="133">
        <v>44657.918749999997</v>
      </c>
      <c r="B2903" s="83">
        <v>2210</v>
      </c>
      <c r="C2903" s="83">
        <v>312000</v>
      </c>
      <c r="D2903" s="83">
        <v>75</v>
      </c>
      <c r="E2903" s="83">
        <v>141603</v>
      </c>
      <c r="F2903" s="83">
        <v>0</v>
      </c>
      <c r="G2903" s="83" t="s">
        <v>777</v>
      </c>
      <c r="H2903" s="83" t="s">
        <v>1037</v>
      </c>
      <c r="I2903" s="83" t="s">
        <v>1841</v>
      </c>
      <c r="J2903" s="83" t="s">
        <v>572</v>
      </c>
      <c r="K2903" s="83">
        <v>3237.48</v>
      </c>
      <c r="L2903" s="132">
        <v>44357</v>
      </c>
      <c r="M2903" s="83" t="s">
        <v>985</v>
      </c>
      <c r="N2903" s="83" t="s">
        <v>984</v>
      </c>
      <c r="O2903" s="83" t="s">
        <v>1839</v>
      </c>
      <c r="P2903" s="83" t="s">
        <v>1838</v>
      </c>
      <c r="Q2903" s="83" t="s">
        <v>1778</v>
      </c>
      <c r="S2903" s="83" t="s">
        <v>1895</v>
      </c>
      <c r="T2903" s="83" t="s">
        <v>1895</v>
      </c>
      <c r="V2903" s="83">
        <v>30633</v>
      </c>
      <c r="AC2903" s="83">
        <v>6</v>
      </c>
      <c r="AD2903" s="83">
        <v>21</v>
      </c>
      <c r="AJ2903" s="83" t="s">
        <v>975</v>
      </c>
      <c r="AK2903" s="83">
        <v>23964</v>
      </c>
      <c r="AL2903" s="83" t="s">
        <v>1895</v>
      </c>
      <c r="AP2903" s="83">
        <v>3237.48</v>
      </c>
      <c r="AQ2903" s="83" t="s">
        <v>939</v>
      </c>
      <c r="AR2903" s="83">
        <v>3237.48</v>
      </c>
      <c r="AS2903" s="83" t="s">
        <v>939</v>
      </c>
      <c r="AT2903" s="83">
        <v>933725</v>
      </c>
      <c r="AU2903" s="132">
        <v>44358</v>
      </c>
      <c r="BB2903" s="83" t="s">
        <v>973</v>
      </c>
    </row>
    <row r="2904" spans="1:54">
      <c r="A2904" s="133">
        <v>44657.918749999997</v>
      </c>
      <c r="B2904" s="83">
        <v>2210</v>
      </c>
      <c r="C2904" s="83">
        <v>312010</v>
      </c>
      <c r="D2904" s="83">
        <v>71</v>
      </c>
      <c r="E2904" s="83">
        <v>141603</v>
      </c>
      <c r="F2904" s="83">
        <v>0</v>
      </c>
      <c r="G2904" s="83" t="s">
        <v>777</v>
      </c>
      <c r="H2904" s="83" t="s">
        <v>1006</v>
      </c>
      <c r="I2904" s="83" t="s">
        <v>1840</v>
      </c>
      <c r="J2904" s="83" t="s">
        <v>572</v>
      </c>
      <c r="K2904" s="83">
        <v>-307.58</v>
      </c>
      <c r="L2904" s="132">
        <v>44357</v>
      </c>
      <c r="M2904" s="83" t="s">
        <v>985</v>
      </c>
      <c r="N2904" s="83" t="s">
        <v>984</v>
      </c>
      <c r="O2904" s="83" t="s">
        <v>1839</v>
      </c>
      <c r="P2904" s="83" t="s">
        <v>1838</v>
      </c>
      <c r="Q2904" s="83" t="s">
        <v>1778</v>
      </c>
      <c r="S2904" s="83" t="s">
        <v>1895</v>
      </c>
      <c r="T2904" s="83" t="s">
        <v>1895</v>
      </c>
      <c r="V2904" s="83">
        <v>30633</v>
      </c>
      <c r="AC2904" s="83">
        <v>6</v>
      </c>
      <c r="AD2904" s="83">
        <v>21</v>
      </c>
      <c r="AJ2904" s="83" t="s">
        <v>975</v>
      </c>
      <c r="AK2904" s="83">
        <v>23965</v>
      </c>
      <c r="AL2904" s="83" t="s">
        <v>1895</v>
      </c>
      <c r="AP2904" s="83">
        <v>-307.58</v>
      </c>
      <c r="AQ2904" s="83" t="s">
        <v>939</v>
      </c>
      <c r="AR2904" s="83">
        <v>-307.58</v>
      </c>
      <c r="AS2904" s="83" t="s">
        <v>939</v>
      </c>
      <c r="AT2904" s="83">
        <v>933725</v>
      </c>
      <c r="AU2904" s="132">
        <v>44358</v>
      </c>
      <c r="BB2904" s="83" t="s">
        <v>973</v>
      </c>
    </row>
    <row r="2905" spans="1:54">
      <c r="A2905" s="133">
        <v>44657.918749999997</v>
      </c>
      <c r="B2905" s="83">
        <v>2210</v>
      </c>
      <c r="C2905" s="83">
        <v>312010</v>
      </c>
      <c r="D2905" s="83">
        <v>71</v>
      </c>
      <c r="E2905" s="83">
        <v>141603</v>
      </c>
      <c r="F2905" s="83">
        <v>0</v>
      </c>
      <c r="G2905" s="83" t="s">
        <v>777</v>
      </c>
      <c r="H2905" s="83" t="s">
        <v>1006</v>
      </c>
      <c r="I2905" s="83" t="s">
        <v>1840</v>
      </c>
      <c r="J2905" s="83" t="s">
        <v>572</v>
      </c>
      <c r="K2905" s="83">
        <v>-1232.58</v>
      </c>
      <c r="L2905" s="132">
        <v>44357</v>
      </c>
      <c r="M2905" s="83" t="s">
        <v>985</v>
      </c>
      <c r="N2905" s="83" t="s">
        <v>984</v>
      </c>
      <c r="O2905" s="83" t="s">
        <v>1839</v>
      </c>
      <c r="P2905" s="83" t="s">
        <v>1838</v>
      </c>
      <c r="Q2905" s="83" t="s">
        <v>1778</v>
      </c>
      <c r="S2905" s="83" t="s">
        <v>1895</v>
      </c>
      <c r="T2905" s="83" t="s">
        <v>1895</v>
      </c>
      <c r="V2905" s="83">
        <v>30633</v>
      </c>
      <c r="AC2905" s="83">
        <v>6</v>
      </c>
      <c r="AD2905" s="83">
        <v>21</v>
      </c>
      <c r="AJ2905" s="83" t="s">
        <v>975</v>
      </c>
      <c r="AK2905" s="83">
        <v>23966</v>
      </c>
      <c r="AL2905" s="83" t="s">
        <v>1895</v>
      </c>
      <c r="AP2905" s="83">
        <v>-1232.58</v>
      </c>
      <c r="AQ2905" s="83" t="s">
        <v>939</v>
      </c>
      <c r="AR2905" s="83">
        <v>-1232.58</v>
      </c>
      <c r="AS2905" s="83" t="s">
        <v>939</v>
      </c>
      <c r="AT2905" s="83">
        <v>933725</v>
      </c>
      <c r="AU2905" s="132">
        <v>44358</v>
      </c>
      <c r="BB2905" s="83" t="s">
        <v>973</v>
      </c>
    </row>
    <row r="2906" spans="1:54">
      <c r="A2906" s="133">
        <v>44657.918749999997</v>
      </c>
      <c r="B2906" s="83">
        <v>2210</v>
      </c>
      <c r="C2906" s="83">
        <v>312015</v>
      </c>
      <c r="D2906" s="83">
        <v>71</v>
      </c>
      <c r="E2906" s="83">
        <v>141603</v>
      </c>
      <c r="F2906" s="83">
        <v>0</v>
      </c>
      <c r="G2906" s="83" t="s">
        <v>777</v>
      </c>
      <c r="H2906" s="83" t="s">
        <v>986</v>
      </c>
      <c r="I2906" s="83" t="s">
        <v>1840</v>
      </c>
      <c r="J2906" s="83" t="s">
        <v>572</v>
      </c>
      <c r="K2906" s="83">
        <v>-2929.9</v>
      </c>
      <c r="L2906" s="132">
        <v>44357</v>
      </c>
      <c r="M2906" s="83" t="s">
        <v>985</v>
      </c>
      <c r="N2906" s="83" t="s">
        <v>984</v>
      </c>
      <c r="O2906" s="83" t="s">
        <v>1839</v>
      </c>
      <c r="P2906" s="83" t="s">
        <v>1838</v>
      </c>
      <c r="Q2906" s="83" t="s">
        <v>1778</v>
      </c>
      <c r="S2906" s="83" t="s">
        <v>1895</v>
      </c>
      <c r="T2906" s="83" t="s">
        <v>1895</v>
      </c>
      <c r="V2906" s="83">
        <v>30633</v>
      </c>
      <c r="AC2906" s="83">
        <v>6</v>
      </c>
      <c r="AD2906" s="83">
        <v>21</v>
      </c>
      <c r="AJ2906" s="83" t="s">
        <v>975</v>
      </c>
      <c r="AK2906" s="83">
        <v>23967</v>
      </c>
      <c r="AL2906" s="83" t="s">
        <v>1895</v>
      </c>
      <c r="AP2906" s="83">
        <v>-2929.9</v>
      </c>
      <c r="AQ2906" s="83" t="s">
        <v>939</v>
      </c>
      <c r="AR2906" s="83">
        <v>-2929.9</v>
      </c>
      <c r="AS2906" s="83" t="s">
        <v>939</v>
      </c>
      <c r="AT2906" s="83">
        <v>933725</v>
      </c>
      <c r="AU2906" s="132">
        <v>44358</v>
      </c>
      <c r="BB2906" s="83" t="s">
        <v>973</v>
      </c>
    </row>
    <row r="2907" spans="1:54">
      <c r="A2907" s="133">
        <v>44657.918749999997</v>
      </c>
      <c r="B2907" s="83">
        <v>2210</v>
      </c>
      <c r="C2907" s="83">
        <v>312015</v>
      </c>
      <c r="D2907" s="83">
        <v>71</v>
      </c>
      <c r="E2907" s="83">
        <v>141603</v>
      </c>
      <c r="F2907" s="83">
        <v>0</v>
      </c>
      <c r="G2907" s="83" t="s">
        <v>777</v>
      </c>
      <c r="H2907" s="83" t="s">
        <v>986</v>
      </c>
      <c r="I2907" s="83" t="s">
        <v>1840</v>
      </c>
      <c r="J2907" s="83" t="s">
        <v>572</v>
      </c>
      <c r="K2907" s="83">
        <v>-11741.1</v>
      </c>
      <c r="L2907" s="132">
        <v>44357</v>
      </c>
      <c r="M2907" s="83" t="s">
        <v>985</v>
      </c>
      <c r="N2907" s="83" t="s">
        <v>984</v>
      </c>
      <c r="O2907" s="83" t="s">
        <v>1839</v>
      </c>
      <c r="P2907" s="83" t="s">
        <v>1838</v>
      </c>
      <c r="Q2907" s="83" t="s">
        <v>1778</v>
      </c>
      <c r="S2907" s="83" t="s">
        <v>1895</v>
      </c>
      <c r="T2907" s="83" t="s">
        <v>1895</v>
      </c>
      <c r="V2907" s="83">
        <v>30633</v>
      </c>
      <c r="AC2907" s="83">
        <v>6</v>
      </c>
      <c r="AD2907" s="83">
        <v>21</v>
      </c>
      <c r="AJ2907" s="83" t="s">
        <v>975</v>
      </c>
      <c r="AK2907" s="83">
        <v>23968</v>
      </c>
      <c r="AL2907" s="83" t="s">
        <v>1895</v>
      </c>
      <c r="AP2907" s="83">
        <v>-11741.1</v>
      </c>
      <c r="AQ2907" s="83" t="s">
        <v>939</v>
      </c>
      <c r="AR2907" s="83">
        <v>-11741.1</v>
      </c>
      <c r="AS2907" s="83" t="s">
        <v>939</v>
      </c>
      <c r="AT2907" s="83">
        <v>933725</v>
      </c>
      <c r="AU2907" s="132">
        <v>44358</v>
      </c>
      <c r="BB2907" s="83" t="s">
        <v>973</v>
      </c>
    </row>
    <row r="2908" spans="1:54">
      <c r="A2908" s="133">
        <v>44657.918749999997</v>
      </c>
      <c r="B2908" s="83">
        <v>2210</v>
      </c>
      <c r="C2908" s="83">
        <v>312010</v>
      </c>
      <c r="D2908" s="83">
        <v>71</v>
      </c>
      <c r="E2908" s="83">
        <v>141699</v>
      </c>
      <c r="F2908" s="83">
        <v>0</v>
      </c>
      <c r="G2908" s="83" t="s">
        <v>777</v>
      </c>
      <c r="H2908" s="83" t="s">
        <v>1006</v>
      </c>
      <c r="I2908" s="83" t="s">
        <v>1840</v>
      </c>
      <c r="J2908" s="83" t="s">
        <v>573</v>
      </c>
      <c r="K2908" s="83">
        <v>212.92</v>
      </c>
      <c r="L2908" s="132">
        <v>44357</v>
      </c>
      <c r="M2908" s="83" t="s">
        <v>985</v>
      </c>
      <c r="N2908" s="83" t="s">
        <v>984</v>
      </c>
      <c r="O2908" s="83" t="s">
        <v>1839</v>
      </c>
      <c r="P2908" s="83" t="s">
        <v>1838</v>
      </c>
      <c r="Q2908" s="83" t="s">
        <v>1778</v>
      </c>
      <c r="S2908" s="83" t="s">
        <v>1895</v>
      </c>
      <c r="T2908" s="83" t="s">
        <v>1895</v>
      </c>
      <c r="V2908" s="83">
        <v>30633</v>
      </c>
      <c r="AC2908" s="83">
        <v>6</v>
      </c>
      <c r="AD2908" s="83">
        <v>21</v>
      </c>
      <c r="AJ2908" s="83" t="s">
        <v>975</v>
      </c>
      <c r="AK2908" s="83">
        <v>25723</v>
      </c>
      <c r="AL2908" s="83" t="s">
        <v>1895</v>
      </c>
      <c r="AP2908" s="83">
        <v>212.92</v>
      </c>
      <c r="AQ2908" s="83" t="s">
        <v>939</v>
      </c>
      <c r="AR2908" s="83">
        <v>212.92</v>
      </c>
      <c r="AS2908" s="83" t="s">
        <v>939</v>
      </c>
      <c r="AT2908" s="83">
        <v>933725</v>
      </c>
      <c r="AU2908" s="132">
        <v>44358</v>
      </c>
      <c r="BB2908" s="83" t="s">
        <v>973</v>
      </c>
    </row>
    <row r="2909" spans="1:54">
      <c r="A2909" s="133">
        <v>44657.918749999997</v>
      </c>
      <c r="B2909" s="83">
        <v>2210</v>
      </c>
      <c r="C2909" s="83">
        <v>312010</v>
      </c>
      <c r="D2909" s="83">
        <v>71</v>
      </c>
      <c r="E2909" s="83">
        <v>141699</v>
      </c>
      <c r="F2909" s="83">
        <v>0</v>
      </c>
      <c r="G2909" s="83" t="s">
        <v>777</v>
      </c>
      <c r="H2909" s="83" t="s">
        <v>1006</v>
      </c>
      <c r="I2909" s="83" t="s">
        <v>1840</v>
      </c>
      <c r="J2909" s="83" t="s">
        <v>573</v>
      </c>
      <c r="K2909" s="83">
        <v>-126.58</v>
      </c>
      <c r="L2909" s="132">
        <v>44357</v>
      </c>
      <c r="M2909" s="83" t="s">
        <v>985</v>
      </c>
      <c r="N2909" s="83" t="s">
        <v>984</v>
      </c>
      <c r="O2909" s="83" t="s">
        <v>1839</v>
      </c>
      <c r="P2909" s="83" t="s">
        <v>1838</v>
      </c>
      <c r="Q2909" s="83" t="s">
        <v>1778</v>
      </c>
      <c r="S2909" s="83" t="s">
        <v>1895</v>
      </c>
      <c r="T2909" s="83" t="s">
        <v>1895</v>
      </c>
      <c r="V2909" s="83">
        <v>30633</v>
      </c>
      <c r="AC2909" s="83">
        <v>6</v>
      </c>
      <c r="AD2909" s="83">
        <v>21</v>
      </c>
      <c r="AJ2909" s="83" t="s">
        <v>975</v>
      </c>
      <c r="AK2909" s="83">
        <v>25724</v>
      </c>
      <c r="AL2909" s="83" t="s">
        <v>1895</v>
      </c>
      <c r="AP2909" s="83">
        <v>-126.58</v>
      </c>
      <c r="AQ2909" s="83" t="s">
        <v>939</v>
      </c>
      <c r="AR2909" s="83">
        <v>-126.58</v>
      </c>
      <c r="AS2909" s="83" t="s">
        <v>939</v>
      </c>
      <c r="AT2909" s="83">
        <v>933725</v>
      </c>
      <c r="AU2909" s="132">
        <v>44358</v>
      </c>
      <c r="BB2909" s="83" t="s">
        <v>973</v>
      </c>
    </row>
    <row r="2910" spans="1:54">
      <c r="A2910" s="133">
        <v>44657.918749999997</v>
      </c>
      <c r="B2910" s="83">
        <v>2210</v>
      </c>
      <c r="C2910" s="83">
        <v>312010</v>
      </c>
      <c r="D2910" s="83">
        <v>71</v>
      </c>
      <c r="E2910" s="83">
        <v>141699</v>
      </c>
      <c r="F2910" s="83">
        <v>0</v>
      </c>
      <c r="G2910" s="83" t="s">
        <v>777</v>
      </c>
      <c r="H2910" s="83" t="s">
        <v>1006</v>
      </c>
      <c r="I2910" s="83" t="s">
        <v>1840</v>
      </c>
      <c r="J2910" s="83" t="s">
        <v>573</v>
      </c>
      <c r="K2910" s="83">
        <v>-132.94</v>
      </c>
      <c r="L2910" s="132">
        <v>44357</v>
      </c>
      <c r="M2910" s="83" t="s">
        <v>985</v>
      </c>
      <c r="N2910" s="83" t="s">
        <v>984</v>
      </c>
      <c r="O2910" s="83" t="s">
        <v>1839</v>
      </c>
      <c r="P2910" s="83" t="s">
        <v>1838</v>
      </c>
      <c r="Q2910" s="83" t="s">
        <v>1778</v>
      </c>
      <c r="S2910" s="83" t="s">
        <v>1895</v>
      </c>
      <c r="T2910" s="83" t="s">
        <v>1895</v>
      </c>
      <c r="V2910" s="83">
        <v>30633</v>
      </c>
      <c r="AC2910" s="83">
        <v>6</v>
      </c>
      <c r="AD2910" s="83">
        <v>21</v>
      </c>
      <c r="AJ2910" s="83" t="s">
        <v>975</v>
      </c>
      <c r="AK2910" s="83">
        <v>25725</v>
      </c>
      <c r="AL2910" s="83" t="s">
        <v>1895</v>
      </c>
      <c r="AP2910" s="83">
        <v>-132.94</v>
      </c>
      <c r="AQ2910" s="83" t="s">
        <v>939</v>
      </c>
      <c r="AR2910" s="83">
        <v>-132.94</v>
      </c>
      <c r="AS2910" s="83" t="s">
        <v>939</v>
      </c>
      <c r="AT2910" s="83">
        <v>933725</v>
      </c>
      <c r="AU2910" s="132">
        <v>44358</v>
      </c>
      <c r="BB2910" s="83" t="s">
        <v>973</v>
      </c>
    </row>
    <row r="2911" spans="1:54">
      <c r="A2911" s="133">
        <v>44657.918749999997</v>
      </c>
      <c r="B2911" s="83">
        <v>2210</v>
      </c>
      <c r="C2911" s="83">
        <v>312010</v>
      </c>
      <c r="D2911" s="83">
        <v>71</v>
      </c>
      <c r="E2911" s="83">
        <v>141699</v>
      </c>
      <c r="F2911" s="83">
        <v>1010</v>
      </c>
      <c r="G2911" s="83" t="s">
        <v>777</v>
      </c>
      <c r="H2911" s="83" t="s">
        <v>1006</v>
      </c>
      <c r="I2911" s="83" t="s">
        <v>1840</v>
      </c>
      <c r="J2911" s="83" t="s">
        <v>573</v>
      </c>
      <c r="K2911" s="83">
        <v>-15.44</v>
      </c>
      <c r="L2911" s="132">
        <v>44357</v>
      </c>
      <c r="M2911" s="83" t="s">
        <v>985</v>
      </c>
      <c r="N2911" s="83" t="s">
        <v>984</v>
      </c>
      <c r="O2911" s="83" t="s">
        <v>1839</v>
      </c>
      <c r="P2911" s="83" t="s">
        <v>1838</v>
      </c>
      <c r="Q2911" s="83" t="s">
        <v>1778</v>
      </c>
      <c r="S2911" s="83" t="s">
        <v>1895</v>
      </c>
      <c r="T2911" s="83" t="s">
        <v>1895</v>
      </c>
      <c r="V2911" s="83">
        <v>30633</v>
      </c>
      <c r="AC2911" s="83">
        <v>6</v>
      </c>
      <c r="AD2911" s="83">
        <v>21</v>
      </c>
      <c r="AJ2911" s="83" t="s">
        <v>975</v>
      </c>
      <c r="AK2911" s="83">
        <v>25726</v>
      </c>
      <c r="AL2911" s="83" t="s">
        <v>1895</v>
      </c>
      <c r="AP2911" s="83">
        <v>-15.44</v>
      </c>
      <c r="AQ2911" s="83" t="s">
        <v>939</v>
      </c>
      <c r="AR2911" s="83">
        <v>-15.44</v>
      </c>
      <c r="AS2911" s="83" t="s">
        <v>939</v>
      </c>
      <c r="AT2911" s="83">
        <v>933725</v>
      </c>
      <c r="AU2911" s="132">
        <v>44358</v>
      </c>
      <c r="BB2911" s="83" t="s">
        <v>973</v>
      </c>
    </row>
    <row r="2912" spans="1:54">
      <c r="A2912" s="133">
        <v>44657.918749999997</v>
      </c>
      <c r="B2912" s="83">
        <v>2210</v>
      </c>
      <c r="C2912" s="83">
        <v>312015</v>
      </c>
      <c r="D2912" s="83">
        <v>71</v>
      </c>
      <c r="E2912" s="83">
        <v>141699</v>
      </c>
      <c r="F2912" s="83">
        <v>0</v>
      </c>
      <c r="G2912" s="83" t="s">
        <v>777</v>
      </c>
      <c r="H2912" s="83" t="s">
        <v>986</v>
      </c>
      <c r="I2912" s="83" t="s">
        <v>1840</v>
      </c>
      <c r="J2912" s="83" t="s">
        <v>573</v>
      </c>
      <c r="K2912" s="83">
        <v>2028.17</v>
      </c>
      <c r="L2912" s="132">
        <v>44357</v>
      </c>
      <c r="M2912" s="83" t="s">
        <v>985</v>
      </c>
      <c r="N2912" s="83" t="s">
        <v>984</v>
      </c>
      <c r="O2912" s="83" t="s">
        <v>1839</v>
      </c>
      <c r="P2912" s="83" t="s">
        <v>1838</v>
      </c>
      <c r="Q2912" s="83" t="s">
        <v>1778</v>
      </c>
      <c r="S2912" s="83" t="s">
        <v>1895</v>
      </c>
      <c r="T2912" s="83" t="s">
        <v>1895</v>
      </c>
      <c r="V2912" s="83">
        <v>30633</v>
      </c>
      <c r="AC2912" s="83">
        <v>6</v>
      </c>
      <c r="AD2912" s="83">
        <v>21</v>
      </c>
      <c r="AJ2912" s="83" t="s">
        <v>975</v>
      </c>
      <c r="AK2912" s="83">
        <v>25727</v>
      </c>
      <c r="AL2912" s="83" t="s">
        <v>1895</v>
      </c>
      <c r="AP2912" s="83">
        <v>2028.17</v>
      </c>
      <c r="AQ2912" s="83" t="s">
        <v>939</v>
      </c>
      <c r="AR2912" s="83">
        <v>2028.17</v>
      </c>
      <c r="AS2912" s="83" t="s">
        <v>939</v>
      </c>
      <c r="AT2912" s="83">
        <v>933725</v>
      </c>
      <c r="AU2912" s="132">
        <v>44358</v>
      </c>
      <c r="BB2912" s="83" t="s">
        <v>973</v>
      </c>
    </row>
    <row r="2913" spans="1:54">
      <c r="A2913" s="133">
        <v>44657.918749999997</v>
      </c>
      <c r="B2913" s="83">
        <v>2210</v>
      </c>
      <c r="C2913" s="83">
        <v>312015</v>
      </c>
      <c r="D2913" s="83">
        <v>71</v>
      </c>
      <c r="E2913" s="83">
        <v>141699</v>
      </c>
      <c r="F2913" s="83">
        <v>0</v>
      </c>
      <c r="G2913" s="83" t="s">
        <v>777</v>
      </c>
      <c r="H2913" s="83" t="s">
        <v>986</v>
      </c>
      <c r="I2913" s="83" t="s">
        <v>1840</v>
      </c>
      <c r="J2913" s="83" t="s">
        <v>573</v>
      </c>
      <c r="K2913" s="83">
        <v>-1205.79</v>
      </c>
      <c r="L2913" s="132">
        <v>44357</v>
      </c>
      <c r="M2913" s="83" t="s">
        <v>985</v>
      </c>
      <c r="N2913" s="83" t="s">
        <v>984</v>
      </c>
      <c r="O2913" s="83" t="s">
        <v>1839</v>
      </c>
      <c r="P2913" s="83" t="s">
        <v>1838</v>
      </c>
      <c r="Q2913" s="83" t="s">
        <v>1778</v>
      </c>
      <c r="S2913" s="83" t="s">
        <v>1895</v>
      </c>
      <c r="T2913" s="83" t="s">
        <v>1895</v>
      </c>
      <c r="V2913" s="83">
        <v>30633</v>
      </c>
      <c r="AC2913" s="83">
        <v>6</v>
      </c>
      <c r="AD2913" s="83">
        <v>21</v>
      </c>
      <c r="AJ2913" s="83" t="s">
        <v>975</v>
      </c>
      <c r="AK2913" s="83">
        <v>25728</v>
      </c>
      <c r="AL2913" s="83" t="s">
        <v>1895</v>
      </c>
      <c r="AP2913" s="83">
        <v>-1205.79</v>
      </c>
      <c r="AQ2913" s="83" t="s">
        <v>939</v>
      </c>
      <c r="AR2913" s="83">
        <v>-1205.79</v>
      </c>
      <c r="AS2913" s="83" t="s">
        <v>939</v>
      </c>
      <c r="AT2913" s="83">
        <v>933725</v>
      </c>
      <c r="AU2913" s="132">
        <v>44358</v>
      </c>
      <c r="BB2913" s="83" t="s">
        <v>973</v>
      </c>
    </row>
    <row r="2914" spans="1:54">
      <c r="A2914" s="133">
        <v>44657.918749999997</v>
      </c>
      <c r="B2914" s="83">
        <v>2210</v>
      </c>
      <c r="C2914" s="83">
        <v>312015</v>
      </c>
      <c r="D2914" s="83">
        <v>71</v>
      </c>
      <c r="E2914" s="83">
        <v>141699</v>
      </c>
      <c r="F2914" s="83">
        <v>0</v>
      </c>
      <c r="G2914" s="83" t="s">
        <v>777</v>
      </c>
      <c r="H2914" s="83" t="s">
        <v>986</v>
      </c>
      <c r="I2914" s="83" t="s">
        <v>1840</v>
      </c>
      <c r="J2914" s="83" t="s">
        <v>573</v>
      </c>
      <c r="K2914" s="83">
        <v>-1266.32</v>
      </c>
      <c r="L2914" s="132">
        <v>44357</v>
      </c>
      <c r="M2914" s="83" t="s">
        <v>985</v>
      </c>
      <c r="N2914" s="83" t="s">
        <v>984</v>
      </c>
      <c r="O2914" s="83" t="s">
        <v>1839</v>
      </c>
      <c r="P2914" s="83" t="s">
        <v>1838</v>
      </c>
      <c r="Q2914" s="83" t="s">
        <v>1778</v>
      </c>
      <c r="S2914" s="83" t="s">
        <v>1895</v>
      </c>
      <c r="T2914" s="83" t="s">
        <v>1895</v>
      </c>
      <c r="V2914" s="83">
        <v>30633</v>
      </c>
      <c r="AC2914" s="83">
        <v>6</v>
      </c>
      <c r="AD2914" s="83">
        <v>21</v>
      </c>
      <c r="AJ2914" s="83" t="s">
        <v>975</v>
      </c>
      <c r="AK2914" s="83">
        <v>25729</v>
      </c>
      <c r="AL2914" s="83" t="s">
        <v>1895</v>
      </c>
      <c r="AP2914" s="83">
        <v>-1266.32</v>
      </c>
      <c r="AQ2914" s="83" t="s">
        <v>939</v>
      </c>
      <c r="AR2914" s="83">
        <v>-1266.32</v>
      </c>
      <c r="AS2914" s="83" t="s">
        <v>939</v>
      </c>
      <c r="AT2914" s="83">
        <v>933725</v>
      </c>
      <c r="AU2914" s="132">
        <v>44358</v>
      </c>
      <c r="BB2914" s="83" t="s">
        <v>973</v>
      </c>
    </row>
    <row r="2915" spans="1:54">
      <c r="A2915" s="133">
        <v>44657.918749999997</v>
      </c>
      <c r="B2915" s="83">
        <v>2210</v>
      </c>
      <c r="C2915" s="83">
        <v>312015</v>
      </c>
      <c r="D2915" s="83">
        <v>71</v>
      </c>
      <c r="E2915" s="83">
        <v>141699</v>
      </c>
      <c r="F2915" s="83">
        <v>1010</v>
      </c>
      <c r="G2915" s="83" t="s">
        <v>777</v>
      </c>
      <c r="H2915" s="83" t="s">
        <v>986</v>
      </c>
      <c r="I2915" s="83" t="s">
        <v>1840</v>
      </c>
      <c r="J2915" s="83" t="s">
        <v>573</v>
      </c>
      <c r="K2915" s="83">
        <v>-147.04</v>
      </c>
      <c r="L2915" s="132">
        <v>44357</v>
      </c>
      <c r="M2915" s="83" t="s">
        <v>985</v>
      </c>
      <c r="N2915" s="83" t="s">
        <v>984</v>
      </c>
      <c r="O2915" s="83" t="s">
        <v>1839</v>
      </c>
      <c r="P2915" s="83" t="s">
        <v>1838</v>
      </c>
      <c r="Q2915" s="83" t="s">
        <v>1778</v>
      </c>
      <c r="S2915" s="83" t="s">
        <v>1895</v>
      </c>
      <c r="T2915" s="83" t="s">
        <v>1895</v>
      </c>
      <c r="V2915" s="83">
        <v>30633</v>
      </c>
      <c r="AC2915" s="83">
        <v>6</v>
      </c>
      <c r="AD2915" s="83">
        <v>21</v>
      </c>
      <c r="AJ2915" s="83" t="s">
        <v>975</v>
      </c>
      <c r="AK2915" s="83">
        <v>25730</v>
      </c>
      <c r="AL2915" s="83" t="s">
        <v>1895</v>
      </c>
      <c r="AP2915" s="83">
        <v>-147.04</v>
      </c>
      <c r="AQ2915" s="83" t="s">
        <v>939</v>
      </c>
      <c r="AR2915" s="83">
        <v>-147.04</v>
      </c>
      <c r="AS2915" s="83" t="s">
        <v>939</v>
      </c>
      <c r="AT2915" s="83">
        <v>933725</v>
      </c>
      <c r="AU2915" s="132">
        <v>44358</v>
      </c>
      <c r="BB2915" s="83" t="s">
        <v>973</v>
      </c>
    </row>
    <row r="2916" spans="1:54">
      <c r="A2916" s="133">
        <v>44657.918749999997</v>
      </c>
      <c r="B2916" s="83">
        <v>2210</v>
      </c>
      <c r="C2916" s="83">
        <v>312010</v>
      </c>
      <c r="D2916" s="83">
        <v>71</v>
      </c>
      <c r="E2916" s="83">
        <v>142220</v>
      </c>
      <c r="F2916" s="83">
        <v>0</v>
      </c>
      <c r="G2916" s="83" t="s">
        <v>777</v>
      </c>
      <c r="H2916" s="83" t="s">
        <v>1006</v>
      </c>
      <c r="I2916" s="83" t="s">
        <v>1840</v>
      </c>
      <c r="J2916" s="83" t="s">
        <v>593</v>
      </c>
      <c r="K2916" s="83">
        <v>855.46</v>
      </c>
      <c r="L2916" s="132">
        <v>44357</v>
      </c>
      <c r="M2916" s="83" t="s">
        <v>985</v>
      </c>
      <c r="N2916" s="83" t="s">
        <v>984</v>
      </c>
      <c r="O2916" s="83" t="s">
        <v>1839</v>
      </c>
      <c r="P2916" s="83" t="s">
        <v>1838</v>
      </c>
      <c r="Q2916" s="83" t="s">
        <v>1778</v>
      </c>
      <c r="S2916" s="83" t="s">
        <v>1895</v>
      </c>
      <c r="T2916" s="83" t="s">
        <v>1895</v>
      </c>
      <c r="V2916" s="83">
        <v>30633</v>
      </c>
      <c r="AC2916" s="83">
        <v>6</v>
      </c>
      <c r="AD2916" s="83">
        <v>21</v>
      </c>
      <c r="AJ2916" s="83" t="s">
        <v>975</v>
      </c>
      <c r="AK2916" s="83">
        <v>28459</v>
      </c>
      <c r="AL2916" s="83" t="s">
        <v>1895</v>
      </c>
      <c r="AP2916" s="83">
        <v>855.46</v>
      </c>
      <c r="AQ2916" s="83" t="s">
        <v>939</v>
      </c>
      <c r="AR2916" s="83">
        <v>855.46</v>
      </c>
      <c r="AS2916" s="83" t="s">
        <v>939</v>
      </c>
      <c r="AT2916" s="83">
        <v>933725</v>
      </c>
      <c r="AU2916" s="132">
        <v>44358</v>
      </c>
      <c r="BB2916" s="83" t="s">
        <v>973</v>
      </c>
    </row>
    <row r="2917" spans="1:54">
      <c r="A2917" s="133">
        <v>44657.918749999997</v>
      </c>
      <c r="B2917" s="83">
        <v>2210</v>
      </c>
      <c r="C2917" s="83">
        <v>312015</v>
      </c>
      <c r="D2917" s="83">
        <v>71</v>
      </c>
      <c r="E2917" s="83">
        <v>142220</v>
      </c>
      <c r="F2917" s="83">
        <v>0</v>
      </c>
      <c r="G2917" s="83" t="s">
        <v>777</v>
      </c>
      <c r="H2917" s="83" t="s">
        <v>986</v>
      </c>
      <c r="I2917" s="83" t="s">
        <v>1840</v>
      </c>
      <c r="J2917" s="83" t="s">
        <v>593</v>
      </c>
      <c r="K2917" s="83">
        <v>8148.77</v>
      </c>
      <c r="L2917" s="132">
        <v>44357</v>
      </c>
      <c r="M2917" s="83" t="s">
        <v>985</v>
      </c>
      <c r="N2917" s="83" t="s">
        <v>984</v>
      </c>
      <c r="O2917" s="83" t="s">
        <v>1839</v>
      </c>
      <c r="P2917" s="83" t="s">
        <v>1838</v>
      </c>
      <c r="Q2917" s="83" t="s">
        <v>1778</v>
      </c>
      <c r="S2917" s="83" t="s">
        <v>1895</v>
      </c>
      <c r="T2917" s="83" t="s">
        <v>1895</v>
      </c>
      <c r="V2917" s="83">
        <v>30633</v>
      </c>
      <c r="AC2917" s="83">
        <v>6</v>
      </c>
      <c r="AD2917" s="83">
        <v>21</v>
      </c>
      <c r="AJ2917" s="83" t="s">
        <v>975</v>
      </c>
      <c r="AK2917" s="83">
        <v>28460</v>
      </c>
      <c r="AL2917" s="83" t="s">
        <v>1895</v>
      </c>
      <c r="AP2917" s="83">
        <v>8148.77</v>
      </c>
      <c r="AQ2917" s="83" t="s">
        <v>939</v>
      </c>
      <c r="AR2917" s="83">
        <v>8148.77</v>
      </c>
      <c r="AS2917" s="83" t="s">
        <v>939</v>
      </c>
      <c r="AT2917" s="83">
        <v>933725</v>
      </c>
      <c r="AU2917" s="132">
        <v>44358</v>
      </c>
      <c r="BB2917" s="83" t="s">
        <v>973</v>
      </c>
    </row>
    <row r="2918" spans="1:54">
      <c r="A2918" s="133">
        <v>44657.918749999997</v>
      </c>
      <c r="B2918" s="83">
        <v>2210</v>
      </c>
      <c r="C2918" s="83">
        <v>312010</v>
      </c>
      <c r="D2918" s="83">
        <v>71</v>
      </c>
      <c r="E2918" s="83">
        <v>142303</v>
      </c>
      <c r="F2918" s="83">
        <v>0</v>
      </c>
      <c r="G2918" s="83" t="s">
        <v>777</v>
      </c>
      <c r="H2918" s="83" t="s">
        <v>1006</v>
      </c>
      <c r="I2918" s="83" t="s">
        <v>1840</v>
      </c>
      <c r="J2918" s="83" t="s">
        <v>670</v>
      </c>
      <c r="K2918" s="83">
        <v>0.1</v>
      </c>
      <c r="L2918" s="132">
        <v>44357</v>
      </c>
      <c r="M2918" s="83" t="s">
        <v>985</v>
      </c>
      <c r="N2918" s="83" t="s">
        <v>984</v>
      </c>
      <c r="O2918" s="83" t="s">
        <v>1839</v>
      </c>
      <c r="P2918" s="83" t="s">
        <v>1838</v>
      </c>
      <c r="Q2918" s="83" t="s">
        <v>1778</v>
      </c>
      <c r="S2918" s="83" t="s">
        <v>1895</v>
      </c>
      <c r="T2918" s="83" t="s">
        <v>1895</v>
      </c>
      <c r="V2918" s="83">
        <v>30633</v>
      </c>
      <c r="AC2918" s="83">
        <v>6</v>
      </c>
      <c r="AD2918" s="83">
        <v>21</v>
      </c>
      <c r="AJ2918" s="83" t="s">
        <v>975</v>
      </c>
      <c r="AK2918" s="83">
        <v>31668</v>
      </c>
      <c r="AL2918" s="83" t="s">
        <v>1895</v>
      </c>
      <c r="AP2918" s="83">
        <v>0.1</v>
      </c>
      <c r="AQ2918" s="83" t="s">
        <v>939</v>
      </c>
      <c r="AR2918" s="83">
        <v>0.1</v>
      </c>
      <c r="AS2918" s="83" t="s">
        <v>939</v>
      </c>
      <c r="AT2918" s="83">
        <v>933725</v>
      </c>
      <c r="AU2918" s="132">
        <v>44358</v>
      </c>
      <c r="BB2918" s="83" t="s">
        <v>973</v>
      </c>
    </row>
    <row r="2919" spans="1:54">
      <c r="A2919" s="133">
        <v>44657.918749999997</v>
      </c>
      <c r="B2919" s="83">
        <v>2210</v>
      </c>
      <c r="C2919" s="83">
        <v>312010</v>
      </c>
      <c r="D2919" s="83">
        <v>71</v>
      </c>
      <c r="E2919" s="83">
        <v>142303</v>
      </c>
      <c r="F2919" s="83">
        <v>0</v>
      </c>
      <c r="G2919" s="83" t="s">
        <v>777</v>
      </c>
      <c r="H2919" s="83" t="s">
        <v>1006</v>
      </c>
      <c r="I2919" s="83" t="s">
        <v>1840</v>
      </c>
      <c r="J2919" s="83" t="s">
        <v>670</v>
      </c>
      <c r="K2919" s="83">
        <v>0.22</v>
      </c>
      <c r="L2919" s="132">
        <v>44357</v>
      </c>
      <c r="M2919" s="83" t="s">
        <v>985</v>
      </c>
      <c r="N2919" s="83" t="s">
        <v>984</v>
      </c>
      <c r="O2919" s="83" t="s">
        <v>1839</v>
      </c>
      <c r="P2919" s="83" t="s">
        <v>1838</v>
      </c>
      <c r="Q2919" s="83" t="s">
        <v>1778</v>
      </c>
      <c r="S2919" s="83" t="s">
        <v>1895</v>
      </c>
      <c r="T2919" s="83" t="s">
        <v>1895</v>
      </c>
      <c r="V2919" s="83">
        <v>30633</v>
      </c>
      <c r="AC2919" s="83">
        <v>6</v>
      </c>
      <c r="AD2919" s="83">
        <v>21</v>
      </c>
      <c r="AJ2919" s="83" t="s">
        <v>975</v>
      </c>
      <c r="AK2919" s="83">
        <v>31669</v>
      </c>
      <c r="AL2919" s="83" t="s">
        <v>1895</v>
      </c>
      <c r="AP2919" s="83">
        <v>0.22</v>
      </c>
      <c r="AQ2919" s="83" t="s">
        <v>939</v>
      </c>
      <c r="AR2919" s="83">
        <v>0.22</v>
      </c>
      <c r="AS2919" s="83" t="s">
        <v>939</v>
      </c>
      <c r="AT2919" s="83">
        <v>933725</v>
      </c>
      <c r="AU2919" s="132">
        <v>44358</v>
      </c>
      <c r="BB2919" s="83" t="s">
        <v>973</v>
      </c>
    </row>
    <row r="2920" spans="1:54">
      <c r="A2920" s="133">
        <v>44657.918749999997</v>
      </c>
      <c r="B2920" s="83">
        <v>2210</v>
      </c>
      <c r="C2920" s="83">
        <v>312010</v>
      </c>
      <c r="D2920" s="83">
        <v>71</v>
      </c>
      <c r="E2920" s="83">
        <v>142303</v>
      </c>
      <c r="F2920" s="83">
        <v>0</v>
      </c>
      <c r="G2920" s="83" t="s">
        <v>777</v>
      </c>
      <c r="H2920" s="83" t="s">
        <v>1006</v>
      </c>
      <c r="I2920" s="83" t="s">
        <v>1840</v>
      </c>
      <c r="J2920" s="83" t="s">
        <v>670</v>
      </c>
      <c r="K2920" s="83">
        <v>0.39</v>
      </c>
      <c r="L2920" s="132">
        <v>44357</v>
      </c>
      <c r="M2920" s="83" t="s">
        <v>985</v>
      </c>
      <c r="N2920" s="83" t="s">
        <v>984</v>
      </c>
      <c r="O2920" s="83" t="s">
        <v>1839</v>
      </c>
      <c r="P2920" s="83" t="s">
        <v>1838</v>
      </c>
      <c r="Q2920" s="83" t="s">
        <v>1778</v>
      </c>
      <c r="S2920" s="83" t="s">
        <v>1895</v>
      </c>
      <c r="T2920" s="83" t="s">
        <v>1895</v>
      </c>
      <c r="V2920" s="83">
        <v>30633</v>
      </c>
      <c r="AC2920" s="83">
        <v>6</v>
      </c>
      <c r="AD2920" s="83">
        <v>21</v>
      </c>
      <c r="AJ2920" s="83" t="s">
        <v>975</v>
      </c>
      <c r="AK2920" s="83">
        <v>31670</v>
      </c>
      <c r="AL2920" s="83" t="s">
        <v>1895</v>
      </c>
      <c r="AP2920" s="83">
        <v>0.39</v>
      </c>
      <c r="AQ2920" s="83" t="s">
        <v>939</v>
      </c>
      <c r="AR2920" s="83">
        <v>0.39</v>
      </c>
      <c r="AS2920" s="83" t="s">
        <v>939</v>
      </c>
      <c r="AT2920" s="83">
        <v>933725</v>
      </c>
      <c r="AU2920" s="132">
        <v>44358</v>
      </c>
      <c r="BB2920" s="83" t="s">
        <v>973</v>
      </c>
    </row>
    <row r="2921" spans="1:54">
      <c r="A2921" s="133">
        <v>44657.918749999997</v>
      </c>
      <c r="B2921" s="83">
        <v>2210</v>
      </c>
      <c r="C2921" s="83">
        <v>312010</v>
      </c>
      <c r="D2921" s="83">
        <v>71</v>
      </c>
      <c r="E2921" s="83">
        <v>142303</v>
      </c>
      <c r="F2921" s="83">
        <v>0</v>
      </c>
      <c r="G2921" s="83" t="s">
        <v>777</v>
      </c>
      <c r="H2921" s="83" t="s">
        <v>1006</v>
      </c>
      <c r="I2921" s="83" t="s">
        <v>1840</v>
      </c>
      <c r="J2921" s="83" t="s">
        <v>670</v>
      </c>
      <c r="K2921" s="83">
        <v>3.09</v>
      </c>
      <c r="L2921" s="132">
        <v>44357</v>
      </c>
      <c r="M2921" s="83" t="s">
        <v>985</v>
      </c>
      <c r="N2921" s="83" t="s">
        <v>984</v>
      </c>
      <c r="O2921" s="83" t="s">
        <v>1839</v>
      </c>
      <c r="P2921" s="83" t="s">
        <v>1838</v>
      </c>
      <c r="Q2921" s="83" t="s">
        <v>1778</v>
      </c>
      <c r="S2921" s="83" t="s">
        <v>1895</v>
      </c>
      <c r="T2921" s="83" t="s">
        <v>1895</v>
      </c>
      <c r="V2921" s="83">
        <v>30633</v>
      </c>
      <c r="AC2921" s="83">
        <v>6</v>
      </c>
      <c r="AD2921" s="83">
        <v>21</v>
      </c>
      <c r="AJ2921" s="83" t="s">
        <v>975</v>
      </c>
      <c r="AK2921" s="83">
        <v>31671</v>
      </c>
      <c r="AL2921" s="83" t="s">
        <v>1895</v>
      </c>
      <c r="AP2921" s="83">
        <v>3.09</v>
      </c>
      <c r="AQ2921" s="83" t="s">
        <v>939</v>
      </c>
      <c r="AR2921" s="83">
        <v>3.09</v>
      </c>
      <c r="AS2921" s="83" t="s">
        <v>939</v>
      </c>
      <c r="AT2921" s="83">
        <v>933725</v>
      </c>
      <c r="AU2921" s="132">
        <v>44358</v>
      </c>
      <c r="BB2921" s="83" t="s">
        <v>973</v>
      </c>
    </row>
    <row r="2922" spans="1:54">
      <c r="A2922" s="133">
        <v>44657.918749999997</v>
      </c>
      <c r="B2922" s="83">
        <v>2210</v>
      </c>
      <c r="C2922" s="83">
        <v>312010</v>
      </c>
      <c r="D2922" s="83">
        <v>71</v>
      </c>
      <c r="E2922" s="83">
        <v>142303</v>
      </c>
      <c r="F2922" s="83">
        <v>0</v>
      </c>
      <c r="G2922" s="83" t="s">
        <v>777</v>
      </c>
      <c r="H2922" s="83" t="s">
        <v>1006</v>
      </c>
      <c r="I2922" s="83" t="s">
        <v>1840</v>
      </c>
      <c r="J2922" s="83" t="s">
        <v>670</v>
      </c>
      <c r="K2922" s="83">
        <v>3193.35</v>
      </c>
      <c r="L2922" s="132">
        <v>44357</v>
      </c>
      <c r="M2922" s="83" t="s">
        <v>985</v>
      </c>
      <c r="N2922" s="83" t="s">
        <v>984</v>
      </c>
      <c r="O2922" s="83" t="s">
        <v>1839</v>
      </c>
      <c r="P2922" s="83" t="s">
        <v>1838</v>
      </c>
      <c r="Q2922" s="83" t="s">
        <v>1778</v>
      </c>
      <c r="S2922" s="83" t="s">
        <v>1895</v>
      </c>
      <c r="T2922" s="83" t="s">
        <v>1895</v>
      </c>
      <c r="V2922" s="83">
        <v>30633</v>
      </c>
      <c r="AC2922" s="83">
        <v>6</v>
      </c>
      <c r="AD2922" s="83">
        <v>21</v>
      </c>
      <c r="AJ2922" s="83" t="s">
        <v>975</v>
      </c>
      <c r="AK2922" s="83">
        <v>31672</v>
      </c>
      <c r="AL2922" s="83" t="s">
        <v>1895</v>
      </c>
      <c r="AP2922" s="83">
        <v>3193.35</v>
      </c>
      <c r="AQ2922" s="83" t="s">
        <v>939</v>
      </c>
      <c r="AR2922" s="83">
        <v>3193.35</v>
      </c>
      <c r="AS2922" s="83" t="s">
        <v>939</v>
      </c>
      <c r="AT2922" s="83">
        <v>933725</v>
      </c>
      <c r="AU2922" s="132">
        <v>44358</v>
      </c>
      <c r="BB2922" s="83" t="s">
        <v>973</v>
      </c>
    </row>
    <row r="2923" spans="1:54">
      <c r="A2923" s="133">
        <v>44657.918749999997</v>
      </c>
      <c r="B2923" s="83">
        <v>2210</v>
      </c>
      <c r="C2923" s="83">
        <v>312015</v>
      </c>
      <c r="D2923" s="83">
        <v>71</v>
      </c>
      <c r="E2923" s="83">
        <v>142303</v>
      </c>
      <c r="F2923" s="83">
        <v>0</v>
      </c>
      <c r="G2923" s="83" t="s">
        <v>777</v>
      </c>
      <c r="H2923" s="83" t="s">
        <v>986</v>
      </c>
      <c r="I2923" s="83" t="s">
        <v>1840</v>
      </c>
      <c r="J2923" s="83" t="s">
        <v>670</v>
      </c>
      <c r="K2923" s="83">
        <v>0.94</v>
      </c>
      <c r="L2923" s="132">
        <v>44357</v>
      </c>
      <c r="M2923" s="83" t="s">
        <v>985</v>
      </c>
      <c r="N2923" s="83" t="s">
        <v>984</v>
      </c>
      <c r="O2923" s="83" t="s">
        <v>1839</v>
      </c>
      <c r="P2923" s="83" t="s">
        <v>1838</v>
      </c>
      <c r="Q2923" s="83" t="s">
        <v>1778</v>
      </c>
      <c r="S2923" s="83" t="s">
        <v>1895</v>
      </c>
      <c r="T2923" s="83" t="s">
        <v>1895</v>
      </c>
      <c r="V2923" s="83">
        <v>30633</v>
      </c>
      <c r="AC2923" s="83">
        <v>6</v>
      </c>
      <c r="AD2923" s="83">
        <v>21</v>
      </c>
      <c r="AJ2923" s="83" t="s">
        <v>975</v>
      </c>
      <c r="AK2923" s="83">
        <v>31673</v>
      </c>
      <c r="AL2923" s="83" t="s">
        <v>1895</v>
      </c>
      <c r="AP2923" s="83">
        <v>0.94</v>
      </c>
      <c r="AQ2923" s="83" t="s">
        <v>939</v>
      </c>
      <c r="AR2923" s="83">
        <v>0.94</v>
      </c>
      <c r="AS2923" s="83" t="s">
        <v>939</v>
      </c>
      <c r="AT2923" s="83">
        <v>933725</v>
      </c>
      <c r="AU2923" s="132">
        <v>44358</v>
      </c>
      <c r="BB2923" s="83" t="s">
        <v>973</v>
      </c>
    </row>
    <row r="2924" spans="1:54">
      <c r="A2924" s="133">
        <v>44657.918749999997</v>
      </c>
      <c r="B2924" s="83">
        <v>2210</v>
      </c>
      <c r="C2924" s="83">
        <v>312015</v>
      </c>
      <c r="D2924" s="83">
        <v>71</v>
      </c>
      <c r="E2924" s="83">
        <v>142303</v>
      </c>
      <c r="F2924" s="83">
        <v>0</v>
      </c>
      <c r="G2924" s="83" t="s">
        <v>777</v>
      </c>
      <c r="H2924" s="83" t="s">
        <v>986</v>
      </c>
      <c r="I2924" s="83" t="s">
        <v>1840</v>
      </c>
      <c r="J2924" s="83" t="s">
        <v>670</v>
      </c>
      <c r="K2924" s="83">
        <v>2.14</v>
      </c>
      <c r="L2924" s="132">
        <v>44357</v>
      </c>
      <c r="M2924" s="83" t="s">
        <v>985</v>
      </c>
      <c r="N2924" s="83" t="s">
        <v>984</v>
      </c>
      <c r="O2924" s="83" t="s">
        <v>1839</v>
      </c>
      <c r="P2924" s="83" t="s">
        <v>1838</v>
      </c>
      <c r="Q2924" s="83" t="s">
        <v>1778</v>
      </c>
      <c r="S2924" s="83" t="s">
        <v>1895</v>
      </c>
      <c r="T2924" s="83" t="s">
        <v>1895</v>
      </c>
      <c r="V2924" s="83">
        <v>30633</v>
      </c>
      <c r="AC2924" s="83">
        <v>6</v>
      </c>
      <c r="AD2924" s="83">
        <v>21</v>
      </c>
      <c r="AJ2924" s="83" t="s">
        <v>975</v>
      </c>
      <c r="AK2924" s="83">
        <v>31674</v>
      </c>
      <c r="AL2924" s="83" t="s">
        <v>1895</v>
      </c>
      <c r="AP2924" s="83">
        <v>2.14</v>
      </c>
      <c r="AQ2924" s="83" t="s">
        <v>939</v>
      </c>
      <c r="AR2924" s="83">
        <v>2.14</v>
      </c>
      <c r="AS2924" s="83" t="s">
        <v>939</v>
      </c>
      <c r="AT2924" s="83">
        <v>933725</v>
      </c>
      <c r="AU2924" s="132">
        <v>44358</v>
      </c>
      <c r="BB2924" s="83" t="s">
        <v>973</v>
      </c>
    </row>
    <row r="2925" spans="1:54">
      <c r="A2925" s="133">
        <v>44657.918749999997</v>
      </c>
      <c r="B2925" s="83">
        <v>2210</v>
      </c>
      <c r="C2925" s="83">
        <v>312015</v>
      </c>
      <c r="D2925" s="83">
        <v>71</v>
      </c>
      <c r="E2925" s="83">
        <v>142303</v>
      </c>
      <c r="F2925" s="83">
        <v>0</v>
      </c>
      <c r="G2925" s="83" t="s">
        <v>777</v>
      </c>
      <c r="H2925" s="83" t="s">
        <v>986</v>
      </c>
      <c r="I2925" s="83" t="s">
        <v>1840</v>
      </c>
      <c r="J2925" s="83" t="s">
        <v>670</v>
      </c>
      <c r="K2925" s="83">
        <v>3.74</v>
      </c>
      <c r="L2925" s="132">
        <v>44357</v>
      </c>
      <c r="M2925" s="83" t="s">
        <v>985</v>
      </c>
      <c r="N2925" s="83" t="s">
        <v>984</v>
      </c>
      <c r="O2925" s="83" t="s">
        <v>1839</v>
      </c>
      <c r="P2925" s="83" t="s">
        <v>1838</v>
      </c>
      <c r="Q2925" s="83" t="s">
        <v>1778</v>
      </c>
      <c r="S2925" s="83" t="s">
        <v>1895</v>
      </c>
      <c r="T2925" s="83" t="s">
        <v>1895</v>
      </c>
      <c r="V2925" s="83">
        <v>30633</v>
      </c>
      <c r="AC2925" s="83">
        <v>6</v>
      </c>
      <c r="AD2925" s="83">
        <v>21</v>
      </c>
      <c r="AJ2925" s="83" t="s">
        <v>975</v>
      </c>
      <c r="AK2925" s="83">
        <v>31675</v>
      </c>
      <c r="AL2925" s="83" t="s">
        <v>1895</v>
      </c>
      <c r="AP2925" s="83">
        <v>3.74</v>
      </c>
      <c r="AQ2925" s="83" t="s">
        <v>939</v>
      </c>
      <c r="AR2925" s="83">
        <v>3.74</v>
      </c>
      <c r="AS2925" s="83" t="s">
        <v>939</v>
      </c>
      <c r="AT2925" s="83">
        <v>933725</v>
      </c>
      <c r="AU2925" s="132">
        <v>44358</v>
      </c>
      <c r="BB2925" s="83" t="s">
        <v>973</v>
      </c>
    </row>
    <row r="2926" spans="1:54">
      <c r="A2926" s="133">
        <v>44657.918749999997</v>
      </c>
      <c r="B2926" s="83">
        <v>2210</v>
      </c>
      <c r="C2926" s="83">
        <v>312015</v>
      </c>
      <c r="D2926" s="83">
        <v>71</v>
      </c>
      <c r="E2926" s="83">
        <v>142303</v>
      </c>
      <c r="F2926" s="83">
        <v>0</v>
      </c>
      <c r="G2926" s="83" t="s">
        <v>777</v>
      </c>
      <c r="H2926" s="83" t="s">
        <v>986</v>
      </c>
      <c r="I2926" s="83" t="s">
        <v>1840</v>
      </c>
      <c r="J2926" s="83" t="s">
        <v>670</v>
      </c>
      <c r="K2926" s="83">
        <v>29.41</v>
      </c>
      <c r="L2926" s="132">
        <v>44357</v>
      </c>
      <c r="M2926" s="83" t="s">
        <v>985</v>
      </c>
      <c r="N2926" s="83" t="s">
        <v>984</v>
      </c>
      <c r="O2926" s="83" t="s">
        <v>1839</v>
      </c>
      <c r="P2926" s="83" t="s">
        <v>1838</v>
      </c>
      <c r="Q2926" s="83" t="s">
        <v>1778</v>
      </c>
      <c r="S2926" s="83" t="s">
        <v>1895</v>
      </c>
      <c r="T2926" s="83" t="s">
        <v>1895</v>
      </c>
      <c r="V2926" s="83">
        <v>30633</v>
      </c>
      <c r="AC2926" s="83">
        <v>6</v>
      </c>
      <c r="AD2926" s="83">
        <v>21</v>
      </c>
      <c r="AJ2926" s="83" t="s">
        <v>975</v>
      </c>
      <c r="AK2926" s="83">
        <v>31676</v>
      </c>
      <c r="AL2926" s="83" t="s">
        <v>1895</v>
      </c>
      <c r="AP2926" s="83">
        <v>29.41</v>
      </c>
      <c r="AQ2926" s="83" t="s">
        <v>939</v>
      </c>
      <c r="AR2926" s="83">
        <v>29.41</v>
      </c>
      <c r="AS2926" s="83" t="s">
        <v>939</v>
      </c>
      <c r="AT2926" s="83">
        <v>933725</v>
      </c>
      <c r="AU2926" s="132">
        <v>44358</v>
      </c>
      <c r="BB2926" s="83" t="s">
        <v>973</v>
      </c>
    </row>
    <row r="2927" spans="1:54">
      <c r="A2927" s="133">
        <v>44657.918749999997</v>
      </c>
      <c r="B2927" s="83">
        <v>2210</v>
      </c>
      <c r="C2927" s="83">
        <v>312015</v>
      </c>
      <c r="D2927" s="83">
        <v>71</v>
      </c>
      <c r="E2927" s="83">
        <v>142303</v>
      </c>
      <c r="F2927" s="83">
        <v>0</v>
      </c>
      <c r="G2927" s="83" t="s">
        <v>777</v>
      </c>
      <c r="H2927" s="83" t="s">
        <v>986</v>
      </c>
      <c r="I2927" s="83" t="s">
        <v>1840</v>
      </c>
      <c r="J2927" s="83" t="s">
        <v>670</v>
      </c>
      <c r="K2927" s="83">
        <v>30418.57</v>
      </c>
      <c r="L2927" s="132">
        <v>44357</v>
      </c>
      <c r="M2927" s="83" t="s">
        <v>985</v>
      </c>
      <c r="N2927" s="83" t="s">
        <v>984</v>
      </c>
      <c r="O2927" s="83" t="s">
        <v>1839</v>
      </c>
      <c r="P2927" s="83" t="s">
        <v>1838</v>
      </c>
      <c r="Q2927" s="83" t="s">
        <v>1778</v>
      </c>
      <c r="S2927" s="83" t="s">
        <v>1895</v>
      </c>
      <c r="T2927" s="83" t="s">
        <v>1895</v>
      </c>
      <c r="V2927" s="83">
        <v>30633</v>
      </c>
      <c r="AC2927" s="83">
        <v>6</v>
      </c>
      <c r="AD2927" s="83">
        <v>21</v>
      </c>
      <c r="AJ2927" s="83" t="s">
        <v>975</v>
      </c>
      <c r="AK2927" s="83">
        <v>31677</v>
      </c>
      <c r="AL2927" s="83" t="s">
        <v>1895</v>
      </c>
      <c r="AP2927" s="83">
        <v>30418.57</v>
      </c>
      <c r="AQ2927" s="83" t="s">
        <v>939</v>
      </c>
      <c r="AR2927" s="83">
        <v>30418.57</v>
      </c>
      <c r="AS2927" s="83" t="s">
        <v>939</v>
      </c>
      <c r="AT2927" s="83">
        <v>933725</v>
      </c>
      <c r="AU2927" s="132">
        <v>44358</v>
      </c>
      <c r="BB2927" s="83" t="s">
        <v>973</v>
      </c>
    </row>
    <row r="2928" spans="1:54">
      <c r="A2928" s="133">
        <v>44657.918749999997</v>
      </c>
      <c r="B2928" s="83">
        <v>2210</v>
      </c>
      <c r="C2928" s="83">
        <v>312000</v>
      </c>
      <c r="D2928" s="83">
        <v>75</v>
      </c>
      <c r="E2928" s="83">
        <v>142308</v>
      </c>
      <c r="F2928" s="83">
        <v>0</v>
      </c>
      <c r="G2928" s="83" t="s">
        <v>777</v>
      </c>
      <c r="H2928" s="83" t="s">
        <v>1037</v>
      </c>
      <c r="I2928" s="83" t="s">
        <v>1841</v>
      </c>
      <c r="J2928" s="83" t="s">
        <v>675</v>
      </c>
      <c r="K2928" s="83">
        <v>-1524.6</v>
      </c>
      <c r="L2928" s="132">
        <v>44357</v>
      </c>
      <c r="M2928" s="83" t="s">
        <v>985</v>
      </c>
      <c r="N2928" s="83" t="s">
        <v>984</v>
      </c>
      <c r="O2928" s="83" t="s">
        <v>1839</v>
      </c>
      <c r="P2928" s="83" t="s">
        <v>1838</v>
      </c>
      <c r="Q2928" s="83" t="s">
        <v>1778</v>
      </c>
      <c r="S2928" s="83" t="s">
        <v>1895</v>
      </c>
      <c r="T2928" s="83" t="s">
        <v>1895</v>
      </c>
      <c r="V2928" s="83">
        <v>30633</v>
      </c>
      <c r="AC2928" s="83">
        <v>6</v>
      </c>
      <c r="AD2928" s="83">
        <v>21</v>
      </c>
      <c r="AJ2928" s="83" t="s">
        <v>975</v>
      </c>
      <c r="AK2928" s="83">
        <v>34713</v>
      </c>
      <c r="AL2928" s="83" t="s">
        <v>1895</v>
      </c>
      <c r="AP2928" s="83">
        <v>-1524.6</v>
      </c>
      <c r="AQ2928" s="83" t="s">
        <v>939</v>
      </c>
      <c r="AR2928" s="83">
        <v>-1524.6</v>
      </c>
      <c r="AS2928" s="83" t="s">
        <v>939</v>
      </c>
      <c r="AT2928" s="83">
        <v>933725</v>
      </c>
      <c r="AU2928" s="132">
        <v>44358</v>
      </c>
      <c r="BB2928" s="83" t="s">
        <v>973</v>
      </c>
    </row>
    <row r="2929" spans="1:54">
      <c r="A2929" s="133">
        <v>44657.918749999997</v>
      </c>
      <c r="B2929" s="83">
        <v>2210</v>
      </c>
      <c r="C2929" s="83">
        <v>312010</v>
      </c>
      <c r="D2929" s="83">
        <v>71</v>
      </c>
      <c r="E2929" s="83">
        <v>142308</v>
      </c>
      <c r="F2929" s="83">
        <v>0</v>
      </c>
      <c r="G2929" s="83" t="s">
        <v>777</v>
      </c>
      <c r="H2929" s="83" t="s">
        <v>1006</v>
      </c>
      <c r="I2929" s="83" t="s">
        <v>1840</v>
      </c>
      <c r="J2929" s="83" t="s">
        <v>675</v>
      </c>
      <c r="K2929" s="83">
        <v>47.62</v>
      </c>
      <c r="L2929" s="132">
        <v>44357</v>
      </c>
      <c r="M2929" s="83" t="s">
        <v>985</v>
      </c>
      <c r="N2929" s="83" t="s">
        <v>984</v>
      </c>
      <c r="O2929" s="83" t="s">
        <v>1839</v>
      </c>
      <c r="P2929" s="83" t="s">
        <v>1838</v>
      </c>
      <c r="Q2929" s="83" t="s">
        <v>1778</v>
      </c>
      <c r="S2929" s="83" t="s">
        <v>1895</v>
      </c>
      <c r="T2929" s="83" t="s">
        <v>1895</v>
      </c>
      <c r="V2929" s="83">
        <v>30633</v>
      </c>
      <c r="AC2929" s="83">
        <v>6</v>
      </c>
      <c r="AD2929" s="83">
        <v>21</v>
      </c>
      <c r="AJ2929" s="83" t="s">
        <v>975</v>
      </c>
      <c r="AK2929" s="83">
        <v>34714</v>
      </c>
      <c r="AL2929" s="83" t="s">
        <v>1895</v>
      </c>
      <c r="AP2929" s="83">
        <v>47.62</v>
      </c>
      <c r="AQ2929" s="83" t="s">
        <v>939</v>
      </c>
      <c r="AR2929" s="83">
        <v>47.62</v>
      </c>
      <c r="AS2929" s="83" t="s">
        <v>939</v>
      </c>
      <c r="AT2929" s="83">
        <v>933725</v>
      </c>
      <c r="AU2929" s="132">
        <v>44358</v>
      </c>
      <c r="BB2929" s="83" t="s">
        <v>973</v>
      </c>
    </row>
    <row r="2930" spans="1:54">
      <c r="A2930" s="133">
        <v>44657.918749999997</v>
      </c>
      <c r="B2930" s="83">
        <v>2210</v>
      </c>
      <c r="C2930" s="83">
        <v>312010</v>
      </c>
      <c r="D2930" s="83">
        <v>71</v>
      </c>
      <c r="E2930" s="83">
        <v>142308</v>
      </c>
      <c r="F2930" s="83">
        <v>0</v>
      </c>
      <c r="G2930" s="83" t="s">
        <v>777</v>
      </c>
      <c r="H2930" s="83" t="s">
        <v>1006</v>
      </c>
      <c r="I2930" s="83" t="s">
        <v>1840</v>
      </c>
      <c r="J2930" s="83" t="s">
        <v>675</v>
      </c>
      <c r="K2930" s="83">
        <v>144.85</v>
      </c>
      <c r="L2930" s="132">
        <v>44357</v>
      </c>
      <c r="M2930" s="83" t="s">
        <v>985</v>
      </c>
      <c r="N2930" s="83" t="s">
        <v>984</v>
      </c>
      <c r="O2930" s="83" t="s">
        <v>1839</v>
      </c>
      <c r="P2930" s="83" t="s">
        <v>1838</v>
      </c>
      <c r="Q2930" s="83" t="s">
        <v>1778</v>
      </c>
      <c r="S2930" s="83" t="s">
        <v>1895</v>
      </c>
      <c r="T2930" s="83" t="s">
        <v>1895</v>
      </c>
      <c r="V2930" s="83">
        <v>30633</v>
      </c>
      <c r="AC2930" s="83">
        <v>6</v>
      </c>
      <c r="AD2930" s="83">
        <v>21</v>
      </c>
      <c r="AJ2930" s="83" t="s">
        <v>975</v>
      </c>
      <c r="AK2930" s="83">
        <v>34715</v>
      </c>
      <c r="AL2930" s="83" t="s">
        <v>1895</v>
      </c>
      <c r="AP2930" s="83">
        <v>144.85</v>
      </c>
      <c r="AQ2930" s="83" t="s">
        <v>939</v>
      </c>
      <c r="AR2930" s="83">
        <v>144.85</v>
      </c>
      <c r="AS2930" s="83" t="s">
        <v>939</v>
      </c>
      <c r="AT2930" s="83">
        <v>933725</v>
      </c>
      <c r="AU2930" s="132">
        <v>44358</v>
      </c>
      <c r="BB2930" s="83" t="s">
        <v>973</v>
      </c>
    </row>
    <row r="2931" spans="1:54">
      <c r="A2931" s="133">
        <v>44657.918749999997</v>
      </c>
      <c r="B2931" s="83">
        <v>2210</v>
      </c>
      <c r="C2931" s="83">
        <v>312015</v>
      </c>
      <c r="D2931" s="83">
        <v>71</v>
      </c>
      <c r="E2931" s="83">
        <v>142308</v>
      </c>
      <c r="F2931" s="83">
        <v>0</v>
      </c>
      <c r="G2931" s="83" t="s">
        <v>777</v>
      </c>
      <c r="H2931" s="83" t="s">
        <v>986</v>
      </c>
      <c r="I2931" s="83" t="s">
        <v>1840</v>
      </c>
      <c r="J2931" s="83" t="s">
        <v>675</v>
      </c>
      <c r="K2931" s="83">
        <v>453.56</v>
      </c>
      <c r="L2931" s="132">
        <v>44357</v>
      </c>
      <c r="M2931" s="83" t="s">
        <v>985</v>
      </c>
      <c r="N2931" s="83" t="s">
        <v>984</v>
      </c>
      <c r="O2931" s="83" t="s">
        <v>1839</v>
      </c>
      <c r="P2931" s="83" t="s">
        <v>1838</v>
      </c>
      <c r="Q2931" s="83" t="s">
        <v>1778</v>
      </c>
      <c r="S2931" s="83" t="s">
        <v>1895</v>
      </c>
      <c r="T2931" s="83" t="s">
        <v>1895</v>
      </c>
      <c r="V2931" s="83">
        <v>30633</v>
      </c>
      <c r="AC2931" s="83">
        <v>6</v>
      </c>
      <c r="AD2931" s="83">
        <v>21</v>
      </c>
      <c r="AJ2931" s="83" t="s">
        <v>975</v>
      </c>
      <c r="AK2931" s="83">
        <v>34716</v>
      </c>
      <c r="AL2931" s="83" t="s">
        <v>1895</v>
      </c>
      <c r="AP2931" s="83">
        <v>453.56</v>
      </c>
      <c r="AQ2931" s="83" t="s">
        <v>939</v>
      </c>
      <c r="AR2931" s="83">
        <v>453.56</v>
      </c>
      <c r="AS2931" s="83" t="s">
        <v>939</v>
      </c>
      <c r="AT2931" s="83">
        <v>933725</v>
      </c>
      <c r="AU2931" s="132">
        <v>44358</v>
      </c>
      <c r="BB2931" s="83" t="s">
        <v>973</v>
      </c>
    </row>
    <row r="2932" spans="1:54">
      <c r="A2932" s="133">
        <v>44657.918749999997</v>
      </c>
      <c r="B2932" s="83">
        <v>2210</v>
      </c>
      <c r="C2932" s="83">
        <v>312015</v>
      </c>
      <c r="D2932" s="83">
        <v>71</v>
      </c>
      <c r="E2932" s="83">
        <v>142308</v>
      </c>
      <c r="F2932" s="83">
        <v>0</v>
      </c>
      <c r="G2932" s="83" t="s">
        <v>777</v>
      </c>
      <c r="H2932" s="83" t="s">
        <v>986</v>
      </c>
      <c r="I2932" s="83" t="s">
        <v>1840</v>
      </c>
      <c r="J2932" s="83" t="s">
        <v>675</v>
      </c>
      <c r="K2932" s="83">
        <v>1379.75</v>
      </c>
      <c r="L2932" s="132">
        <v>44357</v>
      </c>
      <c r="M2932" s="83" t="s">
        <v>985</v>
      </c>
      <c r="N2932" s="83" t="s">
        <v>984</v>
      </c>
      <c r="O2932" s="83" t="s">
        <v>1839</v>
      </c>
      <c r="P2932" s="83" t="s">
        <v>1838</v>
      </c>
      <c r="Q2932" s="83" t="s">
        <v>1778</v>
      </c>
      <c r="S2932" s="83" t="s">
        <v>1895</v>
      </c>
      <c r="T2932" s="83" t="s">
        <v>1895</v>
      </c>
      <c r="V2932" s="83">
        <v>30633</v>
      </c>
      <c r="AC2932" s="83">
        <v>6</v>
      </c>
      <c r="AD2932" s="83">
        <v>21</v>
      </c>
      <c r="AJ2932" s="83" t="s">
        <v>975</v>
      </c>
      <c r="AK2932" s="83">
        <v>34717</v>
      </c>
      <c r="AL2932" s="83" t="s">
        <v>1895</v>
      </c>
      <c r="AP2932" s="83">
        <v>1379.75</v>
      </c>
      <c r="AQ2932" s="83" t="s">
        <v>939</v>
      </c>
      <c r="AR2932" s="83">
        <v>1379.75</v>
      </c>
      <c r="AS2932" s="83" t="s">
        <v>939</v>
      </c>
      <c r="AT2932" s="83">
        <v>933725</v>
      </c>
      <c r="AU2932" s="132">
        <v>44358</v>
      </c>
      <c r="BB2932" s="83" t="s">
        <v>973</v>
      </c>
    </row>
    <row r="2933" spans="1:54">
      <c r="A2933" s="133">
        <v>44657.918749999997</v>
      </c>
      <c r="B2933" s="83">
        <v>2210</v>
      </c>
      <c r="C2933" s="83">
        <v>312010</v>
      </c>
      <c r="D2933" s="83">
        <v>71</v>
      </c>
      <c r="E2933" s="83">
        <v>142310</v>
      </c>
      <c r="F2933" s="83">
        <v>0</v>
      </c>
      <c r="G2933" s="83" t="s">
        <v>777</v>
      </c>
      <c r="H2933" s="83" t="s">
        <v>1006</v>
      </c>
      <c r="I2933" s="83" t="s">
        <v>1840</v>
      </c>
      <c r="J2933" s="83" t="s">
        <v>677</v>
      </c>
      <c r="K2933" s="83">
        <v>149.51</v>
      </c>
      <c r="L2933" s="132">
        <v>44357</v>
      </c>
      <c r="M2933" s="83" t="s">
        <v>985</v>
      </c>
      <c r="N2933" s="83" t="s">
        <v>984</v>
      </c>
      <c r="O2933" s="83" t="s">
        <v>1839</v>
      </c>
      <c r="P2933" s="83" t="s">
        <v>1838</v>
      </c>
      <c r="Q2933" s="83" t="s">
        <v>1778</v>
      </c>
      <c r="S2933" s="83" t="s">
        <v>1895</v>
      </c>
      <c r="T2933" s="83" t="s">
        <v>1895</v>
      </c>
      <c r="V2933" s="83">
        <v>30633</v>
      </c>
      <c r="AC2933" s="83">
        <v>6</v>
      </c>
      <c r="AD2933" s="83">
        <v>21</v>
      </c>
      <c r="AJ2933" s="83" t="s">
        <v>975</v>
      </c>
      <c r="AK2933" s="83">
        <v>35902</v>
      </c>
      <c r="AL2933" s="83" t="s">
        <v>1895</v>
      </c>
      <c r="AP2933" s="83">
        <v>149.51</v>
      </c>
      <c r="AQ2933" s="83" t="s">
        <v>939</v>
      </c>
      <c r="AR2933" s="83">
        <v>149.51</v>
      </c>
      <c r="AS2933" s="83" t="s">
        <v>939</v>
      </c>
      <c r="AT2933" s="83">
        <v>933725</v>
      </c>
      <c r="AU2933" s="132">
        <v>44358</v>
      </c>
      <c r="BB2933" s="83" t="s">
        <v>973</v>
      </c>
    </row>
    <row r="2934" spans="1:54">
      <c r="A2934" s="133">
        <v>44657.918749999997</v>
      </c>
      <c r="B2934" s="83">
        <v>2210</v>
      </c>
      <c r="C2934" s="83">
        <v>312010</v>
      </c>
      <c r="D2934" s="83">
        <v>71</v>
      </c>
      <c r="E2934" s="83">
        <v>142310</v>
      </c>
      <c r="F2934" s="83">
        <v>0</v>
      </c>
      <c r="G2934" s="83" t="s">
        <v>777</v>
      </c>
      <c r="H2934" s="83" t="s">
        <v>1006</v>
      </c>
      <c r="I2934" s="83" t="s">
        <v>1840</v>
      </c>
      <c r="J2934" s="83" t="s">
        <v>677</v>
      </c>
      <c r="K2934" s="83">
        <v>878.25</v>
      </c>
      <c r="L2934" s="132">
        <v>44357</v>
      </c>
      <c r="M2934" s="83" t="s">
        <v>985</v>
      </c>
      <c r="N2934" s="83" t="s">
        <v>984</v>
      </c>
      <c r="O2934" s="83" t="s">
        <v>1839</v>
      </c>
      <c r="P2934" s="83" t="s">
        <v>1838</v>
      </c>
      <c r="Q2934" s="83" t="s">
        <v>1778</v>
      </c>
      <c r="S2934" s="83" t="s">
        <v>1895</v>
      </c>
      <c r="T2934" s="83" t="s">
        <v>1895</v>
      </c>
      <c r="V2934" s="83">
        <v>30633</v>
      </c>
      <c r="AC2934" s="83">
        <v>6</v>
      </c>
      <c r="AD2934" s="83">
        <v>21</v>
      </c>
      <c r="AJ2934" s="83" t="s">
        <v>975</v>
      </c>
      <c r="AK2934" s="83">
        <v>35903</v>
      </c>
      <c r="AL2934" s="83" t="s">
        <v>1895</v>
      </c>
      <c r="AP2934" s="83">
        <v>878.25</v>
      </c>
      <c r="AQ2934" s="83" t="s">
        <v>939</v>
      </c>
      <c r="AR2934" s="83">
        <v>878.25</v>
      </c>
      <c r="AS2934" s="83" t="s">
        <v>939</v>
      </c>
      <c r="AT2934" s="83">
        <v>933725</v>
      </c>
      <c r="AU2934" s="132">
        <v>44358</v>
      </c>
      <c r="BB2934" s="83" t="s">
        <v>973</v>
      </c>
    </row>
    <row r="2935" spans="1:54">
      <c r="A2935" s="133">
        <v>44657.918749999997</v>
      </c>
      <c r="B2935" s="83">
        <v>2210</v>
      </c>
      <c r="C2935" s="83">
        <v>312015</v>
      </c>
      <c r="D2935" s="83">
        <v>71</v>
      </c>
      <c r="E2935" s="83">
        <v>142310</v>
      </c>
      <c r="F2935" s="83">
        <v>0</v>
      </c>
      <c r="G2935" s="83" t="s">
        <v>777</v>
      </c>
      <c r="H2935" s="83" t="s">
        <v>986</v>
      </c>
      <c r="I2935" s="83" t="s">
        <v>1840</v>
      </c>
      <c r="J2935" s="83" t="s">
        <v>677</v>
      </c>
      <c r="K2935" s="83">
        <v>1424.18</v>
      </c>
      <c r="L2935" s="132">
        <v>44357</v>
      </c>
      <c r="M2935" s="83" t="s">
        <v>985</v>
      </c>
      <c r="N2935" s="83" t="s">
        <v>984</v>
      </c>
      <c r="O2935" s="83" t="s">
        <v>1839</v>
      </c>
      <c r="P2935" s="83" t="s">
        <v>1838</v>
      </c>
      <c r="Q2935" s="83" t="s">
        <v>1778</v>
      </c>
      <c r="S2935" s="83" t="s">
        <v>1895</v>
      </c>
      <c r="T2935" s="83" t="s">
        <v>1895</v>
      </c>
      <c r="V2935" s="83">
        <v>30633</v>
      </c>
      <c r="AC2935" s="83">
        <v>6</v>
      </c>
      <c r="AD2935" s="83">
        <v>21</v>
      </c>
      <c r="AJ2935" s="83" t="s">
        <v>975</v>
      </c>
      <c r="AK2935" s="83">
        <v>35904</v>
      </c>
      <c r="AL2935" s="83" t="s">
        <v>1895</v>
      </c>
      <c r="AP2935" s="83">
        <v>1424.18</v>
      </c>
      <c r="AQ2935" s="83" t="s">
        <v>939</v>
      </c>
      <c r="AR2935" s="83">
        <v>1424.18</v>
      </c>
      <c r="AS2935" s="83" t="s">
        <v>939</v>
      </c>
      <c r="AT2935" s="83">
        <v>933725</v>
      </c>
      <c r="AU2935" s="132">
        <v>44358</v>
      </c>
      <c r="BB2935" s="83" t="s">
        <v>973</v>
      </c>
    </row>
    <row r="2936" spans="1:54">
      <c r="A2936" s="133">
        <v>44657.918749999997</v>
      </c>
      <c r="B2936" s="83">
        <v>2210</v>
      </c>
      <c r="C2936" s="83">
        <v>312015</v>
      </c>
      <c r="D2936" s="83">
        <v>71</v>
      </c>
      <c r="E2936" s="83">
        <v>142310</v>
      </c>
      <c r="F2936" s="83">
        <v>0</v>
      </c>
      <c r="G2936" s="83" t="s">
        <v>777</v>
      </c>
      <c r="H2936" s="83" t="s">
        <v>986</v>
      </c>
      <c r="I2936" s="83" t="s">
        <v>1840</v>
      </c>
      <c r="J2936" s="83" t="s">
        <v>677</v>
      </c>
      <c r="K2936" s="83">
        <v>8365.9</v>
      </c>
      <c r="L2936" s="132">
        <v>44357</v>
      </c>
      <c r="M2936" s="83" t="s">
        <v>985</v>
      </c>
      <c r="N2936" s="83" t="s">
        <v>984</v>
      </c>
      <c r="O2936" s="83" t="s">
        <v>1839</v>
      </c>
      <c r="P2936" s="83" t="s">
        <v>1838</v>
      </c>
      <c r="Q2936" s="83" t="s">
        <v>1778</v>
      </c>
      <c r="S2936" s="83" t="s">
        <v>1895</v>
      </c>
      <c r="T2936" s="83" t="s">
        <v>1895</v>
      </c>
      <c r="V2936" s="83">
        <v>30633</v>
      </c>
      <c r="AC2936" s="83">
        <v>6</v>
      </c>
      <c r="AD2936" s="83">
        <v>21</v>
      </c>
      <c r="AJ2936" s="83" t="s">
        <v>975</v>
      </c>
      <c r="AK2936" s="83">
        <v>35905</v>
      </c>
      <c r="AL2936" s="83" t="s">
        <v>1895</v>
      </c>
      <c r="AP2936" s="83">
        <v>8365.9</v>
      </c>
      <c r="AQ2936" s="83" t="s">
        <v>939</v>
      </c>
      <c r="AR2936" s="83">
        <v>8365.9</v>
      </c>
      <c r="AS2936" s="83" t="s">
        <v>939</v>
      </c>
      <c r="AT2936" s="83">
        <v>933725</v>
      </c>
      <c r="AU2936" s="132">
        <v>44358</v>
      </c>
      <c r="BB2936" s="83" t="s">
        <v>973</v>
      </c>
    </row>
    <row r="2937" spans="1:54">
      <c r="A2937" s="133">
        <v>44657.918749999997</v>
      </c>
      <c r="B2937" s="83">
        <v>2210</v>
      </c>
      <c r="C2937" s="83">
        <v>312000</v>
      </c>
      <c r="D2937" s="83">
        <v>75</v>
      </c>
      <c r="E2937" s="83">
        <v>142401</v>
      </c>
      <c r="F2937" s="83">
        <v>0</v>
      </c>
      <c r="G2937" s="83" t="s">
        <v>777</v>
      </c>
      <c r="H2937" s="83" t="s">
        <v>1037</v>
      </c>
      <c r="I2937" s="83" t="s">
        <v>1841</v>
      </c>
      <c r="J2937" s="83" t="s">
        <v>679</v>
      </c>
      <c r="K2937" s="83">
        <v>-434647.34</v>
      </c>
      <c r="L2937" s="132">
        <v>44357</v>
      </c>
      <c r="M2937" s="83" t="s">
        <v>985</v>
      </c>
      <c r="N2937" s="83" t="s">
        <v>984</v>
      </c>
      <c r="O2937" s="83" t="s">
        <v>1839</v>
      </c>
      <c r="P2937" s="83" t="s">
        <v>1838</v>
      </c>
      <c r="Q2937" s="83" t="s">
        <v>1778</v>
      </c>
      <c r="S2937" s="83" t="s">
        <v>1895</v>
      </c>
      <c r="T2937" s="83" t="s">
        <v>1895</v>
      </c>
      <c r="V2937" s="83">
        <v>30633</v>
      </c>
      <c r="AC2937" s="83">
        <v>6</v>
      </c>
      <c r="AD2937" s="83">
        <v>21</v>
      </c>
      <c r="AJ2937" s="83" t="s">
        <v>975</v>
      </c>
      <c r="AK2937" s="83">
        <v>37138</v>
      </c>
      <c r="AL2937" s="83" t="s">
        <v>1895</v>
      </c>
      <c r="AP2937" s="83">
        <v>-434647.34</v>
      </c>
      <c r="AQ2937" s="83" t="s">
        <v>939</v>
      </c>
      <c r="AR2937" s="83">
        <v>-434647.34</v>
      </c>
      <c r="AS2937" s="83" t="s">
        <v>939</v>
      </c>
      <c r="AT2937" s="83">
        <v>933725</v>
      </c>
      <c r="AU2937" s="132">
        <v>44358</v>
      </c>
      <c r="BB2937" s="83" t="s">
        <v>973</v>
      </c>
    </row>
    <row r="2938" spans="1:54">
      <c r="A2938" s="133">
        <v>44657.918749999997</v>
      </c>
      <c r="B2938" s="83">
        <v>2210</v>
      </c>
      <c r="C2938" s="83">
        <v>312010</v>
      </c>
      <c r="D2938" s="83">
        <v>71</v>
      </c>
      <c r="E2938" s="83">
        <v>142401</v>
      </c>
      <c r="F2938" s="83">
        <v>0</v>
      </c>
      <c r="G2938" s="83" t="s">
        <v>777</v>
      </c>
      <c r="H2938" s="83" t="s">
        <v>1006</v>
      </c>
      <c r="I2938" s="83" t="s">
        <v>1840</v>
      </c>
      <c r="J2938" s="83" t="s">
        <v>679</v>
      </c>
      <c r="K2938" s="83">
        <v>104.74</v>
      </c>
      <c r="L2938" s="132">
        <v>44357</v>
      </c>
      <c r="M2938" s="83" t="s">
        <v>985</v>
      </c>
      <c r="N2938" s="83" t="s">
        <v>984</v>
      </c>
      <c r="O2938" s="83" t="s">
        <v>1839</v>
      </c>
      <c r="P2938" s="83" t="s">
        <v>1838</v>
      </c>
      <c r="Q2938" s="83" t="s">
        <v>1778</v>
      </c>
      <c r="S2938" s="83" t="s">
        <v>1895</v>
      </c>
      <c r="T2938" s="83" t="s">
        <v>1895</v>
      </c>
      <c r="V2938" s="83">
        <v>30633</v>
      </c>
      <c r="AC2938" s="83">
        <v>6</v>
      </c>
      <c r="AD2938" s="83">
        <v>21</v>
      </c>
      <c r="AJ2938" s="83" t="s">
        <v>975</v>
      </c>
      <c r="AK2938" s="83">
        <v>37139</v>
      </c>
      <c r="AL2938" s="83" t="s">
        <v>1895</v>
      </c>
      <c r="AP2938" s="83">
        <v>104.74</v>
      </c>
      <c r="AQ2938" s="83" t="s">
        <v>939</v>
      </c>
      <c r="AR2938" s="83">
        <v>104.74</v>
      </c>
      <c r="AS2938" s="83" t="s">
        <v>939</v>
      </c>
      <c r="AT2938" s="83">
        <v>933725</v>
      </c>
      <c r="AU2938" s="132">
        <v>44358</v>
      </c>
      <c r="BB2938" s="83" t="s">
        <v>973</v>
      </c>
    </row>
    <row r="2939" spans="1:54">
      <c r="A2939" s="133">
        <v>44657.918749999997</v>
      </c>
      <c r="B2939" s="83">
        <v>2210</v>
      </c>
      <c r="C2939" s="83">
        <v>312010</v>
      </c>
      <c r="D2939" s="83">
        <v>71</v>
      </c>
      <c r="E2939" s="83">
        <v>142401</v>
      </c>
      <c r="F2939" s="83">
        <v>0</v>
      </c>
      <c r="G2939" s="83" t="s">
        <v>777</v>
      </c>
      <c r="H2939" s="83" t="s">
        <v>1006</v>
      </c>
      <c r="I2939" s="83" t="s">
        <v>1840</v>
      </c>
      <c r="J2939" s="83" t="s">
        <v>679</v>
      </c>
      <c r="K2939" s="83">
        <v>441.75</v>
      </c>
      <c r="L2939" s="132">
        <v>44357</v>
      </c>
      <c r="M2939" s="83" t="s">
        <v>985</v>
      </c>
      <c r="N2939" s="83" t="s">
        <v>984</v>
      </c>
      <c r="O2939" s="83" t="s">
        <v>1839</v>
      </c>
      <c r="P2939" s="83" t="s">
        <v>1838</v>
      </c>
      <c r="Q2939" s="83" t="s">
        <v>1778</v>
      </c>
      <c r="S2939" s="83" t="s">
        <v>1895</v>
      </c>
      <c r="T2939" s="83" t="s">
        <v>1895</v>
      </c>
      <c r="V2939" s="83">
        <v>30633</v>
      </c>
      <c r="AC2939" s="83">
        <v>6</v>
      </c>
      <c r="AD2939" s="83">
        <v>21</v>
      </c>
      <c r="AJ2939" s="83" t="s">
        <v>975</v>
      </c>
      <c r="AK2939" s="83">
        <v>37140</v>
      </c>
      <c r="AL2939" s="83" t="s">
        <v>1895</v>
      </c>
      <c r="AP2939" s="83">
        <v>441.75</v>
      </c>
      <c r="AQ2939" s="83" t="s">
        <v>939</v>
      </c>
      <c r="AR2939" s="83">
        <v>441.75</v>
      </c>
      <c r="AS2939" s="83" t="s">
        <v>939</v>
      </c>
      <c r="AT2939" s="83">
        <v>933725</v>
      </c>
      <c r="AU2939" s="132">
        <v>44358</v>
      </c>
      <c r="BB2939" s="83" t="s">
        <v>973</v>
      </c>
    </row>
    <row r="2940" spans="1:54">
      <c r="A2940" s="133">
        <v>44657.918749999997</v>
      </c>
      <c r="B2940" s="83">
        <v>2210</v>
      </c>
      <c r="C2940" s="83">
        <v>312010</v>
      </c>
      <c r="D2940" s="83">
        <v>71</v>
      </c>
      <c r="E2940" s="83">
        <v>142401</v>
      </c>
      <c r="F2940" s="83">
        <v>0</v>
      </c>
      <c r="G2940" s="83" t="s">
        <v>777</v>
      </c>
      <c r="H2940" s="83" t="s">
        <v>1006</v>
      </c>
      <c r="I2940" s="83" t="s">
        <v>1840</v>
      </c>
      <c r="J2940" s="83" t="s">
        <v>679</v>
      </c>
      <c r="K2940" s="83">
        <v>897.12</v>
      </c>
      <c r="L2940" s="132">
        <v>44357</v>
      </c>
      <c r="M2940" s="83" t="s">
        <v>985</v>
      </c>
      <c r="N2940" s="83" t="s">
        <v>984</v>
      </c>
      <c r="O2940" s="83" t="s">
        <v>1839</v>
      </c>
      <c r="P2940" s="83" t="s">
        <v>1838</v>
      </c>
      <c r="Q2940" s="83" t="s">
        <v>1778</v>
      </c>
      <c r="S2940" s="83" t="s">
        <v>1895</v>
      </c>
      <c r="T2940" s="83" t="s">
        <v>1895</v>
      </c>
      <c r="V2940" s="83">
        <v>30633</v>
      </c>
      <c r="AC2940" s="83">
        <v>6</v>
      </c>
      <c r="AD2940" s="83">
        <v>21</v>
      </c>
      <c r="AJ2940" s="83" t="s">
        <v>975</v>
      </c>
      <c r="AK2940" s="83">
        <v>37141</v>
      </c>
      <c r="AL2940" s="83" t="s">
        <v>1895</v>
      </c>
      <c r="AP2940" s="83">
        <v>897.12</v>
      </c>
      <c r="AQ2940" s="83" t="s">
        <v>939</v>
      </c>
      <c r="AR2940" s="83">
        <v>897.12</v>
      </c>
      <c r="AS2940" s="83" t="s">
        <v>939</v>
      </c>
      <c r="AT2940" s="83">
        <v>933725</v>
      </c>
      <c r="AU2940" s="132">
        <v>44358</v>
      </c>
      <c r="BB2940" s="83" t="s">
        <v>973</v>
      </c>
    </row>
    <row r="2941" spans="1:54">
      <c r="A2941" s="133">
        <v>44657.918749999997</v>
      </c>
      <c r="B2941" s="83">
        <v>2210</v>
      </c>
      <c r="C2941" s="83">
        <v>312010</v>
      </c>
      <c r="D2941" s="83">
        <v>71</v>
      </c>
      <c r="E2941" s="83">
        <v>142401</v>
      </c>
      <c r="F2941" s="83">
        <v>0</v>
      </c>
      <c r="G2941" s="83" t="s">
        <v>777</v>
      </c>
      <c r="H2941" s="83" t="s">
        <v>1006</v>
      </c>
      <c r="I2941" s="83" t="s">
        <v>1840</v>
      </c>
      <c r="J2941" s="83" t="s">
        <v>679</v>
      </c>
      <c r="K2941" s="83">
        <v>41294.33</v>
      </c>
      <c r="L2941" s="132">
        <v>44357</v>
      </c>
      <c r="M2941" s="83" t="s">
        <v>985</v>
      </c>
      <c r="N2941" s="83" t="s">
        <v>984</v>
      </c>
      <c r="O2941" s="83" t="s">
        <v>1839</v>
      </c>
      <c r="P2941" s="83" t="s">
        <v>1838</v>
      </c>
      <c r="Q2941" s="83" t="s">
        <v>1778</v>
      </c>
      <c r="S2941" s="83" t="s">
        <v>1895</v>
      </c>
      <c r="T2941" s="83" t="s">
        <v>1895</v>
      </c>
      <c r="V2941" s="83">
        <v>30633</v>
      </c>
      <c r="AC2941" s="83">
        <v>6</v>
      </c>
      <c r="AD2941" s="83">
        <v>21</v>
      </c>
      <c r="AJ2941" s="83" t="s">
        <v>975</v>
      </c>
      <c r="AK2941" s="83">
        <v>37142</v>
      </c>
      <c r="AL2941" s="83" t="s">
        <v>1895</v>
      </c>
      <c r="AP2941" s="83">
        <v>41294.33</v>
      </c>
      <c r="AQ2941" s="83" t="s">
        <v>939</v>
      </c>
      <c r="AR2941" s="83">
        <v>41294.33</v>
      </c>
      <c r="AS2941" s="83" t="s">
        <v>939</v>
      </c>
      <c r="AT2941" s="83">
        <v>933725</v>
      </c>
      <c r="AU2941" s="132">
        <v>44358</v>
      </c>
      <c r="BB2941" s="83" t="s">
        <v>973</v>
      </c>
    </row>
    <row r="2942" spans="1:54">
      <c r="A2942" s="133">
        <v>44657.918749999997</v>
      </c>
      <c r="B2942" s="83">
        <v>2210</v>
      </c>
      <c r="C2942" s="83">
        <v>312015</v>
      </c>
      <c r="D2942" s="83">
        <v>71</v>
      </c>
      <c r="E2942" s="83">
        <v>142401</v>
      </c>
      <c r="F2942" s="83">
        <v>0</v>
      </c>
      <c r="G2942" s="83" t="s">
        <v>777</v>
      </c>
      <c r="H2942" s="83" t="s">
        <v>986</v>
      </c>
      <c r="I2942" s="83" t="s">
        <v>1840</v>
      </c>
      <c r="J2942" s="83" t="s">
        <v>679</v>
      </c>
      <c r="K2942" s="83">
        <v>997.75</v>
      </c>
      <c r="L2942" s="132">
        <v>44357</v>
      </c>
      <c r="M2942" s="83" t="s">
        <v>985</v>
      </c>
      <c r="N2942" s="83" t="s">
        <v>984</v>
      </c>
      <c r="O2942" s="83" t="s">
        <v>1839</v>
      </c>
      <c r="P2942" s="83" t="s">
        <v>1838</v>
      </c>
      <c r="Q2942" s="83" t="s">
        <v>1778</v>
      </c>
      <c r="S2942" s="83" t="s">
        <v>1895</v>
      </c>
      <c r="T2942" s="83" t="s">
        <v>1895</v>
      </c>
      <c r="V2942" s="83">
        <v>30633</v>
      </c>
      <c r="AC2942" s="83">
        <v>6</v>
      </c>
      <c r="AD2942" s="83">
        <v>21</v>
      </c>
      <c r="AJ2942" s="83" t="s">
        <v>975</v>
      </c>
      <c r="AK2942" s="83">
        <v>37143</v>
      </c>
      <c r="AL2942" s="83" t="s">
        <v>1895</v>
      </c>
      <c r="AP2942" s="83">
        <v>997.75</v>
      </c>
      <c r="AQ2942" s="83" t="s">
        <v>939</v>
      </c>
      <c r="AR2942" s="83">
        <v>997.75</v>
      </c>
      <c r="AS2942" s="83" t="s">
        <v>939</v>
      </c>
      <c r="AT2942" s="83">
        <v>933725</v>
      </c>
      <c r="AU2942" s="132">
        <v>44358</v>
      </c>
      <c r="BB2942" s="83" t="s">
        <v>973</v>
      </c>
    </row>
    <row r="2943" spans="1:54">
      <c r="A2943" s="133">
        <v>44657.918749999997</v>
      </c>
      <c r="B2943" s="83">
        <v>2210</v>
      </c>
      <c r="C2943" s="83">
        <v>312015</v>
      </c>
      <c r="D2943" s="83">
        <v>71</v>
      </c>
      <c r="E2943" s="83">
        <v>142401</v>
      </c>
      <c r="F2943" s="83">
        <v>0</v>
      </c>
      <c r="G2943" s="83" t="s">
        <v>777</v>
      </c>
      <c r="H2943" s="83" t="s">
        <v>986</v>
      </c>
      <c r="I2943" s="83" t="s">
        <v>1840</v>
      </c>
      <c r="J2943" s="83" t="s">
        <v>679</v>
      </c>
      <c r="K2943" s="83">
        <v>4207.8999999999996</v>
      </c>
      <c r="L2943" s="132">
        <v>44357</v>
      </c>
      <c r="M2943" s="83" t="s">
        <v>985</v>
      </c>
      <c r="N2943" s="83" t="s">
        <v>984</v>
      </c>
      <c r="O2943" s="83" t="s">
        <v>1839</v>
      </c>
      <c r="P2943" s="83" t="s">
        <v>1838</v>
      </c>
      <c r="Q2943" s="83" t="s">
        <v>1778</v>
      </c>
      <c r="S2943" s="83" t="s">
        <v>1895</v>
      </c>
      <c r="T2943" s="83" t="s">
        <v>1895</v>
      </c>
      <c r="V2943" s="83">
        <v>30633</v>
      </c>
      <c r="AC2943" s="83">
        <v>6</v>
      </c>
      <c r="AD2943" s="83">
        <v>21</v>
      </c>
      <c r="AJ2943" s="83" t="s">
        <v>975</v>
      </c>
      <c r="AK2943" s="83">
        <v>37144</v>
      </c>
      <c r="AL2943" s="83" t="s">
        <v>1895</v>
      </c>
      <c r="AP2943" s="83">
        <v>4207.8999999999996</v>
      </c>
      <c r="AQ2943" s="83" t="s">
        <v>939</v>
      </c>
      <c r="AR2943" s="83">
        <v>4207.8999999999996</v>
      </c>
      <c r="AS2943" s="83" t="s">
        <v>939</v>
      </c>
      <c r="AT2943" s="83">
        <v>933725</v>
      </c>
      <c r="AU2943" s="132">
        <v>44358</v>
      </c>
      <c r="BB2943" s="83" t="s">
        <v>973</v>
      </c>
    </row>
    <row r="2944" spans="1:54">
      <c r="A2944" s="133">
        <v>44657.918749999997</v>
      </c>
      <c r="B2944" s="83">
        <v>2210</v>
      </c>
      <c r="C2944" s="83">
        <v>312015</v>
      </c>
      <c r="D2944" s="83">
        <v>71</v>
      </c>
      <c r="E2944" s="83">
        <v>142401</v>
      </c>
      <c r="F2944" s="83">
        <v>0</v>
      </c>
      <c r="G2944" s="83" t="s">
        <v>777</v>
      </c>
      <c r="H2944" s="83" t="s">
        <v>986</v>
      </c>
      <c r="I2944" s="83" t="s">
        <v>1840</v>
      </c>
      <c r="J2944" s="83" t="s">
        <v>679</v>
      </c>
      <c r="K2944" s="83">
        <v>8545.5300000000007</v>
      </c>
      <c r="L2944" s="132">
        <v>44357</v>
      </c>
      <c r="M2944" s="83" t="s">
        <v>985</v>
      </c>
      <c r="N2944" s="83" t="s">
        <v>984</v>
      </c>
      <c r="O2944" s="83" t="s">
        <v>1839</v>
      </c>
      <c r="P2944" s="83" t="s">
        <v>1838</v>
      </c>
      <c r="Q2944" s="83" t="s">
        <v>1778</v>
      </c>
      <c r="S2944" s="83" t="s">
        <v>1895</v>
      </c>
      <c r="T2944" s="83" t="s">
        <v>1895</v>
      </c>
      <c r="V2944" s="83">
        <v>30633</v>
      </c>
      <c r="AC2944" s="83">
        <v>6</v>
      </c>
      <c r="AD2944" s="83">
        <v>21</v>
      </c>
      <c r="AJ2944" s="83" t="s">
        <v>975</v>
      </c>
      <c r="AK2944" s="83">
        <v>37145</v>
      </c>
      <c r="AL2944" s="83" t="s">
        <v>1895</v>
      </c>
      <c r="AP2944" s="83">
        <v>8545.5300000000007</v>
      </c>
      <c r="AQ2944" s="83" t="s">
        <v>939</v>
      </c>
      <c r="AR2944" s="83">
        <v>8545.5300000000007</v>
      </c>
      <c r="AS2944" s="83" t="s">
        <v>939</v>
      </c>
      <c r="AT2944" s="83">
        <v>933725</v>
      </c>
      <c r="AU2944" s="132">
        <v>44358</v>
      </c>
      <c r="BB2944" s="83" t="s">
        <v>973</v>
      </c>
    </row>
    <row r="2945" spans="1:54">
      <c r="A2945" s="133">
        <v>44657.918749999997</v>
      </c>
      <c r="B2945" s="83">
        <v>2210</v>
      </c>
      <c r="C2945" s="83">
        <v>312015</v>
      </c>
      <c r="D2945" s="83">
        <v>71</v>
      </c>
      <c r="E2945" s="83">
        <v>142401</v>
      </c>
      <c r="F2945" s="83">
        <v>0</v>
      </c>
      <c r="G2945" s="83" t="s">
        <v>777</v>
      </c>
      <c r="H2945" s="83" t="s">
        <v>986</v>
      </c>
      <c r="I2945" s="83" t="s">
        <v>1840</v>
      </c>
      <c r="J2945" s="83" t="s">
        <v>679</v>
      </c>
      <c r="K2945" s="83">
        <v>393353.01</v>
      </c>
      <c r="L2945" s="132">
        <v>44357</v>
      </c>
      <c r="M2945" s="83" t="s">
        <v>985</v>
      </c>
      <c r="N2945" s="83" t="s">
        <v>984</v>
      </c>
      <c r="O2945" s="83" t="s">
        <v>1839</v>
      </c>
      <c r="P2945" s="83" t="s">
        <v>1838</v>
      </c>
      <c r="Q2945" s="83" t="s">
        <v>1778</v>
      </c>
      <c r="S2945" s="83" t="s">
        <v>1895</v>
      </c>
      <c r="T2945" s="83" t="s">
        <v>1895</v>
      </c>
      <c r="V2945" s="83">
        <v>30633</v>
      </c>
      <c r="AC2945" s="83">
        <v>6</v>
      </c>
      <c r="AD2945" s="83">
        <v>21</v>
      </c>
      <c r="AJ2945" s="83" t="s">
        <v>975</v>
      </c>
      <c r="AK2945" s="83">
        <v>37146</v>
      </c>
      <c r="AL2945" s="83" t="s">
        <v>1895</v>
      </c>
      <c r="AP2945" s="83">
        <v>393353.01</v>
      </c>
      <c r="AQ2945" s="83" t="s">
        <v>939</v>
      </c>
      <c r="AR2945" s="83">
        <v>393353.01</v>
      </c>
      <c r="AS2945" s="83" t="s">
        <v>939</v>
      </c>
      <c r="AT2945" s="83">
        <v>933725</v>
      </c>
      <c r="AU2945" s="132">
        <v>44358</v>
      </c>
      <c r="BB2945" s="83" t="s">
        <v>973</v>
      </c>
    </row>
    <row r="2946" spans="1:54">
      <c r="A2946" s="133">
        <v>44657.918749999997</v>
      </c>
      <c r="B2946" s="83">
        <v>2210</v>
      </c>
      <c r="C2946" s="83">
        <v>312010</v>
      </c>
      <c r="D2946" s="83">
        <v>71</v>
      </c>
      <c r="E2946" s="83">
        <v>142501</v>
      </c>
      <c r="F2946" s="83">
        <v>0</v>
      </c>
      <c r="G2946" s="83" t="s">
        <v>777</v>
      </c>
      <c r="H2946" s="83" t="s">
        <v>1006</v>
      </c>
      <c r="I2946" s="83" t="s">
        <v>1840</v>
      </c>
      <c r="J2946" s="83" t="s">
        <v>680</v>
      </c>
      <c r="K2946" s="83">
        <v>0.03</v>
      </c>
      <c r="L2946" s="132">
        <v>44357</v>
      </c>
      <c r="M2946" s="83" t="s">
        <v>985</v>
      </c>
      <c r="N2946" s="83" t="s">
        <v>984</v>
      </c>
      <c r="O2946" s="83" t="s">
        <v>1839</v>
      </c>
      <c r="P2946" s="83" t="s">
        <v>1838</v>
      </c>
      <c r="Q2946" s="83" t="s">
        <v>1778</v>
      </c>
      <c r="S2946" s="83" t="s">
        <v>1895</v>
      </c>
      <c r="T2946" s="83" t="s">
        <v>1895</v>
      </c>
      <c r="V2946" s="83">
        <v>30633</v>
      </c>
      <c r="AC2946" s="83">
        <v>6</v>
      </c>
      <c r="AD2946" s="83">
        <v>21</v>
      </c>
      <c r="AJ2946" s="83" t="s">
        <v>975</v>
      </c>
      <c r="AK2946" s="83">
        <v>38519</v>
      </c>
      <c r="AL2946" s="83" t="s">
        <v>1895</v>
      </c>
      <c r="AP2946" s="83">
        <v>0.03</v>
      </c>
      <c r="AQ2946" s="83" t="s">
        <v>939</v>
      </c>
      <c r="AR2946" s="83">
        <v>0.03</v>
      </c>
      <c r="AS2946" s="83" t="s">
        <v>939</v>
      </c>
      <c r="AT2946" s="83">
        <v>933725</v>
      </c>
      <c r="AU2946" s="132">
        <v>44358</v>
      </c>
      <c r="BB2946" s="83" t="s">
        <v>973</v>
      </c>
    </row>
    <row r="2947" spans="1:54">
      <c r="A2947" s="133">
        <v>44657.918749999997</v>
      </c>
      <c r="B2947" s="83">
        <v>2210</v>
      </c>
      <c r="C2947" s="83">
        <v>312015</v>
      </c>
      <c r="D2947" s="83">
        <v>71</v>
      </c>
      <c r="E2947" s="83">
        <v>142501</v>
      </c>
      <c r="F2947" s="83">
        <v>0</v>
      </c>
      <c r="G2947" s="83" t="s">
        <v>777</v>
      </c>
      <c r="H2947" s="83" t="s">
        <v>986</v>
      </c>
      <c r="I2947" s="83" t="s">
        <v>1840</v>
      </c>
      <c r="J2947" s="83" t="s">
        <v>680</v>
      </c>
      <c r="K2947" s="83">
        <v>0.25</v>
      </c>
      <c r="L2947" s="132">
        <v>44357</v>
      </c>
      <c r="M2947" s="83" t="s">
        <v>985</v>
      </c>
      <c r="N2947" s="83" t="s">
        <v>984</v>
      </c>
      <c r="O2947" s="83" t="s">
        <v>1839</v>
      </c>
      <c r="P2947" s="83" t="s">
        <v>1838</v>
      </c>
      <c r="Q2947" s="83" t="s">
        <v>1778</v>
      </c>
      <c r="S2947" s="83" t="s">
        <v>1895</v>
      </c>
      <c r="T2947" s="83" t="s">
        <v>1895</v>
      </c>
      <c r="V2947" s="83">
        <v>30633</v>
      </c>
      <c r="AC2947" s="83">
        <v>6</v>
      </c>
      <c r="AD2947" s="83">
        <v>21</v>
      </c>
      <c r="AJ2947" s="83" t="s">
        <v>975</v>
      </c>
      <c r="AK2947" s="83">
        <v>38520</v>
      </c>
      <c r="AL2947" s="83" t="s">
        <v>1895</v>
      </c>
      <c r="AP2947" s="83">
        <v>0.25</v>
      </c>
      <c r="AQ2947" s="83" t="s">
        <v>939</v>
      </c>
      <c r="AR2947" s="83">
        <v>0.25</v>
      </c>
      <c r="AS2947" s="83" t="s">
        <v>939</v>
      </c>
      <c r="AT2947" s="83">
        <v>933725</v>
      </c>
      <c r="AU2947" s="132">
        <v>44358</v>
      </c>
      <c r="BB2947" s="83" t="s">
        <v>973</v>
      </c>
    </row>
    <row r="2948" spans="1:54">
      <c r="A2948" s="133">
        <v>44657.918749999997</v>
      </c>
      <c r="B2948" s="83">
        <v>2210</v>
      </c>
      <c r="C2948" s="83">
        <v>312010</v>
      </c>
      <c r="D2948" s="83">
        <v>71</v>
      </c>
      <c r="E2948" s="83">
        <v>142502</v>
      </c>
      <c r="F2948" s="83">
        <v>0</v>
      </c>
      <c r="G2948" s="83" t="s">
        <v>777</v>
      </c>
      <c r="H2948" s="83" t="s">
        <v>1006</v>
      </c>
      <c r="I2948" s="83" t="s">
        <v>1840</v>
      </c>
      <c r="J2948" s="83" t="s">
        <v>681</v>
      </c>
      <c r="K2948" s="83">
        <v>7.67</v>
      </c>
      <c r="L2948" s="132">
        <v>44357</v>
      </c>
      <c r="M2948" s="83" t="s">
        <v>985</v>
      </c>
      <c r="N2948" s="83" t="s">
        <v>984</v>
      </c>
      <c r="O2948" s="83" t="s">
        <v>1839</v>
      </c>
      <c r="P2948" s="83" t="s">
        <v>1838</v>
      </c>
      <c r="Q2948" s="83" t="s">
        <v>1778</v>
      </c>
      <c r="S2948" s="83" t="s">
        <v>1895</v>
      </c>
      <c r="T2948" s="83" t="s">
        <v>1895</v>
      </c>
      <c r="V2948" s="83">
        <v>30633</v>
      </c>
      <c r="AC2948" s="83">
        <v>6</v>
      </c>
      <c r="AD2948" s="83">
        <v>21</v>
      </c>
      <c r="AJ2948" s="83" t="s">
        <v>975</v>
      </c>
      <c r="AK2948" s="83">
        <v>39163</v>
      </c>
      <c r="AL2948" s="83" t="s">
        <v>1895</v>
      </c>
      <c r="AP2948" s="83">
        <v>7.67</v>
      </c>
      <c r="AQ2948" s="83" t="s">
        <v>939</v>
      </c>
      <c r="AR2948" s="83">
        <v>7.67</v>
      </c>
      <c r="AS2948" s="83" t="s">
        <v>939</v>
      </c>
      <c r="AT2948" s="83">
        <v>933725</v>
      </c>
      <c r="AU2948" s="132">
        <v>44358</v>
      </c>
      <c r="BB2948" s="83" t="s">
        <v>973</v>
      </c>
    </row>
    <row r="2949" spans="1:54">
      <c r="A2949" s="133">
        <v>44657.918749999997</v>
      </c>
      <c r="B2949" s="83">
        <v>2210</v>
      </c>
      <c r="C2949" s="83">
        <v>312015</v>
      </c>
      <c r="D2949" s="83">
        <v>71</v>
      </c>
      <c r="E2949" s="83">
        <v>142502</v>
      </c>
      <c r="F2949" s="83">
        <v>0</v>
      </c>
      <c r="G2949" s="83" t="s">
        <v>777</v>
      </c>
      <c r="H2949" s="83" t="s">
        <v>986</v>
      </c>
      <c r="I2949" s="83" t="s">
        <v>1840</v>
      </c>
      <c r="J2949" s="83" t="s">
        <v>681</v>
      </c>
      <c r="K2949" s="83">
        <v>73.069999999999993</v>
      </c>
      <c r="L2949" s="132">
        <v>44357</v>
      </c>
      <c r="M2949" s="83" t="s">
        <v>985</v>
      </c>
      <c r="N2949" s="83" t="s">
        <v>984</v>
      </c>
      <c r="O2949" s="83" t="s">
        <v>1839</v>
      </c>
      <c r="P2949" s="83" t="s">
        <v>1838</v>
      </c>
      <c r="Q2949" s="83" t="s">
        <v>1778</v>
      </c>
      <c r="S2949" s="83" t="s">
        <v>1895</v>
      </c>
      <c r="T2949" s="83" t="s">
        <v>1895</v>
      </c>
      <c r="V2949" s="83">
        <v>30633</v>
      </c>
      <c r="AC2949" s="83">
        <v>6</v>
      </c>
      <c r="AD2949" s="83">
        <v>21</v>
      </c>
      <c r="AJ2949" s="83" t="s">
        <v>975</v>
      </c>
      <c r="AK2949" s="83">
        <v>39164</v>
      </c>
      <c r="AL2949" s="83" t="s">
        <v>1895</v>
      </c>
      <c r="AP2949" s="83">
        <v>73.069999999999993</v>
      </c>
      <c r="AQ2949" s="83" t="s">
        <v>939</v>
      </c>
      <c r="AR2949" s="83">
        <v>73.069999999999993</v>
      </c>
      <c r="AS2949" s="83" t="s">
        <v>939</v>
      </c>
      <c r="AT2949" s="83">
        <v>933725</v>
      </c>
      <c r="AU2949" s="132">
        <v>44358</v>
      </c>
      <c r="BB2949" s="83" t="s">
        <v>973</v>
      </c>
    </row>
    <row r="2950" spans="1:54">
      <c r="A2950" s="133">
        <v>44657.918749999997</v>
      </c>
      <c r="B2950" s="83">
        <v>2210</v>
      </c>
      <c r="C2950" s="83">
        <v>312010</v>
      </c>
      <c r="D2950" s="83">
        <v>71</v>
      </c>
      <c r="E2950" s="83">
        <v>142503</v>
      </c>
      <c r="F2950" s="83">
        <v>0</v>
      </c>
      <c r="G2950" s="83" t="s">
        <v>777</v>
      </c>
      <c r="H2950" s="83" t="s">
        <v>1006</v>
      </c>
      <c r="I2950" s="83" t="s">
        <v>1840</v>
      </c>
      <c r="J2950" s="83" t="s">
        <v>682</v>
      </c>
      <c r="K2950" s="83">
        <v>2382.54</v>
      </c>
      <c r="L2950" s="132">
        <v>44357</v>
      </c>
      <c r="M2950" s="83" t="s">
        <v>985</v>
      </c>
      <c r="N2950" s="83" t="s">
        <v>984</v>
      </c>
      <c r="O2950" s="83" t="s">
        <v>1839</v>
      </c>
      <c r="P2950" s="83" t="s">
        <v>1838</v>
      </c>
      <c r="Q2950" s="83" t="s">
        <v>1778</v>
      </c>
      <c r="S2950" s="83" t="s">
        <v>1895</v>
      </c>
      <c r="T2950" s="83" t="s">
        <v>1895</v>
      </c>
      <c r="V2950" s="83">
        <v>30633</v>
      </c>
      <c r="AC2950" s="83">
        <v>6</v>
      </c>
      <c r="AD2950" s="83">
        <v>21</v>
      </c>
      <c r="AJ2950" s="83" t="s">
        <v>975</v>
      </c>
      <c r="AK2950" s="83">
        <v>39972</v>
      </c>
      <c r="AL2950" s="83" t="s">
        <v>1895</v>
      </c>
      <c r="AP2950" s="83">
        <v>2382.54</v>
      </c>
      <c r="AQ2950" s="83" t="s">
        <v>939</v>
      </c>
      <c r="AR2950" s="83">
        <v>2382.54</v>
      </c>
      <c r="AS2950" s="83" t="s">
        <v>939</v>
      </c>
      <c r="AT2950" s="83">
        <v>933725</v>
      </c>
      <c r="AU2950" s="132">
        <v>44358</v>
      </c>
      <c r="BB2950" s="83" t="s">
        <v>973</v>
      </c>
    </row>
    <row r="2951" spans="1:54">
      <c r="A2951" s="133">
        <v>44657.918749999997</v>
      </c>
      <c r="B2951" s="83">
        <v>2210</v>
      </c>
      <c r="C2951" s="83">
        <v>312015</v>
      </c>
      <c r="D2951" s="83">
        <v>71</v>
      </c>
      <c r="E2951" s="83">
        <v>142503</v>
      </c>
      <c r="F2951" s="83">
        <v>0</v>
      </c>
      <c r="G2951" s="83" t="s">
        <v>777</v>
      </c>
      <c r="H2951" s="83" t="s">
        <v>986</v>
      </c>
      <c r="I2951" s="83" t="s">
        <v>1840</v>
      </c>
      <c r="J2951" s="83" t="s">
        <v>682</v>
      </c>
      <c r="K2951" s="83">
        <v>22695.06</v>
      </c>
      <c r="L2951" s="132">
        <v>44357</v>
      </c>
      <c r="M2951" s="83" t="s">
        <v>985</v>
      </c>
      <c r="N2951" s="83" t="s">
        <v>984</v>
      </c>
      <c r="O2951" s="83" t="s">
        <v>1839</v>
      </c>
      <c r="P2951" s="83" t="s">
        <v>1838</v>
      </c>
      <c r="Q2951" s="83" t="s">
        <v>1778</v>
      </c>
      <c r="S2951" s="83" t="s">
        <v>1895</v>
      </c>
      <c r="T2951" s="83" t="s">
        <v>1895</v>
      </c>
      <c r="V2951" s="83">
        <v>30633</v>
      </c>
      <c r="AC2951" s="83">
        <v>6</v>
      </c>
      <c r="AD2951" s="83">
        <v>21</v>
      </c>
      <c r="AJ2951" s="83" t="s">
        <v>975</v>
      </c>
      <c r="AK2951" s="83">
        <v>39973</v>
      </c>
      <c r="AL2951" s="83" t="s">
        <v>1895</v>
      </c>
      <c r="AP2951" s="83">
        <v>22695.06</v>
      </c>
      <c r="AQ2951" s="83" t="s">
        <v>939</v>
      </c>
      <c r="AR2951" s="83">
        <v>22695.06</v>
      </c>
      <c r="AS2951" s="83" t="s">
        <v>939</v>
      </c>
      <c r="AT2951" s="83">
        <v>933725</v>
      </c>
      <c r="AU2951" s="132">
        <v>44358</v>
      </c>
      <c r="BB2951" s="83" t="s">
        <v>973</v>
      </c>
    </row>
    <row r="2952" spans="1:54">
      <c r="A2952" s="133">
        <v>44657.918749999997</v>
      </c>
      <c r="B2952" s="83">
        <v>2210</v>
      </c>
      <c r="C2952" s="83">
        <v>312000</v>
      </c>
      <c r="D2952" s="83">
        <v>75</v>
      </c>
      <c r="E2952" s="83">
        <v>142504</v>
      </c>
      <c r="F2952" s="83">
        <v>0</v>
      </c>
      <c r="G2952" s="83" t="s">
        <v>777</v>
      </c>
      <c r="H2952" s="83" t="s">
        <v>1037</v>
      </c>
      <c r="I2952" s="83" t="s">
        <v>1841</v>
      </c>
      <c r="J2952" s="83" t="s">
        <v>683</v>
      </c>
      <c r="K2952" s="83">
        <v>-42821.39</v>
      </c>
      <c r="L2952" s="132">
        <v>44357</v>
      </c>
      <c r="M2952" s="83" t="s">
        <v>985</v>
      </c>
      <c r="N2952" s="83" t="s">
        <v>984</v>
      </c>
      <c r="O2952" s="83" t="s">
        <v>1839</v>
      </c>
      <c r="P2952" s="83" t="s">
        <v>1838</v>
      </c>
      <c r="Q2952" s="83" t="s">
        <v>1778</v>
      </c>
      <c r="S2952" s="83" t="s">
        <v>1895</v>
      </c>
      <c r="T2952" s="83" t="s">
        <v>1895</v>
      </c>
      <c r="V2952" s="83">
        <v>30633</v>
      </c>
      <c r="AC2952" s="83">
        <v>6</v>
      </c>
      <c r="AD2952" s="83">
        <v>21</v>
      </c>
      <c r="AJ2952" s="83" t="s">
        <v>975</v>
      </c>
      <c r="AK2952" s="83">
        <v>42729</v>
      </c>
      <c r="AL2952" s="83" t="s">
        <v>1895</v>
      </c>
      <c r="AP2952" s="83">
        <v>-42821.39</v>
      </c>
      <c r="AQ2952" s="83" t="s">
        <v>939</v>
      </c>
      <c r="AR2952" s="83">
        <v>-42821.39</v>
      </c>
      <c r="AS2952" s="83" t="s">
        <v>939</v>
      </c>
      <c r="AT2952" s="83">
        <v>933725</v>
      </c>
      <c r="AU2952" s="132">
        <v>44358</v>
      </c>
      <c r="BB2952" s="83" t="s">
        <v>973</v>
      </c>
    </row>
    <row r="2953" spans="1:54">
      <c r="A2953" s="133">
        <v>44657.918749999997</v>
      </c>
      <c r="B2953" s="83">
        <v>2210</v>
      </c>
      <c r="C2953" s="83">
        <v>312010</v>
      </c>
      <c r="D2953" s="83">
        <v>71</v>
      </c>
      <c r="E2953" s="83">
        <v>142504</v>
      </c>
      <c r="F2953" s="83">
        <v>0</v>
      </c>
      <c r="G2953" s="83" t="s">
        <v>777</v>
      </c>
      <c r="H2953" s="83" t="s">
        <v>1006</v>
      </c>
      <c r="I2953" s="83" t="s">
        <v>1840</v>
      </c>
      <c r="J2953" s="83" t="s">
        <v>683</v>
      </c>
      <c r="K2953" s="83">
        <v>0.04</v>
      </c>
      <c r="L2953" s="132">
        <v>44357</v>
      </c>
      <c r="M2953" s="83" t="s">
        <v>985</v>
      </c>
      <c r="N2953" s="83" t="s">
        <v>984</v>
      </c>
      <c r="O2953" s="83" t="s">
        <v>1839</v>
      </c>
      <c r="P2953" s="83" t="s">
        <v>1838</v>
      </c>
      <c r="Q2953" s="83" t="s">
        <v>1778</v>
      </c>
      <c r="S2953" s="83" t="s">
        <v>1895</v>
      </c>
      <c r="T2953" s="83" t="s">
        <v>1895</v>
      </c>
      <c r="V2953" s="83">
        <v>30633</v>
      </c>
      <c r="AC2953" s="83">
        <v>6</v>
      </c>
      <c r="AD2953" s="83">
        <v>21</v>
      </c>
      <c r="AJ2953" s="83" t="s">
        <v>975</v>
      </c>
      <c r="AK2953" s="83">
        <v>42730</v>
      </c>
      <c r="AL2953" s="83" t="s">
        <v>1895</v>
      </c>
      <c r="AP2953" s="83">
        <v>0.04</v>
      </c>
      <c r="AQ2953" s="83" t="s">
        <v>939</v>
      </c>
      <c r="AR2953" s="83">
        <v>0.04</v>
      </c>
      <c r="AS2953" s="83" t="s">
        <v>939</v>
      </c>
      <c r="AT2953" s="83">
        <v>933725</v>
      </c>
      <c r="AU2953" s="132">
        <v>44358</v>
      </c>
      <c r="BB2953" s="83" t="s">
        <v>973</v>
      </c>
    </row>
    <row r="2954" spans="1:54">
      <c r="A2954" s="133">
        <v>44657.918749999997</v>
      </c>
      <c r="B2954" s="83">
        <v>2210</v>
      </c>
      <c r="C2954" s="83">
        <v>312010</v>
      </c>
      <c r="D2954" s="83">
        <v>71</v>
      </c>
      <c r="E2954" s="83">
        <v>142504</v>
      </c>
      <c r="F2954" s="83">
        <v>0</v>
      </c>
      <c r="G2954" s="83" t="s">
        <v>777</v>
      </c>
      <c r="H2954" s="83" t="s">
        <v>1006</v>
      </c>
      <c r="I2954" s="83" t="s">
        <v>1840</v>
      </c>
      <c r="J2954" s="83" t="s">
        <v>683</v>
      </c>
      <c r="K2954" s="83">
        <v>7.0000000000000007E-2</v>
      </c>
      <c r="L2954" s="132">
        <v>44357</v>
      </c>
      <c r="M2954" s="83" t="s">
        <v>985</v>
      </c>
      <c r="N2954" s="83" t="s">
        <v>984</v>
      </c>
      <c r="O2954" s="83" t="s">
        <v>1839</v>
      </c>
      <c r="P2954" s="83" t="s">
        <v>1838</v>
      </c>
      <c r="Q2954" s="83" t="s">
        <v>1778</v>
      </c>
      <c r="S2954" s="83" t="s">
        <v>1895</v>
      </c>
      <c r="T2954" s="83" t="s">
        <v>1895</v>
      </c>
      <c r="V2954" s="83">
        <v>30633</v>
      </c>
      <c r="AC2954" s="83">
        <v>6</v>
      </c>
      <c r="AD2954" s="83">
        <v>21</v>
      </c>
      <c r="AJ2954" s="83" t="s">
        <v>975</v>
      </c>
      <c r="AK2954" s="83">
        <v>42731</v>
      </c>
      <c r="AL2954" s="83" t="s">
        <v>1895</v>
      </c>
      <c r="AP2954" s="83">
        <v>7.0000000000000007E-2</v>
      </c>
      <c r="AQ2954" s="83" t="s">
        <v>939</v>
      </c>
      <c r="AR2954" s="83">
        <v>7.0000000000000007E-2</v>
      </c>
      <c r="AS2954" s="83" t="s">
        <v>939</v>
      </c>
      <c r="AT2954" s="83">
        <v>933725</v>
      </c>
      <c r="AU2954" s="132">
        <v>44358</v>
      </c>
      <c r="BB2954" s="83" t="s">
        <v>973</v>
      </c>
    </row>
    <row r="2955" spans="1:54">
      <c r="A2955" s="133">
        <v>44657.918749999997</v>
      </c>
      <c r="B2955" s="83">
        <v>2210</v>
      </c>
      <c r="C2955" s="83">
        <v>312010</v>
      </c>
      <c r="D2955" s="83">
        <v>71</v>
      </c>
      <c r="E2955" s="83">
        <v>142504</v>
      </c>
      <c r="F2955" s="83">
        <v>0</v>
      </c>
      <c r="G2955" s="83" t="s">
        <v>777</v>
      </c>
      <c r="H2955" s="83" t="s">
        <v>1006</v>
      </c>
      <c r="I2955" s="83" t="s">
        <v>1840</v>
      </c>
      <c r="J2955" s="83" t="s">
        <v>683</v>
      </c>
      <c r="K2955" s="83">
        <v>0.08</v>
      </c>
      <c r="L2955" s="132">
        <v>44357</v>
      </c>
      <c r="M2955" s="83" t="s">
        <v>985</v>
      </c>
      <c r="N2955" s="83" t="s">
        <v>984</v>
      </c>
      <c r="O2955" s="83" t="s">
        <v>1839</v>
      </c>
      <c r="P2955" s="83" t="s">
        <v>1838</v>
      </c>
      <c r="Q2955" s="83" t="s">
        <v>1778</v>
      </c>
      <c r="S2955" s="83" t="s">
        <v>1895</v>
      </c>
      <c r="T2955" s="83" t="s">
        <v>1895</v>
      </c>
      <c r="V2955" s="83">
        <v>30633</v>
      </c>
      <c r="AC2955" s="83">
        <v>6</v>
      </c>
      <c r="AD2955" s="83">
        <v>21</v>
      </c>
      <c r="AJ2955" s="83" t="s">
        <v>975</v>
      </c>
      <c r="AK2955" s="83">
        <v>42732</v>
      </c>
      <c r="AL2955" s="83" t="s">
        <v>1895</v>
      </c>
      <c r="AP2955" s="83">
        <v>0.08</v>
      </c>
      <c r="AQ2955" s="83" t="s">
        <v>939</v>
      </c>
      <c r="AR2955" s="83">
        <v>0.08</v>
      </c>
      <c r="AS2955" s="83" t="s">
        <v>939</v>
      </c>
      <c r="AT2955" s="83">
        <v>933725</v>
      </c>
      <c r="AU2955" s="132">
        <v>44358</v>
      </c>
      <c r="BB2955" s="83" t="s">
        <v>973</v>
      </c>
    </row>
    <row r="2956" spans="1:54">
      <c r="A2956" s="133">
        <v>44657.918749999997</v>
      </c>
      <c r="B2956" s="83">
        <v>2210</v>
      </c>
      <c r="C2956" s="83">
        <v>312010</v>
      </c>
      <c r="D2956" s="83">
        <v>71</v>
      </c>
      <c r="E2956" s="83">
        <v>142504</v>
      </c>
      <c r="F2956" s="83">
        <v>0</v>
      </c>
      <c r="G2956" s="83" t="s">
        <v>777</v>
      </c>
      <c r="H2956" s="83" t="s">
        <v>1006</v>
      </c>
      <c r="I2956" s="83" t="s">
        <v>1840</v>
      </c>
      <c r="J2956" s="83" t="s">
        <v>683</v>
      </c>
      <c r="K2956" s="83">
        <v>0.1</v>
      </c>
      <c r="L2956" s="132">
        <v>44357</v>
      </c>
      <c r="M2956" s="83" t="s">
        <v>985</v>
      </c>
      <c r="N2956" s="83" t="s">
        <v>984</v>
      </c>
      <c r="O2956" s="83" t="s">
        <v>1839</v>
      </c>
      <c r="P2956" s="83" t="s">
        <v>1838</v>
      </c>
      <c r="Q2956" s="83" t="s">
        <v>1778</v>
      </c>
      <c r="S2956" s="83" t="s">
        <v>1895</v>
      </c>
      <c r="T2956" s="83" t="s">
        <v>1895</v>
      </c>
      <c r="V2956" s="83">
        <v>30633</v>
      </c>
      <c r="AC2956" s="83">
        <v>6</v>
      </c>
      <c r="AD2956" s="83">
        <v>21</v>
      </c>
      <c r="AJ2956" s="83" t="s">
        <v>975</v>
      </c>
      <c r="AK2956" s="83">
        <v>42733</v>
      </c>
      <c r="AL2956" s="83" t="s">
        <v>1895</v>
      </c>
      <c r="AP2956" s="83">
        <v>0.1</v>
      </c>
      <c r="AQ2956" s="83" t="s">
        <v>939</v>
      </c>
      <c r="AR2956" s="83">
        <v>0.1</v>
      </c>
      <c r="AS2956" s="83" t="s">
        <v>939</v>
      </c>
      <c r="AT2956" s="83">
        <v>933725</v>
      </c>
      <c r="AU2956" s="132">
        <v>44358</v>
      </c>
      <c r="BB2956" s="83" t="s">
        <v>973</v>
      </c>
    </row>
    <row r="2957" spans="1:54">
      <c r="A2957" s="133">
        <v>44657.918749999997</v>
      </c>
      <c r="B2957" s="83">
        <v>2210</v>
      </c>
      <c r="C2957" s="83">
        <v>312010</v>
      </c>
      <c r="D2957" s="83">
        <v>71</v>
      </c>
      <c r="E2957" s="83">
        <v>142504</v>
      </c>
      <c r="F2957" s="83">
        <v>0</v>
      </c>
      <c r="G2957" s="83" t="s">
        <v>777</v>
      </c>
      <c r="H2957" s="83" t="s">
        <v>1006</v>
      </c>
      <c r="I2957" s="83" t="s">
        <v>1840</v>
      </c>
      <c r="J2957" s="83" t="s">
        <v>683</v>
      </c>
      <c r="K2957" s="83">
        <v>1.04</v>
      </c>
      <c r="L2957" s="132">
        <v>44357</v>
      </c>
      <c r="M2957" s="83" t="s">
        <v>985</v>
      </c>
      <c r="N2957" s="83" t="s">
        <v>984</v>
      </c>
      <c r="O2957" s="83" t="s">
        <v>1839</v>
      </c>
      <c r="P2957" s="83" t="s">
        <v>1838</v>
      </c>
      <c r="Q2957" s="83" t="s">
        <v>1778</v>
      </c>
      <c r="S2957" s="83" t="s">
        <v>1895</v>
      </c>
      <c r="T2957" s="83" t="s">
        <v>1895</v>
      </c>
      <c r="V2957" s="83">
        <v>30633</v>
      </c>
      <c r="AC2957" s="83">
        <v>6</v>
      </c>
      <c r="AD2957" s="83">
        <v>21</v>
      </c>
      <c r="AJ2957" s="83" t="s">
        <v>975</v>
      </c>
      <c r="AK2957" s="83">
        <v>42734</v>
      </c>
      <c r="AL2957" s="83" t="s">
        <v>1895</v>
      </c>
      <c r="AP2957" s="83">
        <v>1.04</v>
      </c>
      <c r="AQ2957" s="83" t="s">
        <v>939</v>
      </c>
      <c r="AR2957" s="83">
        <v>1.04</v>
      </c>
      <c r="AS2957" s="83" t="s">
        <v>939</v>
      </c>
      <c r="AT2957" s="83">
        <v>933725</v>
      </c>
      <c r="AU2957" s="132">
        <v>44358</v>
      </c>
      <c r="BB2957" s="83" t="s">
        <v>973</v>
      </c>
    </row>
    <row r="2958" spans="1:54">
      <c r="A2958" s="133">
        <v>44657.918749999997</v>
      </c>
      <c r="B2958" s="83">
        <v>2210</v>
      </c>
      <c r="C2958" s="83">
        <v>312010</v>
      </c>
      <c r="D2958" s="83">
        <v>71</v>
      </c>
      <c r="E2958" s="83">
        <v>142504</v>
      </c>
      <c r="F2958" s="83">
        <v>0</v>
      </c>
      <c r="G2958" s="83" t="s">
        <v>777</v>
      </c>
      <c r="H2958" s="83" t="s">
        <v>1006</v>
      </c>
      <c r="I2958" s="83" t="s">
        <v>1840</v>
      </c>
      <c r="J2958" s="83" t="s">
        <v>683</v>
      </c>
      <c r="K2958" s="83">
        <v>1.05</v>
      </c>
      <c r="L2958" s="132">
        <v>44357</v>
      </c>
      <c r="M2958" s="83" t="s">
        <v>985</v>
      </c>
      <c r="N2958" s="83" t="s">
        <v>984</v>
      </c>
      <c r="O2958" s="83" t="s">
        <v>1839</v>
      </c>
      <c r="P2958" s="83" t="s">
        <v>1838</v>
      </c>
      <c r="Q2958" s="83" t="s">
        <v>1778</v>
      </c>
      <c r="S2958" s="83" t="s">
        <v>1895</v>
      </c>
      <c r="T2958" s="83" t="s">
        <v>1895</v>
      </c>
      <c r="V2958" s="83">
        <v>30633</v>
      </c>
      <c r="AC2958" s="83">
        <v>6</v>
      </c>
      <c r="AD2958" s="83">
        <v>21</v>
      </c>
      <c r="AJ2958" s="83" t="s">
        <v>975</v>
      </c>
      <c r="AK2958" s="83">
        <v>42735</v>
      </c>
      <c r="AL2958" s="83" t="s">
        <v>1895</v>
      </c>
      <c r="AP2958" s="83">
        <v>1.05</v>
      </c>
      <c r="AQ2958" s="83" t="s">
        <v>939</v>
      </c>
      <c r="AR2958" s="83">
        <v>1.05</v>
      </c>
      <c r="AS2958" s="83" t="s">
        <v>939</v>
      </c>
      <c r="AT2958" s="83">
        <v>933725</v>
      </c>
      <c r="AU2958" s="132">
        <v>44358</v>
      </c>
      <c r="BB2958" s="83" t="s">
        <v>973</v>
      </c>
    </row>
    <row r="2959" spans="1:54">
      <c r="A2959" s="133">
        <v>44657.918749999997</v>
      </c>
      <c r="B2959" s="83">
        <v>2210</v>
      </c>
      <c r="C2959" s="83">
        <v>312010</v>
      </c>
      <c r="D2959" s="83">
        <v>71</v>
      </c>
      <c r="E2959" s="83">
        <v>142504</v>
      </c>
      <c r="F2959" s="83">
        <v>0</v>
      </c>
      <c r="G2959" s="83" t="s">
        <v>777</v>
      </c>
      <c r="H2959" s="83" t="s">
        <v>1006</v>
      </c>
      <c r="I2959" s="83" t="s">
        <v>1840</v>
      </c>
      <c r="J2959" s="83" t="s">
        <v>683</v>
      </c>
      <c r="K2959" s="83">
        <v>3.19</v>
      </c>
      <c r="L2959" s="132">
        <v>44357</v>
      </c>
      <c r="M2959" s="83" t="s">
        <v>985</v>
      </c>
      <c r="N2959" s="83" t="s">
        <v>984</v>
      </c>
      <c r="O2959" s="83" t="s">
        <v>1839</v>
      </c>
      <c r="P2959" s="83" t="s">
        <v>1838</v>
      </c>
      <c r="Q2959" s="83" t="s">
        <v>1778</v>
      </c>
      <c r="S2959" s="83" t="s">
        <v>1895</v>
      </c>
      <c r="T2959" s="83" t="s">
        <v>1895</v>
      </c>
      <c r="V2959" s="83">
        <v>30633</v>
      </c>
      <c r="AC2959" s="83">
        <v>6</v>
      </c>
      <c r="AD2959" s="83">
        <v>21</v>
      </c>
      <c r="AJ2959" s="83" t="s">
        <v>975</v>
      </c>
      <c r="AK2959" s="83">
        <v>42736</v>
      </c>
      <c r="AL2959" s="83" t="s">
        <v>1895</v>
      </c>
      <c r="AP2959" s="83">
        <v>3.19</v>
      </c>
      <c r="AQ2959" s="83" t="s">
        <v>939</v>
      </c>
      <c r="AR2959" s="83">
        <v>3.19</v>
      </c>
      <c r="AS2959" s="83" t="s">
        <v>939</v>
      </c>
      <c r="AT2959" s="83">
        <v>933725</v>
      </c>
      <c r="AU2959" s="132">
        <v>44358</v>
      </c>
      <c r="BB2959" s="83" t="s">
        <v>973</v>
      </c>
    </row>
    <row r="2960" spans="1:54">
      <c r="A2960" s="133">
        <v>44657.918749999997</v>
      </c>
      <c r="B2960" s="83">
        <v>2210</v>
      </c>
      <c r="C2960" s="83">
        <v>312010</v>
      </c>
      <c r="D2960" s="83">
        <v>71</v>
      </c>
      <c r="E2960" s="83">
        <v>142504</v>
      </c>
      <c r="F2960" s="83">
        <v>0</v>
      </c>
      <c r="G2960" s="83" t="s">
        <v>777</v>
      </c>
      <c r="H2960" s="83" t="s">
        <v>1006</v>
      </c>
      <c r="I2960" s="83" t="s">
        <v>1840</v>
      </c>
      <c r="J2960" s="83" t="s">
        <v>683</v>
      </c>
      <c r="K2960" s="83">
        <v>5.15</v>
      </c>
      <c r="L2960" s="132">
        <v>44357</v>
      </c>
      <c r="M2960" s="83" t="s">
        <v>985</v>
      </c>
      <c r="N2960" s="83" t="s">
        <v>984</v>
      </c>
      <c r="O2960" s="83" t="s">
        <v>1839</v>
      </c>
      <c r="P2960" s="83" t="s">
        <v>1838</v>
      </c>
      <c r="Q2960" s="83" t="s">
        <v>1778</v>
      </c>
      <c r="S2960" s="83" t="s">
        <v>1895</v>
      </c>
      <c r="T2960" s="83" t="s">
        <v>1895</v>
      </c>
      <c r="V2960" s="83">
        <v>30633</v>
      </c>
      <c r="AC2960" s="83">
        <v>6</v>
      </c>
      <c r="AD2960" s="83">
        <v>21</v>
      </c>
      <c r="AJ2960" s="83" t="s">
        <v>975</v>
      </c>
      <c r="AK2960" s="83">
        <v>42737</v>
      </c>
      <c r="AL2960" s="83" t="s">
        <v>1895</v>
      </c>
      <c r="AP2960" s="83">
        <v>5.15</v>
      </c>
      <c r="AQ2960" s="83" t="s">
        <v>939</v>
      </c>
      <c r="AR2960" s="83">
        <v>5.15</v>
      </c>
      <c r="AS2960" s="83" t="s">
        <v>939</v>
      </c>
      <c r="AT2960" s="83">
        <v>933725</v>
      </c>
      <c r="AU2960" s="132">
        <v>44358</v>
      </c>
      <c r="BB2960" s="83" t="s">
        <v>973</v>
      </c>
    </row>
    <row r="2961" spans="1:54">
      <c r="A2961" s="133">
        <v>44657.918749999997</v>
      </c>
      <c r="B2961" s="83">
        <v>2210</v>
      </c>
      <c r="C2961" s="83">
        <v>312010</v>
      </c>
      <c r="D2961" s="83">
        <v>71</v>
      </c>
      <c r="E2961" s="83">
        <v>142504</v>
      </c>
      <c r="F2961" s="83">
        <v>0</v>
      </c>
      <c r="G2961" s="83" t="s">
        <v>777</v>
      </c>
      <c r="H2961" s="83" t="s">
        <v>1006</v>
      </c>
      <c r="I2961" s="83" t="s">
        <v>1840</v>
      </c>
      <c r="J2961" s="83" t="s">
        <v>683</v>
      </c>
      <c r="K2961" s="83">
        <v>4068.31</v>
      </c>
      <c r="L2961" s="132">
        <v>44357</v>
      </c>
      <c r="M2961" s="83" t="s">
        <v>985</v>
      </c>
      <c r="N2961" s="83" t="s">
        <v>984</v>
      </c>
      <c r="O2961" s="83" t="s">
        <v>1839</v>
      </c>
      <c r="P2961" s="83" t="s">
        <v>1838</v>
      </c>
      <c r="Q2961" s="83" t="s">
        <v>1778</v>
      </c>
      <c r="S2961" s="83" t="s">
        <v>1895</v>
      </c>
      <c r="T2961" s="83" t="s">
        <v>1895</v>
      </c>
      <c r="V2961" s="83">
        <v>30633</v>
      </c>
      <c r="AC2961" s="83">
        <v>6</v>
      </c>
      <c r="AD2961" s="83">
        <v>21</v>
      </c>
      <c r="AJ2961" s="83" t="s">
        <v>975</v>
      </c>
      <c r="AK2961" s="83">
        <v>42738</v>
      </c>
      <c r="AL2961" s="83" t="s">
        <v>1895</v>
      </c>
      <c r="AP2961" s="83">
        <v>4068.31</v>
      </c>
      <c r="AQ2961" s="83" t="s">
        <v>939</v>
      </c>
      <c r="AR2961" s="83">
        <v>4068.31</v>
      </c>
      <c r="AS2961" s="83" t="s">
        <v>939</v>
      </c>
      <c r="AT2961" s="83">
        <v>933725</v>
      </c>
      <c r="AU2961" s="132">
        <v>44358</v>
      </c>
      <c r="BB2961" s="83" t="s">
        <v>973</v>
      </c>
    </row>
    <row r="2962" spans="1:54">
      <c r="A2962" s="133">
        <v>44657.918749999997</v>
      </c>
      <c r="B2962" s="83">
        <v>2210</v>
      </c>
      <c r="C2962" s="83">
        <v>312010</v>
      </c>
      <c r="D2962" s="83">
        <v>71</v>
      </c>
      <c r="E2962" s="83">
        <v>142504</v>
      </c>
      <c r="F2962" s="83">
        <v>0</v>
      </c>
      <c r="G2962" s="83" t="s">
        <v>777</v>
      </c>
      <c r="H2962" s="83" t="s">
        <v>1006</v>
      </c>
      <c r="I2962" s="83" t="s">
        <v>1840</v>
      </c>
      <c r="J2962" s="83" t="s">
        <v>683</v>
      </c>
      <c r="K2962" s="83">
        <v>15730.34</v>
      </c>
      <c r="L2962" s="132">
        <v>44357</v>
      </c>
      <c r="M2962" s="83" t="s">
        <v>985</v>
      </c>
      <c r="N2962" s="83" t="s">
        <v>984</v>
      </c>
      <c r="O2962" s="83" t="s">
        <v>1839</v>
      </c>
      <c r="P2962" s="83" t="s">
        <v>1838</v>
      </c>
      <c r="Q2962" s="83" t="s">
        <v>1778</v>
      </c>
      <c r="S2962" s="83" t="s">
        <v>1895</v>
      </c>
      <c r="T2962" s="83" t="s">
        <v>1895</v>
      </c>
      <c r="V2962" s="83">
        <v>30633</v>
      </c>
      <c r="AC2962" s="83">
        <v>6</v>
      </c>
      <c r="AD2962" s="83">
        <v>21</v>
      </c>
      <c r="AJ2962" s="83" t="s">
        <v>975</v>
      </c>
      <c r="AK2962" s="83">
        <v>42739</v>
      </c>
      <c r="AL2962" s="83" t="s">
        <v>1895</v>
      </c>
      <c r="AP2962" s="83">
        <v>15730.34</v>
      </c>
      <c r="AQ2962" s="83" t="s">
        <v>939</v>
      </c>
      <c r="AR2962" s="83">
        <v>15730.34</v>
      </c>
      <c r="AS2962" s="83" t="s">
        <v>939</v>
      </c>
      <c r="AT2962" s="83">
        <v>933725</v>
      </c>
      <c r="AU2962" s="132">
        <v>44358</v>
      </c>
      <c r="BB2962" s="83" t="s">
        <v>973</v>
      </c>
    </row>
    <row r="2963" spans="1:54">
      <c r="A2963" s="133">
        <v>44657.918749999997</v>
      </c>
      <c r="B2963" s="83">
        <v>2210</v>
      </c>
      <c r="C2963" s="83">
        <v>312015</v>
      </c>
      <c r="D2963" s="83">
        <v>71</v>
      </c>
      <c r="E2963" s="83">
        <v>142504</v>
      </c>
      <c r="F2963" s="83">
        <v>0</v>
      </c>
      <c r="G2963" s="83" t="s">
        <v>777</v>
      </c>
      <c r="H2963" s="83" t="s">
        <v>986</v>
      </c>
      <c r="I2963" s="83" t="s">
        <v>1840</v>
      </c>
      <c r="J2963" s="83" t="s">
        <v>683</v>
      </c>
      <c r="K2963" s="83">
        <v>0.42</v>
      </c>
      <c r="L2963" s="132">
        <v>44357</v>
      </c>
      <c r="M2963" s="83" t="s">
        <v>985</v>
      </c>
      <c r="N2963" s="83" t="s">
        <v>984</v>
      </c>
      <c r="O2963" s="83" t="s">
        <v>1839</v>
      </c>
      <c r="P2963" s="83" t="s">
        <v>1838</v>
      </c>
      <c r="Q2963" s="83" t="s">
        <v>1778</v>
      </c>
      <c r="S2963" s="83" t="s">
        <v>1895</v>
      </c>
      <c r="T2963" s="83" t="s">
        <v>1895</v>
      </c>
      <c r="V2963" s="83">
        <v>30633</v>
      </c>
      <c r="AC2963" s="83">
        <v>6</v>
      </c>
      <c r="AD2963" s="83">
        <v>21</v>
      </c>
      <c r="AJ2963" s="83" t="s">
        <v>975</v>
      </c>
      <c r="AK2963" s="83">
        <v>42740</v>
      </c>
      <c r="AL2963" s="83" t="s">
        <v>1895</v>
      </c>
      <c r="AP2963" s="83">
        <v>0.42</v>
      </c>
      <c r="AQ2963" s="83" t="s">
        <v>939</v>
      </c>
      <c r="AR2963" s="83">
        <v>0.42</v>
      </c>
      <c r="AS2963" s="83" t="s">
        <v>939</v>
      </c>
      <c r="AT2963" s="83">
        <v>933725</v>
      </c>
      <c r="AU2963" s="132">
        <v>44358</v>
      </c>
      <c r="BB2963" s="83" t="s">
        <v>973</v>
      </c>
    </row>
    <row r="2964" spans="1:54">
      <c r="A2964" s="133">
        <v>44657.918749999997</v>
      </c>
      <c r="B2964" s="83">
        <v>2210</v>
      </c>
      <c r="C2964" s="83">
        <v>312015</v>
      </c>
      <c r="D2964" s="83">
        <v>71</v>
      </c>
      <c r="E2964" s="83">
        <v>142504</v>
      </c>
      <c r="F2964" s="83">
        <v>0</v>
      </c>
      <c r="G2964" s="83" t="s">
        <v>777</v>
      </c>
      <c r="H2964" s="83" t="s">
        <v>986</v>
      </c>
      <c r="I2964" s="83" t="s">
        <v>1840</v>
      </c>
      <c r="J2964" s="83" t="s">
        <v>683</v>
      </c>
      <c r="K2964" s="83">
        <v>0.67</v>
      </c>
      <c r="L2964" s="132">
        <v>44357</v>
      </c>
      <c r="M2964" s="83" t="s">
        <v>985</v>
      </c>
      <c r="N2964" s="83" t="s">
        <v>984</v>
      </c>
      <c r="O2964" s="83" t="s">
        <v>1839</v>
      </c>
      <c r="P2964" s="83" t="s">
        <v>1838</v>
      </c>
      <c r="Q2964" s="83" t="s">
        <v>1778</v>
      </c>
      <c r="S2964" s="83" t="s">
        <v>1895</v>
      </c>
      <c r="T2964" s="83" t="s">
        <v>1895</v>
      </c>
      <c r="V2964" s="83">
        <v>30633</v>
      </c>
      <c r="AC2964" s="83">
        <v>6</v>
      </c>
      <c r="AD2964" s="83">
        <v>21</v>
      </c>
      <c r="AJ2964" s="83" t="s">
        <v>975</v>
      </c>
      <c r="AK2964" s="83">
        <v>42741</v>
      </c>
      <c r="AL2964" s="83" t="s">
        <v>1895</v>
      </c>
      <c r="AP2964" s="83">
        <v>0.67</v>
      </c>
      <c r="AQ2964" s="83" t="s">
        <v>939</v>
      </c>
      <c r="AR2964" s="83">
        <v>0.67</v>
      </c>
      <c r="AS2964" s="83" t="s">
        <v>939</v>
      </c>
      <c r="AT2964" s="83">
        <v>933725</v>
      </c>
      <c r="AU2964" s="132">
        <v>44358</v>
      </c>
      <c r="BB2964" s="83" t="s">
        <v>973</v>
      </c>
    </row>
    <row r="2965" spans="1:54">
      <c r="A2965" s="133">
        <v>44657.918749999997</v>
      </c>
      <c r="B2965" s="83">
        <v>2210</v>
      </c>
      <c r="C2965" s="83">
        <v>312015</v>
      </c>
      <c r="D2965" s="83">
        <v>71</v>
      </c>
      <c r="E2965" s="83">
        <v>142504</v>
      </c>
      <c r="F2965" s="83">
        <v>0</v>
      </c>
      <c r="G2965" s="83" t="s">
        <v>777</v>
      </c>
      <c r="H2965" s="83" t="s">
        <v>986</v>
      </c>
      <c r="I2965" s="83" t="s">
        <v>1840</v>
      </c>
      <c r="J2965" s="83" t="s">
        <v>683</v>
      </c>
      <c r="K2965" s="83">
        <v>0.77</v>
      </c>
      <c r="L2965" s="132">
        <v>44357</v>
      </c>
      <c r="M2965" s="83" t="s">
        <v>985</v>
      </c>
      <c r="N2965" s="83" t="s">
        <v>984</v>
      </c>
      <c r="O2965" s="83" t="s">
        <v>1839</v>
      </c>
      <c r="P2965" s="83" t="s">
        <v>1838</v>
      </c>
      <c r="Q2965" s="83" t="s">
        <v>1778</v>
      </c>
      <c r="S2965" s="83" t="s">
        <v>1895</v>
      </c>
      <c r="T2965" s="83" t="s">
        <v>1895</v>
      </c>
      <c r="V2965" s="83">
        <v>30633</v>
      </c>
      <c r="AC2965" s="83">
        <v>6</v>
      </c>
      <c r="AD2965" s="83">
        <v>21</v>
      </c>
      <c r="AJ2965" s="83" t="s">
        <v>975</v>
      </c>
      <c r="AK2965" s="83">
        <v>42742</v>
      </c>
      <c r="AL2965" s="83" t="s">
        <v>1895</v>
      </c>
      <c r="AP2965" s="83">
        <v>0.77</v>
      </c>
      <c r="AQ2965" s="83" t="s">
        <v>939</v>
      </c>
      <c r="AR2965" s="83">
        <v>0.77</v>
      </c>
      <c r="AS2965" s="83" t="s">
        <v>939</v>
      </c>
      <c r="AT2965" s="83">
        <v>933725</v>
      </c>
      <c r="AU2965" s="132">
        <v>44358</v>
      </c>
      <c r="BB2965" s="83" t="s">
        <v>973</v>
      </c>
    </row>
    <row r="2966" spans="1:54">
      <c r="A2966" s="133">
        <v>44657.918749999997</v>
      </c>
      <c r="B2966" s="83">
        <v>2210</v>
      </c>
      <c r="C2966" s="83">
        <v>312015</v>
      </c>
      <c r="D2966" s="83">
        <v>71</v>
      </c>
      <c r="E2966" s="83">
        <v>142504</v>
      </c>
      <c r="F2966" s="83">
        <v>0</v>
      </c>
      <c r="G2966" s="83" t="s">
        <v>777</v>
      </c>
      <c r="H2966" s="83" t="s">
        <v>986</v>
      </c>
      <c r="I2966" s="83" t="s">
        <v>1840</v>
      </c>
      <c r="J2966" s="83" t="s">
        <v>683</v>
      </c>
      <c r="K2966" s="83">
        <v>0.99</v>
      </c>
      <c r="L2966" s="132">
        <v>44357</v>
      </c>
      <c r="M2966" s="83" t="s">
        <v>985</v>
      </c>
      <c r="N2966" s="83" t="s">
        <v>984</v>
      </c>
      <c r="O2966" s="83" t="s">
        <v>1839</v>
      </c>
      <c r="P2966" s="83" t="s">
        <v>1838</v>
      </c>
      <c r="Q2966" s="83" t="s">
        <v>1778</v>
      </c>
      <c r="S2966" s="83" t="s">
        <v>1895</v>
      </c>
      <c r="T2966" s="83" t="s">
        <v>1895</v>
      </c>
      <c r="V2966" s="83">
        <v>30633</v>
      </c>
      <c r="AC2966" s="83">
        <v>6</v>
      </c>
      <c r="AD2966" s="83">
        <v>21</v>
      </c>
      <c r="AJ2966" s="83" t="s">
        <v>975</v>
      </c>
      <c r="AK2966" s="83">
        <v>42743</v>
      </c>
      <c r="AL2966" s="83" t="s">
        <v>1895</v>
      </c>
      <c r="AP2966" s="83">
        <v>0.99</v>
      </c>
      <c r="AQ2966" s="83" t="s">
        <v>939</v>
      </c>
      <c r="AR2966" s="83">
        <v>0.99</v>
      </c>
      <c r="AS2966" s="83" t="s">
        <v>939</v>
      </c>
      <c r="AT2966" s="83">
        <v>933725</v>
      </c>
      <c r="AU2966" s="132">
        <v>44358</v>
      </c>
      <c r="BB2966" s="83" t="s">
        <v>973</v>
      </c>
    </row>
    <row r="2967" spans="1:54">
      <c r="A2967" s="133">
        <v>44657.918749999997</v>
      </c>
      <c r="B2967" s="83">
        <v>2210</v>
      </c>
      <c r="C2967" s="83">
        <v>312015</v>
      </c>
      <c r="D2967" s="83">
        <v>71</v>
      </c>
      <c r="E2967" s="83">
        <v>142504</v>
      </c>
      <c r="F2967" s="83">
        <v>0</v>
      </c>
      <c r="G2967" s="83" t="s">
        <v>777</v>
      </c>
      <c r="H2967" s="83" t="s">
        <v>986</v>
      </c>
      <c r="I2967" s="83" t="s">
        <v>1840</v>
      </c>
      <c r="J2967" s="83" t="s">
        <v>683</v>
      </c>
      <c r="K2967" s="83">
        <v>9.91</v>
      </c>
      <c r="L2967" s="132">
        <v>44357</v>
      </c>
      <c r="M2967" s="83" t="s">
        <v>985</v>
      </c>
      <c r="N2967" s="83" t="s">
        <v>984</v>
      </c>
      <c r="O2967" s="83" t="s">
        <v>1839</v>
      </c>
      <c r="P2967" s="83" t="s">
        <v>1838</v>
      </c>
      <c r="Q2967" s="83" t="s">
        <v>1778</v>
      </c>
      <c r="S2967" s="83" t="s">
        <v>1895</v>
      </c>
      <c r="T2967" s="83" t="s">
        <v>1895</v>
      </c>
      <c r="V2967" s="83">
        <v>30633</v>
      </c>
      <c r="AC2967" s="83">
        <v>6</v>
      </c>
      <c r="AD2967" s="83">
        <v>21</v>
      </c>
      <c r="AJ2967" s="83" t="s">
        <v>975</v>
      </c>
      <c r="AK2967" s="83">
        <v>42744</v>
      </c>
      <c r="AL2967" s="83" t="s">
        <v>1895</v>
      </c>
      <c r="AP2967" s="83">
        <v>9.91</v>
      </c>
      <c r="AQ2967" s="83" t="s">
        <v>939</v>
      </c>
      <c r="AR2967" s="83">
        <v>9.91</v>
      </c>
      <c r="AS2967" s="83" t="s">
        <v>939</v>
      </c>
      <c r="AT2967" s="83">
        <v>933725</v>
      </c>
      <c r="AU2967" s="132">
        <v>44358</v>
      </c>
      <c r="BB2967" s="83" t="s">
        <v>973</v>
      </c>
    </row>
    <row r="2968" spans="1:54">
      <c r="A2968" s="133">
        <v>44657.918749999997</v>
      </c>
      <c r="B2968" s="83">
        <v>2210</v>
      </c>
      <c r="C2968" s="83">
        <v>312015</v>
      </c>
      <c r="D2968" s="83">
        <v>71</v>
      </c>
      <c r="E2968" s="83">
        <v>142504</v>
      </c>
      <c r="F2968" s="83">
        <v>0</v>
      </c>
      <c r="G2968" s="83" t="s">
        <v>777</v>
      </c>
      <c r="H2968" s="83" t="s">
        <v>986</v>
      </c>
      <c r="I2968" s="83" t="s">
        <v>1840</v>
      </c>
      <c r="J2968" s="83" t="s">
        <v>683</v>
      </c>
      <c r="K2968" s="83">
        <v>10.02</v>
      </c>
      <c r="L2968" s="132">
        <v>44357</v>
      </c>
      <c r="M2968" s="83" t="s">
        <v>985</v>
      </c>
      <c r="N2968" s="83" t="s">
        <v>984</v>
      </c>
      <c r="O2968" s="83" t="s">
        <v>1839</v>
      </c>
      <c r="P2968" s="83" t="s">
        <v>1838</v>
      </c>
      <c r="Q2968" s="83" t="s">
        <v>1778</v>
      </c>
      <c r="S2968" s="83" t="s">
        <v>1895</v>
      </c>
      <c r="T2968" s="83" t="s">
        <v>1895</v>
      </c>
      <c r="V2968" s="83">
        <v>30633</v>
      </c>
      <c r="AC2968" s="83">
        <v>6</v>
      </c>
      <c r="AD2968" s="83">
        <v>21</v>
      </c>
      <c r="AJ2968" s="83" t="s">
        <v>975</v>
      </c>
      <c r="AK2968" s="83">
        <v>42745</v>
      </c>
      <c r="AL2968" s="83" t="s">
        <v>1895</v>
      </c>
      <c r="AP2968" s="83">
        <v>10.02</v>
      </c>
      <c r="AQ2968" s="83" t="s">
        <v>939</v>
      </c>
      <c r="AR2968" s="83">
        <v>10.02</v>
      </c>
      <c r="AS2968" s="83" t="s">
        <v>939</v>
      </c>
      <c r="AT2968" s="83">
        <v>933725</v>
      </c>
      <c r="AU2968" s="132">
        <v>44358</v>
      </c>
      <c r="BB2968" s="83" t="s">
        <v>973</v>
      </c>
    </row>
    <row r="2969" spans="1:54">
      <c r="A2969" s="133">
        <v>44657.918749999997</v>
      </c>
      <c r="B2969" s="83">
        <v>2210</v>
      </c>
      <c r="C2969" s="83">
        <v>312015</v>
      </c>
      <c r="D2969" s="83">
        <v>71</v>
      </c>
      <c r="E2969" s="83">
        <v>142504</v>
      </c>
      <c r="F2969" s="83">
        <v>0</v>
      </c>
      <c r="G2969" s="83" t="s">
        <v>777</v>
      </c>
      <c r="H2969" s="83" t="s">
        <v>986</v>
      </c>
      <c r="I2969" s="83" t="s">
        <v>1840</v>
      </c>
      <c r="J2969" s="83" t="s">
        <v>683</v>
      </c>
      <c r="K2969" s="83">
        <v>30.42</v>
      </c>
      <c r="L2969" s="132">
        <v>44357</v>
      </c>
      <c r="M2969" s="83" t="s">
        <v>985</v>
      </c>
      <c r="N2969" s="83" t="s">
        <v>984</v>
      </c>
      <c r="O2969" s="83" t="s">
        <v>1839</v>
      </c>
      <c r="P2969" s="83" t="s">
        <v>1838</v>
      </c>
      <c r="Q2969" s="83" t="s">
        <v>1778</v>
      </c>
      <c r="S2969" s="83" t="s">
        <v>1895</v>
      </c>
      <c r="T2969" s="83" t="s">
        <v>1895</v>
      </c>
      <c r="V2969" s="83">
        <v>30633</v>
      </c>
      <c r="AC2969" s="83">
        <v>6</v>
      </c>
      <c r="AD2969" s="83">
        <v>21</v>
      </c>
      <c r="AJ2969" s="83" t="s">
        <v>975</v>
      </c>
      <c r="AK2969" s="83">
        <v>42746</v>
      </c>
      <c r="AL2969" s="83" t="s">
        <v>1895</v>
      </c>
      <c r="AP2969" s="83">
        <v>30.42</v>
      </c>
      <c r="AQ2969" s="83" t="s">
        <v>939</v>
      </c>
      <c r="AR2969" s="83">
        <v>30.42</v>
      </c>
      <c r="AS2969" s="83" t="s">
        <v>939</v>
      </c>
      <c r="AT2969" s="83">
        <v>933725</v>
      </c>
      <c r="AU2969" s="132">
        <v>44358</v>
      </c>
      <c r="BB2969" s="83" t="s">
        <v>973</v>
      </c>
    </row>
    <row r="2970" spans="1:54">
      <c r="A2970" s="133">
        <v>44657.918749999997</v>
      </c>
      <c r="B2970" s="83">
        <v>2210</v>
      </c>
      <c r="C2970" s="83">
        <v>312015</v>
      </c>
      <c r="D2970" s="83">
        <v>71</v>
      </c>
      <c r="E2970" s="83">
        <v>142504</v>
      </c>
      <c r="F2970" s="83">
        <v>0</v>
      </c>
      <c r="G2970" s="83" t="s">
        <v>777</v>
      </c>
      <c r="H2970" s="83" t="s">
        <v>986</v>
      </c>
      <c r="I2970" s="83" t="s">
        <v>1840</v>
      </c>
      <c r="J2970" s="83" t="s">
        <v>683</v>
      </c>
      <c r="K2970" s="83">
        <v>49.1</v>
      </c>
      <c r="L2970" s="132">
        <v>44357</v>
      </c>
      <c r="M2970" s="83" t="s">
        <v>985</v>
      </c>
      <c r="N2970" s="83" t="s">
        <v>984</v>
      </c>
      <c r="O2970" s="83" t="s">
        <v>1839</v>
      </c>
      <c r="P2970" s="83" t="s">
        <v>1838</v>
      </c>
      <c r="Q2970" s="83" t="s">
        <v>1778</v>
      </c>
      <c r="S2970" s="83" t="s">
        <v>1895</v>
      </c>
      <c r="T2970" s="83" t="s">
        <v>1895</v>
      </c>
      <c r="V2970" s="83">
        <v>30633</v>
      </c>
      <c r="AC2970" s="83">
        <v>6</v>
      </c>
      <c r="AD2970" s="83">
        <v>21</v>
      </c>
      <c r="AJ2970" s="83" t="s">
        <v>975</v>
      </c>
      <c r="AK2970" s="83">
        <v>42747</v>
      </c>
      <c r="AL2970" s="83" t="s">
        <v>1895</v>
      </c>
      <c r="AP2970" s="83">
        <v>49.1</v>
      </c>
      <c r="AQ2970" s="83" t="s">
        <v>939</v>
      </c>
      <c r="AR2970" s="83">
        <v>49.1</v>
      </c>
      <c r="AS2970" s="83" t="s">
        <v>939</v>
      </c>
      <c r="AT2970" s="83">
        <v>933725</v>
      </c>
      <c r="AU2970" s="132">
        <v>44358</v>
      </c>
      <c r="BB2970" s="83" t="s">
        <v>973</v>
      </c>
    </row>
    <row r="2971" spans="1:54">
      <c r="A2971" s="133">
        <v>44657.918749999997</v>
      </c>
      <c r="B2971" s="83">
        <v>2210</v>
      </c>
      <c r="C2971" s="83">
        <v>312015</v>
      </c>
      <c r="D2971" s="83">
        <v>71</v>
      </c>
      <c r="E2971" s="83">
        <v>142504</v>
      </c>
      <c r="F2971" s="83">
        <v>0</v>
      </c>
      <c r="G2971" s="83" t="s">
        <v>777</v>
      </c>
      <c r="H2971" s="83" t="s">
        <v>986</v>
      </c>
      <c r="I2971" s="83" t="s">
        <v>1840</v>
      </c>
      <c r="J2971" s="83" t="s">
        <v>683</v>
      </c>
      <c r="K2971" s="83">
        <v>38753.08</v>
      </c>
      <c r="L2971" s="132">
        <v>44357</v>
      </c>
      <c r="M2971" s="83" t="s">
        <v>985</v>
      </c>
      <c r="N2971" s="83" t="s">
        <v>984</v>
      </c>
      <c r="O2971" s="83" t="s">
        <v>1839</v>
      </c>
      <c r="P2971" s="83" t="s">
        <v>1838</v>
      </c>
      <c r="Q2971" s="83" t="s">
        <v>1778</v>
      </c>
      <c r="S2971" s="83" t="s">
        <v>1895</v>
      </c>
      <c r="T2971" s="83" t="s">
        <v>1895</v>
      </c>
      <c r="V2971" s="83">
        <v>30633</v>
      </c>
      <c r="AC2971" s="83">
        <v>6</v>
      </c>
      <c r="AD2971" s="83">
        <v>21</v>
      </c>
      <c r="AJ2971" s="83" t="s">
        <v>975</v>
      </c>
      <c r="AK2971" s="83">
        <v>42748</v>
      </c>
      <c r="AL2971" s="83" t="s">
        <v>1895</v>
      </c>
      <c r="AP2971" s="83">
        <v>38753.08</v>
      </c>
      <c r="AQ2971" s="83" t="s">
        <v>939</v>
      </c>
      <c r="AR2971" s="83">
        <v>38753.08</v>
      </c>
      <c r="AS2971" s="83" t="s">
        <v>939</v>
      </c>
      <c r="AT2971" s="83">
        <v>933725</v>
      </c>
      <c r="AU2971" s="132">
        <v>44358</v>
      </c>
      <c r="BB2971" s="83" t="s">
        <v>973</v>
      </c>
    </row>
    <row r="2972" spans="1:54">
      <c r="A2972" s="133">
        <v>44657.918749999997</v>
      </c>
      <c r="B2972" s="83">
        <v>2210</v>
      </c>
      <c r="C2972" s="83">
        <v>312015</v>
      </c>
      <c r="D2972" s="83">
        <v>71</v>
      </c>
      <c r="E2972" s="83">
        <v>142504</v>
      </c>
      <c r="F2972" s="83">
        <v>0</v>
      </c>
      <c r="G2972" s="83" t="s">
        <v>777</v>
      </c>
      <c r="H2972" s="83" t="s">
        <v>986</v>
      </c>
      <c r="I2972" s="83" t="s">
        <v>1840</v>
      </c>
      <c r="J2972" s="83" t="s">
        <v>683</v>
      </c>
      <c r="K2972" s="83">
        <v>149840.79999999999</v>
      </c>
      <c r="L2972" s="132">
        <v>44357</v>
      </c>
      <c r="M2972" s="83" t="s">
        <v>985</v>
      </c>
      <c r="N2972" s="83" t="s">
        <v>984</v>
      </c>
      <c r="O2972" s="83" t="s">
        <v>1839</v>
      </c>
      <c r="P2972" s="83" t="s">
        <v>1838</v>
      </c>
      <c r="Q2972" s="83" t="s">
        <v>1778</v>
      </c>
      <c r="S2972" s="83" t="s">
        <v>1895</v>
      </c>
      <c r="T2972" s="83" t="s">
        <v>1895</v>
      </c>
      <c r="V2972" s="83">
        <v>30633</v>
      </c>
      <c r="AC2972" s="83">
        <v>6</v>
      </c>
      <c r="AD2972" s="83">
        <v>21</v>
      </c>
      <c r="AJ2972" s="83" t="s">
        <v>975</v>
      </c>
      <c r="AK2972" s="83">
        <v>42749</v>
      </c>
      <c r="AL2972" s="83" t="s">
        <v>1895</v>
      </c>
      <c r="AP2972" s="83">
        <v>149840.79999999999</v>
      </c>
      <c r="AQ2972" s="83" t="s">
        <v>939</v>
      </c>
      <c r="AR2972" s="83">
        <v>149840.79999999999</v>
      </c>
      <c r="AS2972" s="83" t="s">
        <v>939</v>
      </c>
      <c r="AT2972" s="83">
        <v>933725</v>
      </c>
      <c r="AU2972" s="132">
        <v>44358</v>
      </c>
      <c r="BB2972" s="83" t="s">
        <v>973</v>
      </c>
    </row>
    <row r="2973" spans="1:54">
      <c r="A2973" s="133">
        <v>44657.918749999997</v>
      </c>
      <c r="B2973" s="83">
        <v>2210</v>
      </c>
      <c r="C2973" s="83">
        <v>312010</v>
      </c>
      <c r="D2973" s="83">
        <v>71</v>
      </c>
      <c r="E2973" s="83">
        <v>142601</v>
      </c>
      <c r="F2973" s="83">
        <v>0</v>
      </c>
      <c r="G2973" s="83" t="s">
        <v>777</v>
      </c>
      <c r="H2973" s="83" t="s">
        <v>1006</v>
      </c>
      <c r="I2973" s="83" t="s">
        <v>1840</v>
      </c>
      <c r="J2973" s="83" t="s">
        <v>684</v>
      </c>
      <c r="K2973" s="83">
        <v>36.270000000000003</v>
      </c>
      <c r="L2973" s="132">
        <v>44357</v>
      </c>
      <c r="M2973" s="83" t="s">
        <v>985</v>
      </c>
      <c r="N2973" s="83" t="s">
        <v>984</v>
      </c>
      <c r="O2973" s="83" t="s">
        <v>1839</v>
      </c>
      <c r="P2973" s="83" t="s">
        <v>1838</v>
      </c>
      <c r="Q2973" s="83" t="s">
        <v>1778</v>
      </c>
      <c r="S2973" s="83" t="s">
        <v>1895</v>
      </c>
      <c r="T2973" s="83" t="s">
        <v>1895</v>
      </c>
      <c r="V2973" s="83">
        <v>30633</v>
      </c>
      <c r="AC2973" s="83">
        <v>6</v>
      </c>
      <c r="AD2973" s="83">
        <v>21</v>
      </c>
      <c r="AJ2973" s="83" t="s">
        <v>975</v>
      </c>
      <c r="AK2973" s="83">
        <v>47319</v>
      </c>
      <c r="AL2973" s="83" t="s">
        <v>1895</v>
      </c>
      <c r="AP2973" s="83">
        <v>36.270000000000003</v>
      </c>
      <c r="AQ2973" s="83" t="s">
        <v>939</v>
      </c>
      <c r="AR2973" s="83">
        <v>36.270000000000003</v>
      </c>
      <c r="AS2973" s="83" t="s">
        <v>939</v>
      </c>
      <c r="AT2973" s="83">
        <v>933725</v>
      </c>
      <c r="AU2973" s="132">
        <v>44358</v>
      </c>
      <c r="BB2973" s="83" t="s">
        <v>973</v>
      </c>
    </row>
    <row r="2974" spans="1:54">
      <c r="A2974" s="133">
        <v>44657.918749999997</v>
      </c>
      <c r="B2974" s="83">
        <v>2210</v>
      </c>
      <c r="C2974" s="83">
        <v>312010</v>
      </c>
      <c r="D2974" s="83">
        <v>71</v>
      </c>
      <c r="E2974" s="83">
        <v>142601</v>
      </c>
      <c r="F2974" s="83">
        <v>0</v>
      </c>
      <c r="G2974" s="83" t="s">
        <v>777</v>
      </c>
      <c r="H2974" s="83" t="s">
        <v>1006</v>
      </c>
      <c r="I2974" s="83" t="s">
        <v>1840</v>
      </c>
      <c r="J2974" s="83" t="s">
        <v>684</v>
      </c>
      <c r="K2974" s="83">
        <v>60.12</v>
      </c>
      <c r="L2974" s="132">
        <v>44357</v>
      </c>
      <c r="M2974" s="83" t="s">
        <v>985</v>
      </c>
      <c r="N2974" s="83" t="s">
        <v>984</v>
      </c>
      <c r="O2974" s="83" t="s">
        <v>1839</v>
      </c>
      <c r="P2974" s="83" t="s">
        <v>1838</v>
      </c>
      <c r="Q2974" s="83" t="s">
        <v>1778</v>
      </c>
      <c r="S2974" s="83" t="s">
        <v>1895</v>
      </c>
      <c r="T2974" s="83" t="s">
        <v>1895</v>
      </c>
      <c r="V2974" s="83">
        <v>30633</v>
      </c>
      <c r="AC2974" s="83">
        <v>6</v>
      </c>
      <c r="AD2974" s="83">
        <v>21</v>
      </c>
      <c r="AJ2974" s="83" t="s">
        <v>975</v>
      </c>
      <c r="AK2974" s="83">
        <v>47320</v>
      </c>
      <c r="AL2974" s="83" t="s">
        <v>1895</v>
      </c>
      <c r="AP2974" s="83">
        <v>60.12</v>
      </c>
      <c r="AQ2974" s="83" t="s">
        <v>939</v>
      </c>
      <c r="AR2974" s="83">
        <v>60.12</v>
      </c>
      <c r="AS2974" s="83" t="s">
        <v>939</v>
      </c>
      <c r="AT2974" s="83">
        <v>933725</v>
      </c>
      <c r="AU2974" s="132">
        <v>44358</v>
      </c>
      <c r="BB2974" s="83" t="s">
        <v>973</v>
      </c>
    </row>
    <row r="2975" spans="1:54">
      <c r="A2975" s="133">
        <v>44657.918749999997</v>
      </c>
      <c r="B2975" s="83">
        <v>2210</v>
      </c>
      <c r="C2975" s="83">
        <v>312015</v>
      </c>
      <c r="D2975" s="83">
        <v>71</v>
      </c>
      <c r="E2975" s="83">
        <v>142601</v>
      </c>
      <c r="F2975" s="83">
        <v>0</v>
      </c>
      <c r="G2975" s="83" t="s">
        <v>777</v>
      </c>
      <c r="H2975" s="83" t="s">
        <v>986</v>
      </c>
      <c r="I2975" s="83" t="s">
        <v>1840</v>
      </c>
      <c r="J2975" s="83" t="s">
        <v>684</v>
      </c>
      <c r="K2975" s="83">
        <v>345.51</v>
      </c>
      <c r="L2975" s="132">
        <v>44357</v>
      </c>
      <c r="M2975" s="83" t="s">
        <v>985</v>
      </c>
      <c r="N2975" s="83" t="s">
        <v>984</v>
      </c>
      <c r="O2975" s="83" t="s">
        <v>1839</v>
      </c>
      <c r="P2975" s="83" t="s">
        <v>1838</v>
      </c>
      <c r="Q2975" s="83" t="s">
        <v>1778</v>
      </c>
      <c r="S2975" s="83" t="s">
        <v>1895</v>
      </c>
      <c r="T2975" s="83" t="s">
        <v>1895</v>
      </c>
      <c r="V2975" s="83">
        <v>30633</v>
      </c>
      <c r="AC2975" s="83">
        <v>6</v>
      </c>
      <c r="AD2975" s="83">
        <v>21</v>
      </c>
      <c r="AJ2975" s="83" t="s">
        <v>975</v>
      </c>
      <c r="AK2975" s="83">
        <v>47321</v>
      </c>
      <c r="AL2975" s="83" t="s">
        <v>1895</v>
      </c>
      <c r="AP2975" s="83">
        <v>345.51</v>
      </c>
      <c r="AQ2975" s="83" t="s">
        <v>939</v>
      </c>
      <c r="AR2975" s="83">
        <v>345.51</v>
      </c>
      <c r="AS2975" s="83" t="s">
        <v>939</v>
      </c>
      <c r="AT2975" s="83">
        <v>933725</v>
      </c>
      <c r="AU2975" s="132">
        <v>44358</v>
      </c>
      <c r="BB2975" s="83" t="s">
        <v>973</v>
      </c>
    </row>
    <row r="2976" spans="1:54">
      <c r="A2976" s="133">
        <v>44657.918749999997</v>
      </c>
      <c r="B2976" s="83">
        <v>2210</v>
      </c>
      <c r="C2976" s="83">
        <v>312015</v>
      </c>
      <c r="D2976" s="83">
        <v>71</v>
      </c>
      <c r="E2976" s="83">
        <v>142601</v>
      </c>
      <c r="F2976" s="83">
        <v>0</v>
      </c>
      <c r="G2976" s="83" t="s">
        <v>777</v>
      </c>
      <c r="H2976" s="83" t="s">
        <v>986</v>
      </c>
      <c r="I2976" s="83" t="s">
        <v>1840</v>
      </c>
      <c r="J2976" s="83" t="s">
        <v>684</v>
      </c>
      <c r="K2976" s="83">
        <v>572.71</v>
      </c>
      <c r="L2976" s="132">
        <v>44357</v>
      </c>
      <c r="M2976" s="83" t="s">
        <v>985</v>
      </c>
      <c r="N2976" s="83" t="s">
        <v>984</v>
      </c>
      <c r="O2976" s="83" t="s">
        <v>1839</v>
      </c>
      <c r="P2976" s="83" t="s">
        <v>1838</v>
      </c>
      <c r="Q2976" s="83" t="s">
        <v>1778</v>
      </c>
      <c r="S2976" s="83" t="s">
        <v>1895</v>
      </c>
      <c r="T2976" s="83" t="s">
        <v>1895</v>
      </c>
      <c r="V2976" s="83">
        <v>30633</v>
      </c>
      <c r="AC2976" s="83">
        <v>6</v>
      </c>
      <c r="AD2976" s="83">
        <v>21</v>
      </c>
      <c r="AJ2976" s="83" t="s">
        <v>975</v>
      </c>
      <c r="AK2976" s="83">
        <v>47322</v>
      </c>
      <c r="AL2976" s="83" t="s">
        <v>1895</v>
      </c>
      <c r="AP2976" s="83">
        <v>572.71</v>
      </c>
      <c r="AQ2976" s="83" t="s">
        <v>939</v>
      </c>
      <c r="AR2976" s="83">
        <v>572.71</v>
      </c>
      <c r="AS2976" s="83" t="s">
        <v>939</v>
      </c>
      <c r="AT2976" s="83">
        <v>933725</v>
      </c>
      <c r="AU2976" s="132">
        <v>44358</v>
      </c>
      <c r="BB2976" s="83" t="s">
        <v>973</v>
      </c>
    </row>
    <row r="2977" spans="1:54">
      <c r="A2977" s="133">
        <v>44657.918749999997</v>
      </c>
      <c r="B2977" s="83">
        <v>2210</v>
      </c>
      <c r="C2977" s="83">
        <v>312000</v>
      </c>
      <c r="D2977" s="83">
        <v>75</v>
      </c>
      <c r="E2977" s="83">
        <v>142602</v>
      </c>
      <c r="F2977" s="83">
        <v>0</v>
      </c>
      <c r="G2977" s="83" t="s">
        <v>777</v>
      </c>
      <c r="H2977" s="83" t="s">
        <v>1037</v>
      </c>
      <c r="I2977" s="83" t="s">
        <v>1841</v>
      </c>
      <c r="J2977" s="83" t="s">
        <v>685</v>
      </c>
      <c r="K2977" s="83">
        <v>-14224.33</v>
      </c>
      <c r="L2977" s="132">
        <v>44357</v>
      </c>
      <c r="M2977" s="83" t="s">
        <v>985</v>
      </c>
      <c r="N2977" s="83" t="s">
        <v>984</v>
      </c>
      <c r="O2977" s="83" t="s">
        <v>1839</v>
      </c>
      <c r="P2977" s="83" t="s">
        <v>1838</v>
      </c>
      <c r="Q2977" s="83" t="s">
        <v>1778</v>
      </c>
      <c r="S2977" s="83" t="s">
        <v>1895</v>
      </c>
      <c r="T2977" s="83" t="s">
        <v>1895</v>
      </c>
      <c r="V2977" s="83">
        <v>30633</v>
      </c>
      <c r="AC2977" s="83">
        <v>6</v>
      </c>
      <c r="AD2977" s="83">
        <v>21</v>
      </c>
      <c r="AJ2977" s="83" t="s">
        <v>975</v>
      </c>
      <c r="AK2977" s="83">
        <v>48872</v>
      </c>
      <c r="AL2977" s="83" t="s">
        <v>1895</v>
      </c>
      <c r="AP2977" s="83">
        <v>-14224.33</v>
      </c>
      <c r="AQ2977" s="83" t="s">
        <v>939</v>
      </c>
      <c r="AR2977" s="83">
        <v>-14224.33</v>
      </c>
      <c r="AS2977" s="83" t="s">
        <v>939</v>
      </c>
      <c r="AT2977" s="83">
        <v>933725</v>
      </c>
      <c r="AU2977" s="132">
        <v>44358</v>
      </c>
      <c r="BB2977" s="83" t="s">
        <v>973</v>
      </c>
    </row>
    <row r="2978" spans="1:54">
      <c r="A2978" s="133">
        <v>44657.918749999997</v>
      </c>
      <c r="B2978" s="83">
        <v>2210</v>
      </c>
      <c r="C2978" s="83">
        <v>312010</v>
      </c>
      <c r="D2978" s="83">
        <v>71</v>
      </c>
      <c r="E2978" s="83">
        <v>142602</v>
      </c>
      <c r="F2978" s="83">
        <v>0</v>
      </c>
      <c r="G2978" s="83" t="s">
        <v>777</v>
      </c>
      <c r="H2978" s="83" t="s">
        <v>1006</v>
      </c>
      <c r="I2978" s="83" t="s">
        <v>1840</v>
      </c>
      <c r="J2978" s="83" t="s">
        <v>685</v>
      </c>
      <c r="K2978" s="83">
        <v>7.79</v>
      </c>
      <c r="L2978" s="132">
        <v>44357</v>
      </c>
      <c r="M2978" s="83" t="s">
        <v>985</v>
      </c>
      <c r="N2978" s="83" t="s">
        <v>984</v>
      </c>
      <c r="O2978" s="83" t="s">
        <v>1839</v>
      </c>
      <c r="P2978" s="83" t="s">
        <v>1838</v>
      </c>
      <c r="Q2978" s="83" t="s">
        <v>1778</v>
      </c>
      <c r="S2978" s="83" t="s">
        <v>1895</v>
      </c>
      <c r="T2978" s="83" t="s">
        <v>1895</v>
      </c>
      <c r="V2978" s="83">
        <v>30633</v>
      </c>
      <c r="AC2978" s="83">
        <v>6</v>
      </c>
      <c r="AD2978" s="83">
        <v>21</v>
      </c>
      <c r="AJ2978" s="83" t="s">
        <v>975</v>
      </c>
      <c r="AK2978" s="83">
        <v>48873</v>
      </c>
      <c r="AL2978" s="83" t="s">
        <v>1895</v>
      </c>
      <c r="AP2978" s="83">
        <v>7.79</v>
      </c>
      <c r="AQ2978" s="83" t="s">
        <v>939</v>
      </c>
      <c r="AR2978" s="83">
        <v>7.79</v>
      </c>
      <c r="AS2978" s="83" t="s">
        <v>939</v>
      </c>
      <c r="AT2978" s="83">
        <v>933725</v>
      </c>
      <c r="AU2978" s="132">
        <v>44358</v>
      </c>
      <c r="BB2978" s="83" t="s">
        <v>973</v>
      </c>
    </row>
    <row r="2979" spans="1:54">
      <c r="A2979" s="133">
        <v>44657.918749999997</v>
      </c>
      <c r="B2979" s="83">
        <v>2210</v>
      </c>
      <c r="C2979" s="83">
        <v>312010</v>
      </c>
      <c r="D2979" s="83">
        <v>71</v>
      </c>
      <c r="E2979" s="83">
        <v>142602</v>
      </c>
      <c r="F2979" s="83">
        <v>0</v>
      </c>
      <c r="G2979" s="83" t="s">
        <v>777</v>
      </c>
      <c r="H2979" s="83" t="s">
        <v>1006</v>
      </c>
      <c r="I2979" s="83" t="s">
        <v>1840</v>
      </c>
      <c r="J2979" s="83" t="s">
        <v>685</v>
      </c>
      <c r="K2979" s="83">
        <v>113.45</v>
      </c>
      <c r="L2979" s="132">
        <v>44357</v>
      </c>
      <c r="M2979" s="83" t="s">
        <v>985</v>
      </c>
      <c r="N2979" s="83" t="s">
        <v>984</v>
      </c>
      <c r="O2979" s="83" t="s">
        <v>1839</v>
      </c>
      <c r="P2979" s="83" t="s">
        <v>1838</v>
      </c>
      <c r="Q2979" s="83" t="s">
        <v>1778</v>
      </c>
      <c r="S2979" s="83" t="s">
        <v>1895</v>
      </c>
      <c r="T2979" s="83" t="s">
        <v>1895</v>
      </c>
      <c r="V2979" s="83">
        <v>30633</v>
      </c>
      <c r="AC2979" s="83">
        <v>6</v>
      </c>
      <c r="AD2979" s="83">
        <v>21</v>
      </c>
      <c r="AJ2979" s="83" t="s">
        <v>975</v>
      </c>
      <c r="AK2979" s="83">
        <v>48874</v>
      </c>
      <c r="AL2979" s="83" t="s">
        <v>1895</v>
      </c>
      <c r="AP2979" s="83">
        <v>113.45</v>
      </c>
      <c r="AQ2979" s="83" t="s">
        <v>939</v>
      </c>
      <c r="AR2979" s="83">
        <v>113.45</v>
      </c>
      <c r="AS2979" s="83" t="s">
        <v>939</v>
      </c>
      <c r="AT2979" s="83">
        <v>933725</v>
      </c>
      <c r="AU2979" s="132">
        <v>44358</v>
      </c>
      <c r="BB2979" s="83" t="s">
        <v>973</v>
      </c>
    </row>
    <row r="2980" spans="1:54">
      <c r="A2980" s="133">
        <v>44657.918749999997</v>
      </c>
      <c r="B2980" s="83">
        <v>2210</v>
      </c>
      <c r="C2980" s="83">
        <v>312010</v>
      </c>
      <c r="D2980" s="83">
        <v>71</v>
      </c>
      <c r="E2980" s="83">
        <v>142602</v>
      </c>
      <c r="F2980" s="83">
        <v>0</v>
      </c>
      <c r="G2980" s="83" t="s">
        <v>777</v>
      </c>
      <c r="H2980" s="83" t="s">
        <v>1006</v>
      </c>
      <c r="I2980" s="83" t="s">
        <v>1840</v>
      </c>
      <c r="J2980" s="83" t="s">
        <v>685</v>
      </c>
      <c r="K2980" s="83">
        <v>645.27</v>
      </c>
      <c r="L2980" s="132">
        <v>44357</v>
      </c>
      <c r="M2980" s="83" t="s">
        <v>985</v>
      </c>
      <c r="N2980" s="83" t="s">
        <v>984</v>
      </c>
      <c r="O2980" s="83" t="s">
        <v>1839</v>
      </c>
      <c r="P2980" s="83" t="s">
        <v>1838</v>
      </c>
      <c r="Q2980" s="83" t="s">
        <v>1778</v>
      </c>
      <c r="S2980" s="83" t="s">
        <v>1895</v>
      </c>
      <c r="T2980" s="83" t="s">
        <v>1895</v>
      </c>
      <c r="V2980" s="83">
        <v>30633</v>
      </c>
      <c r="AC2980" s="83">
        <v>6</v>
      </c>
      <c r="AD2980" s="83">
        <v>21</v>
      </c>
      <c r="AJ2980" s="83" t="s">
        <v>975</v>
      </c>
      <c r="AK2980" s="83">
        <v>48875</v>
      </c>
      <c r="AL2980" s="83" t="s">
        <v>1895</v>
      </c>
      <c r="AP2980" s="83">
        <v>645.27</v>
      </c>
      <c r="AQ2980" s="83" t="s">
        <v>939</v>
      </c>
      <c r="AR2980" s="83">
        <v>645.27</v>
      </c>
      <c r="AS2980" s="83" t="s">
        <v>939</v>
      </c>
      <c r="AT2980" s="83">
        <v>933725</v>
      </c>
      <c r="AU2980" s="132">
        <v>44358</v>
      </c>
      <c r="BB2980" s="83" t="s">
        <v>973</v>
      </c>
    </row>
    <row r="2981" spans="1:54">
      <c r="A2981" s="133">
        <v>44657.918749999997</v>
      </c>
      <c r="B2981" s="83">
        <v>2210</v>
      </c>
      <c r="C2981" s="83">
        <v>312010</v>
      </c>
      <c r="D2981" s="83">
        <v>71</v>
      </c>
      <c r="E2981" s="83">
        <v>142602</v>
      </c>
      <c r="F2981" s="83">
        <v>0</v>
      </c>
      <c r="G2981" s="83" t="s">
        <v>777</v>
      </c>
      <c r="H2981" s="83" t="s">
        <v>1006</v>
      </c>
      <c r="I2981" s="83" t="s">
        <v>1840</v>
      </c>
      <c r="J2981" s="83" t="s">
        <v>685</v>
      </c>
      <c r="K2981" s="83">
        <v>1351.4</v>
      </c>
      <c r="L2981" s="132">
        <v>44357</v>
      </c>
      <c r="M2981" s="83" t="s">
        <v>985</v>
      </c>
      <c r="N2981" s="83" t="s">
        <v>984</v>
      </c>
      <c r="O2981" s="83" t="s">
        <v>1839</v>
      </c>
      <c r="P2981" s="83" t="s">
        <v>1838</v>
      </c>
      <c r="Q2981" s="83" t="s">
        <v>1778</v>
      </c>
      <c r="S2981" s="83" t="s">
        <v>1895</v>
      </c>
      <c r="T2981" s="83" t="s">
        <v>1895</v>
      </c>
      <c r="V2981" s="83">
        <v>30633</v>
      </c>
      <c r="AC2981" s="83">
        <v>6</v>
      </c>
      <c r="AD2981" s="83">
        <v>21</v>
      </c>
      <c r="AJ2981" s="83" t="s">
        <v>975</v>
      </c>
      <c r="AK2981" s="83">
        <v>48876</v>
      </c>
      <c r="AL2981" s="83" t="s">
        <v>1895</v>
      </c>
      <c r="AP2981" s="83">
        <v>1351.4</v>
      </c>
      <c r="AQ2981" s="83" t="s">
        <v>939</v>
      </c>
      <c r="AR2981" s="83">
        <v>1351.4</v>
      </c>
      <c r="AS2981" s="83" t="s">
        <v>939</v>
      </c>
      <c r="AT2981" s="83">
        <v>933725</v>
      </c>
      <c r="AU2981" s="132">
        <v>44358</v>
      </c>
      <c r="BB2981" s="83" t="s">
        <v>973</v>
      </c>
    </row>
    <row r="2982" spans="1:54">
      <c r="A2982" s="133">
        <v>44657.918749999997</v>
      </c>
      <c r="B2982" s="83">
        <v>2210</v>
      </c>
      <c r="C2982" s="83">
        <v>312010</v>
      </c>
      <c r="D2982" s="83">
        <v>71</v>
      </c>
      <c r="E2982" s="83">
        <v>142602</v>
      </c>
      <c r="F2982" s="83">
        <v>0</v>
      </c>
      <c r="G2982" s="83" t="s">
        <v>777</v>
      </c>
      <c r="H2982" s="83" t="s">
        <v>1006</v>
      </c>
      <c r="I2982" s="83" t="s">
        <v>1840</v>
      </c>
      <c r="J2982" s="83" t="s">
        <v>685</v>
      </c>
      <c r="K2982" s="83">
        <v>59814.41</v>
      </c>
      <c r="L2982" s="132">
        <v>44357</v>
      </c>
      <c r="M2982" s="83" t="s">
        <v>985</v>
      </c>
      <c r="N2982" s="83" t="s">
        <v>984</v>
      </c>
      <c r="O2982" s="83" t="s">
        <v>1839</v>
      </c>
      <c r="P2982" s="83" t="s">
        <v>1838</v>
      </c>
      <c r="Q2982" s="83" t="s">
        <v>1778</v>
      </c>
      <c r="S2982" s="83" t="s">
        <v>1895</v>
      </c>
      <c r="T2982" s="83" t="s">
        <v>1895</v>
      </c>
      <c r="V2982" s="83">
        <v>30633</v>
      </c>
      <c r="AC2982" s="83">
        <v>6</v>
      </c>
      <c r="AD2982" s="83">
        <v>21</v>
      </c>
      <c r="AJ2982" s="83" t="s">
        <v>975</v>
      </c>
      <c r="AK2982" s="83">
        <v>48877</v>
      </c>
      <c r="AL2982" s="83" t="s">
        <v>1895</v>
      </c>
      <c r="AP2982" s="83">
        <v>59814.41</v>
      </c>
      <c r="AQ2982" s="83" t="s">
        <v>939</v>
      </c>
      <c r="AR2982" s="83">
        <v>59814.41</v>
      </c>
      <c r="AS2982" s="83" t="s">
        <v>939</v>
      </c>
      <c r="AT2982" s="83">
        <v>933725</v>
      </c>
      <c r="AU2982" s="132">
        <v>44358</v>
      </c>
      <c r="BB2982" s="83" t="s">
        <v>973</v>
      </c>
    </row>
    <row r="2983" spans="1:54">
      <c r="A2983" s="133">
        <v>44657.918749999997</v>
      </c>
      <c r="B2983" s="83">
        <v>2210</v>
      </c>
      <c r="C2983" s="83">
        <v>312015</v>
      </c>
      <c r="D2983" s="83">
        <v>71</v>
      </c>
      <c r="E2983" s="83">
        <v>142602</v>
      </c>
      <c r="F2983" s="83">
        <v>0</v>
      </c>
      <c r="G2983" s="83" t="s">
        <v>777</v>
      </c>
      <c r="H2983" s="83" t="s">
        <v>986</v>
      </c>
      <c r="I2983" s="83" t="s">
        <v>1840</v>
      </c>
      <c r="J2983" s="83" t="s">
        <v>685</v>
      </c>
      <c r="K2983" s="83">
        <v>74.22</v>
      </c>
      <c r="L2983" s="132">
        <v>44357</v>
      </c>
      <c r="M2983" s="83" t="s">
        <v>985</v>
      </c>
      <c r="N2983" s="83" t="s">
        <v>984</v>
      </c>
      <c r="O2983" s="83" t="s">
        <v>1839</v>
      </c>
      <c r="P2983" s="83" t="s">
        <v>1838</v>
      </c>
      <c r="Q2983" s="83" t="s">
        <v>1778</v>
      </c>
      <c r="S2983" s="83" t="s">
        <v>1895</v>
      </c>
      <c r="T2983" s="83" t="s">
        <v>1895</v>
      </c>
      <c r="V2983" s="83">
        <v>30633</v>
      </c>
      <c r="AC2983" s="83">
        <v>6</v>
      </c>
      <c r="AD2983" s="83">
        <v>21</v>
      </c>
      <c r="AJ2983" s="83" t="s">
        <v>975</v>
      </c>
      <c r="AK2983" s="83">
        <v>48878</v>
      </c>
      <c r="AL2983" s="83" t="s">
        <v>1895</v>
      </c>
      <c r="AP2983" s="83">
        <v>74.22</v>
      </c>
      <c r="AQ2983" s="83" t="s">
        <v>939</v>
      </c>
      <c r="AR2983" s="83">
        <v>74.22</v>
      </c>
      <c r="AS2983" s="83" t="s">
        <v>939</v>
      </c>
      <c r="AT2983" s="83">
        <v>933725</v>
      </c>
      <c r="AU2983" s="132">
        <v>44358</v>
      </c>
      <c r="BB2983" s="83" t="s">
        <v>973</v>
      </c>
    </row>
    <row r="2984" spans="1:54">
      <c r="A2984" s="133">
        <v>44657.918749999997</v>
      </c>
      <c r="B2984" s="83">
        <v>2210</v>
      </c>
      <c r="C2984" s="83">
        <v>312015</v>
      </c>
      <c r="D2984" s="83">
        <v>71</v>
      </c>
      <c r="E2984" s="83">
        <v>142602</v>
      </c>
      <c r="F2984" s="83">
        <v>0</v>
      </c>
      <c r="G2984" s="83" t="s">
        <v>777</v>
      </c>
      <c r="H2984" s="83" t="s">
        <v>986</v>
      </c>
      <c r="I2984" s="83" t="s">
        <v>1840</v>
      </c>
      <c r="J2984" s="83" t="s">
        <v>685</v>
      </c>
      <c r="K2984" s="83">
        <v>1080.6300000000001</v>
      </c>
      <c r="L2984" s="132">
        <v>44357</v>
      </c>
      <c r="M2984" s="83" t="s">
        <v>985</v>
      </c>
      <c r="N2984" s="83" t="s">
        <v>984</v>
      </c>
      <c r="O2984" s="83" t="s">
        <v>1839</v>
      </c>
      <c r="P2984" s="83" t="s">
        <v>1838</v>
      </c>
      <c r="Q2984" s="83" t="s">
        <v>1778</v>
      </c>
      <c r="S2984" s="83" t="s">
        <v>1895</v>
      </c>
      <c r="T2984" s="83" t="s">
        <v>1895</v>
      </c>
      <c r="V2984" s="83">
        <v>30633</v>
      </c>
      <c r="AC2984" s="83">
        <v>6</v>
      </c>
      <c r="AD2984" s="83">
        <v>21</v>
      </c>
      <c r="AJ2984" s="83" t="s">
        <v>975</v>
      </c>
      <c r="AK2984" s="83">
        <v>48879</v>
      </c>
      <c r="AL2984" s="83" t="s">
        <v>1895</v>
      </c>
      <c r="AP2984" s="83">
        <v>1080.6300000000001</v>
      </c>
      <c r="AQ2984" s="83" t="s">
        <v>939</v>
      </c>
      <c r="AR2984" s="83">
        <v>1080.6300000000001</v>
      </c>
      <c r="AS2984" s="83" t="s">
        <v>939</v>
      </c>
      <c r="AT2984" s="83">
        <v>933725</v>
      </c>
      <c r="AU2984" s="132">
        <v>44358</v>
      </c>
      <c r="BB2984" s="83" t="s">
        <v>973</v>
      </c>
    </row>
    <row r="2985" spans="1:54">
      <c r="A2985" s="133">
        <v>44657.918749999997</v>
      </c>
      <c r="B2985" s="83">
        <v>2210</v>
      </c>
      <c r="C2985" s="83">
        <v>312015</v>
      </c>
      <c r="D2985" s="83">
        <v>71</v>
      </c>
      <c r="E2985" s="83">
        <v>142602</v>
      </c>
      <c r="F2985" s="83">
        <v>0</v>
      </c>
      <c r="G2985" s="83" t="s">
        <v>777</v>
      </c>
      <c r="H2985" s="83" t="s">
        <v>986</v>
      </c>
      <c r="I2985" s="83" t="s">
        <v>1840</v>
      </c>
      <c r="J2985" s="83" t="s">
        <v>685</v>
      </c>
      <c r="K2985" s="83">
        <v>6146.59</v>
      </c>
      <c r="L2985" s="132">
        <v>44357</v>
      </c>
      <c r="M2985" s="83" t="s">
        <v>985</v>
      </c>
      <c r="N2985" s="83" t="s">
        <v>984</v>
      </c>
      <c r="O2985" s="83" t="s">
        <v>1839</v>
      </c>
      <c r="P2985" s="83" t="s">
        <v>1838</v>
      </c>
      <c r="Q2985" s="83" t="s">
        <v>1778</v>
      </c>
      <c r="S2985" s="83" t="s">
        <v>1895</v>
      </c>
      <c r="T2985" s="83" t="s">
        <v>1895</v>
      </c>
      <c r="V2985" s="83">
        <v>30633</v>
      </c>
      <c r="AC2985" s="83">
        <v>6</v>
      </c>
      <c r="AD2985" s="83">
        <v>21</v>
      </c>
      <c r="AJ2985" s="83" t="s">
        <v>975</v>
      </c>
      <c r="AK2985" s="83">
        <v>48880</v>
      </c>
      <c r="AL2985" s="83" t="s">
        <v>1895</v>
      </c>
      <c r="AP2985" s="83">
        <v>6146.59</v>
      </c>
      <c r="AQ2985" s="83" t="s">
        <v>939</v>
      </c>
      <c r="AR2985" s="83">
        <v>6146.59</v>
      </c>
      <c r="AS2985" s="83" t="s">
        <v>939</v>
      </c>
      <c r="AT2985" s="83">
        <v>933725</v>
      </c>
      <c r="AU2985" s="132">
        <v>44358</v>
      </c>
      <c r="BB2985" s="83" t="s">
        <v>973</v>
      </c>
    </row>
    <row r="2986" spans="1:54">
      <c r="A2986" s="133">
        <v>44657.918749999997</v>
      </c>
      <c r="B2986" s="83">
        <v>2210</v>
      </c>
      <c r="C2986" s="83">
        <v>312015</v>
      </c>
      <c r="D2986" s="83">
        <v>71</v>
      </c>
      <c r="E2986" s="83">
        <v>142602</v>
      </c>
      <c r="F2986" s="83">
        <v>0</v>
      </c>
      <c r="G2986" s="83" t="s">
        <v>777</v>
      </c>
      <c r="H2986" s="83" t="s">
        <v>986</v>
      </c>
      <c r="I2986" s="83" t="s">
        <v>1840</v>
      </c>
      <c r="J2986" s="83" t="s">
        <v>685</v>
      </c>
      <c r="K2986" s="83">
        <v>12872.93</v>
      </c>
      <c r="L2986" s="132">
        <v>44357</v>
      </c>
      <c r="M2986" s="83" t="s">
        <v>985</v>
      </c>
      <c r="N2986" s="83" t="s">
        <v>984</v>
      </c>
      <c r="O2986" s="83" t="s">
        <v>1839</v>
      </c>
      <c r="P2986" s="83" t="s">
        <v>1838</v>
      </c>
      <c r="Q2986" s="83" t="s">
        <v>1778</v>
      </c>
      <c r="S2986" s="83" t="s">
        <v>1895</v>
      </c>
      <c r="T2986" s="83" t="s">
        <v>1895</v>
      </c>
      <c r="V2986" s="83">
        <v>30633</v>
      </c>
      <c r="AC2986" s="83">
        <v>6</v>
      </c>
      <c r="AD2986" s="83">
        <v>21</v>
      </c>
      <c r="AJ2986" s="83" t="s">
        <v>975</v>
      </c>
      <c r="AK2986" s="83">
        <v>48881</v>
      </c>
      <c r="AL2986" s="83" t="s">
        <v>1895</v>
      </c>
      <c r="AP2986" s="83">
        <v>12872.93</v>
      </c>
      <c r="AQ2986" s="83" t="s">
        <v>939</v>
      </c>
      <c r="AR2986" s="83">
        <v>12872.93</v>
      </c>
      <c r="AS2986" s="83" t="s">
        <v>939</v>
      </c>
      <c r="AT2986" s="83">
        <v>933725</v>
      </c>
      <c r="AU2986" s="132">
        <v>44358</v>
      </c>
      <c r="BB2986" s="83" t="s">
        <v>973</v>
      </c>
    </row>
    <row r="2987" spans="1:54">
      <c r="A2987" s="133">
        <v>44657.918749999997</v>
      </c>
      <c r="B2987" s="83">
        <v>2210</v>
      </c>
      <c r="C2987" s="83">
        <v>312015</v>
      </c>
      <c r="D2987" s="83">
        <v>71</v>
      </c>
      <c r="E2987" s="83">
        <v>142602</v>
      </c>
      <c r="F2987" s="83">
        <v>0</v>
      </c>
      <c r="G2987" s="83" t="s">
        <v>777</v>
      </c>
      <c r="H2987" s="83" t="s">
        <v>986</v>
      </c>
      <c r="I2987" s="83" t="s">
        <v>1840</v>
      </c>
      <c r="J2987" s="83" t="s">
        <v>685</v>
      </c>
      <c r="K2987" s="83">
        <v>569767.71</v>
      </c>
      <c r="L2987" s="132">
        <v>44357</v>
      </c>
      <c r="M2987" s="83" t="s">
        <v>985</v>
      </c>
      <c r="N2987" s="83" t="s">
        <v>984</v>
      </c>
      <c r="O2987" s="83" t="s">
        <v>1839</v>
      </c>
      <c r="P2987" s="83" t="s">
        <v>1838</v>
      </c>
      <c r="Q2987" s="83" t="s">
        <v>1778</v>
      </c>
      <c r="S2987" s="83" t="s">
        <v>1895</v>
      </c>
      <c r="T2987" s="83" t="s">
        <v>1895</v>
      </c>
      <c r="V2987" s="83">
        <v>30633</v>
      </c>
      <c r="AC2987" s="83">
        <v>6</v>
      </c>
      <c r="AD2987" s="83">
        <v>21</v>
      </c>
      <c r="AJ2987" s="83" t="s">
        <v>975</v>
      </c>
      <c r="AK2987" s="83">
        <v>48882</v>
      </c>
      <c r="AL2987" s="83" t="s">
        <v>1895</v>
      </c>
      <c r="AP2987" s="83">
        <v>569767.71</v>
      </c>
      <c r="AQ2987" s="83" t="s">
        <v>939</v>
      </c>
      <c r="AR2987" s="83">
        <v>569767.71</v>
      </c>
      <c r="AS2987" s="83" t="s">
        <v>939</v>
      </c>
      <c r="AT2987" s="83">
        <v>933725</v>
      </c>
      <c r="AU2987" s="132">
        <v>44358</v>
      </c>
      <c r="BB2987" s="83" t="s">
        <v>973</v>
      </c>
    </row>
    <row r="2988" spans="1:54">
      <c r="A2988" s="133">
        <v>44657.918749999997</v>
      </c>
      <c r="B2988" s="83">
        <v>2210</v>
      </c>
      <c r="C2988" s="83">
        <v>312000</v>
      </c>
      <c r="D2988" s="83">
        <v>75</v>
      </c>
      <c r="E2988" s="83">
        <v>142603</v>
      </c>
      <c r="F2988" s="83">
        <v>0</v>
      </c>
      <c r="G2988" s="83" t="s">
        <v>777</v>
      </c>
      <c r="H2988" s="83" t="s">
        <v>1037</v>
      </c>
      <c r="I2988" s="83" t="s">
        <v>1841</v>
      </c>
      <c r="J2988" s="83" t="s">
        <v>686</v>
      </c>
      <c r="K2988" s="83">
        <v>-3237.48</v>
      </c>
      <c r="L2988" s="132">
        <v>44357</v>
      </c>
      <c r="M2988" s="83" t="s">
        <v>985</v>
      </c>
      <c r="N2988" s="83" t="s">
        <v>984</v>
      </c>
      <c r="O2988" s="83" t="s">
        <v>1839</v>
      </c>
      <c r="P2988" s="83" t="s">
        <v>1838</v>
      </c>
      <c r="Q2988" s="83" t="s">
        <v>1778</v>
      </c>
      <c r="S2988" s="83" t="s">
        <v>1895</v>
      </c>
      <c r="T2988" s="83" t="s">
        <v>1895</v>
      </c>
      <c r="V2988" s="83">
        <v>30633</v>
      </c>
      <c r="AC2988" s="83">
        <v>6</v>
      </c>
      <c r="AD2988" s="83">
        <v>21</v>
      </c>
      <c r="AJ2988" s="83" t="s">
        <v>975</v>
      </c>
      <c r="AK2988" s="83">
        <v>50890</v>
      </c>
      <c r="AL2988" s="83" t="s">
        <v>1895</v>
      </c>
      <c r="AP2988" s="83">
        <v>-3237.48</v>
      </c>
      <c r="AQ2988" s="83" t="s">
        <v>939</v>
      </c>
      <c r="AR2988" s="83">
        <v>-3237.48</v>
      </c>
      <c r="AS2988" s="83" t="s">
        <v>939</v>
      </c>
      <c r="AT2988" s="83">
        <v>933725</v>
      </c>
      <c r="AU2988" s="132">
        <v>44358</v>
      </c>
      <c r="BB2988" s="83" t="s">
        <v>973</v>
      </c>
    </row>
    <row r="2989" spans="1:54">
      <c r="A2989" s="133">
        <v>44657.918749999997</v>
      </c>
      <c r="B2989" s="83">
        <v>2210</v>
      </c>
      <c r="C2989" s="83">
        <v>312010</v>
      </c>
      <c r="D2989" s="83">
        <v>71</v>
      </c>
      <c r="E2989" s="83">
        <v>142603</v>
      </c>
      <c r="F2989" s="83">
        <v>0</v>
      </c>
      <c r="G2989" s="83" t="s">
        <v>777</v>
      </c>
      <c r="H2989" s="83" t="s">
        <v>1006</v>
      </c>
      <c r="I2989" s="83" t="s">
        <v>1840</v>
      </c>
      <c r="J2989" s="83" t="s">
        <v>686</v>
      </c>
      <c r="K2989" s="83">
        <v>307.58</v>
      </c>
      <c r="L2989" s="132">
        <v>44357</v>
      </c>
      <c r="M2989" s="83" t="s">
        <v>985</v>
      </c>
      <c r="N2989" s="83" t="s">
        <v>984</v>
      </c>
      <c r="O2989" s="83" t="s">
        <v>1839</v>
      </c>
      <c r="P2989" s="83" t="s">
        <v>1838</v>
      </c>
      <c r="Q2989" s="83" t="s">
        <v>1778</v>
      </c>
      <c r="S2989" s="83" t="s">
        <v>1895</v>
      </c>
      <c r="T2989" s="83" t="s">
        <v>1895</v>
      </c>
      <c r="V2989" s="83">
        <v>30633</v>
      </c>
      <c r="AC2989" s="83">
        <v>6</v>
      </c>
      <c r="AD2989" s="83">
        <v>21</v>
      </c>
      <c r="AJ2989" s="83" t="s">
        <v>975</v>
      </c>
      <c r="AK2989" s="83">
        <v>50891</v>
      </c>
      <c r="AL2989" s="83" t="s">
        <v>1895</v>
      </c>
      <c r="AP2989" s="83">
        <v>307.58</v>
      </c>
      <c r="AQ2989" s="83" t="s">
        <v>939</v>
      </c>
      <c r="AR2989" s="83">
        <v>307.58</v>
      </c>
      <c r="AS2989" s="83" t="s">
        <v>939</v>
      </c>
      <c r="AT2989" s="83">
        <v>933725</v>
      </c>
      <c r="AU2989" s="132">
        <v>44358</v>
      </c>
      <c r="BB2989" s="83" t="s">
        <v>973</v>
      </c>
    </row>
    <row r="2990" spans="1:54">
      <c r="A2990" s="133">
        <v>44657.918749999997</v>
      </c>
      <c r="B2990" s="83">
        <v>2210</v>
      </c>
      <c r="C2990" s="83">
        <v>312010</v>
      </c>
      <c r="D2990" s="83">
        <v>71</v>
      </c>
      <c r="E2990" s="83">
        <v>142603</v>
      </c>
      <c r="F2990" s="83">
        <v>0</v>
      </c>
      <c r="G2990" s="83" t="s">
        <v>777</v>
      </c>
      <c r="H2990" s="83" t="s">
        <v>1006</v>
      </c>
      <c r="I2990" s="83" t="s">
        <v>1840</v>
      </c>
      <c r="J2990" s="83" t="s">
        <v>686</v>
      </c>
      <c r="K2990" s="83">
        <v>1232.58</v>
      </c>
      <c r="L2990" s="132">
        <v>44357</v>
      </c>
      <c r="M2990" s="83" t="s">
        <v>985</v>
      </c>
      <c r="N2990" s="83" t="s">
        <v>984</v>
      </c>
      <c r="O2990" s="83" t="s">
        <v>1839</v>
      </c>
      <c r="P2990" s="83" t="s">
        <v>1838</v>
      </c>
      <c r="Q2990" s="83" t="s">
        <v>1778</v>
      </c>
      <c r="S2990" s="83" t="s">
        <v>1895</v>
      </c>
      <c r="T2990" s="83" t="s">
        <v>1895</v>
      </c>
      <c r="V2990" s="83">
        <v>30633</v>
      </c>
      <c r="AC2990" s="83">
        <v>6</v>
      </c>
      <c r="AD2990" s="83">
        <v>21</v>
      </c>
      <c r="AJ2990" s="83" t="s">
        <v>975</v>
      </c>
      <c r="AK2990" s="83">
        <v>50892</v>
      </c>
      <c r="AL2990" s="83" t="s">
        <v>1895</v>
      </c>
      <c r="AP2990" s="83">
        <v>1232.58</v>
      </c>
      <c r="AQ2990" s="83" t="s">
        <v>939</v>
      </c>
      <c r="AR2990" s="83">
        <v>1232.58</v>
      </c>
      <c r="AS2990" s="83" t="s">
        <v>939</v>
      </c>
      <c r="AT2990" s="83">
        <v>933725</v>
      </c>
      <c r="AU2990" s="132">
        <v>44358</v>
      </c>
      <c r="BB2990" s="83" t="s">
        <v>973</v>
      </c>
    </row>
    <row r="2991" spans="1:54">
      <c r="A2991" s="133">
        <v>44657.918749999997</v>
      </c>
      <c r="B2991" s="83">
        <v>2210</v>
      </c>
      <c r="C2991" s="83">
        <v>312015</v>
      </c>
      <c r="D2991" s="83">
        <v>71</v>
      </c>
      <c r="E2991" s="83">
        <v>142603</v>
      </c>
      <c r="F2991" s="83">
        <v>0</v>
      </c>
      <c r="G2991" s="83" t="s">
        <v>777</v>
      </c>
      <c r="H2991" s="83" t="s">
        <v>986</v>
      </c>
      <c r="I2991" s="83" t="s">
        <v>1840</v>
      </c>
      <c r="J2991" s="83" t="s">
        <v>686</v>
      </c>
      <c r="K2991" s="83">
        <v>2929.9</v>
      </c>
      <c r="L2991" s="132">
        <v>44357</v>
      </c>
      <c r="M2991" s="83" t="s">
        <v>985</v>
      </c>
      <c r="N2991" s="83" t="s">
        <v>984</v>
      </c>
      <c r="O2991" s="83" t="s">
        <v>1839</v>
      </c>
      <c r="P2991" s="83" t="s">
        <v>1838</v>
      </c>
      <c r="Q2991" s="83" t="s">
        <v>1778</v>
      </c>
      <c r="S2991" s="83" t="s">
        <v>1895</v>
      </c>
      <c r="T2991" s="83" t="s">
        <v>1895</v>
      </c>
      <c r="V2991" s="83">
        <v>30633</v>
      </c>
      <c r="AC2991" s="83">
        <v>6</v>
      </c>
      <c r="AD2991" s="83">
        <v>21</v>
      </c>
      <c r="AJ2991" s="83" t="s">
        <v>975</v>
      </c>
      <c r="AK2991" s="83">
        <v>50893</v>
      </c>
      <c r="AL2991" s="83" t="s">
        <v>1895</v>
      </c>
      <c r="AP2991" s="83">
        <v>2929.9</v>
      </c>
      <c r="AQ2991" s="83" t="s">
        <v>939</v>
      </c>
      <c r="AR2991" s="83">
        <v>2929.9</v>
      </c>
      <c r="AS2991" s="83" t="s">
        <v>939</v>
      </c>
      <c r="AT2991" s="83">
        <v>933725</v>
      </c>
      <c r="AU2991" s="132">
        <v>44358</v>
      </c>
      <c r="BB2991" s="83" t="s">
        <v>973</v>
      </c>
    </row>
    <row r="2992" spans="1:54">
      <c r="A2992" s="133">
        <v>44657.918749999997</v>
      </c>
      <c r="B2992" s="83">
        <v>2210</v>
      </c>
      <c r="C2992" s="83">
        <v>312015</v>
      </c>
      <c r="D2992" s="83">
        <v>71</v>
      </c>
      <c r="E2992" s="83">
        <v>142603</v>
      </c>
      <c r="F2992" s="83">
        <v>0</v>
      </c>
      <c r="G2992" s="83" t="s">
        <v>777</v>
      </c>
      <c r="H2992" s="83" t="s">
        <v>986</v>
      </c>
      <c r="I2992" s="83" t="s">
        <v>1840</v>
      </c>
      <c r="J2992" s="83" t="s">
        <v>686</v>
      </c>
      <c r="K2992" s="83">
        <v>11741.1</v>
      </c>
      <c r="L2992" s="132">
        <v>44357</v>
      </c>
      <c r="M2992" s="83" t="s">
        <v>985</v>
      </c>
      <c r="N2992" s="83" t="s">
        <v>984</v>
      </c>
      <c r="O2992" s="83" t="s">
        <v>1839</v>
      </c>
      <c r="P2992" s="83" t="s">
        <v>1838</v>
      </c>
      <c r="Q2992" s="83" t="s">
        <v>1778</v>
      </c>
      <c r="S2992" s="83" t="s">
        <v>1895</v>
      </c>
      <c r="T2992" s="83" t="s">
        <v>1895</v>
      </c>
      <c r="V2992" s="83">
        <v>30633</v>
      </c>
      <c r="AC2992" s="83">
        <v>6</v>
      </c>
      <c r="AD2992" s="83">
        <v>21</v>
      </c>
      <c r="AJ2992" s="83" t="s">
        <v>975</v>
      </c>
      <c r="AK2992" s="83">
        <v>50894</v>
      </c>
      <c r="AL2992" s="83" t="s">
        <v>1895</v>
      </c>
      <c r="AP2992" s="83">
        <v>11741.1</v>
      </c>
      <c r="AQ2992" s="83" t="s">
        <v>939</v>
      </c>
      <c r="AR2992" s="83">
        <v>11741.1</v>
      </c>
      <c r="AS2992" s="83" t="s">
        <v>939</v>
      </c>
      <c r="AT2992" s="83">
        <v>933725</v>
      </c>
      <c r="AU2992" s="132">
        <v>44358</v>
      </c>
      <c r="BB2992" s="83" t="s">
        <v>973</v>
      </c>
    </row>
    <row r="2993" spans="1:54">
      <c r="A2993" s="133">
        <v>44657.918749999997</v>
      </c>
      <c r="B2993" s="83">
        <v>2210</v>
      </c>
      <c r="C2993" s="83">
        <v>312010</v>
      </c>
      <c r="D2993" s="83">
        <v>71</v>
      </c>
      <c r="E2993" s="83">
        <v>141220</v>
      </c>
      <c r="F2993" s="83">
        <v>0</v>
      </c>
      <c r="G2993" s="83" t="s">
        <v>777</v>
      </c>
      <c r="H2993" s="83" t="s">
        <v>1006</v>
      </c>
      <c r="I2993" s="83" t="s">
        <v>1840</v>
      </c>
      <c r="J2993" s="83" t="s">
        <v>497</v>
      </c>
      <c r="K2993" s="83">
        <v>7585.58</v>
      </c>
      <c r="L2993" s="132">
        <v>44347</v>
      </c>
      <c r="M2993" s="83" t="s">
        <v>985</v>
      </c>
      <c r="N2993" s="83" t="s">
        <v>984</v>
      </c>
      <c r="O2993" s="83" t="s">
        <v>1839</v>
      </c>
      <c r="P2993" s="83" t="s">
        <v>1838</v>
      </c>
      <c r="Q2993" s="83" t="s">
        <v>1778</v>
      </c>
      <c r="S2993" s="83" t="s">
        <v>1894</v>
      </c>
      <c r="T2993" s="83" t="s">
        <v>1893</v>
      </c>
      <c r="V2993" s="83">
        <v>30479</v>
      </c>
      <c r="AC2993" s="83">
        <v>5</v>
      </c>
      <c r="AD2993" s="83">
        <v>21</v>
      </c>
      <c r="AJ2993" s="83" t="s">
        <v>975</v>
      </c>
      <c r="AK2993" s="83">
        <v>706</v>
      </c>
      <c r="AL2993" s="83" t="s">
        <v>1893</v>
      </c>
      <c r="AP2993" s="83">
        <v>7585.58</v>
      </c>
      <c r="AQ2993" s="83" t="s">
        <v>939</v>
      </c>
      <c r="AR2993" s="83">
        <v>7585.58</v>
      </c>
      <c r="AS2993" s="83" t="s">
        <v>939</v>
      </c>
      <c r="AT2993" s="83">
        <v>933677</v>
      </c>
      <c r="AU2993" s="132">
        <v>44357</v>
      </c>
      <c r="BB2993" s="83" t="s">
        <v>1778</v>
      </c>
    </row>
    <row r="2994" spans="1:54">
      <c r="A2994" s="133">
        <v>44657.918749999997</v>
      </c>
      <c r="B2994" s="83">
        <v>2210</v>
      </c>
      <c r="C2994" s="83">
        <v>312015</v>
      </c>
      <c r="D2994" s="83">
        <v>71</v>
      </c>
      <c r="E2994" s="83">
        <v>141220</v>
      </c>
      <c r="F2994" s="83">
        <v>0</v>
      </c>
      <c r="G2994" s="83" t="s">
        <v>777</v>
      </c>
      <c r="H2994" s="83" t="s">
        <v>986</v>
      </c>
      <c r="I2994" s="83" t="s">
        <v>1840</v>
      </c>
      <c r="J2994" s="83" t="s">
        <v>497</v>
      </c>
      <c r="K2994" s="83">
        <v>72257.119999999995</v>
      </c>
      <c r="L2994" s="132">
        <v>44347</v>
      </c>
      <c r="M2994" s="83" t="s">
        <v>985</v>
      </c>
      <c r="N2994" s="83" t="s">
        <v>984</v>
      </c>
      <c r="O2994" s="83" t="s">
        <v>1839</v>
      </c>
      <c r="P2994" s="83" t="s">
        <v>1838</v>
      </c>
      <c r="Q2994" s="83" t="s">
        <v>1778</v>
      </c>
      <c r="S2994" s="83" t="s">
        <v>1894</v>
      </c>
      <c r="T2994" s="83" t="s">
        <v>1893</v>
      </c>
      <c r="V2994" s="83">
        <v>30479</v>
      </c>
      <c r="AC2994" s="83">
        <v>5</v>
      </c>
      <c r="AD2994" s="83">
        <v>21</v>
      </c>
      <c r="AJ2994" s="83" t="s">
        <v>975</v>
      </c>
      <c r="AK2994" s="83">
        <v>707</v>
      </c>
      <c r="AL2994" s="83" t="s">
        <v>1893</v>
      </c>
      <c r="AP2994" s="83">
        <v>72257.119999999995</v>
      </c>
      <c r="AQ2994" s="83" t="s">
        <v>939</v>
      </c>
      <c r="AR2994" s="83">
        <v>72257.119999999995</v>
      </c>
      <c r="AS2994" s="83" t="s">
        <v>939</v>
      </c>
      <c r="AT2994" s="83">
        <v>933677</v>
      </c>
      <c r="AU2994" s="132">
        <v>44357</v>
      </c>
      <c r="BB2994" s="83" t="s">
        <v>1778</v>
      </c>
    </row>
    <row r="2995" spans="1:54">
      <c r="A2995" s="133">
        <v>44657.918749999997</v>
      </c>
      <c r="B2995" s="83">
        <v>2210</v>
      </c>
      <c r="C2995" s="83">
        <v>312000</v>
      </c>
      <c r="D2995" s="83">
        <v>75</v>
      </c>
      <c r="E2995" s="83">
        <v>141299</v>
      </c>
      <c r="F2995" s="83">
        <v>0</v>
      </c>
      <c r="G2995" s="83" t="s">
        <v>777</v>
      </c>
      <c r="H2995" s="83" t="s">
        <v>1037</v>
      </c>
      <c r="I2995" s="83" t="s">
        <v>1841</v>
      </c>
      <c r="J2995" s="83" t="s">
        <v>461</v>
      </c>
      <c r="K2995" s="83">
        <v>-124.02</v>
      </c>
      <c r="L2995" s="132">
        <v>44347</v>
      </c>
      <c r="M2995" s="83" t="s">
        <v>985</v>
      </c>
      <c r="N2995" s="83" t="s">
        <v>984</v>
      </c>
      <c r="O2995" s="83" t="s">
        <v>1839</v>
      </c>
      <c r="P2995" s="83" t="s">
        <v>1838</v>
      </c>
      <c r="Q2995" s="83" t="s">
        <v>1778</v>
      </c>
      <c r="S2995" s="83" t="s">
        <v>1894</v>
      </c>
      <c r="T2995" s="83" t="s">
        <v>1893</v>
      </c>
      <c r="V2995" s="83">
        <v>30479</v>
      </c>
      <c r="AC2995" s="83">
        <v>5</v>
      </c>
      <c r="AD2995" s="83">
        <v>21</v>
      </c>
      <c r="AJ2995" s="83" t="s">
        <v>975</v>
      </c>
      <c r="AK2995" s="83">
        <v>2572</v>
      </c>
      <c r="AL2995" s="83" t="s">
        <v>1893</v>
      </c>
      <c r="AP2995" s="83">
        <v>-124.02</v>
      </c>
      <c r="AQ2995" s="83" t="s">
        <v>939</v>
      </c>
      <c r="AR2995" s="83">
        <v>-124.02</v>
      </c>
      <c r="AS2995" s="83" t="s">
        <v>939</v>
      </c>
      <c r="AT2995" s="83">
        <v>933677</v>
      </c>
      <c r="AU2995" s="132">
        <v>44357</v>
      </c>
      <c r="BB2995" s="83" t="s">
        <v>1778</v>
      </c>
    </row>
    <row r="2996" spans="1:54">
      <c r="A2996" s="133">
        <v>44657.918749999997</v>
      </c>
      <c r="B2996" s="83">
        <v>2210</v>
      </c>
      <c r="C2996" s="83">
        <v>312010</v>
      </c>
      <c r="D2996" s="83">
        <v>71</v>
      </c>
      <c r="E2996" s="83">
        <v>141299</v>
      </c>
      <c r="F2996" s="83">
        <v>0</v>
      </c>
      <c r="G2996" s="83" t="s">
        <v>777</v>
      </c>
      <c r="H2996" s="83" t="s">
        <v>1006</v>
      </c>
      <c r="I2996" s="83" t="s">
        <v>1840</v>
      </c>
      <c r="J2996" s="83" t="s">
        <v>461</v>
      </c>
      <c r="K2996" s="83">
        <v>11.78</v>
      </c>
      <c r="L2996" s="132">
        <v>44347</v>
      </c>
      <c r="M2996" s="83" t="s">
        <v>985</v>
      </c>
      <c r="N2996" s="83" t="s">
        <v>984</v>
      </c>
      <c r="O2996" s="83" t="s">
        <v>1839</v>
      </c>
      <c r="P2996" s="83" t="s">
        <v>1838</v>
      </c>
      <c r="Q2996" s="83" t="s">
        <v>1778</v>
      </c>
      <c r="S2996" s="83" t="s">
        <v>1894</v>
      </c>
      <c r="T2996" s="83" t="s">
        <v>1893</v>
      </c>
      <c r="V2996" s="83">
        <v>30479</v>
      </c>
      <c r="AC2996" s="83">
        <v>5</v>
      </c>
      <c r="AD2996" s="83">
        <v>21</v>
      </c>
      <c r="AJ2996" s="83" t="s">
        <v>975</v>
      </c>
      <c r="AK2996" s="83">
        <v>2573</v>
      </c>
      <c r="AL2996" s="83" t="s">
        <v>1893</v>
      </c>
      <c r="AP2996" s="83">
        <v>11.78</v>
      </c>
      <c r="AQ2996" s="83" t="s">
        <v>939</v>
      </c>
      <c r="AR2996" s="83">
        <v>11.78</v>
      </c>
      <c r="AS2996" s="83" t="s">
        <v>939</v>
      </c>
      <c r="AT2996" s="83">
        <v>933677</v>
      </c>
      <c r="AU2996" s="132">
        <v>44357</v>
      </c>
      <c r="BB2996" s="83" t="s">
        <v>1778</v>
      </c>
    </row>
    <row r="2997" spans="1:54">
      <c r="A2997" s="133">
        <v>44657.918749999997</v>
      </c>
      <c r="B2997" s="83">
        <v>2210</v>
      </c>
      <c r="C2997" s="83">
        <v>312015</v>
      </c>
      <c r="D2997" s="83">
        <v>71</v>
      </c>
      <c r="E2997" s="83">
        <v>141299</v>
      </c>
      <c r="F2997" s="83">
        <v>0</v>
      </c>
      <c r="G2997" s="83" t="s">
        <v>777</v>
      </c>
      <c r="H2997" s="83" t="s">
        <v>986</v>
      </c>
      <c r="I2997" s="83" t="s">
        <v>1840</v>
      </c>
      <c r="J2997" s="83" t="s">
        <v>461</v>
      </c>
      <c r="K2997" s="83">
        <v>112.24</v>
      </c>
      <c r="L2997" s="132">
        <v>44347</v>
      </c>
      <c r="M2997" s="83" t="s">
        <v>985</v>
      </c>
      <c r="N2997" s="83" t="s">
        <v>984</v>
      </c>
      <c r="O2997" s="83" t="s">
        <v>1839</v>
      </c>
      <c r="P2997" s="83" t="s">
        <v>1838</v>
      </c>
      <c r="Q2997" s="83" t="s">
        <v>1778</v>
      </c>
      <c r="S2997" s="83" t="s">
        <v>1894</v>
      </c>
      <c r="T2997" s="83" t="s">
        <v>1893</v>
      </c>
      <c r="V2997" s="83">
        <v>30479</v>
      </c>
      <c r="AC2997" s="83">
        <v>5</v>
      </c>
      <c r="AD2997" s="83">
        <v>21</v>
      </c>
      <c r="AJ2997" s="83" t="s">
        <v>975</v>
      </c>
      <c r="AK2997" s="83">
        <v>2574</v>
      </c>
      <c r="AL2997" s="83" t="s">
        <v>1893</v>
      </c>
      <c r="AP2997" s="83">
        <v>112.24</v>
      </c>
      <c r="AQ2997" s="83" t="s">
        <v>939</v>
      </c>
      <c r="AR2997" s="83">
        <v>112.24</v>
      </c>
      <c r="AS2997" s="83" t="s">
        <v>939</v>
      </c>
      <c r="AT2997" s="83">
        <v>933677</v>
      </c>
      <c r="AU2997" s="132">
        <v>44357</v>
      </c>
      <c r="BB2997" s="83" t="s">
        <v>1778</v>
      </c>
    </row>
    <row r="2998" spans="1:54">
      <c r="A2998" s="133">
        <v>44657.918749999997</v>
      </c>
      <c r="B2998" s="83">
        <v>2210</v>
      </c>
      <c r="C2998" s="83">
        <v>312010</v>
      </c>
      <c r="D2998" s="83">
        <v>71</v>
      </c>
      <c r="E2998" s="83">
        <v>141303</v>
      </c>
      <c r="F2998" s="83">
        <v>0</v>
      </c>
      <c r="G2998" s="83" t="s">
        <v>777</v>
      </c>
      <c r="H2998" s="83" t="s">
        <v>1006</v>
      </c>
      <c r="I2998" s="83" t="s">
        <v>1840</v>
      </c>
      <c r="J2998" s="83" t="s">
        <v>559</v>
      </c>
      <c r="K2998" s="83">
        <v>1.46</v>
      </c>
      <c r="L2998" s="132">
        <v>44347</v>
      </c>
      <c r="M2998" s="83" t="s">
        <v>985</v>
      </c>
      <c r="N2998" s="83" t="s">
        <v>984</v>
      </c>
      <c r="O2998" s="83" t="s">
        <v>1839</v>
      </c>
      <c r="P2998" s="83" t="s">
        <v>1838</v>
      </c>
      <c r="Q2998" s="83" t="s">
        <v>1778</v>
      </c>
      <c r="S2998" s="83" t="s">
        <v>1894</v>
      </c>
      <c r="T2998" s="83" t="s">
        <v>1893</v>
      </c>
      <c r="V2998" s="83">
        <v>30479</v>
      </c>
      <c r="AC2998" s="83">
        <v>5</v>
      </c>
      <c r="AD2998" s="83">
        <v>21</v>
      </c>
      <c r="AJ2998" s="83" t="s">
        <v>975</v>
      </c>
      <c r="AK2998" s="83">
        <v>3970</v>
      </c>
      <c r="AL2998" s="83" t="s">
        <v>1893</v>
      </c>
      <c r="AP2998" s="83">
        <v>1.46</v>
      </c>
      <c r="AQ2998" s="83" t="s">
        <v>939</v>
      </c>
      <c r="AR2998" s="83">
        <v>1.46</v>
      </c>
      <c r="AS2998" s="83" t="s">
        <v>939</v>
      </c>
      <c r="AT2998" s="83">
        <v>933677</v>
      </c>
      <c r="AU2998" s="132">
        <v>44357</v>
      </c>
      <c r="BB2998" s="83" t="s">
        <v>1778</v>
      </c>
    </row>
    <row r="2999" spans="1:54">
      <c r="A2999" s="133">
        <v>44657.918749999997</v>
      </c>
      <c r="B2999" s="83">
        <v>2210</v>
      </c>
      <c r="C2999" s="83">
        <v>312010</v>
      </c>
      <c r="D2999" s="83">
        <v>71</v>
      </c>
      <c r="E2999" s="83">
        <v>141303</v>
      </c>
      <c r="F2999" s="83">
        <v>0</v>
      </c>
      <c r="G2999" s="83" t="s">
        <v>777</v>
      </c>
      <c r="H2999" s="83" t="s">
        <v>1006</v>
      </c>
      <c r="I2999" s="83" t="s">
        <v>1840</v>
      </c>
      <c r="J2999" s="83" t="s">
        <v>559</v>
      </c>
      <c r="K2999" s="83">
        <v>7.36</v>
      </c>
      <c r="L2999" s="132">
        <v>44347</v>
      </c>
      <c r="M2999" s="83" t="s">
        <v>985</v>
      </c>
      <c r="N2999" s="83" t="s">
        <v>984</v>
      </c>
      <c r="O2999" s="83" t="s">
        <v>1839</v>
      </c>
      <c r="P2999" s="83" t="s">
        <v>1838</v>
      </c>
      <c r="Q2999" s="83" t="s">
        <v>1778</v>
      </c>
      <c r="S2999" s="83" t="s">
        <v>1894</v>
      </c>
      <c r="T2999" s="83" t="s">
        <v>1893</v>
      </c>
      <c r="V2999" s="83">
        <v>30479</v>
      </c>
      <c r="AC2999" s="83">
        <v>5</v>
      </c>
      <c r="AD2999" s="83">
        <v>21</v>
      </c>
      <c r="AJ2999" s="83" t="s">
        <v>975</v>
      </c>
      <c r="AK2999" s="83">
        <v>3971</v>
      </c>
      <c r="AL2999" s="83" t="s">
        <v>1893</v>
      </c>
      <c r="AP2999" s="83">
        <v>7.36</v>
      </c>
      <c r="AQ2999" s="83" t="s">
        <v>939</v>
      </c>
      <c r="AR2999" s="83">
        <v>7.36</v>
      </c>
      <c r="AS2999" s="83" t="s">
        <v>939</v>
      </c>
      <c r="AT2999" s="83">
        <v>933677</v>
      </c>
      <c r="AU2999" s="132">
        <v>44357</v>
      </c>
      <c r="BB2999" s="83" t="s">
        <v>1778</v>
      </c>
    </row>
    <row r="3000" spans="1:54">
      <c r="A3000" s="133">
        <v>44657.918749999997</v>
      </c>
      <c r="B3000" s="83">
        <v>2210</v>
      </c>
      <c r="C3000" s="83">
        <v>312010</v>
      </c>
      <c r="D3000" s="83">
        <v>71</v>
      </c>
      <c r="E3000" s="83">
        <v>141303</v>
      </c>
      <c r="F3000" s="83">
        <v>0</v>
      </c>
      <c r="G3000" s="83" t="s">
        <v>777</v>
      </c>
      <c r="H3000" s="83" t="s">
        <v>1006</v>
      </c>
      <c r="I3000" s="83" t="s">
        <v>1840</v>
      </c>
      <c r="J3000" s="83" t="s">
        <v>559</v>
      </c>
      <c r="K3000" s="83">
        <v>8.64</v>
      </c>
      <c r="L3000" s="132">
        <v>44347</v>
      </c>
      <c r="M3000" s="83" t="s">
        <v>985</v>
      </c>
      <c r="N3000" s="83" t="s">
        <v>984</v>
      </c>
      <c r="O3000" s="83" t="s">
        <v>1839</v>
      </c>
      <c r="P3000" s="83" t="s">
        <v>1838</v>
      </c>
      <c r="Q3000" s="83" t="s">
        <v>1778</v>
      </c>
      <c r="S3000" s="83" t="s">
        <v>1894</v>
      </c>
      <c r="T3000" s="83" t="s">
        <v>1893</v>
      </c>
      <c r="V3000" s="83">
        <v>30479</v>
      </c>
      <c r="AC3000" s="83">
        <v>5</v>
      </c>
      <c r="AD3000" s="83">
        <v>21</v>
      </c>
      <c r="AJ3000" s="83" t="s">
        <v>975</v>
      </c>
      <c r="AK3000" s="83">
        <v>3972</v>
      </c>
      <c r="AL3000" s="83" t="s">
        <v>1893</v>
      </c>
      <c r="AP3000" s="83">
        <v>8.64</v>
      </c>
      <c r="AQ3000" s="83" t="s">
        <v>939</v>
      </c>
      <c r="AR3000" s="83">
        <v>8.64</v>
      </c>
      <c r="AS3000" s="83" t="s">
        <v>939</v>
      </c>
      <c r="AT3000" s="83">
        <v>933677</v>
      </c>
      <c r="AU3000" s="132">
        <v>44357</v>
      </c>
      <c r="BB3000" s="83" t="s">
        <v>1778</v>
      </c>
    </row>
    <row r="3001" spans="1:54">
      <c r="A3001" s="133">
        <v>44657.918749999997</v>
      </c>
      <c r="B3001" s="83">
        <v>2210</v>
      </c>
      <c r="C3001" s="83">
        <v>312010</v>
      </c>
      <c r="D3001" s="83">
        <v>71</v>
      </c>
      <c r="E3001" s="83">
        <v>141303</v>
      </c>
      <c r="F3001" s="83">
        <v>0</v>
      </c>
      <c r="G3001" s="83" t="s">
        <v>777</v>
      </c>
      <c r="H3001" s="83" t="s">
        <v>1006</v>
      </c>
      <c r="I3001" s="83" t="s">
        <v>1840</v>
      </c>
      <c r="J3001" s="83" t="s">
        <v>559</v>
      </c>
      <c r="K3001" s="83">
        <v>65.010000000000005</v>
      </c>
      <c r="L3001" s="132">
        <v>44347</v>
      </c>
      <c r="M3001" s="83" t="s">
        <v>985</v>
      </c>
      <c r="N3001" s="83" t="s">
        <v>984</v>
      </c>
      <c r="O3001" s="83" t="s">
        <v>1839</v>
      </c>
      <c r="P3001" s="83" t="s">
        <v>1838</v>
      </c>
      <c r="Q3001" s="83" t="s">
        <v>1778</v>
      </c>
      <c r="S3001" s="83" t="s">
        <v>1894</v>
      </c>
      <c r="T3001" s="83" t="s">
        <v>1893</v>
      </c>
      <c r="V3001" s="83">
        <v>30479</v>
      </c>
      <c r="AC3001" s="83">
        <v>5</v>
      </c>
      <c r="AD3001" s="83">
        <v>21</v>
      </c>
      <c r="AJ3001" s="83" t="s">
        <v>975</v>
      </c>
      <c r="AK3001" s="83">
        <v>3973</v>
      </c>
      <c r="AL3001" s="83" t="s">
        <v>1893</v>
      </c>
      <c r="AP3001" s="83">
        <v>65.010000000000005</v>
      </c>
      <c r="AQ3001" s="83" t="s">
        <v>939</v>
      </c>
      <c r="AR3001" s="83">
        <v>65.010000000000005</v>
      </c>
      <c r="AS3001" s="83" t="s">
        <v>939</v>
      </c>
      <c r="AT3001" s="83">
        <v>933677</v>
      </c>
      <c r="AU3001" s="132">
        <v>44357</v>
      </c>
      <c r="BB3001" s="83" t="s">
        <v>1778</v>
      </c>
    </row>
    <row r="3002" spans="1:54">
      <c r="A3002" s="133">
        <v>44657.918749999997</v>
      </c>
      <c r="B3002" s="83">
        <v>2210</v>
      </c>
      <c r="C3002" s="83">
        <v>312010</v>
      </c>
      <c r="D3002" s="83">
        <v>71</v>
      </c>
      <c r="E3002" s="83">
        <v>141303</v>
      </c>
      <c r="F3002" s="83">
        <v>0</v>
      </c>
      <c r="G3002" s="83" t="s">
        <v>777</v>
      </c>
      <c r="H3002" s="83" t="s">
        <v>1006</v>
      </c>
      <c r="I3002" s="83" t="s">
        <v>1840</v>
      </c>
      <c r="J3002" s="83" t="s">
        <v>559</v>
      </c>
      <c r="K3002" s="83">
        <v>5306.02</v>
      </c>
      <c r="L3002" s="132">
        <v>44347</v>
      </c>
      <c r="M3002" s="83" t="s">
        <v>985</v>
      </c>
      <c r="N3002" s="83" t="s">
        <v>984</v>
      </c>
      <c r="O3002" s="83" t="s">
        <v>1839</v>
      </c>
      <c r="P3002" s="83" t="s">
        <v>1838</v>
      </c>
      <c r="Q3002" s="83" t="s">
        <v>1778</v>
      </c>
      <c r="S3002" s="83" t="s">
        <v>1894</v>
      </c>
      <c r="T3002" s="83" t="s">
        <v>1893</v>
      </c>
      <c r="V3002" s="83">
        <v>30479</v>
      </c>
      <c r="AC3002" s="83">
        <v>5</v>
      </c>
      <c r="AD3002" s="83">
        <v>21</v>
      </c>
      <c r="AJ3002" s="83" t="s">
        <v>975</v>
      </c>
      <c r="AK3002" s="83">
        <v>3974</v>
      </c>
      <c r="AL3002" s="83" t="s">
        <v>1893</v>
      </c>
      <c r="AP3002" s="83">
        <v>5306.02</v>
      </c>
      <c r="AQ3002" s="83" t="s">
        <v>939</v>
      </c>
      <c r="AR3002" s="83">
        <v>5306.02</v>
      </c>
      <c r="AS3002" s="83" t="s">
        <v>939</v>
      </c>
      <c r="AT3002" s="83">
        <v>933677</v>
      </c>
      <c r="AU3002" s="132">
        <v>44357</v>
      </c>
      <c r="BB3002" s="83" t="s">
        <v>1778</v>
      </c>
    </row>
    <row r="3003" spans="1:54">
      <c r="A3003" s="133">
        <v>44657.918749999997</v>
      </c>
      <c r="B3003" s="83">
        <v>2210</v>
      </c>
      <c r="C3003" s="83">
        <v>312015</v>
      </c>
      <c r="D3003" s="83">
        <v>71</v>
      </c>
      <c r="E3003" s="83">
        <v>141303</v>
      </c>
      <c r="F3003" s="83">
        <v>0</v>
      </c>
      <c r="G3003" s="83" t="s">
        <v>777</v>
      </c>
      <c r="H3003" s="83" t="s">
        <v>986</v>
      </c>
      <c r="I3003" s="83" t="s">
        <v>1840</v>
      </c>
      <c r="J3003" s="83" t="s">
        <v>559</v>
      </c>
      <c r="K3003" s="83">
        <v>13.87</v>
      </c>
      <c r="L3003" s="132">
        <v>44347</v>
      </c>
      <c r="M3003" s="83" t="s">
        <v>985</v>
      </c>
      <c r="N3003" s="83" t="s">
        <v>984</v>
      </c>
      <c r="O3003" s="83" t="s">
        <v>1839</v>
      </c>
      <c r="P3003" s="83" t="s">
        <v>1838</v>
      </c>
      <c r="Q3003" s="83" t="s">
        <v>1778</v>
      </c>
      <c r="S3003" s="83" t="s">
        <v>1894</v>
      </c>
      <c r="T3003" s="83" t="s">
        <v>1893</v>
      </c>
      <c r="V3003" s="83">
        <v>30479</v>
      </c>
      <c r="AC3003" s="83">
        <v>5</v>
      </c>
      <c r="AD3003" s="83">
        <v>21</v>
      </c>
      <c r="AJ3003" s="83" t="s">
        <v>975</v>
      </c>
      <c r="AK3003" s="83">
        <v>3975</v>
      </c>
      <c r="AL3003" s="83" t="s">
        <v>1893</v>
      </c>
      <c r="AP3003" s="83">
        <v>13.87</v>
      </c>
      <c r="AQ3003" s="83" t="s">
        <v>939</v>
      </c>
      <c r="AR3003" s="83">
        <v>13.87</v>
      </c>
      <c r="AS3003" s="83" t="s">
        <v>939</v>
      </c>
      <c r="AT3003" s="83">
        <v>933677</v>
      </c>
      <c r="AU3003" s="132">
        <v>44357</v>
      </c>
      <c r="BB3003" s="83" t="s">
        <v>1778</v>
      </c>
    </row>
    <row r="3004" spans="1:54">
      <c r="A3004" s="133">
        <v>44657.918749999997</v>
      </c>
      <c r="B3004" s="83">
        <v>2210</v>
      </c>
      <c r="C3004" s="83">
        <v>312015</v>
      </c>
      <c r="D3004" s="83">
        <v>71</v>
      </c>
      <c r="E3004" s="83">
        <v>141303</v>
      </c>
      <c r="F3004" s="83">
        <v>0</v>
      </c>
      <c r="G3004" s="83" t="s">
        <v>777</v>
      </c>
      <c r="H3004" s="83" t="s">
        <v>986</v>
      </c>
      <c r="I3004" s="83" t="s">
        <v>1840</v>
      </c>
      <c r="J3004" s="83" t="s">
        <v>559</v>
      </c>
      <c r="K3004" s="83">
        <v>70.12</v>
      </c>
      <c r="L3004" s="132">
        <v>44347</v>
      </c>
      <c r="M3004" s="83" t="s">
        <v>985</v>
      </c>
      <c r="N3004" s="83" t="s">
        <v>984</v>
      </c>
      <c r="O3004" s="83" t="s">
        <v>1839</v>
      </c>
      <c r="P3004" s="83" t="s">
        <v>1838</v>
      </c>
      <c r="Q3004" s="83" t="s">
        <v>1778</v>
      </c>
      <c r="S3004" s="83" t="s">
        <v>1894</v>
      </c>
      <c r="T3004" s="83" t="s">
        <v>1893</v>
      </c>
      <c r="V3004" s="83">
        <v>30479</v>
      </c>
      <c r="AC3004" s="83">
        <v>5</v>
      </c>
      <c r="AD3004" s="83">
        <v>21</v>
      </c>
      <c r="AJ3004" s="83" t="s">
        <v>975</v>
      </c>
      <c r="AK3004" s="83">
        <v>3976</v>
      </c>
      <c r="AL3004" s="83" t="s">
        <v>1893</v>
      </c>
      <c r="AP3004" s="83">
        <v>70.12</v>
      </c>
      <c r="AQ3004" s="83" t="s">
        <v>939</v>
      </c>
      <c r="AR3004" s="83">
        <v>70.12</v>
      </c>
      <c r="AS3004" s="83" t="s">
        <v>939</v>
      </c>
      <c r="AT3004" s="83">
        <v>933677</v>
      </c>
      <c r="AU3004" s="132">
        <v>44357</v>
      </c>
      <c r="BB3004" s="83" t="s">
        <v>1778</v>
      </c>
    </row>
    <row r="3005" spans="1:54">
      <c r="A3005" s="133">
        <v>44657.918749999997</v>
      </c>
      <c r="B3005" s="83">
        <v>2210</v>
      </c>
      <c r="C3005" s="83">
        <v>312015</v>
      </c>
      <c r="D3005" s="83">
        <v>71</v>
      </c>
      <c r="E3005" s="83">
        <v>141303</v>
      </c>
      <c r="F3005" s="83">
        <v>0</v>
      </c>
      <c r="G3005" s="83" t="s">
        <v>777</v>
      </c>
      <c r="H3005" s="83" t="s">
        <v>986</v>
      </c>
      <c r="I3005" s="83" t="s">
        <v>1840</v>
      </c>
      <c r="J3005" s="83" t="s">
        <v>559</v>
      </c>
      <c r="K3005" s="83">
        <v>82.26</v>
      </c>
      <c r="L3005" s="132">
        <v>44347</v>
      </c>
      <c r="M3005" s="83" t="s">
        <v>985</v>
      </c>
      <c r="N3005" s="83" t="s">
        <v>984</v>
      </c>
      <c r="O3005" s="83" t="s">
        <v>1839</v>
      </c>
      <c r="P3005" s="83" t="s">
        <v>1838</v>
      </c>
      <c r="Q3005" s="83" t="s">
        <v>1778</v>
      </c>
      <c r="S3005" s="83" t="s">
        <v>1894</v>
      </c>
      <c r="T3005" s="83" t="s">
        <v>1893</v>
      </c>
      <c r="V3005" s="83">
        <v>30479</v>
      </c>
      <c r="AC3005" s="83">
        <v>5</v>
      </c>
      <c r="AD3005" s="83">
        <v>21</v>
      </c>
      <c r="AJ3005" s="83" t="s">
        <v>975</v>
      </c>
      <c r="AK3005" s="83">
        <v>3977</v>
      </c>
      <c r="AL3005" s="83" t="s">
        <v>1893</v>
      </c>
      <c r="AP3005" s="83">
        <v>82.26</v>
      </c>
      <c r="AQ3005" s="83" t="s">
        <v>939</v>
      </c>
      <c r="AR3005" s="83">
        <v>82.26</v>
      </c>
      <c r="AS3005" s="83" t="s">
        <v>939</v>
      </c>
      <c r="AT3005" s="83">
        <v>933677</v>
      </c>
      <c r="AU3005" s="132">
        <v>44357</v>
      </c>
      <c r="BB3005" s="83" t="s">
        <v>1778</v>
      </c>
    </row>
    <row r="3006" spans="1:54">
      <c r="A3006" s="133">
        <v>44657.918749999997</v>
      </c>
      <c r="B3006" s="83">
        <v>2210</v>
      </c>
      <c r="C3006" s="83">
        <v>312015</v>
      </c>
      <c r="D3006" s="83">
        <v>71</v>
      </c>
      <c r="E3006" s="83">
        <v>141303</v>
      </c>
      <c r="F3006" s="83">
        <v>0</v>
      </c>
      <c r="G3006" s="83" t="s">
        <v>777</v>
      </c>
      <c r="H3006" s="83" t="s">
        <v>986</v>
      </c>
      <c r="I3006" s="83" t="s">
        <v>1840</v>
      </c>
      <c r="J3006" s="83" t="s">
        <v>559</v>
      </c>
      <c r="K3006" s="83">
        <v>619.23</v>
      </c>
      <c r="L3006" s="132">
        <v>44347</v>
      </c>
      <c r="M3006" s="83" t="s">
        <v>985</v>
      </c>
      <c r="N3006" s="83" t="s">
        <v>984</v>
      </c>
      <c r="O3006" s="83" t="s">
        <v>1839</v>
      </c>
      <c r="P3006" s="83" t="s">
        <v>1838</v>
      </c>
      <c r="Q3006" s="83" t="s">
        <v>1778</v>
      </c>
      <c r="S3006" s="83" t="s">
        <v>1894</v>
      </c>
      <c r="T3006" s="83" t="s">
        <v>1893</v>
      </c>
      <c r="V3006" s="83">
        <v>30479</v>
      </c>
      <c r="AC3006" s="83">
        <v>5</v>
      </c>
      <c r="AD3006" s="83">
        <v>21</v>
      </c>
      <c r="AJ3006" s="83" t="s">
        <v>975</v>
      </c>
      <c r="AK3006" s="83">
        <v>3978</v>
      </c>
      <c r="AL3006" s="83" t="s">
        <v>1893</v>
      </c>
      <c r="AP3006" s="83">
        <v>619.23</v>
      </c>
      <c r="AQ3006" s="83" t="s">
        <v>939</v>
      </c>
      <c r="AR3006" s="83">
        <v>619.23</v>
      </c>
      <c r="AS3006" s="83" t="s">
        <v>939</v>
      </c>
      <c r="AT3006" s="83">
        <v>933677</v>
      </c>
      <c r="AU3006" s="132">
        <v>44357</v>
      </c>
      <c r="BB3006" s="83" t="s">
        <v>1778</v>
      </c>
    </row>
    <row r="3007" spans="1:54">
      <c r="A3007" s="133">
        <v>44657.918749999997</v>
      </c>
      <c r="B3007" s="83">
        <v>2210</v>
      </c>
      <c r="C3007" s="83">
        <v>312015</v>
      </c>
      <c r="D3007" s="83">
        <v>71</v>
      </c>
      <c r="E3007" s="83">
        <v>141303</v>
      </c>
      <c r="F3007" s="83">
        <v>0</v>
      </c>
      <c r="G3007" s="83" t="s">
        <v>777</v>
      </c>
      <c r="H3007" s="83" t="s">
        <v>986</v>
      </c>
      <c r="I3007" s="83" t="s">
        <v>1840</v>
      </c>
      <c r="J3007" s="83" t="s">
        <v>559</v>
      </c>
      <c r="K3007" s="83">
        <v>50542.97</v>
      </c>
      <c r="L3007" s="132">
        <v>44347</v>
      </c>
      <c r="M3007" s="83" t="s">
        <v>985</v>
      </c>
      <c r="N3007" s="83" t="s">
        <v>984</v>
      </c>
      <c r="O3007" s="83" t="s">
        <v>1839</v>
      </c>
      <c r="P3007" s="83" t="s">
        <v>1838</v>
      </c>
      <c r="Q3007" s="83" t="s">
        <v>1778</v>
      </c>
      <c r="S3007" s="83" t="s">
        <v>1894</v>
      </c>
      <c r="T3007" s="83" t="s">
        <v>1893</v>
      </c>
      <c r="V3007" s="83">
        <v>30479</v>
      </c>
      <c r="AC3007" s="83">
        <v>5</v>
      </c>
      <c r="AD3007" s="83">
        <v>21</v>
      </c>
      <c r="AJ3007" s="83" t="s">
        <v>975</v>
      </c>
      <c r="AK3007" s="83">
        <v>3979</v>
      </c>
      <c r="AL3007" s="83" t="s">
        <v>1893</v>
      </c>
      <c r="AP3007" s="83">
        <v>50542.97</v>
      </c>
      <c r="AQ3007" s="83" t="s">
        <v>939</v>
      </c>
      <c r="AR3007" s="83">
        <v>50542.97</v>
      </c>
      <c r="AS3007" s="83" t="s">
        <v>939</v>
      </c>
      <c r="AT3007" s="83">
        <v>933677</v>
      </c>
      <c r="AU3007" s="132">
        <v>44357</v>
      </c>
      <c r="BB3007" s="83" t="s">
        <v>1778</v>
      </c>
    </row>
    <row r="3008" spans="1:54">
      <c r="A3008" s="133">
        <v>44657.918749999997</v>
      </c>
      <c r="B3008" s="83">
        <v>2210</v>
      </c>
      <c r="C3008" s="83">
        <v>312000</v>
      </c>
      <c r="D3008" s="83">
        <v>75</v>
      </c>
      <c r="E3008" s="83">
        <v>141308</v>
      </c>
      <c r="F3008" s="83">
        <v>0</v>
      </c>
      <c r="G3008" s="83" t="s">
        <v>777</v>
      </c>
      <c r="H3008" s="83" t="s">
        <v>1037</v>
      </c>
      <c r="I3008" s="83" t="s">
        <v>1841</v>
      </c>
      <c r="J3008" s="83" t="s">
        <v>464</v>
      </c>
      <c r="K3008" s="83">
        <v>-6945.84</v>
      </c>
      <c r="L3008" s="132">
        <v>44347</v>
      </c>
      <c r="M3008" s="83" t="s">
        <v>985</v>
      </c>
      <c r="N3008" s="83" t="s">
        <v>984</v>
      </c>
      <c r="O3008" s="83" t="s">
        <v>1839</v>
      </c>
      <c r="P3008" s="83" t="s">
        <v>1838</v>
      </c>
      <c r="Q3008" s="83" t="s">
        <v>1778</v>
      </c>
      <c r="S3008" s="83" t="s">
        <v>1894</v>
      </c>
      <c r="T3008" s="83" t="s">
        <v>1893</v>
      </c>
      <c r="V3008" s="83">
        <v>30479</v>
      </c>
      <c r="AC3008" s="83">
        <v>5</v>
      </c>
      <c r="AD3008" s="83">
        <v>21</v>
      </c>
      <c r="AJ3008" s="83" t="s">
        <v>975</v>
      </c>
      <c r="AK3008" s="83">
        <v>7015</v>
      </c>
      <c r="AL3008" s="83" t="s">
        <v>1893</v>
      </c>
      <c r="AP3008" s="83">
        <v>-6945.84</v>
      </c>
      <c r="AQ3008" s="83" t="s">
        <v>939</v>
      </c>
      <c r="AR3008" s="83">
        <v>-6945.84</v>
      </c>
      <c r="AS3008" s="83" t="s">
        <v>939</v>
      </c>
      <c r="AT3008" s="83">
        <v>933677</v>
      </c>
      <c r="AU3008" s="132">
        <v>44357</v>
      </c>
      <c r="BB3008" s="83" t="s">
        <v>1778</v>
      </c>
    </row>
    <row r="3009" spans="1:54">
      <c r="A3009" s="133">
        <v>44657.918749999997</v>
      </c>
      <c r="B3009" s="83">
        <v>2210</v>
      </c>
      <c r="C3009" s="83">
        <v>312010</v>
      </c>
      <c r="D3009" s="83">
        <v>71</v>
      </c>
      <c r="E3009" s="83">
        <v>141308</v>
      </c>
      <c r="F3009" s="83">
        <v>0</v>
      </c>
      <c r="G3009" s="83" t="s">
        <v>777</v>
      </c>
      <c r="H3009" s="83" t="s">
        <v>1006</v>
      </c>
      <c r="I3009" s="83" t="s">
        <v>1840</v>
      </c>
      <c r="J3009" s="83" t="s">
        <v>464</v>
      </c>
      <c r="K3009" s="83">
        <v>46</v>
      </c>
      <c r="L3009" s="132">
        <v>44347</v>
      </c>
      <c r="M3009" s="83" t="s">
        <v>985</v>
      </c>
      <c r="N3009" s="83" t="s">
        <v>984</v>
      </c>
      <c r="O3009" s="83" t="s">
        <v>1839</v>
      </c>
      <c r="P3009" s="83" t="s">
        <v>1838</v>
      </c>
      <c r="Q3009" s="83" t="s">
        <v>1778</v>
      </c>
      <c r="S3009" s="83" t="s">
        <v>1894</v>
      </c>
      <c r="T3009" s="83" t="s">
        <v>1893</v>
      </c>
      <c r="V3009" s="83">
        <v>30479</v>
      </c>
      <c r="AC3009" s="83">
        <v>5</v>
      </c>
      <c r="AD3009" s="83">
        <v>21</v>
      </c>
      <c r="AJ3009" s="83" t="s">
        <v>975</v>
      </c>
      <c r="AK3009" s="83">
        <v>7016</v>
      </c>
      <c r="AL3009" s="83" t="s">
        <v>1893</v>
      </c>
      <c r="AP3009" s="83">
        <v>46</v>
      </c>
      <c r="AQ3009" s="83" t="s">
        <v>939</v>
      </c>
      <c r="AR3009" s="83">
        <v>46</v>
      </c>
      <c r="AS3009" s="83" t="s">
        <v>939</v>
      </c>
      <c r="AT3009" s="83">
        <v>933677</v>
      </c>
      <c r="AU3009" s="132">
        <v>44357</v>
      </c>
      <c r="BB3009" s="83" t="s">
        <v>1778</v>
      </c>
    </row>
    <row r="3010" spans="1:54">
      <c r="A3010" s="133">
        <v>44657.918749999997</v>
      </c>
      <c r="B3010" s="83">
        <v>2210</v>
      </c>
      <c r="C3010" s="83">
        <v>312010</v>
      </c>
      <c r="D3010" s="83">
        <v>71</v>
      </c>
      <c r="E3010" s="83">
        <v>141308</v>
      </c>
      <c r="F3010" s="83">
        <v>0</v>
      </c>
      <c r="G3010" s="83" t="s">
        <v>777</v>
      </c>
      <c r="H3010" s="83" t="s">
        <v>1006</v>
      </c>
      <c r="I3010" s="83" t="s">
        <v>1840</v>
      </c>
      <c r="J3010" s="83" t="s">
        <v>464</v>
      </c>
      <c r="K3010" s="83">
        <v>659.9</v>
      </c>
      <c r="L3010" s="132">
        <v>44347</v>
      </c>
      <c r="M3010" s="83" t="s">
        <v>985</v>
      </c>
      <c r="N3010" s="83" t="s">
        <v>984</v>
      </c>
      <c r="O3010" s="83" t="s">
        <v>1839</v>
      </c>
      <c r="P3010" s="83" t="s">
        <v>1838</v>
      </c>
      <c r="Q3010" s="83" t="s">
        <v>1778</v>
      </c>
      <c r="S3010" s="83" t="s">
        <v>1894</v>
      </c>
      <c r="T3010" s="83" t="s">
        <v>1893</v>
      </c>
      <c r="V3010" s="83">
        <v>30479</v>
      </c>
      <c r="AC3010" s="83">
        <v>5</v>
      </c>
      <c r="AD3010" s="83">
        <v>21</v>
      </c>
      <c r="AJ3010" s="83" t="s">
        <v>975</v>
      </c>
      <c r="AK3010" s="83">
        <v>7017</v>
      </c>
      <c r="AL3010" s="83" t="s">
        <v>1893</v>
      </c>
      <c r="AP3010" s="83">
        <v>659.9</v>
      </c>
      <c r="AQ3010" s="83" t="s">
        <v>939</v>
      </c>
      <c r="AR3010" s="83">
        <v>659.9</v>
      </c>
      <c r="AS3010" s="83" t="s">
        <v>939</v>
      </c>
      <c r="AT3010" s="83">
        <v>933677</v>
      </c>
      <c r="AU3010" s="132">
        <v>44357</v>
      </c>
      <c r="BB3010" s="83" t="s">
        <v>1778</v>
      </c>
    </row>
    <row r="3011" spans="1:54">
      <c r="A3011" s="133">
        <v>44657.918749999997</v>
      </c>
      <c r="B3011" s="83">
        <v>2210</v>
      </c>
      <c r="C3011" s="83">
        <v>312015</v>
      </c>
      <c r="D3011" s="83">
        <v>71</v>
      </c>
      <c r="E3011" s="83">
        <v>141308</v>
      </c>
      <c r="F3011" s="83">
        <v>0</v>
      </c>
      <c r="G3011" s="83" t="s">
        <v>777</v>
      </c>
      <c r="H3011" s="83" t="s">
        <v>986</v>
      </c>
      <c r="I3011" s="83" t="s">
        <v>1840</v>
      </c>
      <c r="J3011" s="83" t="s">
        <v>464</v>
      </c>
      <c r="K3011" s="83">
        <v>438.18</v>
      </c>
      <c r="L3011" s="132">
        <v>44347</v>
      </c>
      <c r="M3011" s="83" t="s">
        <v>985</v>
      </c>
      <c r="N3011" s="83" t="s">
        <v>984</v>
      </c>
      <c r="O3011" s="83" t="s">
        <v>1839</v>
      </c>
      <c r="P3011" s="83" t="s">
        <v>1838</v>
      </c>
      <c r="Q3011" s="83" t="s">
        <v>1778</v>
      </c>
      <c r="S3011" s="83" t="s">
        <v>1894</v>
      </c>
      <c r="T3011" s="83" t="s">
        <v>1893</v>
      </c>
      <c r="V3011" s="83">
        <v>30479</v>
      </c>
      <c r="AC3011" s="83">
        <v>5</v>
      </c>
      <c r="AD3011" s="83">
        <v>21</v>
      </c>
      <c r="AJ3011" s="83" t="s">
        <v>975</v>
      </c>
      <c r="AK3011" s="83">
        <v>7018</v>
      </c>
      <c r="AL3011" s="83" t="s">
        <v>1893</v>
      </c>
      <c r="AP3011" s="83">
        <v>438.18</v>
      </c>
      <c r="AQ3011" s="83" t="s">
        <v>939</v>
      </c>
      <c r="AR3011" s="83">
        <v>438.18</v>
      </c>
      <c r="AS3011" s="83" t="s">
        <v>939</v>
      </c>
      <c r="AT3011" s="83">
        <v>933677</v>
      </c>
      <c r="AU3011" s="132">
        <v>44357</v>
      </c>
      <c r="BB3011" s="83" t="s">
        <v>1778</v>
      </c>
    </row>
    <row r="3012" spans="1:54">
      <c r="A3012" s="133">
        <v>44657.918749999997</v>
      </c>
      <c r="B3012" s="83">
        <v>2210</v>
      </c>
      <c r="C3012" s="83">
        <v>312015</v>
      </c>
      <c r="D3012" s="83">
        <v>71</v>
      </c>
      <c r="E3012" s="83">
        <v>141308</v>
      </c>
      <c r="F3012" s="83">
        <v>0</v>
      </c>
      <c r="G3012" s="83" t="s">
        <v>777</v>
      </c>
      <c r="H3012" s="83" t="s">
        <v>986</v>
      </c>
      <c r="I3012" s="83" t="s">
        <v>1840</v>
      </c>
      <c r="J3012" s="83" t="s">
        <v>464</v>
      </c>
      <c r="K3012" s="83">
        <v>6285.94</v>
      </c>
      <c r="L3012" s="132">
        <v>44347</v>
      </c>
      <c r="M3012" s="83" t="s">
        <v>985</v>
      </c>
      <c r="N3012" s="83" t="s">
        <v>984</v>
      </c>
      <c r="O3012" s="83" t="s">
        <v>1839</v>
      </c>
      <c r="P3012" s="83" t="s">
        <v>1838</v>
      </c>
      <c r="Q3012" s="83" t="s">
        <v>1778</v>
      </c>
      <c r="S3012" s="83" t="s">
        <v>1894</v>
      </c>
      <c r="T3012" s="83" t="s">
        <v>1893</v>
      </c>
      <c r="V3012" s="83">
        <v>30479</v>
      </c>
      <c r="AC3012" s="83">
        <v>5</v>
      </c>
      <c r="AD3012" s="83">
        <v>21</v>
      </c>
      <c r="AJ3012" s="83" t="s">
        <v>975</v>
      </c>
      <c r="AK3012" s="83">
        <v>7019</v>
      </c>
      <c r="AL3012" s="83" t="s">
        <v>1893</v>
      </c>
      <c r="AP3012" s="83">
        <v>6285.94</v>
      </c>
      <c r="AQ3012" s="83" t="s">
        <v>939</v>
      </c>
      <c r="AR3012" s="83">
        <v>6285.94</v>
      </c>
      <c r="AS3012" s="83" t="s">
        <v>939</v>
      </c>
      <c r="AT3012" s="83">
        <v>933677</v>
      </c>
      <c r="AU3012" s="132">
        <v>44357</v>
      </c>
      <c r="BB3012" s="83" t="s">
        <v>1778</v>
      </c>
    </row>
    <row r="3013" spans="1:54">
      <c r="A3013" s="133">
        <v>44657.918749999997</v>
      </c>
      <c r="B3013" s="83">
        <v>2210</v>
      </c>
      <c r="C3013" s="83">
        <v>312010</v>
      </c>
      <c r="D3013" s="83">
        <v>71</v>
      </c>
      <c r="E3013" s="83">
        <v>141310</v>
      </c>
      <c r="F3013" s="83">
        <v>0</v>
      </c>
      <c r="G3013" s="83" t="s">
        <v>777</v>
      </c>
      <c r="H3013" s="83" t="s">
        <v>1006</v>
      </c>
      <c r="I3013" s="83" t="s">
        <v>1840</v>
      </c>
      <c r="J3013" s="83" t="s">
        <v>563</v>
      </c>
      <c r="K3013" s="83">
        <v>127.24</v>
      </c>
      <c r="L3013" s="132">
        <v>44347</v>
      </c>
      <c r="M3013" s="83" t="s">
        <v>985</v>
      </c>
      <c r="N3013" s="83" t="s">
        <v>984</v>
      </c>
      <c r="O3013" s="83" t="s">
        <v>1839</v>
      </c>
      <c r="P3013" s="83" t="s">
        <v>1838</v>
      </c>
      <c r="Q3013" s="83" t="s">
        <v>1778</v>
      </c>
      <c r="S3013" s="83" t="s">
        <v>1894</v>
      </c>
      <c r="T3013" s="83" t="s">
        <v>1893</v>
      </c>
      <c r="V3013" s="83">
        <v>30479</v>
      </c>
      <c r="AC3013" s="83">
        <v>5</v>
      </c>
      <c r="AD3013" s="83">
        <v>21</v>
      </c>
      <c r="AJ3013" s="83" t="s">
        <v>975</v>
      </c>
      <c r="AK3013" s="83">
        <v>8204</v>
      </c>
      <c r="AL3013" s="83" t="s">
        <v>1893</v>
      </c>
      <c r="AP3013" s="83">
        <v>127.24</v>
      </c>
      <c r="AQ3013" s="83" t="s">
        <v>939</v>
      </c>
      <c r="AR3013" s="83">
        <v>127.24</v>
      </c>
      <c r="AS3013" s="83" t="s">
        <v>939</v>
      </c>
      <c r="AT3013" s="83">
        <v>933677</v>
      </c>
      <c r="AU3013" s="132">
        <v>44357</v>
      </c>
      <c r="BB3013" s="83" t="s">
        <v>1778</v>
      </c>
    </row>
    <row r="3014" spans="1:54">
      <c r="A3014" s="133">
        <v>44657.918749999997</v>
      </c>
      <c r="B3014" s="83">
        <v>2210</v>
      </c>
      <c r="C3014" s="83">
        <v>312010</v>
      </c>
      <c r="D3014" s="83">
        <v>71</v>
      </c>
      <c r="E3014" s="83">
        <v>141310</v>
      </c>
      <c r="F3014" s="83">
        <v>0</v>
      </c>
      <c r="G3014" s="83" t="s">
        <v>777</v>
      </c>
      <c r="H3014" s="83" t="s">
        <v>1006</v>
      </c>
      <c r="I3014" s="83" t="s">
        <v>1840</v>
      </c>
      <c r="J3014" s="83" t="s">
        <v>563</v>
      </c>
      <c r="K3014" s="83">
        <v>785.03</v>
      </c>
      <c r="L3014" s="132">
        <v>44347</v>
      </c>
      <c r="M3014" s="83" t="s">
        <v>985</v>
      </c>
      <c r="N3014" s="83" t="s">
        <v>984</v>
      </c>
      <c r="O3014" s="83" t="s">
        <v>1839</v>
      </c>
      <c r="P3014" s="83" t="s">
        <v>1838</v>
      </c>
      <c r="Q3014" s="83" t="s">
        <v>1778</v>
      </c>
      <c r="S3014" s="83" t="s">
        <v>1894</v>
      </c>
      <c r="T3014" s="83" t="s">
        <v>1893</v>
      </c>
      <c r="V3014" s="83">
        <v>30479</v>
      </c>
      <c r="AC3014" s="83">
        <v>5</v>
      </c>
      <c r="AD3014" s="83">
        <v>21</v>
      </c>
      <c r="AJ3014" s="83" t="s">
        <v>975</v>
      </c>
      <c r="AK3014" s="83">
        <v>8205</v>
      </c>
      <c r="AL3014" s="83" t="s">
        <v>1893</v>
      </c>
      <c r="AP3014" s="83">
        <v>785.03</v>
      </c>
      <c r="AQ3014" s="83" t="s">
        <v>939</v>
      </c>
      <c r="AR3014" s="83">
        <v>785.03</v>
      </c>
      <c r="AS3014" s="83" t="s">
        <v>939</v>
      </c>
      <c r="AT3014" s="83">
        <v>933677</v>
      </c>
      <c r="AU3014" s="132">
        <v>44357</v>
      </c>
      <c r="BB3014" s="83" t="s">
        <v>1778</v>
      </c>
    </row>
    <row r="3015" spans="1:54">
      <c r="A3015" s="133">
        <v>44657.918749999997</v>
      </c>
      <c r="B3015" s="83">
        <v>2210</v>
      </c>
      <c r="C3015" s="83">
        <v>312015</v>
      </c>
      <c r="D3015" s="83">
        <v>71</v>
      </c>
      <c r="E3015" s="83">
        <v>141310</v>
      </c>
      <c r="F3015" s="83">
        <v>0</v>
      </c>
      <c r="G3015" s="83" t="s">
        <v>777</v>
      </c>
      <c r="H3015" s="83" t="s">
        <v>986</v>
      </c>
      <c r="I3015" s="83" t="s">
        <v>1840</v>
      </c>
      <c r="J3015" s="83" t="s">
        <v>563</v>
      </c>
      <c r="K3015" s="83">
        <v>1212.06</v>
      </c>
      <c r="L3015" s="132">
        <v>44347</v>
      </c>
      <c r="M3015" s="83" t="s">
        <v>985</v>
      </c>
      <c r="N3015" s="83" t="s">
        <v>984</v>
      </c>
      <c r="O3015" s="83" t="s">
        <v>1839</v>
      </c>
      <c r="P3015" s="83" t="s">
        <v>1838</v>
      </c>
      <c r="Q3015" s="83" t="s">
        <v>1778</v>
      </c>
      <c r="S3015" s="83" t="s">
        <v>1894</v>
      </c>
      <c r="T3015" s="83" t="s">
        <v>1893</v>
      </c>
      <c r="V3015" s="83">
        <v>30479</v>
      </c>
      <c r="AC3015" s="83">
        <v>5</v>
      </c>
      <c r="AD3015" s="83">
        <v>21</v>
      </c>
      <c r="AJ3015" s="83" t="s">
        <v>975</v>
      </c>
      <c r="AK3015" s="83">
        <v>8206</v>
      </c>
      <c r="AL3015" s="83" t="s">
        <v>1893</v>
      </c>
      <c r="AP3015" s="83">
        <v>1212.06</v>
      </c>
      <c r="AQ3015" s="83" t="s">
        <v>939</v>
      </c>
      <c r="AR3015" s="83">
        <v>1212.06</v>
      </c>
      <c r="AS3015" s="83" t="s">
        <v>939</v>
      </c>
      <c r="AT3015" s="83">
        <v>933677</v>
      </c>
      <c r="AU3015" s="132">
        <v>44357</v>
      </c>
      <c r="BB3015" s="83" t="s">
        <v>1778</v>
      </c>
    </row>
    <row r="3016" spans="1:54">
      <c r="A3016" s="133">
        <v>44657.918749999997</v>
      </c>
      <c r="B3016" s="83">
        <v>2210</v>
      </c>
      <c r="C3016" s="83">
        <v>312015</v>
      </c>
      <c r="D3016" s="83">
        <v>71</v>
      </c>
      <c r="E3016" s="83">
        <v>141310</v>
      </c>
      <c r="F3016" s="83">
        <v>0</v>
      </c>
      <c r="G3016" s="83" t="s">
        <v>777</v>
      </c>
      <c r="H3016" s="83" t="s">
        <v>986</v>
      </c>
      <c r="I3016" s="83" t="s">
        <v>1840</v>
      </c>
      <c r="J3016" s="83" t="s">
        <v>563</v>
      </c>
      <c r="K3016" s="83">
        <v>7477.89</v>
      </c>
      <c r="L3016" s="132">
        <v>44347</v>
      </c>
      <c r="M3016" s="83" t="s">
        <v>985</v>
      </c>
      <c r="N3016" s="83" t="s">
        <v>984</v>
      </c>
      <c r="O3016" s="83" t="s">
        <v>1839</v>
      </c>
      <c r="P3016" s="83" t="s">
        <v>1838</v>
      </c>
      <c r="Q3016" s="83" t="s">
        <v>1778</v>
      </c>
      <c r="S3016" s="83" t="s">
        <v>1894</v>
      </c>
      <c r="T3016" s="83" t="s">
        <v>1893</v>
      </c>
      <c r="V3016" s="83">
        <v>30479</v>
      </c>
      <c r="AC3016" s="83">
        <v>5</v>
      </c>
      <c r="AD3016" s="83">
        <v>21</v>
      </c>
      <c r="AJ3016" s="83" t="s">
        <v>975</v>
      </c>
      <c r="AK3016" s="83">
        <v>8207</v>
      </c>
      <c r="AL3016" s="83" t="s">
        <v>1893</v>
      </c>
      <c r="AP3016" s="83">
        <v>7477.89</v>
      </c>
      <c r="AQ3016" s="83" t="s">
        <v>939</v>
      </c>
      <c r="AR3016" s="83">
        <v>7477.89</v>
      </c>
      <c r="AS3016" s="83" t="s">
        <v>939</v>
      </c>
      <c r="AT3016" s="83">
        <v>933677</v>
      </c>
      <c r="AU3016" s="132">
        <v>44357</v>
      </c>
      <c r="BB3016" s="83" t="s">
        <v>1778</v>
      </c>
    </row>
    <row r="3017" spans="1:54">
      <c r="A3017" s="133">
        <v>44657.918749999997</v>
      </c>
      <c r="B3017" s="83">
        <v>2210</v>
      </c>
      <c r="C3017" s="83">
        <v>312000</v>
      </c>
      <c r="D3017" s="83">
        <v>75</v>
      </c>
      <c r="E3017" s="83">
        <v>141401</v>
      </c>
      <c r="F3017" s="83">
        <v>0</v>
      </c>
      <c r="G3017" s="83" t="s">
        <v>777</v>
      </c>
      <c r="H3017" s="83" t="s">
        <v>1037</v>
      </c>
      <c r="I3017" s="83" t="s">
        <v>1841</v>
      </c>
      <c r="J3017" s="83" t="s">
        <v>564</v>
      </c>
      <c r="K3017" s="83">
        <v>-462214.35</v>
      </c>
      <c r="L3017" s="132">
        <v>44347</v>
      </c>
      <c r="M3017" s="83" t="s">
        <v>985</v>
      </c>
      <c r="N3017" s="83" t="s">
        <v>984</v>
      </c>
      <c r="O3017" s="83" t="s">
        <v>1839</v>
      </c>
      <c r="P3017" s="83" t="s">
        <v>1838</v>
      </c>
      <c r="Q3017" s="83" t="s">
        <v>1778</v>
      </c>
      <c r="S3017" s="83" t="s">
        <v>1894</v>
      </c>
      <c r="T3017" s="83" t="s">
        <v>1893</v>
      </c>
      <c r="V3017" s="83">
        <v>30479</v>
      </c>
      <c r="AC3017" s="83">
        <v>5</v>
      </c>
      <c r="AD3017" s="83">
        <v>21</v>
      </c>
      <c r="AJ3017" s="83" t="s">
        <v>975</v>
      </c>
      <c r="AK3017" s="83">
        <v>9440</v>
      </c>
      <c r="AL3017" s="83" t="s">
        <v>1893</v>
      </c>
      <c r="AP3017" s="83">
        <v>-462214.35</v>
      </c>
      <c r="AQ3017" s="83" t="s">
        <v>939</v>
      </c>
      <c r="AR3017" s="83">
        <v>-462214.35</v>
      </c>
      <c r="AS3017" s="83" t="s">
        <v>939</v>
      </c>
      <c r="AT3017" s="83">
        <v>933677</v>
      </c>
      <c r="AU3017" s="132">
        <v>44357</v>
      </c>
      <c r="BB3017" s="83" t="s">
        <v>1778</v>
      </c>
    </row>
    <row r="3018" spans="1:54">
      <c r="A3018" s="133">
        <v>44657.918749999997</v>
      </c>
      <c r="B3018" s="83">
        <v>2210</v>
      </c>
      <c r="C3018" s="83">
        <v>312010</v>
      </c>
      <c r="D3018" s="83">
        <v>71</v>
      </c>
      <c r="E3018" s="83">
        <v>141401</v>
      </c>
      <c r="F3018" s="83">
        <v>0</v>
      </c>
      <c r="G3018" s="83" t="s">
        <v>777</v>
      </c>
      <c r="H3018" s="83" t="s">
        <v>1006</v>
      </c>
      <c r="I3018" s="83" t="s">
        <v>1840</v>
      </c>
      <c r="J3018" s="83" t="s">
        <v>564</v>
      </c>
      <c r="K3018" s="83">
        <v>110.97</v>
      </c>
      <c r="L3018" s="132">
        <v>44347</v>
      </c>
      <c r="M3018" s="83" t="s">
        <v>985</v>
      </c>
      <c r="N3018" s="83" t="s">
        <v>984</v>
      </c>
      <c r="O3018" s="83" t="s">
        <v>1839</v>
      </c>
      <c r="P3018" s="83" t="s">
        <v>1838</v>
      </c>
      <c r="Q3018" s="83" t="s">
        <v>1778</v>
      </c>
      <c r="S3018" s="83" t="s">
        <v>1894</v>
      </c>
      <c r="T3018" s="83" t="s">
        <v>1893</v>
      </c>
      <c r="V3018" s="83">
        <v>30479</v>
      </c>
      <c r="AC3018" s="83">
        <v>5</v>
      </c>
      <c r="AD3018" s="83">
        <v>21</v>
      </c>
      <c r="AJ3018" s="83" t="s">
        <v>975</v>
      </c>
      <c r="AK3018" s="83">
        <v>9441</v>
      </c>
      <c r="AL3018" s="83" t="s">
        <v>1893</v>
      </c>
      <c r="AP3018" s="83">
        <v>110.97</v>
      </c>
      <c r="AQ3018" s="83" t="s">
        <v>939</v>
      </c>
      <c r="AR3018" s="83">
        <v>110.97</v>
      </c>
      <c r="AS3018" s="83" t="s">
        <v>939</v>
      </c>
      <c r="AT3018" s="83">
        <v>933677</v>
      </c>
      <c r="AU3018" s="132">
        <v>44357</v>
      </c>
      <c r="BB3018" s="83" t="s">
        <v>1778</v>
      </c>
    </row>
    <row r="3019" spans="1:54">
      <c r="A3019" s="133">
        <v>44657.918749999997</v>
      </c>
      <c r="B3019" s="83">
        <v>2210</v>
      </c>
      <c r="C3019" s="83">
        <v>312010</v>
      </c>
      <c r="D3019" s="83">
        <v>71</v>
      </c>
      <c r="E3019" s="83">
        <v>141401</v>
      </c>
      <c r="F3019" s="83">
        <v>0</v>
      </c>
      <c r="G3019" s="83" t="s">
        <v>777</v>
      </c>
      <c r="H3019" s="83" t="s">
        <v>1006</v>
      </c>
      <c r="I3019" s="83" t="s">
        <v>1840</v>
      </c>
      <c r="J3019" s="83" t="s">
        <v>564</v>
      </c>
      <c r="K3019" s="83">
        <v>630.78</v>
      </c>
      <c r="L3019" s="132">
        <v>44347</v>
      </c>
      <c r="M3019" s="83" t="s">
        <v>985</v>
      </c>
      <c r="N3019" s="83" t="s">
        <v>984</v>
      </c>
      <c r="O3019" s="83" t="s">
        <v>1839</v>
      </c>
      <c r="P3019" s="83" t="s">
        <v>1838</v>
      </c>
      <c r="Q3019" s="83" t="s">
        <v>1778</v>
      </c>
      <c r="S3019" s="83" t="s">
        <v>1894</v>
      </c>
      <c r="T3019" s="83" t="s">
        <v>1893</v>
      </c>
      <c r="V3019" s="83">
        <v>30479</v>
      </c>
      <c r="AC3019" s="83">
        <v>5</v>
      </c>
      <c r="AD3019" s="83">
        <v>21</v>
      </c>
      <c r="AJ3019" s="83" t="s">
        <v>975</v>
      </c>
      <c r="AK3019" s="83">
        <v>9442</v>
      </c>
      <c r="AL3019" s="83" t="s">
        <v>1893</v>
      </c>
      <c r="AP3019" s="83">
        <v>630.78</v>
      </c>
      <c r="AQ3019" s="83" t="s">
        <v>939</v>
      </c>
      <c r="AR3019" s="83">
        <v>630.78</v>
      </c>
      <c r="AS3019" s="83" t="s">
        <v>939</v>
      </c>
      <c r="AT3019" s="83">
        <v>933677</v>
      </c>
      <c r="AU3019" s="132">
        <v>44357</v>
      </c>
      <c r="BB3019" s="83" t="s">
        <v>1778</v>
      </c>
    </row>
    <row r="3020" spans="1:54">
      <c r="A3020" s="133">
        <v>44657.918749999997</v>
      </c>
      <c r="B3020" s="83">
        <v>2210</v>
      </c>
      <c r="C3020" s="83">
        <v>312010</v>
      </c>
      <c r="D3020" s="83">
        <v>71</v>
      </c>
      <c r="E3020" s="83">
        <v>141401</v>
      </c>
      <c r="F3020" s="83">
        <v>0</v>
      </c>
      <c r="G3020" s="83" t="s">
        <v>777</v>
      </c>
      <c r="H3020" s="83" t="s">
        <v>1006</v>
      </c>
      <c r="I3020" s="83" t="s">
        <v>1840</v>
      </c>
      <c r="J3020" s="83" t="s">
        <v>564</v>
      </c>
      <c r="K3020" s="83">
        <v>1134.46</v>
      </c>
      <c r="L3020" s="132">
        <v>44347</v>
      </c>
      <c r="M3020" s="83" t="s">
        <v>985</v>
      </c>
      <c r="N3020" s="83" t="s">
        <v>984</v>
      </c>
      <c r="O3020" s="83" t="s">
        <v>1839</v>
      </c>
      <c r="P3020" s="83" t="s">
        <v>1838</v>
      </c>
      <c r="Q3020" s="83" t="s">
        <v>1778</v>
      </c>
      <c r="S3020" s="83" t="s">
        <v>1894</v>
      </c>
      <c r="T3020" s="83" t="s">
        <v>1893</v>
      </c>
      <c r="V3020" s="83">
        <v>30479</v>
      </c>
      <c r="AC3020" s="83">
        <v>5</v>
      </c>
      <c r="AD3020" s="83">
        <v>21</v>
      </c>
      <c r="AJ3020" s="83" t="s">
        <v>975</v>
      </c>
      <c r="AK3020" s="83">
        <v>9443</v>
      </c>
      <c r="AL3020" s="83" t="s">
        <v>1893</v>
      </c>
      <c r="AP3020" s="83">
        <v>1134.46</v>
      </c>
      <c r="AQ3020" s="83" t="s">
        <v>939</v>
      </c>
      <c r="AR3020" s="83">
        <v>1134.46</v>
      </c>
      <c r="AS3020" s="83" t="s">
        <v>939</v>
      </c>
      <c r="AT3020" s="83">
        <v>933677</v>
      </c>
      <c r="AU3020" s="132">
        <v>44357</v>
      </c>
      <c r="BB3020" s="83" t="s">
        <v>1778</v>
      </c>
    </row>
    <row r="3021" spans="1:54">
      <c r="A3021" s="133">
        <v>44657.918749999997</v>
      </c>
      <c r="B3021" s="83">
        <v>2210</v>
      </c>
      <c r="C3021" s="83">
        <v>312010</v>
      </c>
      <c r="D3021" s="83">
        <v>71</v>
      </c>
      <c r="E3021" s="83">
        <v>141401</v>
      </c>
      <c r="F3021" s="83">
        <v>0</v>
      </c>
      <c r="G3021" s="83" t="s">
        <v>777</v>
      </c>
      <c r="H3021" s="83" t="s">
        <v>1006</v>
      </c>
      <c r="I3021" s="83" t="s">
        <v>1840</v>
      </c>
      <c r="J3021" s="83" t="s">
        <v>564</v>
      </c>
      <c r="K3021" s="83">
        <v>43913.38</v>
      </c>
      <c r="L3021" s="132">
        <v>44347</v>
      </c>
      <c r="M3021" s="83" t="s">
        <v>985</v>
      </c>
      <c r="N3021" s="83" t="s">
        <v>984</v>
      </c>
      <c r="O3021" s="83" t="s">
        <v>1839</v>
      </c>
      <c r="P3021" s="83" t="s">
        <v>1838</v>
      </c>
      <c r="Q3021" s="83" t="s">
        <v>1778</v>
      </c>
      <c r="S3021" s="83" t="s">
        <v>1894</v>
      </c>
      <c r="T3021" s="83" t="s">
        <v>1893</v>
      </c>
      <c r="V3021" s="83">
        <v>30479</v>
      </c>
      <c r="AC3021" s="83">
        <v>5</v>
      </c>
      <c r="AD3021" s="83">
        <v>21</v>
      </c>
      <c r="AJ3021" s="83" t="s">
        <v>975</v>
      </c>
      <c r="AK3021" s="83">
        <v>9444</v>
      </c>
      <c r="AL3021" s="83" t="s">
        <v>1893</v>
      </c>
      <c r="AP3021" s="83">
        <v>43913.38</v>
      </c>
      <c r="AQ3021" s="83" t="s">
        <v>939</v>
      </c>
      <c r="AR3021" s="83">
        <v>43913.38</v>
      </c>
      <c r="AS3021" s="83" t="s">
        <v>939</v>
      </c>
      <c r="AT3021" s="83">
        <v>933677</v>
      </c>
      <c r="AU3021" s="132">
        <v>44357</v>
      </c>
      <c r="BB3021" s="83" t="s">
        <v>1778</v>
      </c>
    </row>
    <row r="3022" spans="1:54">
      <c r="A3022" s="133">
        <v>44657.918749999997</v>
      </c>
      <c r="B3022" s="83">
        <v>2210</v>
      </c>
      <c r="C3022" s="83">
        <v>312015</v>
      </c>
      <c r="D3022" s="83">
        <v>71</v>
      </c>
      <c r="E3022" s="83">
        <v>141401</v>
      </c>
      <c r="F3022" s="83">
        <v>0</v>
      </c>
      <c r="G3022" s="83" t="s">
        <v>777</v>
      </c>
      <c r="H3022" s="83" t="s">
        <v>986</v>
      </c>
      <c r="I3022" s="83" t="s">
        <v>1840</v>
      </c>
      <c r="J3022" s="83" t="s">
        <v>564</v>
      </c>
      <c r="K3022" s="83">
        <v>1057.04</v>
      </c>
      <c r="L3022" s="132">
        <v>44347</v>
      </c>
      <c r="M3022" s="83" t="s">
        <v>985</v>
      </c>
      <c r="N3022" s="83" t="s">
        <v>984</v>
      </c>
      <c r="O3022" s="83" t="s">
        <v>1839</v>
      </c>
      <c r="P3022" s="83" t="s">
        <v>1838</v>
      </c>
      <c r="Q3022" s="83" t="s">
        <v>1778</v>
      </c>
      <c r="S3022" s="83" t="s">
        <v>1894</v>
      </c>
      <c r="T3022" s="83" t="s">
        <v>1893</v>
      </c>
      <c r="V3022" s="83">
        <v>30479</v>
      </c>
      <c r="AC3022" s="83">
        <v>5</v>
      </c>
      <c r="AD3022" s="83">
        <v>21</v>
      </c>
      <c r="AJ3022" s="83" t="s">
        <v>975</v>
      </c>
      <c r="AK3022" s="83">
        <v>9445</v>
      </c>
      <c r="AL3022" s="83" t="s">
        <v>1893</v>
      </c>
      <c r="AP3022" s="83">
        <v>1057.04</v>
      </c>
      <c r="AQ3022" s="83" t="s">
        <v>939</v>
      </c>
      <c r="AR3022" s="83">
        <v>1057.04</v>
      </c>
      <c r="AS3022" s="83" t="s">
        <v>939</v>
      </c>
      <c r="AT3022" s="83">
        <v>933677</v>
      </c>
      <c r="AU3022" s="132">
        <v>44357</v>
      </c>
      <c r="BB3022" s="83" t="s">
        <v>1778</v>
      </c>
    </row>
    <row r="3023" spans="1:54">
      <c r="A3023" s="133">
        <v>44657.918749999997</v>
      </c>
      <c r="B3023" s="83">
        <v>2210</v>
      </c>
      <c r="C3023" s="83">
        <v>312015</v>
      </c>
      <c r="D3023" s="83">
        <v>71</v>
      </c>
      <c r="E3023" s="83">
        <v>141401</v>
      </c>
      <c r="F3023" s="83">
        <v>0</v>
      </c>
      <c r="G3023" s="83" t="s">
        <v>777</v>
      </c>
      <c r="H3023" s="83" t="s">
        <v>986</v>
      </c>
      <c r="I3023" s="83" t="s">
        <v>1840</v>
      </c>
      <c r="J3023" s="83" t="s">
        <v>564</v>
      </c>
      <c r="K3023" s="83">
        <v>6008.58</v>
      </c>
      <c r="L3023" s="132">
        <v>44347</v>
      </c>
      <c r="M3023" s="83" t="s">
        <v>985</v>
      </c>
      <c r="N3023" s="83" t="s">
        <v>984</v>
      </c>
      <c r="O3023" s="83" t="s">
        <v>1839</v>
      </c>
      <c r="P3023" s="83" t="s">
        <v>1838</v>
      </c>
      <c r="Q3023" s="83" t="s">
        <v>1778</v>
      </c>
      <c r="S3023" s="83" t="s">
        <v>1894</v>
      </c>
      <c r="T3023" s="83" t="s">
        <v>1893</v>
      </c>
      <c r="V3023" s="83">
        <v>30479</v>
      </c>
      <c r="AC3023" s="83">
        <v>5</v>
      </c>
      <c r="AD3023" s="83">
        <v>21</v>
      </c>
      <c r="AJ3023" s="83" t="s">
        <v>975</v>
      </c>
      <c r="AK3023" s="83">
        <v>9446</v>
      </c>
      <c r="AL3023" s="83" t="s">
        <v>1893</v>
      </c>
      <c r="AP3023" s="83">
        <v>6008.58</v>
      </c>
      <c r="AQ3023" s="83" t="s">
        <v>939</v>
      </c>
      <c r="AR3023" s="83">
        <v>6008.58</v>
      </c>
      <c r="AS3023" s="83" t="s">
        <v>939</v>
      </c>
      <c r="AT3023" s="83">
        <v>933677</v>
      </c>
      <c r="AU3023" s="132">
        <v>44357</v>
      </c>
      <c r="BB3023" s="83" t="s">
        <v>1778</v>
      </c>
    </row>
    <row r="3024" spans="1:54">
      <c r="A3024" s="133">
        <v>44657.918749999997</v>
      </c>
      <c r="B3024" s="83">
        <v>2210</v>
      </c>
      <c r="C3024" s="83">
        <v>312015</v>
      </c>
      <c r="D3024" s="83">
        <v>71</v>
      </c>
      <c r="E3024" s="83">
        <v>141401</v>
      </c>
      <c r="F3024" s="83">
        <v>0</v>
      </c>
      <c r="G3024" s="83" t="s">
        <v>777</v>
      </c>
      <c r="H3024" s="83" t="s">
        <v>986</v>
      </c>
      <c r="I3024" s="83" t="s">
        <v>1840</v>
      </c>
      <c r="J3024" s="83" t="s">
        <v>564</v>
      </c>
      <c r="K3024" s="83">
        <v>10806.47</v>
      </c>
      <c r="L3024" s="132">
        <v>44347</v>
      </c>
      <c r="M3024" s="83" t="s">
        <v>985</v>
      </c>
      <c r="N3024" s="83" t="s">
        <v>984</v>
      </c>
      <c r="O3024" s="83" t="s">
        <v>1839</v>
      </c>
      <c r="P3024" s="83" t="s">
        <v>1838</v>
      </c>
      <c r="Q3024" s="83" t="s">
        <v>1778</v>
      </c>
      <c r="S3024" s="83" t="s">
        <v>1894</v>
      </c>
      <c r="T3024" s="83" t="s">
        <v>1893</v>
      </c>
      <c r="V3024" s="83">
        <v>30479</v>
      </c>
      <c r="AC3024" s="83">
        <v>5</v>
      </c>
      <c r="AD3024" s="83">
        <v>21</v>
      </c>
      <c r="AJ3024" s="83" t="s">
        <v>975</v>
      </c>
      <c r="AK3024" s="83">
        <v>9447</v>
      </c>
      <c r="AL3024" s="83" t="s">
        <v>1893</v>
      </c>
      <c r="AP3024" s="83">
        <v>10806.47</v>
      </c>
      <c r="AQ3024" s="83" t="s">
        <v>939</v>
      </c>
      <c r="AR3024" s="83">
        <v>10806.47</v>
      </c>
      <c r="AS3024" s="83" t="s">
        <v>939</v>
      </c>
      <c r="AT3024" s="83">
        <v>933677</v>
      </c>
      <c r="AU3024" s="132">
        <v>44357</v>
      </c>
      <c r="BB3024" s="83" t="s">
        <v>1778</v>
      </c>
    </row>
    <row r="3025" spans="1:54">
      <c r="A3025" s="133">
        <v>44657.918749999997</v>
      </c>
      <c r="B3025" s="83">
        <v>2210</v>
      </c>
      <c r="C3025" s="83">
        <v>312015</v>
      </c>
      <c r="D3025" s="83">
        <v>71</v>
      </c>
      <c r="E3025" s="83">
        <v>141401</v>
      </c>
      <c r="F3025" s="83">
        <v>0</v>
      </c>
      <c r="G3025" s="83" t="s">
        <v>777</v>
      </c>
      <c r="H3025" s="83" t="s">
        <v>986</v>
      </c>
      <c r="I3025" s="83" t="s">
        <v>1840</v>
      </c>
      <c r="J3025" s="83" t="s">
        <v>564</v>
      </c>
      <c r="K3025" s="83">
        <v>418300.97</v>
      </c>
      <c r="L3025" s="132">
        <v>44347</v>
      </c>
      <c r="M3025" s="83" t="s">
        <v>985</v>
      </c>
      <c r="N3025" s="83" t="s">
        <v>984</v>
      </c>
      <c r="O3025" s="83" t="s">
        <v>1839</v>
      </c>
      <c r="P3025" s="83" t="s">
        <v>1838</v>
      </c>
      <c r="Q3025" s="83" t="s">
        <v>1778</v>
      </c>
      <c r="S3025" s="83" t="s">
        <v>1894</v>
      </c>
      <c r="T3025" s="83" t="s">
        <v>1893</v>
      </c>
      <c r="V3025" s="83">
        <v>30479</v>
      </c>
      <c r="AC3025" s="83">
        <v>5</v>
      </c>
      <c r="AD3025" s="83">
        <v>21</v>
      </c>
      <c r="AJ3025" s="83" t="s">
        <v>975</v>
      </c>
      <c r="AK3025" s="83">
        <v>9448</v>
      </c>
      <c r="AL3025" s="83" t="s">
        <v>1893</v>
      </c>
      <c r="AP3025" s="83">
        <v>418300.97</v>
      </c>
      <c r="AQ3025" s="83" t="s">
        <v>939</v>
      </c>
      <c r="AR3025" s="83">
        <v>418300.97</v>
      </c>
      <c r="AS3025" s="83" t="s">
        <v>939</v>
      </c>
      <c r="AT3025" s="83">
        <v>933677</v>
      </c>
      <c r="AU3025" s="132">
        <v>44357</v>
      </c>
      <c r="BB3025" s="83" t="s">
        <v>1778</v>
      </c>
    </row>
    <row r="3026" spans="1:54">
      <c r="A3026" s="133">
        <v>44657.918749999997</v>
      </c>
      <c r="B3026" s="83">
        <v>2210</v>
      </c>
      <c r="C3026" s="83">
        <v>312010</v>
      </c>
      <c r="D3026" s="83">
        <v>71</v>
      </c>
      <c r="E3026" s="83">
        <v>141501</v>
      </c>
      <c r="F3026" s="83">
        <v>0</v>
      </c>
      <c r="G3026" s="83" t="s">
        <v>777</v>
      </c>
      <c r="H3026" s="83" t="s">
        <v>1006</v>
      </c>
      <c r="I3026" s="83" t="s">
        <v>1840</v>
      </c>
      <c r="J3026" s="83" t="s">
        <v>566</v>
      </c>
      <c r="K3026" s="83">
        <v>0.16</v>
      </c>
      <c r="L3026" s="132">
        <v>44347</v>
      </c>
      <c r="M3026" s="83" t="s">
        <v>985</v>
      </c>
      <c r="N3026" s="83" t="s">
        <v>984</v>
      </c>
      <c r="O3026" s="83" t="s">
        <v>1839</v>
      </c>
      <c r="P3026" s="83" t="s">
        <v>1838</v>
      </c>
      <c r="Q3026" s="83" t="s">
        <v>1778</v>
      </c>
      <c r="S3026" s="83" t="s">
        <v>1894</v>
      </c>
      <c r="T3026" s="83" t="s">
        <v>1893</v>
      </c>
      <c r="V3026" s="83">
        <v>30479</v>
      </c>
      <c r="AC3026" s="83">
        <v>5</v>
      </c>
      <c r="AD3026" s="83">
        <v>21</v>
      </c>
      <c r="AJ3026" s="83" t="s">
        <v>975</v>
      </c>
      <c r="AK3026" s="83">
        <v>10949</v>
      </c>
      <c r="AL3026" s="83" t="s">
        <v>1893</v>
      </c>
      <c r="AP3026" s="83">
        <v>0.16</v>
      </c>
      <c r="AQ3026" s="83" t="s">
        <v>939</v>
      </c>
      <c r="AR3026" s="83">
        <v>0.16</v>
      </c>
      <c r="AS3026" s="83" t="s">
        <v>939</v>
      </c>
      <c r="AT3026" s="83">
        <v>933677</v>
      </c>
      <c r="AU3026" s="132">
        <v>44357</v>
      </c>
      <c r="BB3026" s="83" t="s">
        <v>1778</v>
      </c>
    </row>
    <row r="3027" spans="1:54">
      <c r="A3027" s="133">
        <v>44657.918749999997</v>
      </c>
      <c r="B3027" s="83">
        <v>2210</v>
      </c>
      <c r="C3027" s="83">
        <v>312015</v>
      </c>
      <c r="D3027" s="83">
        <v>71</v>
      </c>
      <c r="E3027" s="83">
        <v>141501</v>
      </c>
      <c r="F3027" s="83">
        <v>0</v>
      </c>
      <c r="G3027" s="83" t="s">
        <v>777</v>
      </c>
      <c r="H3027" s="83" t="s">
        <v>986</v>
      </c>
      <c r="I3027" s="83" t="s">
        <v>1840</v>
      </c>
      <c r="J3027" s="83" t="s">
        <v>566</v>
      </c>
      <c r="K3027" s="83">
        <v>1.48</v>
      </c>
      <c r="L3027" s="132">
        <v>44347</v>
      </c>
      <c r="M3027" s="83" t="s">
        <v>985</v>
      </c>
      <c r="N3027" s="83" t="s">
        <v>984</v>
      </c>
      <c r="O3027" s="83" t="s">
        <v>1839</v>
      </c>
      <c r="P3027" s="83" t="s">
        <v>1838</v>
      </c>
      <c r="Q3027" s="83" t="s">
        <v>1778</v>
      </c>
      <c r="S3027" s="83" t="s">
        <v>1894</v>
      </c>
      <c r="T3027" s="83" t="s">
        <v>1893</v>
      </c>
      <c r="V3027" s="83">
        <v>30479</v>
      </c>
      <c r="AC3027" s="83">
        <v>5</v>
      </c>
      <c r="AD3027" s="83">
        <v>21</v>
      </c>
      <c r="AJ3027" s="83" t="s">
        <v>975</v>
      </c>
      <c r="AK3027" s="83">
        <v>10950</v>
      </c>
      <c r="AL3027" s="83" t="s">
        <v>1893</v>
      </c>
      <c r="AP3027" s="83">
        <v>1.48</v>
      </c>
      <c r="AQ3027" s="83" t="s">
        <v>939</v>
      </c>
      <c r="AR3027" s="83">
        <v>1.48</v>
      </c>
      <c r="AS3027" s="83" t="s">
        <v>939</v>
      </c>
      <c r="AT3027" s="83">
        <v>933677</v>
      </c>
      <c r="AU3027" s="132">
        <v>44357</v>
      </c>
      <c r="BB3027" s="83" t="s">
        <v>1778</v>
      </c>
    </row>
    <row r="3028" spans="1:54">
      <c r="A3028" s="133">
        <v>44657.918749999997</v>
      </c>
      <c r="B3028" s="83">
        <v>2210</v>
      </c>
      <c r="C3028" s="83">
        <v>312010</v>
      </c>
      <c r="D3028" s="83">
        <v>71</v>
      </c>
      <c r="E3028" s="83">
        <v>141502</v>
      </c>
      <c r="F3028" s="83">
        <v>0</v>
      </c>
      <c r="G3028" s="83" t="s">
        <v>777</v>
      </c>
      <c r="H3028" s="83" t="s">
        <v>1006</v>
      </c>
      <c r="I3028" s="83" t="s">
        <v>1840</v>
      </c>
      <c r="J3028" s="83" t="s">
        <v>567</v>
      </c>
      <c r="K3028" s="83">
        <v>159.12</v>
      </c>
      <c r="L3028" s="132">
        <v>44347</v>
      </c>
      <c r="M3028" s="83" t="s">
        <v>985</v>
      </c>
      <c r="N3028" s="83" t="s">
        <v>984</v>
      </c>
      <c r="O3028" s="83" t="s">
        <v>1839</v>
      </c>
      <c r="P3028" s="83" t="s">
        <v>1838</v>
      </c>
      <c r="Q3028" s="83" t="s">
        <v>1778</v>
      </c>
      <c r="S3028" s="83" t="s">
        <v>1894</v>
      </c>
      <c r="T3028" s="83" t="s">
        <v>1893</v>
      </c>
      <c r="V3028" s="83">
        <v>30479</v>
      </c>
      <c r="AC3028" s="83">
        <v>5</v>
      </c>
      <c r="AD3028" s="83">
        <v>21</v>
      </c>
      <c r="AJ3028" s="83" t="s">
        <v>975</v>
      </c>
      <c r="AK3028" s="83">
        <v>11593</v>
      </c>
      <c r="AL3028" s="83" t="s">
        <v>1893</v>
      </c>
      <c r="AP3028" s="83">
        <v>159.12</v>
      </c>
      <c r="AQ3028" s="83" t="s">
        <v>939</v>
      </c>
      <c r="AR3028" s="83">
        <v>159.12</v>
      </c>
      <c r="AS3028" s="83" t="s">
        <v>939</v>
      </c>
      <c r="AT3028" s="83">
        <v>933677</v>
      </c>
      <c r="AU3028" s="132">
        <v>44357</v>
      </c>
      <c r="BB3028" s="83" t="s">
        <v>1778</v>
      </c>
    </row>
    <row r="3029" spans="1:54">
      <c r="A3029" s="133">
        <v>44657.918749999997</v>
      </c>
      <c r="B3029" s="83">
        <v>2210</v>
      </c>
      <c r="C3029" s="83">
        <v>312015</v>
      </c>
      <c r="D3029" s="83">
        <v>71</v>
      </c>
      <c r="E3029" s="83">
        <v>141502</v>
      </c>
      <c r="F3029" s="83">
        <v>0</v>
      </c>
      <c r="G3029" s="83" t="s">
        <v>777</v>
      </c>
      <c r="H3029" s="83" t="s">
        <v>986</v>
      </c>
      <c r="I3029" s="83" t="s">
        <v>1840</v>
      </c>
      <c r="J3029" s="83" t="s">
        <v>567</v>
      </c>
      <c r="K3029" s="83">
        <v>1515.71</v>
      </c>
      <c r="L3029" s="132">
        <v>44347</v>
      </c>
      <c r="M3029" s="83" t="s">
        <v>985</v>
      </c>
      <c r="N3029" s="83" t="s">
        <v>984</v>
      </c>
      <c r="O3029" s="83" t="s">
        <v>1839</v>
      </c>
      <c r="P3029" s="83" t="s">
        <v>1838</v>
      </c>
      <c r="Q3029" s="83" t="s">
        <v>1778</v>
      </c>
      <c r="S3029" s="83" t="s">
        <v>1894</v>
      </c>
      <c r="T3029" s="83" t="s">
        <v>1893</v>
      </c>
      <c r="V3029" s="83">
        <v>30479</v>
      </c>
      <c r="AC3029" s="83">
        <v>5</v>
      </c>
      <c r="AD3029" s="83">
        <v>21</v>
      </c>
      <c r="AJ3029" s="83" t="s">
        <v>975</v>
      </c>
      <c r="AK3029" s="83">
        <v>11594</v>
      </c>
      <c r="AL3029" s="83" t="s">
        <v>1893</v>
      </c>
      <c r="AP3029" s="83">
        <v>1515.71</v>
      </c>
      <c r="AQ3029" s="83" t="s">
        <v>939</v>
      </c>
      <c r="AR3029" s="83">
        <v>1515.71</v>
      </c>
      <c r="AS3029" s="83" t="s">
        <v>939</v>
      </c>
      <c r="AT3029" s="83">
        <v>933677</v>
      </c>
      <c r="AU3029" s="132">
        <v>44357</v>
      </c>
      <c r="BB3029" s="83" t="s">
        <v>1778</v>
      </c>
    </row>
    <row r="3030" spans="1:54">
      <c r="A3030" s="133">
        <v>44657.918749999997</v>
      </c>
      <c r="B3030" s="83">
        <v>2210</v>
      </c>
      <c r="C3030" s="83">
        <v>312010</v>
      </c>
      <c r="D3030" s="83">
        <v>71</v>
      </c>
      <c r="E3030" s="83">
        <v>141503</v>
      </c>
      <c r="F3030" s="83">
        <v>0</v>
      </c>
      <c r="G3030" s="83" t="s">
        <v>777</v>
      </c>
      <c r="H3030" s="83" t="s">
        <v>1006</v>
      </c>
      <c r="I3030" s="83" t="s">
        <v>1840</v>
      </c>
      <c r="J3030" s="83" t="s">
        <v>568</v>
      </c>
      <c r="K3030" s="83">
        <v>2382.54</v>
      </c>
      <c r="L3030" s="132">
        <v>44347</v>
      </c>
      <c r="M3030" s="83" t="s">
        <v>985</v>
      </c>
      <c r="N3030" s="83" t="s">
        <v>984</v>
      </c>
      <c r="O3030" s="83" t="s">
        <v>1839</v>
      </c>
      <c r="P3030" s="83" t="s">
        <v>1838</v>
      </c>
      <c r="Q3030" s="83" t="s">
        <v>1778</v>
      </c>
      <c r="S3030" s="83" t="s">
        <v>1894</v>
      </c>
      <c r="T3030" s="83" t="s">
        <v>1893</v>
      </c>
      <c r="V3030" s="83">
        <v>30479</v>
      </c>
      <c r="AC3030" s="83">
        <v>5</v>
      </c>
      <c r="AD3030" s="83">
        <v>21</v>
      </c>
      <c r="AJ3030" s="83" t="s">
        <v>975</v>
      </c>
      <c r="AK3030" s="83">
        <v>12402</v>
      </c>
      <c r="AL3030" s="83" t="s">
        <v>1893</v>
      </c>
      <c r="AP3030" s="83">
        <v>2382.54</v>
      </c>
      <c r="AQ3030" s="83" t="s">
        <v>939</v>
      </c>
      <c r="AR3030" s="83">
        <v>2382.54</v>
      </c>
      <c r="AS3030" s="83" t="s">
        <v>939</v>
      </c>
      <c r="AT3030" s="83">
        <v>933677</v>
      </c>
      <c r="AU3030" s="132">
        <v>44357</v>
      </c>
      <c r="BB3030" s="83" t="s">
        <v>1778</v>
      </c>
    </row>
    <row r="3031" spans="1:54">
      <c r="A3031" s="133">
        <v>44657.918749999997</v>
      </c>
      <c r="B3031" s="83">
        <v>2210</v>
      </c>
      <c r="C3031" s="83">
        <v>312015</v>
      </c>
      <c r="D3031" s="83">
        <v>71</v>
      </c>
      <c r="E3031" s="83">
        <v>141503</v>
      </c>
      <c r="F3031" s="83">
        <v>0</v>
      </c>
      <c r="G3031" s="83" t="s">
        <v>777</v>
      </c>
      <c r="H3031" s="83" t="s">
        <v>986</v>
      </c>
      <c r="I3031" s="83" t="s">
        <v>1840</v>
      </c>
      <c r="J3031" s="83" t="s">
        <v>568</v>
      </c>
      <c r="K3031" s="83">
        <v>22695.06</v>
      </c>
      <c r="L3031" s="132">
        <v>44347</v>
      </c>
      <c r="M3031" s="83" t="s">
        <v>985</v>
      </c>
      <c r="N3031" s="83" t="s">
        <v>984</v>
      </c>
      <c r="O3031" s="83" t="s">
        <v>1839</v>
      </c>
      <c r="P3031" s="83" t="s">
        <v>1838</v>
      </c>
      <c r="Q3031" s="83" t="s">
        <v>1778</v>
      </c>
      <c r="S3031" s="83" t="s">
        <v>1894</v>
      </c>
      <c r="T3031" s="83" t="s">
        <v>1893</v>
      </c>
      <c r="V3031" s="83">
        <v>30479</v>
      </c>
      <c r="AC3031" s="83">
        <v>5</v>
      </c>
      <c r="AD3031" s="83">
        <v>21</v>
      </c>
      <c r="AJ3031" s="83" t="s">
        <v>975</v>
      </c>
      <c r="AK3031" s="83">
        <v>12403</v>
      </c>
      <c r="AL3031" s="83" t="s">
        <v>1893</v>
      </c>
      <c r="AP3031" s="83">
        <v>22695.06</v>
      </c>
      <c r="AQ3031" s="83" t="s">
        <v>939</v>
      </c>
      <c r="AR3031" s="83">
        <v>22695.06</v>
      </c>
      <c r="AS3031" s="83" t="s">
        <v>939</v>
      </c>
      <c r="AT3031" s="83">
        <v>933677</v>
      </c>
      <c r="AU3031" s="132">
        <v>44357</v>
      </c>
      <c r="BB3031" s="83" t="s">
        <v>1778</v>
      </c>
    </row>
    <row r="3032" spans="1:54">
      <c r="A3032" s="133">
        <v>44657.918749999997</v>
      </c>
      <c r="B3032" s="83">
        <v>2210</v>
      </c>
      <c r="C3032" s="83">
        <v>312000</v>
      </c>
      <c r="D3032" s="83">
        <v>75</v>
      </c>
      <c r="E3032" s="83">
        <v>141504</v>
      </c>
      <c r="F3032" s="83">
        <v>0</v>
      </c>
      <c r="G3032" s="83" t="s">
        <v>777</v>
      </c>
      <c r="H3032" s="83" t="s">
        <v>1037</v>
      </c>
      <c r="I3032" s="83" t="s">
        <v>1841</v>
      </c>
      <c r="J3032" s="83" t="s">
        <v>569</v>
      </c>
      <c r="K3032" s="83">
        <v>-43784.6</v>
      </c>
      <c r="L3032" s="132">
        <v>44347</v>
      </c>
      <c r="M3032" s="83" t="s">
        <v>985</v>
      </c>
      <c r="N3032" s="83" t="s">
        <v>984</v>
      </c>
      <c r="O3032" s="83" t="s">
        <v>1839</v>
      </c>
      <c r="P3032" s="83" t="s">
        <v>1838</v>
      </c>
      <c r="Q3032" s="83" t="s">
        <v>1778</v>
      </c>
      <c r="S3032" s="83" t="s">
        <v>1894</v>
      </c>
      <c r="T3032" s="83" t="s">
        <v>1893</v>
      </c>
      <c r="V3032" s="83">
        <v>30479</v>
      </c>
      <c r="AC3032" s="83">
        <v>5</v>
      </c>
      <c r="AD3032" s="83">
        <v>21</v>
      </c>
      <c r="AJ3032" s="83" t="s">
        <v>975</v>
      </c>
      <c r="AK3032" s="83">
        <v>15355</v>
      </c>
      <c r="AL3032" s="83" t="s">
        <v>1893</v>
      </c>
      <c r="AP3032" s="83">
        <v>-43784.6</v>
      </c>
      <c r="AQ3032" s="83" t="s">
        <v>939</v>
      </c>
      <c r="AR3032" s="83">
        <v>-43784.6</v>
      </c>
      <c r="AS3032" s="83" t="s">
        <v>939</v>
      </c>
      <c r="AT3032" s="83">
        <v>933677</v>
      </c>
      <c r="AU3032" s="132">
        <v>44357</v>
      </c>
      <c r="BB3032" s="83" t="s">
        <v>1778</v>
      </c>
    </row>
    <row r="3033" spans="1:54">
      <c r="A3033" s="133">
        <v>44657.918749999997</v>
      </c>
      <c r="B3033" s="83">
        <v>2210</v>
      </c>
      <c r="C3033" s="83">
        <v>312010</v>
      </c>
      <c r="D3033" s="83">
        <v>71</v>
      </c>
      <c r="E3033" s="83">
        <v>141504</v>
      </c>
      <c r="F3033" s="83">
        <v>0</v>
      </c>
      <c r="G3033" s="83" t="s">
        <v>777</v>
      </c>
      <c r="H3033" s="83" t="s">
        <v>1006</v>
      </c>
      <c r="I3033" s="83" t="s">
        <v>1840</v>
      </c>
      <c r="J3033" s="83" t="s">
        <v>569</v>
      </c>
      <c r="K3033" s="83">
        <v>-1.88</v>
      </c>
      <c r="L3033" s="132">
        <v>44347</v>
      </c>
      <c r="M3033" s="83" t="s">
        <v>985</v>
      </c>
      <c r="N3033" s="83" t="s">
        <v>984</v>
      </c>
      <c r="O3033" s="83" t="s">
        <v>1839</v>
      </c>
      <c r="P3033" s="83" t="s">
        <v>1838</v>
      </c>
      <c r="Q3033" s="83" t="s">
        <v>1778</v>
      </c>
      <c r="S3033" s="83" t="s">
        <v>1894</v>
      </c>
      <c r="T3033" s="83" t="s">
        <v>1893</v>
      </c>
      <c r="V3033" s="83">
        <v>30479</v>
      </c>
      <c r="AC3033" s="83">
        <v>5</v>
      </c>
      <c r="AD3033" s="83">
        <v>21</v>
      </c>
      <c r="AJ3033" s="83" t="s">
        <v>975</v>
      </c>
      <c r="AK3033" s="83">
        <v>15356</v>
      </c>
      <c r="AL3033" s="83" t="s">
        <v>1893</v>
      </c>
      <c r="AP3033" s="83">
        <v>-1.88</v>
      </c>
      <c r="AQ3033" s="83" t="s">
        <v>939</v>
      </c>
      <c r="AR3033" s="83">
        <v>-1.88</v>
      </c>
      <c r="AS3033" s="83" t="s">
        <v>939</v>
      </c>
      <c r="AT3033" s="83">
        <v>933677</v>
      </c>
      <c r="AU3033" s="132">
        <v>44357</v>
      </c>
      <c r="BB3033" s="83" t="s">
        <v>1778</v>
      </c>
    </row>
    <row r="3034" spans="1:54">
      <c r="A3034" s="133">
        <v>44657.918749999997</v>
      </c>
      <c r="B3034" s="83">
        <v>2210</v>
      </c>
      <c r="C3034" s="83">
        <v>312010</v>
      </c>
      <c r="D3034" s="83">
        <v>71</v>
      </c>
      <c r="E3034" s="83">
        <v>141504</v>
      </c>
      <c r="F3034" s="83">
        <v>0</v>
      </c>
      <c r="G3034" s="83" t="s">
        <v>777</v>
      </c>
      <c r="H3034" s="83" t="s">
        <v>1006</v>
      </c>
      <c r="I3034" s="83" t="s">
        <v>1840</v>
      </c>
      <c r="J3034" s="83" t="s">
        <v>569</v>
      </c>
      <c r="K3034" s="83">
        <v>0.57999999999999996</v>
      </c>
      <c r="L3034" s="132">
        <v>44347</v>
      </c>
      <c r="M3034" s="83" t="s">
        <v>985</v>
      </c>
      <c r="N3034" s="83" t="s">
        <v>984</v>
      </c>
      <c r="O3034" s="83" t="s">
        <v>1839</v>
      </c>
      <c r="P3034" s="83" t="s">
        <v>1838</v>
      </c>
      <c r="Q3034" s="83" t="s">
        <v>1778</v>
      </c>
      <c r="S3034" s="83" t="s">
        <v>1894</v>
      </c>
      <c r="T3034" s="83" t="s">
        <v>1893</v>
      </c>
      <c r="V3034" s="83">
        <v>30479</v>
      </c>
      <c r="AC3034" s="83">
        <v>5</v>
      </c>
      <c r="AD3034" s="83">
        <v>21</v>
      </c>
      <c r="AJ3034" s="83" t="s">
        <v>975</v>
      </c>
      <c r="AK3034" s="83">
        <v>15357</v>
      </c>
      <c r="AL3034" s="83" t="s">
        <v>1893</v>
      </c>
      <c r="AP3034" s="83">
        <v>0.57999999999999996</v>
      </c>
      <c r="AQ3034" s="83" t="s">
        <v>939</v>
      </c>
      <c r="AR3034" s="83">
        <v>0.57999999999999996</v>
      </c>
      <c r="AS3034" s="83" t="s">
        <v>939</v>
      </c>
      <c r="AT3034" s="83">
        <v>933677</v>
      </c>
      <c r="AU3034" s="132">
        <v>44357</v>
      </c>
      <c r="BB3034" s="83" t="s">
        <v>1778</v>
      </c>
    </row>
    <row r="3035" spans="1:54">
      <c r="A3035" s="133">
        <v>44657.918749999997</v>
      </c>
      <c r="B3035" s="83">
        <v>2210</v>
      </c>
      <c r="C3035" s="83">
        <v>312010</v>
      </c>
      <c r="D3035" s="83">
        <v>71</v>
      </c>
      <c r="E3035" s="83">
        <v>141504</v>
      </c>
      <c r="F3035" s="83">
        <v>0</v>
      </c>
      <c r="G3035" s="83" t="s">
        <v>777</v>
      </c>
      <c r="H3035" s="83" t="s">
        <v>1006</v>
      </c>
      <c r="I3035" s="83" t="s">
        <v>1840</v>
      </c>
      <c r="J3035" s="83" t="s">
        <v>569</v>
      </c>
      <c r="K3035" s="83">
        <v>1.42</v>
      </c>
      <c r="L3035" s="132">
        <v>44347</v>
      </c>
      <c r="M3035" s="83" t="s">
        <v>985</v>
      </c>
      <c r="N3035" s="83" t="s">
        <v>984</v>
      </c>
      <c r="O3035" s="83" t="s">
        <v>1839</v>
      </c>
      <c r="P3035" s="83" t="s">
        <v>1838</v>
      </c>
      <c r="Q3035" s="83" t="s">
        <v>1778</v>
      </c>
      <c r="S3035" s="83" t="s">
        <v>1894</v>
      </c>
      <c r="T3035" s="83" t="s">
        <v>1893</v>
      </c>
      <c r="V3035" s="83">
        <v>30479</v>
      </c>
      <c r="AC3035" s="83">
        <v>5</v>
      </c>
      <c r="AD3035" s="83">
        <v>21</v>
      </c>
      <c r="AJ3035" s="83" t="s">
        <v>975</v>
      </c>
      <c r="AK3035" s="83">
        <v>15358</v>
      </c>
      <c r="AL3035" s="83" t="s">
        <v>1893</v>
      </c>
      <c r="AP3035" s="83">
        <v>1.42</v>
      </c>
      <c r="AQ3035" s="83" t="s">
        <v>939</v>
      </c>
      <c r="AR3035" s="83">
        <v>1.42</v>
      </c>
      <c r="AS3035" s="83" t="s">
        <v>939</v>
      </c>
      <c r="AT3035" s="83">
        <v>933677</v>
      </c>
      <c r="AU3035" s="132">
        <v>44357</v>
      </c>
      <c r="BB3035" s="83" t="s">
        <v>1778</v>
      </c>
    </row>
    <row r="3036" spans="1:54">
      <c r="A3036" s="133">
        <v>44657.918749999997</v>
      </c>
      <c r="B3036" s="83">
        <v>2210</v>
      </c>
      <c r="C3036" s="83">
        <v>312010</v>
      </c>
      <c r="D3036" s="83">
        <v>71</v>
      </c>
      <c r="E3036" s="83">
        <v>141504</v>
      </c>
      <c r="F3036" s="83">
        <v>0</v>
      </c>
      <c r="G3036" s="83" t="s">
        <v>777</v>
      </c>
      <c r="H3036" s="83" t="s">
        <v>1006</v>
      </c>
      <c r="I3036" s="83" t="s">
        <v>1840</v>
      </c>
      <c r="J3036" s="83" t="s">
        <v>569</v>
      </c>
      <c r="K3036" s="83">
        <v>1.87</v>
      </c>
      <c r="L3036" s="132">
        <v>44347</v>
      </c>
      <c r="M3036" s="83" t="s">
        <v>985</v>
      </c>
      <c r="N3036" s="83" t="s">
        <v>984</v>
      </c>
      <c r="O3036" s="83" t="s">
        <v>1839</v>
      </c>
      <c r="P3036" s="83" t="s">
        <v>1838</v>
      </c>
      <c r="Q3036" s="83" t="s">
        <v>1778</v>
      </c>
      <c r="S3036" s="83" t="s">
        <v>1894</v>
      </c>
      <c r="T3036" s="83" t="s">
        <v>1893</v>
      </c>
      <c r="V3036" s="83">
        <v>30479</v>
      </c>
      <c r="AC3036" s="83">
        <v>5</v>
      </c>
      <c r="AD3036" s="83">
        <v>21</v>
      </c>
      <c r="AJ3036" s="83" t="s">
        <v>975</v>
      </c>
      <c r="AK3036" s="83">
        <v>15359</v>
      </c>
      <c r="AL3036" s="83" t="s">
        <v>1893</v>
      </c>
      <c r="AP3036" s="83">
        <v>1.87</v>
      </c>
      <c r="AQ3036" s="83" t="s">
        <v>939</v>
      </c>
      <c r="AR3036" s="83">
        <v>1.87</v>
      </c>
      <c r="AS3036" s="83" t="s">
        <v>939</v>
      </c>
      <c r="AT3036" s="83">
        <v>933677</v>
      </c>
      <c r="AU3036" s="132">
        <v>44357</v>
      </c>
      <c r="BB3036" s="83" t="s">
        <v>1778</v>
      </c>
    </row>
    <row r="3037" spans="1:54">
      <c r="A3037" s="133">
        <v>44657.918749999997</v>
      </c>
      <c r="B3037" s="83">
        <v>2210</v>
      </c>
      <c r="C3037" s="83">
        <v>312010</v>
      </c>
      <c r="D3037" s="83">
        <v>71</v>
      </c>
      <c r="E3037" s="83">
        <v>141504</v>
      </c>
      <c r="F3037" s="83">
        <v>0</v>
      </c>
      <c r="G3037" s="83" t="s">
        <v>777</v>
      </c>
      <c r="H3037" s="83" t="s">
        <v>1006</v>
      </c>
      <c r="I3037" s="83" t="s">
        <v>1840</v>
      </c>
      <c r="J3037" s="83" t="s">
        <v>569</v>
      </c>
      <c r="K3037" s="83">
        <v>3.25</v>
      </c>
      <c r="L3037" s="132">
        <v>44347</v>
      </c>
      <c r="M3037" s="83" t="s">
        <v>985</v>
      </c>
      <c r="N3037" s="83" t="s">
        <v>984</v>
      </c>
      <c r="O3037" s="83" t="s">
        <v>1839</v>
      </c>
      <c r="P3037" s="83" t="s">
        <v>1838</v>
      </c>
      <c r="Q3037" s="83" t="s">
        <v>1778</v>
      </c>
      <c r="S3037" s="83" t="s">
        <v>1894</v>
      </c>
      <c r="T3037" s="83" t="s">
        <v>1893</v>
      </c>
      <c r="V3037" s="83">
        <v>30479</v>
      </c>
      <c r="AC3037" s="83">
        <v>5</v>
      </c>
      <c r="AD3037" s="83">
        <v>21</v>
      </c>
      <c r="AJ3037" s="83" t="s">
        <v>975</v>
      </c>
      <c r="AK3037" s="83">
        <v>15360</v>
      </c>
      <c r="AL3037" s="83" t="s">
        <v>1893</v>
      </c>
      <c r="AP3037" s="83">
        <v>3.25</v>
      </c>
      <c r="AQ3037" s="83" t="s">
        <v>939</v>
      </c>
      <c r="AR3037" s="83">
        <v>3.25</v>
      </c>
      <c r="AS3037" s="83" t="s">
        <v>939</v>
      </c>
      <c r="AT3037" s="83">
        <v>933677</v>
      </c>
      <c r="AU3037" s="132">
        <v>44357</v>
      </c>
      <c r="BB3037" s="83" t="s">
        <v>1778</v>
      </c>
    </row>
    <row r="3038" spans="1:54">
      <c r="A3038" s="133">
        <v>44657.918749999997</v>
      </c>
      <c r="B3038" s="83">
        <v>2210</v>
      </c>
      <c r="C3038" s="83">
        <v>312010</v>
      </c>
      <c r="D3038" s="83">
        <v>71</v>
      </c>
      <c r="E3038" s="83">
        <v>141504</v>
      </c>
      <c r="F3038" s="83">
        <v>0</v>
      </c>
      <c r="G3038" s="83" t="s">
        <v>777</v>
      </c>
      <c r="H3038" s="83" t="s">
        <v>1006</v>
      </c>
      <c r="I3038" s="83" t="s">
        <v>1840</v>
      </c>
      <c r="J3038" s="83" t="s">
        <v>569</v>
      </c>
      <c r="K3038" s="83">
        <v>6.36</v>
      </c>
      <c r="L3038" s="132">
        <v>44347</v>
      </c>
      <c r="M3038" s="83" t="s">
        <v>985</v>
      </c>
      <c r="N3038" s="83" t="s">
        <v>984</v>
      </c>
      <c r="O3038" s="83" t="s">
        <v>1839</v>
      </c>
      <c r="P3038" s="83" t="s">
        <v>1838</v>
      </c>
      <c r="Q3038" s="83" t="s">
        <v>1778</v>
      </c>
      <c r="S3038" s="83" t="s">
        <v>1894</v>
      </c>
      <c r="T3038" s="83" t="s">
        <v>1893</v>
      </c>
      <c r="V3038" s="83">
        <v>30479</v>
      </c>
      <c r="AC3038" s="83">
        <v>5</v>
      </c>
      <c r="AD3038" s="83">
        <v>21</v>
      </c>
      <c r="AJ3038" s="83" t="s">
        <v>975</v>
      </c>
      <c r="AK3038" s="83">
        <v>15361</v>
      </c>
      <c r="AL3038" s="83" t="s">
        <v>1893</v>
      </c>
      <c r="AP3038" s="83">
        <v>6.36</v>
      </c>
      <c r="AQ3038" s="83" t="s">
        <v>939</v>
      </c>
      <c r="AR3038" s="83">
        <v>6.36</v>
      </c>
      <c r="AS3038" s="83" t="s">
        <v>939</v>
      </c>
      <c r="AT3038" s="83">
        <v>933677</v>
      </c>
      <c r="AU3038" s="132">
        <v>44357</v>
      </c>
      <c r="BB3038" s="83" t="s">
        <v>1778</v>
      </c>
    </row>
    <row r="3039" spans="1:54">
      <c r="A3039" s="133">
        <v>44657.918749999997</v>
      </c>
      <c r="B3039" s="83">
        <v>2210</v>
      </c>
      <c r="C3039" s="83">
        <v>312010</v>
      </c>
      <c r="D3039" s="83">
        <v>71</v>
      </c>
      <c r="E3039" s="83">
        <v>141504</v>
      </c>
      <c r="F3039" s="83">
        <v>0</v>
      </c>
      <c r="G3039" s="83" t="s">
        <v>777</v>
      </c>
      <c r="H3039" s="83" t="s">
        <v>1006</v>
      </c>
      <c r="I3039" s="83" t="s">
        <v>1840</v>
      </c>
      <c r="J3039" s="83" t="s">
        <v>569</v>
      </c>
      <c r="K3039" s="83">
        <v>8.5399999999999991</v>
      </c>
      <c r="L3039" s="132">
        <v>44347</v>
      </c>
      <c r="M3039" s="83" t="s">
        <v>985</v>
      </c>
      <c r="N3039" s="83" t="s">
        <v>984</v>
      </c>
      <c r="O3039" s="83" t="s">
        <v>1839</v>
      </c>
      <c r="P3039" s="83" t="s">
        <v>1838</v>
      </c>
      <c r="Q3039" s="83" t="s">
        <v>1778</v>
      </c>
      <c r="S3039" s="83" t="s">
        <v>1894</v>
      </c>
      <c r="T3039" s="83" t="s">
        <v>1893</v>
      </c>
      <c r="V3039" s="83">
        <v>30479</v>
      </c>
      <c r="AC3039" s="83">
        <v>5</v>
      </c>
      <c r="AD3039" s="83">
        <v>21</v>
      </c>
      <c r="AJ3039" s="83" t="s">
        <v>975</v>
      </c>
      <c r="AK3039" s="83">
        <v>15362</v>
      </c>
      <c r="AL3039" s="83" t="s">
        <v>1893</v>
      </c>
      <c r="AP3039" s="83">
        <v>8.5399999999999991</v>
      </c>
      <c r="AQ3039" s="83" t="s">
        <v>939</v>
      </c>
      <c r="AR3039" s="83">
        <v>8.5399999999999991</v>
      </c>
      <c r="AS3039" s="83" t="s">
        <v>939</v>
      </c>
      <c r="AT3039" s="83">
        <v>933677</v>
      </c>
      <c r="AU3039" s="132">
        <v>44357</v>
      </c>
      <c r="BB3039" s="83" t="s">
        <v>1778</v>
      </c>
    </row>
    <row r="3040" spans="1:54">
      <c r="A3040" s="133">
        <v>44657.918749999997</v>
      </c>
      <c r="B3040" s="83">
        <v>2210</v>
      </c>
      <c r="C3040" s="83">
        <v>312010</v>
      </c>
      <c r="D3040" s="83">
        <v>71</v>
      </c>
      <c r="E3040" s="83">
        <v>141504</v>
      </c>
      <c r="F3040" s="83">
        <v>0</v>
      </c>
      <c r="G3040" s="83" t="s">
        <v>777</v>
      </c>
      <c r="H3040" s="83" t="s">
        <v>1006</v>
      </c>
      <c r="I3040" s="83" t="s">
        <v>1840</v>
      </c>
      <c r="J3040" s="83" t="s">
        <v>569</v>
      </c>
      <c r="K3040" s="83">
        <v>9.32</v>
      </c>
      <c r="L3040" s="132">
        <v>44347</v>
      </c>
      <c r="M3040" s="83" t="s">
        <v>985</v>
      </c>
      <c r="N3040" s="83" t="s">
        <v>984</v>
      </c>
      <c r="O3040" s="83" t="s">
        <v>1839</v>
      </c>
      <c r="P3040" s="83" t="s">
        <v>1838</v>
      </c>
      <c r="Q3040" s="83" t="s">
        <v>1778</v>
      </c>
      <c r="S3040" s="83" t="s">
        <v>1894</v>
      </c>
      <c r="T3040" s="83" t="s">
        <v>1893</v>
      </c>
      <c r="V3040" s="83">
        <v>30479</v>
      </c>
      <c r="AC3040" s="83">
        <v>5</v>
      </c>
      <c r="AD3040" s="83">
        <v>21</v>
      </c>
      <c r="AJ3040" s="83" t="s">
        <v>975</v>
      </c>
      <c r="AK3040" s="83">
        <v>15363</v>
      </c>
      <c r="AL3040" s="83" t="s">
        <v>1893</v>
      </c>
      <c r="AP3040" s="83">
        <v>9.32</v>
      </c>
      <c r="AQ3040" s="83" t="s">
        <v>939</v>
      </c>
      <c r="AR3040" s="83">
        <v>9.32</v>
      </c>
      <c r="AS3040" s="83" t="s">
        <v>939</v>
      </c>
      <c r="AT3040" s="83">
        <v>933677</v>
      </c>
      <c r="AU3040" s="132">
        <v>44357</v>
      </c>
      <c r="BB3040" s="83" t="s">
        <v>1778</v>
      </c>
    </row>
    <row r="3041" spans="1:54">
      <c r="A3041" s="133">
        <v>44657.918749999997</v>
      </c>
      <c r="B3041" s="83">
        <v>2210</v>
      </c>
      <c r="C3041" s="83">
        <v>312010</v>
      </c>
      <c r="D3041" s="83">
        <v>71</v>
      </c>
      <c r="E3041" s="83">
        <v>141504</v>
      </c>
      <c r="F3041" s="83">
        <v>0</v>
      </c>
      <c r="G3041" s="83" t="s">
        <v>777</v>
      </c>
      <c r="H3041" s="83" t="s">
        <v>1006</v>
      </c>
      <c r="I3041" s="83" t="s">
        <v>1840</v>
      </c>
      <c r="J3041" s="83" t="s">
        <v>569</v>
      </c>
      <c r="K3041" s="83">
        <v>33.61</v>
      </c>
      <c r="L3041" s="132">
        <v>44347</v>
      </c>
      <c r="M3041" s="83" t="s">
        <v>985</v>
      </c>
      <c r="N3041" s="83" t="s">
        <v>984</v>
      </c>
      <c r="O3041" s="83" t="s">
        <v>1839</v>
      </c>
      <c r="P3041" s="83" t="s">
        <v>1838</v>
      </c>
      <c r="Q3041" s="83" t="s">
        <v>1778</v>
      </c>
      <c r="S3041" s="83" t="s">
        <v>1894</v>
      </c>
      <c r="T3041" s="83" t="s">
        <v>1893</v>
      </c>
      <c r="V3041" s="83">
        <v>30479</v>
      </c>
      <c r="AC3041" s="83">
        <v>5</v>
      </c>
      <c r="AD3041" s="83">
        <v>21</v>
      </c>
      <c r="AJ3041" s="83" t="s">
        <v>975</v>
      </c>
      <c r="AK3041" s="83">
        <v>15364</v>
      </c>
      <c r="AL3041" s="83" t="s">
        <v>1893</v>
      </c>
      <c r="AP3041" s="83">
        <v>33.61</v>
      </c>
      <c r="AQ3041" s="83" t="s">
        <v>939</v>
      </c>
      <c r="AR3041" s="83">
        <v>33.61</v>
      </c>
      <c r="AS3041" s="83" t="s">
        <v>939</v>
      </c>
      <c r="AT3041" s="83">
        <v>933677</v>
      </c>
      <c r="AU3041" s="132">
        <v>44357</v>
      </c>
      <c r="BB3041" s="83" t="s">
        <v>1778</v>
      </c>
    </row>
    <row r="3042" spans="1:54">
      <c r="A3042" s="133">
        <v>44657.918749999997</v>
      </c>
      <c r="B3042" s="83">
        <v>2210</v>
      </c>
      <c r="C3042" s="83">
        <v>312010</v>
      </c>
      <c r="D3042" s="83">
        <v>71</v>
      </c>
      <c r="E3042" s="83">
        <v>141504</v>
      </c>
      <c r="F3042" s="83">
        <v>0</v>
      </c>
      <c r="G3042" s="83" t="s">
        <v>777</v>
      </c>
      <c r="H3042" s="83" t="s">
        <v>1006</v>
      </c>
      <c r="I3042" s="83" t="s">
        <v>1840</v>
      </c>
      <c r="J3042" s="83" t="s">
        <v>569</v>
      </c>
      <c r="K3042" s="83">
        <v>4159.82</v>
      </c>
      <c r="L3042" s="132">
        <v>44347</v>
      </c>
      <c r="M3042" s="83" t="s">
        <v>985</v>
      </c>
      <c r="N3042" s="83" t="s">
        <v>984</v>
      </c>
      <c r="O3042" s="83" t="s">
        <v>1839</v>
      </c>
      <c r="P3042" s="83" t="s">
        <v>1838</v>
      </c>
      <c r="Q3042" s="83" t="s">
        <v>1778</v>
      </c>
      <c r="S3042" s="83" t="s">
        <v>1894</v>
      </c>
      <c r="T3042" s="83" t="s">
        <v>1893</v>
      </c>
      <c r="V3042" s="83">
        <v>30479</v>
      </c>
      <c r="AC3042" s="83">
        <v>5</v>
      </c>
      <c r="AD3042" s="83">
        <v>21</v>
      </c>
      <c r="AJ3042" s="83" t="s">
        <v>975</v>
      </c>
      <c r="AK3042" s="83">
        <v>15365</v>
      </c>
      <c r="AL3042" s="83" t="s">
        <v>1893</v>
      </c>
      <c r="AP3042" s="83">
        <v>4159.82</v>
      </c>
      <c r="AQ3042" s="83" t="s">
        <v>939</v>
      </c>
      <c r="AR3042" s="83">
        <v>4159.82</v>
      </c>
      <c r="AS3042" s="83" t="s">
        <v>939</v>
      </c>
      <c r="AT3042" s="83">
        <v>933677</v>
      </c>
      <c r="AU3042" s="132">
        <v>44357</v>
      </c>
      <c r="BB3042" s="83" t="s">
        <v>1778</v>
      </c>
    </row>
    <row r="3043" spans="1:54">
      <c r="A3043" s="133">
        <v>44657.918749999997</v>
      </c>
      <c r="B3043" s="83">
        <v>2210</v>
      </c>
      <c r="C3043" s="83">
        <v>312010</v>
      </c>
      <c r="D3043" s="83">
        <v>71</v>
      </c>
      <c r="E3043" s="83">
        <v>141504</v>
      </c>
      <c r="F3043" s="83">
        <v>0</v>
      </c>
      <c r="G3043" s="83" t="s">
        <v>777</v>
      </c>
      <c r="H3043" s="83" t="s">
        <v>1006</v>
      </c>
      <c r="I3043" s="83" t="s">
        <v>1840</v>
      </c>
      <c r="J3043" s="83" t="s">
        <v>569</v>
      </c>
      <c r="K3043" s="83">
        <v>20860.84</v>
      </c>
      <c r="L3043" s="132">
        <v>44347</v>
      </c>
      <c r="M3043" s="83" t="s">
        <v>985</v>
      </c>
      <c r="N3043" s="83" t="s">
        <v>984</v>
      </c>
      <c r="O3043" s="83" t="s">
        <v>1839</v>
      </c>
      <c r="P3043" s="83" t="s">
        <v>1838</v>
      </c>
      <c r="Q3043" s="83" t="s">
        <v>1778</v>
      </c>
      <c r="S3043" s="83" t="s">
        <v>1894</v>
      </c>
      <c r="T3043" s="83" t="s">
        <v>1893</v>
      </c>
      <c r="V3043" s="83">
        <v>30479</v>
      </c>
      <c r="AC3043" s="83">
        <v>5</v>
      </c>
      <c r="AD3043" s="83">
        <v>21</v>
      </c>
      <c r="AJ3043" s="83" t="s">
        <v>975</v>
      </c>
      <c r="AK3043" s="83">
        <v>15366</v>
      </c>
      <c r="AL3043" s="83" t="s">
        <v>1893</v>
      </c>
      <c r="AP3043" s="83">
        <v>20860.84</v>
      </c>
      <c r="AQ3043" s="83" t="s">
        <v>939</v>
      </c>
      <c r="AR3043" s="83">
        <v>20860.84</v>
      </c>
      <c r="AS3043" s="83" t="s">
        <v>939</v>
      </c>
      <c r="AT3043" s="83">
        <v>933677</v>
      </c>
      <c r="AU3043" s="132">
        <v>44357</v>
      </c>
      <c r="BB3043" s="83" t="s">
        <v>1778</v>
      </c>
    </row>
    <row r="3044" spans="1:54">
      <c r="A3044" s="133">
        <v>44657.918749999997</v>
      </c>
      <c r="B3044" s="83">
        <v>2210</v>
      </c>
      <c r="C3044" s="83">
        <v>312015</v>
      </c>
      <c r="D3044" s="83">
        <v>71</v>
      </c>
      <c r="E3044" s="83">
        <v>141504</v>
      </c>
      <c r="F3044" s="83">
        <v>0</v>
      </c>
      <c r="G3044" s="83" t="s">
        <v>777</v>
      </c>
      <c r="H3044" s="83" t="s">
        <v>986</v>
      </c>
      <c r="I3044" s="83" t="s">
        <v>1840</v>
      </c>
      <c r="J3044" s="83" t="s">
        <v>569</v>
      </c>
      <c r="K3044" s="83">
        <v>-17.91</v>
      </c>
      <c r="L3044" s="132">
        <v>44347</v>
      </c>
      <c r="M3044" s="83" t="s">
        <v>985</v>
      </c>
      <c r="N3044" s="83" t="s">
        <v>984</v>
      </c>
      <c r="O3044" s="83" t="s">
        <v>1839</v>
      </c>
      <c r="P3044" s="83" t="s">
        <v>1838</v>
      </c>
      <c r="Q3044" s="83" t="s">
        <v>1778</v>
      </c>
      <c r="S3044" s="83" t="s">
        <v>1894</v>
      </c>
      <c r="T3044" s="83" t="s">
        <v>1893</v>
      </c>
      <c r="V3044" s="83">
        <v>30479</v>
      </c>
      <c r="AC3044" s="83">
        <v>5</v>
      </c>
      <c r="AD3044" s="83">
        <v>21</v>
      </c>
      <c r="AJ3044" s="83" t="s">
        <v>975</v>
      </c>
      <c r="AK3044" s="83">
        <v>15367</v>
      </c>
      <c r="AL3044" s="83" t="s">
        <v>1893</v>
      </c>
      <c r="AP3044" s="83">
        <v>-17.91</v>
      </c>
      <c r="AQ3044" s="83" t="s">
        <v>939</v>
      </c>
      <c r="AR3044" s="83">
        <v>-17.91</v>
      </c>
      <c r="AS3044" s="83" t="s">
        <v>939</v>
      </c>
      <c r="AT3044" s="83">
        <v>933677</v>
      </c>
      <c r="AU3044" s="132">
        <v>44357</v>
      </c>
      <c r="BB3044" s="83" t="s">
        <v>1778</v>
      </c>
    </row>
    <row r="3045" spans="1:54">
      <c r="A3045" s="133">
        <v>44657.918749999997</v>
      </c>
      <c r="B3045" s="83">
        <v>2210</v>
      </c>
      <c r="C3045" s="83">
        <v>312015</v>
      </c>
      <c r="D3045" s="83">
        <v>71</v>
      </c>
      <c r="E3045" s="83">
        <v>141504</v>
      </c>
      <c r="F3045" s="83">
        <v>0</v>
      </c>
      <c r="G3045" s="83" t="s">
        <v>777</v>
      </c>
      <c r="H3045" s="83" t="s">
        <v>986</v>
      </c>
      <c r="I3045" s="83" t="s">
        <v>1840</v>
      </c>
      <c r="J3045" s="83" t="s">
        <v>569</v>
      </c>
      <c r="K3045" s="83">
        <v>5.53</v>
      </c>
      <c r="L3045" s="132">
        <v>44347</v>
      </c>
      <c r="M3045" s="83" t="s">
        <v>985</v>
      </c>
      <c r="N3045" s="83" t="s">
        <v>984</v>
      </c>
      <c r="O3045" s="83" t="s">
        <v>1839</v>
      </c>
      <c r="P3045" s="83" t="s">
        <v>1838</v>
      </c>
      <c r="Q3045" s="83" t="s">
        <v>1778</v>
      </c>
      <c r="S3045" s="83" t="s">
        <v>1894</v>
      </c>
      <c r="T3045" s="83" t="s">
        <v>1893</v>
      </c>
      <c r="V3045" s="83">
        <v>30479</v>
      </c>
      <c r="AC3045" s="83">
        <v>5</v>
      </c>
      <c r="AD3045" s="83">
        <v>21</v>
      </c>
      <c r="AJ3045" s="83" t="s">
        <v>975</v>
      </c>
      <c r="AK3045" s="83">
        <v>15368</v>
      </c>
      <c r="AL3045" s="83" t="s">
        <v>1893</v>
      </c>
      <c r="AP3045" s="83">
        <v>5.53</v>
      </c>
      <c r="AQ3045" s="83" t="s">
        <v>939</v>
      </c>
      <c r="AR3045" s="83">
        <v>5.53</v>
      </c>
      <c r="AS3045" s="83" t="s">
        <v>939</v>
      </c>
      <c r="AT3045" s="83">
        <v>933677</v>
      </c>
      <c r="AU3045" s="132">
        <v>44357</v>
      </c>
      <c r="BB3045" s="83" t="s">
        <v>1778</v>
      </c>
    </row>
    <row r="3046" spans="1:54">
      <c r="A3046" s="133">
        <v>44657.918749999997</v>
      </c>
      <c r="B3046" s="83">
        <v>2210</v>
      </c>
      <c r="C3046" s="83">
        <v>312015</v>
      </c>
      <c r="D3046" s="83">
        <v>71</v>
      </c>
      <c r="E3046" s="83">
        <v>141504</v>
      </c>
      <c r="F3046" s="83">
        <v>0</v>
      </c>
      <c r="G3046" s="83" t="s">
        <v>777</v>
      </c>
      <c r="H3046" s="83" t="s">
        <v>986</v>
      </c>
      <c r="I3046" s="83" t="s">
        <v>1840</v>
      </c>
      <c r="J3046" s="83" t="s">
        <v>569</v>
      </c>
      <c r="K3046" s="83">
        <v>13.53</v>
      </c>
      <c r="L3046" s="132">
        <v>44347</v>
      </c>
      <c r="M3046" s="83" t="s">
        <v>985</v>
      </c>
      <c r="N3046" s="83" t="s">
        <v>984</v>
      </c>
      <c r="O3046" s="83" t="s">
        <v>1839</v>
      </c>
      <c r="P3046" s="83" t="s">
        <v>1838</v>
      </c>
      <c r="Q3046" s="83" t="s">
        <v>1778</v>
      </c>
      <c r="S3046" s="83" t="s">
        <v>1894</v>
      </c>
      <c r="T3046" s="83" t="s">
        <v>1893</v>
      </c>
      <c r="V3046" s="83">
        <v>30479</v>
      </c>
      <c r="AC3046" s="83">
        <v>5</v>
      </c>
      <c r="AD3046" s="83">
        <v>21</v>
      </c>
      <c r="AJ3046" s="83" t="s">
        <v>975</v>
      </c>
      <c r="AK3046" s="83">
        <v>15369</v>
      </c>
      <c r="AL3046" s="83" t="s">
        <v>1893</v>
      </c>
      <c r="AP3046" s="83">
        <v>13.53</v>
      </c>
      <c r="AQ3046" s="83" t="s">
        <v>939</v>
      </c>
      <c r="AR3046" s="83">
        <v>13.53</v>
      </c>
      <c r="AS3046" s="83" t="s">
        <v>939</v>
      </c>
      <c r="AT3046" s="83">
        <v>933677</v>
      </c>
      <c r="AU3046" s="132">
        <v>44357</v>
      </c>
      <c r="BB3046" s="83" t="s">
        <v>1778</v>
      </c>
    </row>
    <row r="3047" spans="1:54">
      <c r="A3047" s="133">
        <v>44657.918749999997</v>
      </c>
      <c r="B3047" s="83">
        <v>2210</v>
      </c>
      <c r="C3047" s="83">
        <v>312015</v>
      </c>
      <c r="D3047" s="83">
        <v>71</v>
      </c>
      <c r="E3047" s="83">
        <v>141504</v>
      </c>
      <c r="F3047" s="83">
        <v>0</v>
      </c>
      <c r="G3047" s="83" t="s">
        <v>777</v>
      </c>
      <c r="H3047" s="83" t="s">
        <v>986</v>
      </c>
      <c r="I3047" s="83" t="s">
        <v>1840</v>
      </c>
      <c r="J3047" s="83" t="s">
        <v>569</v>
      </c>
      <c r="K3047" s="83">
        <v>17.86</v>
      </c>
      <c r="L3047" s="132">
        <v>44347</v>
      </c>
      <c r="M3047" s="83" t="s">
        <v>985</v>
      </c>
      <c r="N3047" s="83" t="s">
        <v>984</v>
      </c>
      <c r="O3047" s="83" t="s">
        <v>1839</v>
      </c>
      <c r="P3047" s="83" t="s">
        <v>1838</v>
      </c>
      <c r="Q3047" s="83" t="s">
        <v>1778</v>
      </c>
      <c r="S3047" s="83" t="s">
        <v>1894</v>
      </c>
      <c r="T3047" s="83" t="s">
        <v>1893</v>
      </c>
      <c r="V3047" s="83">
        <v>30479</v>
      </c>
      <c r="AC3047" s="83">
        <v>5</v>
      </c>
      <c r="AD3047" s="83">
        <v>21</v>
      </c>
      <c r="AJ3047" s="83" t="s">
        <v>975</v>
      </c>
      <c r="AK3047" s="83">
        <v>15370</v>
      </c>
      <c r="AL3047" s="83" t="s">
        <v>1893</v>
      </c>
      <c r="AP3047" s="83">
        <v>17.86</v>
      </c>
      <c r="AQ3047" s="83" t="s">
        <v>939</v>
      </c>
      <c r="AR3047" s="83">
        <v>17.86</v>
      </c>
      <c r="AS3047" s="83" t="s">
        <v>939</v>
      </c>
      <c r="AT3047" s="83">
        <v>933677</v>
      </c>
      <c r="AU3047" s="132">
        <v>44357</v>
      </c>
      <c r="BB3047" s="83" t="s">
        <v>1778</v>
      </c>
    </row>
    <row r="3048" spans="1:54">
      <c r="A3048" s="133">
        <v>44657.918749999997</v>
      </c>
      <c r="B3048" s="83">
        <v>2210</v>
      </c>
      <c r="C3048" s="83">
        <v>312015</v>
      </c>
      <c r="D3048" s="83">
        <v>71</v>
      </c>
      <c r="E3048" s="83">
        <v>141504</v>
      </c>
      <c r="F3048" s="83">
        <v>0</v>
      </c>
      <c r="G3048" s="83" t="s">
        <v>777</v>
      </c>
      <c r="H3048" s="83" t="s">
        <v>986</v>
      </c>
      <c r="I3048" s="83" t="s">
        <v>1840</v>
      </c>
      <c r="J3048" s="83" t="s">
        <v>569</v>
      </c>
      <c r="K3048" s="83">
        <v>30.91</v>
      </c>
      <c r="L3048" s="132">
        <v>44347</v>
      </c>
      <c r="M3048" s="83" t="s">
        <v>985</v>
      </c>
      <c r="N3048" s="83" t="s">
        <v>984</v>
      </c>
      <c r="O3048" s="83" t="s">
        <v>1839</v>
      </c>
      <c r="P3048" s="83" t="s">
        <v>1838</v>
      </c>
      <c r="Q3048" s="83" t="s">
        <v>1778</v>
      </c>
      <c r="S3048" s="83" t="s">
        <v>1894</v>
      </c>
      <c r="T3048" s="83" t="s">
        <v>1893</v>
      </c>
      <c r="V3048" s="83">
        <v>30479</v>
      </c>
      <c r="AC3048" s="83">
        <v>5</v>
      </c>
      <c r="AD3048" s="83">
        <v>21</v>
      </c>
      <c r="AJ3048" s="83" t="s">
        <v>975</v>
      </c>
      <c r="AK3048" s="83">
        <v>15371</v>
      </c>
      <c r="AL3048" s="83" t="s">
        <v>1893</v>
      </c>
      <c r="AP3048" s="83">
        <v>30.91</v>
      </c>
      <c r="AQ3048" s="83" t="s">
        <v>939</v>
      </c>
      <c r="AR3048" s="83">
        <v>30.91</v>
      </c>
      <c r="AS3048" s="83" t="s">
        <v>939</v>
      </c>
      <c r="AT3048" s="83">
        <v>933677</v>
      </c>
      <c r="AU3048" s="132">
        <v>44357</v>
      </c>
      <c r="BB3048" s="83" t="s">
        <v>1778</v>
      </c>
    </row>
    <row r="3049" spans="1:54">
      <c r="A3049" s="133">
        <v>44657.918749999997</v>
      </c>
      <c r="B3049" s="83">
        <v>2210</v>
      </c>
      <c r="C3049" s="83">
        <v>312015</v>
      </c>
      <c r="D3049" s="83">
        <v>71</v>
      </c>
      <c r="E3049" s="83">
        <v>141504</v>
      </c>
      <c r="F3049" s="83">
        <v>0</v>
      </c>
      <c r="G3049" s="83" t="s">
        <v>777</v>
      </c>
      <c r="H3049" s="83" t="s">
        <v>986</v>
      </c>
      <c r="I3049" s="83" t="s">
        <v>1840</v>
      </c>
      <c r="J3049" s="83" t="s">
        <v>569</v>
      </c>
      <c r="K3049" s="83">
        <v>60.6</v>
      </c>
      <c r="L3049" s="132">
        <v>44347</v>
      </c>
      <c r="M3049" s="83" t="s">
        <v>985</v>
      </c>
      <c r="N3049" s="83" t="s">
        <v>984</v>
      </c>
      <c r="O3049" s="83" t="s">
        <v>1839</v>
      </c>
      <c r="P3049" s="83" t="s">
        <v>1838</v>
      </c>
      <c r="Q3049" s="83" t="s">
        <v>1778</v>
      </c>
      <c r="S3049" s="83" t="s">
        <v>1894</v>
      </c>
      <c r="T3049" s="83" t="s">
        <v>1893</v>
      </c>
      <c r="V3049" s="83">
        <v>30479</v>
      </c>
      <c r="AC3049" s="83">
        <v>5</v>
      </c>
      <c r="AD3049" s="83">
        <v>21</v>
      </c>
      <c r="AJ3049" s="83" t="s">
        <v>975</v>
      </c>
      <c r="AK3049" s="83">
        <v>15372</v>
      </c>
      <c r="AL3049" s="83" t="s">
        <v>1893</v>
      </c>
      <c r="AP3049" s="83">
        <v>60.6</v>
      </c>
      <c r="AQ3049" s="83" t="s">
        <v>939</v>
      </c>
      <c r="AR3049" s="83">
        <v>60.6</v>
      </c>
      <c r="AS3049" s="83" t="s">
        <v>939</v>
      </c>
      <c r="AT3049" s="83">
        <v>933677</v>
      </c>
      <c r="AU3049" s="132">
        <v>44357</v>
      </c>
      <c r="BB3049" s="83" t="s">
        <v>1778</v>
      </c>
    </row>
    <row r="3050" spans="1:54">
      <c r="A3050" s="133">
        <v>44657.918749999997</v>
      </c>
      <c r="B3050" s="83">
        <v>2210</v>
      </c>
      <c r="C3050" s="83">
        <v>312015</v>
      </c>
      <c r="D3050" s="83">
        <v>71</v>
      </c>
      <c r="E3050" s="83">
        <v>141504</v>
      </c>
      <c r="F3050" s="83">
        <v>0</v>
      </c>
      <c r="G3050" s="83" t="s">
        <v>777</v>
      </c>
      <c r="H3050" s="83" t="s">
        <v>986</v>
      </c>
      <c r="I3050" s="83" t="s">
        <v>1840</v>
      </c>
      <c r="J3050" s="83" t="s">
        <v>569</v>
      </c>
      <c r="K3050" s="83">
        <v>81.319999999999993</v>
      </c>
      <c r="L3050" s="132">
        <v>44347</v>
      </c>
      <c r="M3050" s="83" t="s">
        <v>985</v>
      </c>
      <c r="N3050" s="83" t="s">
        <v>984</v>
      </c>
      <c r="O3050" s="83" t="s">
        <v>1839</v>
      </c>
      <c r="P3050" s="83" t="s">
        <v>1838</v>
      </c>
      <c r="Q3050" s="83" t="s">
        <v>1778</v>
      </c>
      <c r="S3050" s="83" t="s">
        <v>1894</v>
      </c>
      <c r="T3050" s="83" t="s">
        <v>1893</v>
      </c>
      <c r="V3050" s="83">
        <v>30479</v>
      </c>
      <c r="AC3050" s="83">
        <v>5</v>
      </c>
      <c r="AD3050" s="83">
        <v>21</v>
      </c>
      <c r="AJ3050" s="83" t="s">
        <v>975</v>
      </c>
      <c r="AK3050" s="83">
        <v>15373</v>
      </c>
      <c r="AL3050" s="83" t="s">
        <v>1893</v>
      </c>
      <c r="AP3050" s="83">
        <v>81.319999999999993</v>
      </c>
      <c r="AQ3050" s="83" t="s">
        <v>939</v>
      </c>
      <c r="AR3050" s="83">
        <v>81.319999999999993</v>
      </c>
      <c r="AS3050" s="83" t="s">
        <v>939</v>
      </c>
      <c r="AT3050" s="83">
        <v>933677</v>
      </c>
      <c r="AU3050" s="132">
        <v>44357</v>
      </c>
      <c r="BB3050" s="83" t="s">
        <v>1778</v>
      </c>
    </row>
    <row r="3051" spans="1:54">
      <c r="A3051" s="133">
        <v>44657.918749999997</v>
      </c>
      <c r="B3051" s="83">
        <v>2210</v>
      </c>
      <c r="C3051" s="83">
        <v>312015</v>
      </c>
      <c r="D3051" s="83">
        <v>71</v>
      </c>
      <c r="E3051" s="83">
        <v>141504</v>
      </c>
      <c r="F3051" s="83">
        <v>0</v>
      </c>
      <c r="G3051" s="83" t="s">
        <v>777</v>
      </c>
      <c r="H3051" s="83" t="s">
        <v>986</v>
      </c>
      <c r="I3051" s="83" t="s">
        <v>1840</v>
      </c>
      <c r="J3051" s="83" t="s">
        <v>569</v>
      </c>
      <c r="K3051" s="83">
        <v>88.8</v>
      </c>
      <c r="L3051" s="132">
        <v>44347</v>
      </c>
      <c r="M3051" s="83" t="s">
        <v>985</v>
      </c>
      <c r="N3051" s="83" t="s">
        <v>984</v>
      </c>
      <c r="O3051" s="83" t="s">
        <v>1839</v>
      </c>
      <c r="P3051" s="83" t="s">
        <v>1838</v>
      </c>
      <c r="Q3051" s="83" t="s">
        <v>1778</v>
      </c>
      <c r="S3051" s="83" t="s">
        <v>1894</v>
      </c>
      <c r="T3051" s="83" t="s">
        <v>1893</v>
      </c>
      <c r="V3051" s="83">
        <v>30479</v>
      </c>
      <c r="AC3051" s="83">
        <v>5</v>
      </c>
      <c r="AD3051" s="83">
        <v>21</v>
      </c>
      <c r="AJ3051" s="83" t="s">
        <v>975</v>
      </c>
      <c r="AK3051" s="83">
        <v>15374</v>
      </c>
      <c r="AL3051" s="83" t="s">
        <v>1893</v>
      </c>
      <c r="AP3051" s="83">
        <v>88.8</v>
      </c>
      <c r="AQ3051" s="83" t="s">
        <v>939</v>
      </c>
      <c r="AR3051" s="83">
        <v>88.8</v>
      </c>
      <c r="AS3051" s="83" t="s">
        <v>939</v>
      </c>
      <c r="AT3051" s="83">
        <v>933677</v>
      </c>
      <c r="AU3051" s="132">
        <v>44357</v>
      </c>
      <c r="BB3051" s="83" t="s">
        <v>1778</v>
      </c>
    </row>
    <row r="3052" spans="1:54">
      <c r="A3052" s="133">
        <v>44657.918749999997</v>
      </c>
      <c r="B3052" s="83">
        <v>2210</v>
      </c>
      <c r="C3052" s="83">
        <v>312015</v>
      </c>
      <c r="D3052" s="83">
        <v>71</v>
      </c>
      <c r="E3052" s="83">
        <v>141504</v>
      </c>
      <c r="F3052" s="83">
        <v>0</v>
      </c>
      <c r="G3052" s="83" t="s">
        <v>777</v>
      </c>
      <c r="H3052" s="83" t="s">
        <v>986</v>
      </c>
      <c r="I3052" s="83" t="s">
        <v>1840</v>
      </c>
      <c r="J3052" s="83" t="s">
        <v>569</v>
      </c>
      <c r="K3052" s="83">
        <v>320.16000000000003</v>
      </c>
      <c r="L3052" s="132">
        <v>44347</v>
      </c>
      <c r="M3052" s="83" t="s">
        <v>985</v>
      </c>
      <c r="N3052" s="83" t="s">
        <v>984</v>
      </c>
      <c r="O3052" s="83" t="s">
        <v>1839</v>
      </c>
      <c r="P3052" s="83" t="s">
        <v>1838</v>
      </c>
      <c r="Q3052" s="83" t="s">
        <v>1778</v>
      </c>
      <c r="S3052" s="83" t="s">
        <v>1894</v>
      </c>
      <c r="T3052" s="83" t="s">
        <v>1893</v>
      </c>
      <c r="V3052" s="83">
        <v>30479</v>
      </c>
      <c r="AC3052" s="83">
        <v>5</v>
      </c>
      <c r="AD3052" s="83">
        <v>21</v>
      </c>
      <c r="AJ3052" s="83" t="s">
        <v>975</v>
      </c>
      <c r="AK3052" s="83">
        <v>15375</v>
      </c>
      <c r="AL3052" s="83" t="s">
        <v>1893</v>
      </c>
      <c r="AP3052" s="83">
        <v>320.16000000000003</v>
      </c>
      <c r="AQ3052" s="83" t="s">
        <v>939</v>
      </c>
      <c r="AR3052" s="83">
        <v>320.16000000000003</v>
      </c>
      <c r="AS3052" s="83" t="s">
        <v>939</v>
      </c>
      <c r="AT3052" s="83">
        <v>933677</v>
      </c>
      <c r="AU3052" s="132">
        <v>44357</v>
      </c>
      <c r="BB3052" s="83" t="s">
        <v>1778</v>
      </c>
    </row>
    <row r="3053" spans="1:54">
      <c r="A3053" s="133">
        <v>44657.918749999997</v>
      </c>
      <c r="B3053" s="83">
        <v>2210</v>
      </c>
      <c r="C3053" s="83">
        <v>312015</v>
      </c>
      <c r="D3053" s="83">
        <v>71</v>
      </c>
      <c r="E3053" s="83">
        <v>141504</v>
      </c>
      <c r="F3053" s="83">
        <v>0</v>
      </c>
      <c r="G3053" s="83" t="s">
        <v>777</v>
      </c>
      <c r="H3053" s="83" t="s">
        <v>986</v>
      </c>
      <c r="I3053" s="83" t="s">
        <v>1840</v>
      </c>
      <c r="J3053" s="83" t="s">
        <v>569</v>
      </c>
      <c r="K3053" s="83">
        <v>39624.78</v>
      </c>
      <c r="L3053" s="132">
        <v>44347</v>
      </c>
      <c r="M3053" s="83" t="s">
        <v>985</v>
      </c>
      <c r="N3053" s="83" t="s">
        <v>984</v>
      </c>
      <c r="O3053" s="83" t="s">
        <v>1839</v>
      </c>
      <c r="P3053" s="83" t="s">
        <v>1838</v>
      </c>
      <c r="Q3053" s="83" t="s">
        <v>1778</v>
      </c>
      <c r="S3053" s="83" t="s">
        <v>1894</v>
      </c>
      <c r="T3053" s="83" t="s">
        <v>1893</v>
      </c>
      <c r="V3053" s="83">
        <v>30479</v>
      </c>
      <c r="AC3053" s="83">
        <v>5</v>
      </c>
      <c r="AD3053" s="83">
        <v>21</v>
      </c>
      <c r="AJ3053" s="83" t="s">
        <v>975</v>
      </c>
      <c r="AK3053" s="83">
        <v>15376</v>
      </c>
      <c r="AL3053" s="83" t="s">
        <v>1893</v>
      </c>
      <c r="AP3053" s="83">
        <v>39624.78</v>
      </c>
      <c r="AQ3053" s="83" t="s">
        <v>939</v>
      </c>
      <c r="AR3053" s="83">
        <v>39624.78</v>
      </c>
      <c r="AS3053" s="83" t="s">
        <v>939</v>
      </c>
      <c r="AT3053" s="83">
        <v>933677</v>
      </c>
      <c r="AU3053" s="132">
        <v>44357</v>
      </c>
      <c r="BB3053" s="83" t="s">
        <v>1778</v>
      </c>
    </row>
    <row r="3054" spans="1:54">
      <c r="A3054" s="133">
        <v>44657.918749999997</v>
      </c>
      <c r="B3054" s="83">
        <v>2210</v>
      </c>
      <c r="C3054" s="83">
        <v>312015</v>
      </c>
      <c r="D3054" s="83">
        <v>71</v>
      </c>
      <c r="E3054" s="83">
        <v>141504</v>
      </c>
      <c r="F3054" s="83">
        <v>0</v>
      </c>
      <c r="G3054" s="83" t="s">
        <v>777</v>
      </c>
      <c r="H3054" s="83" t="s">
        <v>986</v>
      </c>
      <c r="I3054" s="83" t="s">
        <v>1840</v>
      </c>
      <c r="J3054" s="83" t="s">
        <v>569</v>
      </c>
      <c r="K3054" s="83">
        <v>198711.83</v>
      </c>
      <c r="L3054" s="132">
        <v>44347</v>
      </c>
      <c r="M3054" s="83" t="s">
        <v>985</v>
      </c>
      <c r="N3054" s="83" t="s">
        <v>984</v>
      </c>
      <c r="O3054" s="83" t="s">
        <v>1839</v>
      </c>
      <c r="P3054" s="83" t="s">
        <v>1838</v>
      </c>
      <c r="Q3054" s="83" t="s">
        <v>1778</v>
      </c>
      <c r="S3054" s="83" t="s">
        <v>1894</v>
      </c>
      <c r="T3054" s="83" t="s">
        <v>1893</v>
      </c>
      <c r="V3054" s="83">
        <v>30479</v>
      </c>
      <c r="AC3054" s="83">
        <v>5</v>
      </c>
      <c r="AD3054" s="83">
        <v>21</v>
      </c>
      <c r="AJ3054" s="83" t="s">
        <v>975</v>
      </c>
      <c r="AK3054" s="83">
        <v>15377</v>
      </c>
      <c r="AL3054" s="83" t="s">
        <v>1893</v>
      </c>
      <c r="AP3054" s="83">
        <v>198711.83</v>
      </c>
      <c r="AQ3054" s="83" t="s">
        <v>939</v>
      </c>
      <c r="AR3054" s="83">
        <v>198711.83</v>
      </c>
      <c r="AS3054" s="83" t="s">
        <v>939</v>
      </c>
      <c r="AT3054" s="83">
        <v>933677</v>
      </c>
      <c r="AU3054" s="132">
        <v>44357</v>
      </c>
      <c r="BB3054" s="83" t="s">
        <v>1778</v>
      </c>
    </row>
    <row r="3055" spans="1:54">
      <c r="A3055" s="133">
        <v>44657.918749999997</v>
      </c>
      <c r="B3055" s="83">
        <v>2210</v>
      </c>
      <c r="C3055" s="83">
        <v>312010</v>
      </c>
      <c r="D3055" s="83">
        <v>71</v>
      </c>
      <c r="E3055" s="83">
        <v>141601</v>
      </c>
      <c r="F3055" s="83">
        <v>0</v>
      </c>
      <c r="G3055" s="83" t="s">
        <v>777</v>
      </c>
      <c r="H3055" s="83" t="s">
        <v>1006</v>
      </c>
      <c r="I3055" s="83" t="s">
        <v>1840</v>
      </c>
      <c r="J3055" s="83" t="s">
        <v>570</v>
      </c>
      <c r="K3055" s="83">
        <v>339.52</v>
      </c>
      <c r="L3055" s="132">
        <v>44347</v>
      </c>
      <c r="M3055" s="83" t="s">
        <v>985</v>
      </c>
      <c r="N3055" s="83" t="s">
        <v>984</v>
      </c>
      <c r="O3055" s="83" t="s">
        <v>1839</v>
      </c>
      <c r="P3055" s="83" t="s">
        <v>1838</v>
      </c>
      <c r="Q3055" s="83" t="s">
        <v>1778</v>
      </c>
      <c r="S3055" s="83" t="s">
        <v>1894</v>
      </c>
      <c r="T3055" s="83" t="s">
        <v>1893</v>
      </c>
      <c r="V3055" s="83">
        <v>30479</v>
      </c>
      <c r="AC3055" s="83">
        <v>5</v>
      </c>
      <c r="AD3055" s="83">
        <v>21</v>
      </c>
      <c r="AJ3055" s="83" t="s">
        <v>975</v>
      </c>
      <c r="AK3055" s="83">
        <v>20393</v>
      </c>
      <c r="AL3055" s="83" t="s">
        <v>1893</v>
      </c>
      <c r="AP3055" s="83">
        <v>339.52</v>
      </c>
      <c r="AQ3055" s="83" t="s">
        <v>939</v>
      </c>
      <c r="AR3055" s="83">
        <v>339.52</v>
      </c>
      <c r="AS3055" s="83" t="s">
        <v>939</v>
      </c>
      <c r="AT3055" s="83">
        <v>933677</v>
      </c>
      <c r="AU3055" s="132">
        <v>44357</v>
      </c>
      <c r="BB3055" s="83" t="s">
        <v>1778</v>
      </c>
    </row>
    <row r="3056" spans="1:54">
      <c r="A3056" s="133">
        <v>44657.918749999997</v>
      </c>
      <c r="B3056" s="83">
        <v>2210</v>
      </c>
      <c r="C3056" s="83">
        <v>312010</v>
      </c>
      <c r="D3056" s="83">
        <v>71</v>
      </c>
      <c r="E3056" s="83">
        <v>141601</v>
      </c>
      <c r="F3056" s="83">
        <v>0</v>
      </c>
      <c r="G3056" s="83" t="s">
        <v>777</v>
      </c>
      <c r="H3056" s="83" t="s">
        <v>1006</v>
      </c>
      <c r="I3056" s="83" t="s">
        <v>1840</v>
      </c>
      <c r="J3056" s="83" t="s">
        <v>570</v>
      </c>
      <c r="K3056" s="83">
        <v>1739.63</v>
      </c>
      <c r="L3056" s="132">
        <v>44347</v>
      </c>
      <c r="M3056" s="83" t="s">
        <v>985</v>
      </c>
      <c r="N3056" s="83" t="s">
        <v>984</v>
      </c>
      <c r="O3056" s="83" t="s">
        <v>1839</v>
      </c>
      <c r="P3056" s="83" t="s">
        <v>1838</v>
      </c>
      <c r="Q3056" s="83" t="s">
        <v>1778</v>
      </c>
      <c r="S3056" s="83" t="s">
        <v>1894</v>
      </c>
      <c r="T3056" s="83" t="s">
        <v>1893</v>
      </c>
      <c r="V3056" s="83">
        <v>30479</v>
      </c>
      <c r="AC3056" s="83">
        <v>5</v>
      </c>
      <c r="AD3056" s="83">
        <v>21</v>
      </c>
      <c r="AJ3056" s="83" t="s">
        <v>975</v>
      </c>
      <c r="AK3056" s="83">
        <v>20394</v>
      </c>
      <c r="AL3056" s="83" t="s">
        <v>1893</v>
      </c>
      <c r="AP3056" s="83">
        <v>1739.63</v>
      </c>
      <c r="AQ3056" s="83" t="s">
        <v>939</v>
      </c>
      <c r="AR3056" s="83">
        <v>1739.63</v>
      </c>
      <c r="AS3056" s="83" t="s">
        <v>939</v>
      </c>
      <c r="AT3056" s="83">
        <v>933677</v>
      </c>
      <c r="AU3056" s="132">
        <v>44357</v>
      </c>
      <c r="BB3056" s="83" t="s">
        <v>1778</v>
      </c>
    </row>
    <row r="3057" spans="1:54">
      <c r="A3057" s="133">
        <v>44657.918749999997</v>
      </c>
      <c r="B3057" s="83">
        <v>2210</v>
      </c>
      <c r="C3057" s="83">
        <v>312015</v>
      </c>
      <c r="D3057" s="83">
        <v>71</v>
      </c>
      <c r="E3057" s="83">
        <v>141601</v>
      </c>
      <c r="F3057" s="83">
        <v>0</v>
      </c>
      <c r="G3057" s="83" t="s">
        <v>777</v>
      </c>
      <c r="H3057" s="83" t="s">
        <v>986</v>
      </c>
      <c r="I3057" s="83" t="s">
        <v>1840</v>
      </c>
      <c r="J3057" s="83" t="s">
        <v>570</v>
      </c>
      <c r="K3057" s="83">
        <v>3234.1</v>
      </c>
      <c r="L3057" s="132">
        <v>44347</v>
      </c>
      <c r="M3057" s="83" t="s">
        <v>985</v>
      </c>
      <c r="N3057" s="83" t="s">
        <v>984</v>
      </c>
      <c r="O3057" s="83" t="s">
        <v>1839</v>
      </c>
      <c r="P3057" s="83" t="s">
        <v>1838</v>
      </c>
      <c r="Q3057" s="83" t="s">
        <v>1778</v>
      </c>
      <c r="S3057" s="83" t="s">
        <v>1894</v>
      </c>
      <c r="T3057" s="83" t="s">
        <v>1893</v>
      </c>
      <c r="V3057" s="83">
        <v>30479</v>
      </c>
      <c r="AC3057" s="83">
        <v>5</v>
      </c>
      <c r="AD3057" s="83">
        <v>21</v>
      </c>
      <c r="AJ3057" s="83" t="s">
        <v>975</v>
      </c>
      <c r="AK3057" s="83">
        <v>20395</v>
      </c>
      <c r="AL3057" s="83" t="s">
        <v>1893</v>
      </c>
      <c r="AP3057" s="83">
        <v>3234.1</v>
      </c>
      <c r="AQ3057" s="83" t="s">
        <v>939</v>
      </c>
      <c r="AR3057" s="83">
        <v>3234.1</v>
      </c>
      <c r="AS3057" s="83" t="s">
        <v>939</v>
      </c>
      <c r="AT3057" s="83">
        <v>933677</v>
      </c>
      <c r="AU3057" s="132">
        <v>44357</v>
      </c>
      <c r="BB3057" s="83" t="s">
        <v>1778</v>
      </c>
    </row>
    <row r="3058" spans="1:54">
      <c r="A3058" s="133">
        <v>44657.918749999997</v>
      </c>
      <c r="B3058" s="83">
        <v>2210</v>
      </c>
      <c r="C3058" s="83">
        <v>312015</v>
      </c>
      <c r="D3058" s="83">
        <v>71</v>
      </c>
      <c r="E3058" s="83">
        <v>141601</v>
      </c>
      <c r="F3058" s="83">
        <v>0</v>
      </c>
      <c r="G3058" s="83" t="s">
        <v>777</v>
      </c>
      <c r="H3058" s="83" t="s">
        <v>986</v>
      </c>
      <c r="I3058" s="83" t="s">
        <v>1840</v>
      </c>
      <c r="J3058" s="83" t="s">
        <v>570</v>
      </c>
      <c r="K3058" s="83">
        <v>16571.05</v>
      </c>
      <c r="L3058" s="132">
        <v>44347</v>
      </c>
      <c r="M3058" s="83" t="s">
        <v>985</v>
      </c>
      <c r="N3058" s="83" t="s">
        <v>984</v>
      </c>
      <c r="O3058" s="83" t="s">
        <v>1839</v>
      </c>
      <c r="P3058" s="83" t="s">
        <v>1838</v>
      </c>
      <c r="Q3058" s="83" t="s">
        <v>1778</v>
      </c>
      <c r="S3058" s="83" t="s">
        <v>1894</v>
      </c>
      <c r="T3058" s="83" t="s">
        <v>1893</v>
      </c>
      <c r="V3058" s="83">
        <v>30479</v>
      </c>
      <c r="AC3058" s="83">
        <v>5</v>
      </c>
      <c r="AD3058" s="83">
        <v>21</v>
      </c>
      <c r="AJ3058" s="83" t="s">
        <v>975</v>
      </c>
      <c r="AK3058" s="83">
        <v>20396</v>
      </c>
      <c r="AL3058" s="83" t="s">
        <v>1893</v>
      </c>
      <c r="AP3058" s="83">
        <v>16571.05</v>
      </c>
      <c r="AQ3058" s="83" t="s">
        <v>939</v>
      </c>
      <c r="AR3058" s="83">
        <v>16571.05</v>
      </c>
      <c r="AS3058" s="83" t="s">
        <v>939</v>
      </c>
      <c r="AT3058" s="83">
        <v>933677</v>
      </c>
      <c r="AU3058" s="132">
        <v>44357</v>
      </c>
      <c r="BB3058" s="83" t="s">
        <v>1778</v>
      </c>
    </row>
    <row r="3059" spans="1:54">
      <c r="A3059" s="133">
        <v>44657.918749999997</v>
      </c>
      <c r="B3059" s="83">
        <v>2210</v>
      </c>
      <c r="C3059" s="83">
        <v>312000</v>
      </c>
      <c r="D3059" s="83">
        <v>75</v>
      </c>
      <c r="E3059" s="83">
        <v>141602</v>
      </c>
      <c r="F3059" s="83">
        <v>0</v>
      </c>
      <c r="G3059" s="83" t="s">
        <v>777</v>
      </c>
      <c r="H3059" s="83" t="s">
        <v>1037</v>
      </c>
      <c r="I3059" s="83" t="s">
        <v>1841</v>
      </c>
      <c r="J3059" s="83" t="s">
        <v>571</v>
      </c>
      <c r="K3059" s="83">
        <v>-45488.88</v>
      </c>
      <c r="L3059" s="132">
        <v>44347</v>
      </c>
      <c r="M3059" s="83" t="s">
        <v>985</v>
      </c>
      <c r="N3059" s="83" t="s">
        <v>984</v>
      </c>
      <c r="O3059" s="83" t="s">
        <v>1839</v>
      </c>
      <c r="P3059" s="83" t="s">
        <v>1838</v>
      </c>
      <c r="Q3059" s="83" t="s">
        <v>1778</v>
      </c>
      <c r="S3059" s="83" t="s">
        <v>1894</v>
      </c>
      <c r="T3059" s="83" t="s">
        <v>1893</v>
      </c>
      <c r="V3059" s="83">
        <v>30479</v>
      </c>
      <c r="AC3059" s="83">
        <v>5</v>
      </c>
      <c r="AD3059" s="83">
        <v>21</v>
      </c>
      <c r="AJ3059" s="83" t="s">
        <v>975</v>
      </c>
      <c r="AK3059" s="83">
        <v>21946</v>
      </c>
      <c r="AL3059" s="83" t="s">
        <v>1893</v>
      </c>
      <c r="AP3059" s="83">
        <v>-45488.88</v>
      </c>
      <c r="AQ3059" s="83" t="s">
        <v>939</v>
      </c>
      <c r="AR3059" s="83">
        <v>-45488.88</v>
      </c>
      <c r="AS3059" s="83" t="s">
        <v>939</v>
      </c>
      <c r="AT3059" s="83">
        <v>933677</v>
      </c>
      <c r="AU3059" s="132">
        <v>44357</v>
      </c>
      <c r="BB3059" s="83" t="s">
        <v>1778</v>
      </c>
    </row>
    <row r="3060" spans="1:54">
      <c r="A3060" s="133">
        <v>44657.918749999997</v>
      </c>
      <c r="B3060" s="83">
        <v>2210</v>
      </c>
      <c r="C3060" s="83">
        <v>312010</v>
      </c>
      <c r="D3060" s="83">
        <v>71</v>
      </c>
      <c r="E3060" s="83">
        <v>141602</v>
      </c>
      <c r="F3060" s="83">
        <v>0</v>
      </c>
      <c r="G3060" s="83" t="s">
        <v>777</v>
      </c>
      <c r="H3060" s="83" t="s">
        <v>1006</v>
      </c>
      <c r="I3060" s="83" t="s">
        <v>1840</v>
      </c>
      <c r="J3060" s="83" t="s">
        <v>571</v>
      </c>
      <c r="K3060" s="83">
        <v>106.86</v>
      </c>
      <c r="L3060" s="132">
        <v>44347</v>
      </c>
      <c r="M3060" s="83" t="s">
        <v>985</v>
      </c>
      <c r="N3060" s="83" t="s">
        <v>984</v>
      </c>
      <c r="O3060" s="83" t="s">
        <v>1839</v>
      </c>
      <c r="P3060" s="83" t="s">
        <v>1838</v>
      </c>
      <c r="Q3060" s="83" t="s">
        <v>1778</v>
      </c>
      <c r="S3060" s="83" t="s">
        <v>1894</v>
      </c>
      <c r="T3060" s="83" t="s">
        <v>1893</v>
      </c>
      <c r="V3060" s="83">
        <v>30479</v>
      </c>
      <c r="AC3060" s="83">
        <v>5</v>
      </c>
      <c r="AD3060" s="83">
        <v>21</v>
      </c>
      <c r="AJ3060" s="83" t="s">
        <v>975</v>
      </c>
      <c r="AK3060" s="83">
        <v>21947</v>
      </c>
      <c r="AL3060" s="83" t="s">
        <v>1893</v>
      </c>
      <c r="AP3060" s="83">
        <v>106.86</v>
      </c>
      <c r="AQ3060" s="83" t="s">
        <v>939</v>
      </c>
      <c r="AR3060" s="83">
        <v>106.86</v>
      </c>
      <c r="AS3060" s="83" t="s">
        <v>939</v>
      </c>
      <c r="AT3060" s="83">
        <v>933677</v>
      </c>
      <c r="AU3060" s="132">
        <v>44357</v>
      </c>
      <c r="BB3060" s="83" t="s">
        <v>1778</v>
      </c>
    </row>
    <row r="3061" spans="1:54">
      <c r="A3061" s="133">
        <v>44657.918749999997</v>
      </c>
      <c r="B3061" s="83">
        <v>2210</v>
      </c>
      <c r="C3061" s="83">
        <v>312010</v>
      </c>
      <c r="D3061" s="83">
        <v>71</v>
      </c>
      <c r="E3061" s="83">
        <v>141602</v>
      </c>
      <c r="F3061" s="83">
        <v>0</v>
      </c>
      <c r="G3061" s="83" t="s">
        <v>777</v>
      </c>
      <c r="H3061" s="83" t="s">
        <v>1006</v>
      </c>
      <c r="I3061" s="83" t="s">
        <v>1840</v>
      </c>
      <c r="J3061" s="83" t="s">
        <v>571</v>
      </c>
      <c r="K3061" s="83">
        <v>434.69</v>
      </c>
      <c r="L3061" s="132">
        <v>44347</v>
      </c>
      <c r="M3061" s="83" t="s">
        <v>985</v>
      </c>
      <c r="N3061" s="83" t="s">
        <v>984</v>
      </c>
      <c r="O3061" s="83" t="s">
        <v>1839</v>
      </c>
      <c r="P3061" s="83" t="s">
        <v>1838</v>
      </c>
      <c r="Q3061" s="83" t="s">
        <v>1778</v>
      </c>
      <c r="S3061" s="83" t="s">
        <v>1894</v>
      </c>
      <c r="T3061" s="83" t="s">
        <v>1893</v>
      </c>
      <c r="V3061" s="83">
        <v>30479</v>
      </c>
      <c r="AC3061" s="83">
        <v>5</v>
      </c>
      <c r="AD3061" s="83">
        <v>21</v>
      </c>
      <c r="AJ3061" s="83" t="s">
        <v>975</v>
      </c>
      <c r="AK3061" s="83">
        <v>21948</v>
      </c>
      <c r="AL3061" s="83" t="s">
        <v>1893</v>
      </c>
      <c r="AP3061" s="83">
        <v>434.69</v>
      </c>
      <c r="AQ3061" s="83" t="s">
        <v>939</v>
      </c>
      <c r="AR3061" s="83">
        <v>434.69</v>
      </c>
      <c r="AS3061" s="83" t="s">
        <v>939</v>
      </c>
      <c r="AT3061" s="83">
        <v>933677</v>
      </c>
      <c r="AU3061" s="132">
        <v>44357</v>
      </c>
      <c r="BB3061" s="83" t="s">
        <v>1778</v>
      </c>
    </row>
    <row r="3062" spans="1:54">
      <c r="A3062" s="133">
        <v>44657.918749999997</v>
      </c>
      <c r="B3062" s="83">
        <v>2210</v>
      </c>
      <c r="C3062" s="83">
        <v>312010</v>
      </c>
      <c r="D3062" s="83">
        <v>71</v>
      </c>
      <c r="E3062" s="83">
        <v>141602</v>
      </c>
      <c r="F3062" s="83">
        <v>0</v>
      </c>
      <c r="G3062" s="83" t="s">
        <v>777</v>
      </c>
      <c r="H3062" s="83" t="s">
        <v>1006</v>
      </c>
      <c r="I3062" s="83" t="s">
        <v>1840</v>
      </c>
      <c r="J3062" s="83" t="s">
        <v>571</v>
      </c>
      <c r="K3062" s="83">
        <v>1192.4100000000001</v>
      </c>
      <c r="L3062" s="132">
        <v>44347</v>
      </c>
      <c r="M3062" s="83" t="s">
        <v>985</v>
      </c>
      <c r="N3062" s="83" t="s">
        <v>984</v>
      </c>
      <c r="O3062" s="83" t="s">
        <v>1839</v>
      </c>
      <c r="P3062" s="83" t="s">
        <v>1838</v>
      </c>
      <c r="Q3062" s="83" t="s">
        <v>1778</v>
      </c>
      <c r="S3062" s="83" t="s">
        <v>1894</v>
      </c>
      <c r="T3062" s="83" t="s">
        <v>1893</v>
      </c>
      <c r="V3062" s="83">
        <v>30479</v>
      </c>
      <c r="AC3062" s="83">
        <v>5</v>
      </c>
      <c r="AD3062" s="83">
        <v>21</v>
      </c>
      <c r="AJ3062" s="83" t="s">
        <v>975</v>
      </c>
      <c r="AK3062" s="83">
        <v>21949</v>
      </c>
      <c r="AL3062" s="83" t="s">
        <v>1893</v>
      </c>
      <c r="AP3062" s="83">
        <v>1192.4100000000001</v>
      </c>
      <c r="AQ3062" s="83" t="s">
        <v>939</v>
      </c>
      <c r="AR3062" s="83">
        <v>1192.4100000000001</v>
      </c>
      <c r="AS3062" s="83" t="s">
        <v>939</v>
      </c>
      <c r="AT3062" s="83">
        <v>933677</v>
      </c>
      <c r="AU3062" s="132">
        <v>44357</v>
      </c>
      <c r="BB3062" s="83" t="s">
        <v>1778</v>
      </c>
    </row>
    <row r="3063" spans="1:54">
      <c r="A3063" s="133">
        <v>44657.918749999997</v>
      </c>
      <c r="B3063" s="83">
        <v>2210</v>
      </c>
      <c r="C3063" s="83">
        <v>312010</v>
      </c>
      <c r="D3063" s="83">
        <v>71</v>
      </c>
      <c r="E3063" s="83">
        <v>141602</v>
      </c>
      <c r="F3063" s="83">
        <v>0</v>
      </c>
      <c r="G3063" s="83" t="s">
        <v>777</v>
      </c>
      <c r="H3063" s="83" t="s">
        <v>1006</v>
      </c>
      <c r="I3063" s="83" t="s">
        <v>1840</v>
      </c>
      <c r="J3063" s="83" t="s">
        <v>571</v>
      </c>
      <c r="K3063" s="83">
        <v>4321.74</v>
      </c>
      <c r="L3063" s="132">
        <v>44347</v>
      </c>
      <c r="M3063" s="83" t="s">
        <v>985</v>
      </c>
      <c r="N3063" s="83" t="s">
        <v>984</v>
      </c>
      <c r="O3063" s="83" t="s">
        <v>1839</v>
      </c>
      <c r="P3063" s="83" t="s">
        <v>1838</v>
      </c>
      <c r="Q3063" s="83" t="s">
        <v>1778</v>
      </c>
      <c r="S3063" s="83" t="s">
        <v>1894</v>
      </c>
      <c r="T3063" s="83" t="s">
        <v>1893</v>
      </c>
      <c r="V3063" s="83">
        <v>30479</v>
      </c>
      <c r="AC3063" s="83">
        <v>5</v>
      </c>
      <c r="AD3063" s="83">
        <v>21</v>
      </c>
      <c r="AJ3063" s="83" t="s">
        <v>975</v>
      </c>
      <c r="AK3063" s="83">
        <v>21950</v>
      </c>
      <c r="AL3063" s="83" t="s">
        <v>1893</v>
      </c>
      <c r="AP3063" s="83">
        <v>4321.74</v>
      </c>
      <c r="AQ3063" s="83" t="s">
        <v>939</v>
      </c>
      <c r="AR3063" s="83">
        <v>4321.74</v>
      </c>
      <c r="AS3063" s="83" t="s">
        <v>939</v>
      </c>
      <c r="AT3063" s="83">
        <v>933677</v>
      </c>
      <c r="AU3063" s="132">
        <v>44357</v>
      </c>
      <c r="BB3063" s="83" t="s">
        <v>1778</v>
      </c>
    </row>
    <row r="3064" spans="1:54">
      <c r="A3064" s="133">
        <v>44657.918749999997</v>
      </c>
      <c r="B3064" s="83">
        <v>2210</v>
      </c>
      <c r="C3064" s="83">
        <v>312010</v>
      </c>
      <c r="D3064" s="83">
        <v>71</v>
      </c>
      <c r="E3064" s="83">
        <v>141602</v>
      </c>
      <c r="F3064" s="83">
        <v>0</v>
      </c>
      <c r="G3064" s="83" t="s">
        <v>777</v>
      </c>
      <c r="H3064" s="83" t="s">
        <v>1006</v>
      </c>
      <c r="I3064" s="83" t="s">
        <v>1840</v>
      </c>
      <c r="J3064" s="83" t="s">
        <v>571</v>
      </c>
      <c r="K3064" s="83">
        <v>69574.789999999994</v>
      </c>
      <c r="L3064" s="132">
        <v>44347</v>
      </c>
      <c r="M3064" s="83" t="s">
        <v>985</v>
      </c>
      <c r="N3064" s="83" t="s">
        <v>984</v>
      </c>
      <c r="O3064" s="83" t="s">
        <v>1839</v>
      </c>
      <c r="P3064" s="83" t="s">
        <v>1838</v>
      </c>
      <c r="Q3064" s="83" t="s">
        <v>1778</v>
      </c>
      <c r="S3064" s="83" t="s">
        <v>1894</v>
      </c>
      <c r="T3064" s="83" t="s">
        <v>1893</v>
      </c>
      <c r="V3064" s="83">
        <v>30479</v>
      </c>
      <c r="AC3064" s="83">
        <v>5</v>
      </c>
      <c r="AD3064" s="83">
        <v>21</v>
      </c>
      <c r="AJ3064" s="83" t="s">
        <v>975</v>
      </c>
      <c r="AK3064" s="83">
        <v>21951</v>
      </c>
      <c r="AL3064" s="83" t="s">
        <v>1893</v>
      </c>
      <c r="AP3064" s="83">
        <v>69574.789999999994</v>
      </c>
      <c r="AQ3064" s="83" t="s">
        <v>939</v>
      </c>
      <c r="AR3064" s="83">
        <v>69574.789999999994</v>
      </c>
      <c r="AS3064" s="83" t="s">
        <v>939</v>
      </c>
      <c r="AT3064" s="83">
        <v>933677</v>
      </c>
      <c r="AU3064" s="132">
        <v>44357</v>
      </c>
      <c r="BB3064" s="83" t="s">
        <v>1778</v>
      </c>
    </row>
    <row r="3065" spans="1:54">
      <c r="A3065" s="133">
        <v>44657.918749999997</v>
      </c>
      <c r="B3065" s="83">
        <v>2210</v>
      </c>
      <c r="C3065" s="83">
        <v>312015</v>
      </c>
      <c r="D3065" s="83">
        <v>71</v>
      </c>
      <c r="E3065" s="83">
        <v>141602</v>
      </c>
      <c r="F3065" s="83">
        <v>0</v>
      </c>
      <c r="G3065" s="83" t="s">
        <v>777</v>
      </c>
      <c r="H3065" s="83" t="s">
        <v>986</v>
      </c>
      <c r="I3065" s="83" t="s">
        <v>1840</v>
      </c>
      <c r="J3065" s="83" t="s">
        <v>571</v>
      </c>
      <c r="K3065" s="83">
        <v>1017.88</v>
      </c>
      <c r="L3065" s="132">
        <v>44347</v>
      </c>
      <c r="M3065" s="83" t="s">
        <v>985</v>
      </c>
      <c r="N3065" s="83" t="s">
        <v>984</v>
      </c>
      <c r="O3065" s="83" t="s">
        <v>1839</v>
      </c>
      <c r="P3065" s="83" t="s">
        <v>1838</v>
      </c>
      <c r="Q3065" s="83" t="s">
        <v>1778</v>
      </c>
      <c r="S3065" s="83" t="s">
        <v>1894</v>
      </c>
      <c r="T3065" s="83" t="s">
        <v>1893</v>
      </c>
      <c r="V3065" s="83">
        <v>30479</v>
      </c>
      <c r="AC3065" s="83">
        <v>5</v>
      </c>
      <c r="AD3065" s="83">
        <v>21</v>
      </c>
      <c r="AJ3065" s="83" t="s">
        <v>975</v>
      </c>
      <c r="AK3065" s="83">
        <v>21952</v>
      </c>
      <c r="AL3065" s="83" t="s">
        <v>1893</v>
      </c>
      <c r="AP3065" s="83">
        <v>1017.88</v>
      </c>
      <c r="AQ3065" s="83" t="s">
        <v>939</v>
      </c>
      <c r="AR3065" s="83">
        <v>1017.88</v>
      </c>
      <c r="AS3065" s="83" t="s">
        <v>939</v>
      </c>
      <c r="AT3065" s="83">
        <v>933677</v>
      </c>
      <c r="AU3065" s="132">
        <v>44357</v>
      </c>
      <c r="BB3065" s="83" t="s">
        <v>1778</v>
      </c>
    </row>
    <row r="3066" spans="1:54">
      <c r="A3066" s="133">
        <v>44657.918749999997</v>
      </c>
      <c r="B3066" s="83">
        <v>2210</v>
      </c>
      <c r="C3066" s="83">
        <v>312015</v>
      </c>
      <c r="D3066" s="83">
        <v>71</v>
      </c>
      <c r="E3066" s="83">
        <v>141602</v>
      </c>
      <c r="F3066" s="83">
        <v>0</v>
      </c>
      <c r="G3066" s="83" t="s">
        <v>777</v>
      </c>
      <c r="H3066" s="83" t="s">
        <v>986</v>
      </c>
      <c r="I3066" s="83" t="s">
        <v>1840</v>
      </c>
      <c r="J3066" s="83" t="s">
        <v>571</v>
      </c>
      <c r="K3066" s="83">
        <v>4140.75</v>
      </c>
      <c r="L3066" s="132">
        <v>44347</v>
      </c>
      <c r="M3066" s="83" t="s">
        <v>985</v>
      </c>
      <c r="N3066" s="83" t="s">
        <v>984</v>
      </c>
      <c r="O3066" s="83" t="s">
        <v>1839</v>
      </c>
      <c r="P3066" s="83" t="s">
        <v>1838</v>
      </c>
      <c r="Q3066" s="83" t="s">
        <v>1778</v>
      </c>
      <c r="S3066" s="83" t="s">
        <v>1894</v>
      </c>
      <c r="T3066" s="83" t="s">
        <v>1893</v>
      </c>
      <c r="V3066" s="83">
        <v>30479</v>
      </c>
      <c r="AC3066" s="83">
        <v>5</v>
      </c>
      <c r="AD3066" s="83">
        <v>21</v>
      </c>
      <c r="AJ3066" s="83" t="s">
        <v>975</v>
      </c>
      <c r="AK3066" s="83">
        <v>21953</v>
      </c>
      <c r="AL3066" s="83" t="s">
        <v>1893</v>
      </c>
      <c r="AP3066" s="83">
        <v>4140.75</v>
      </c>
      <c r="AQ3066" s="83" t="s">
        <v>939</v>
      </c>
      <c r="AR3066" s="83">
        <v>4140.75</v>
      </c>
      <c r="AS3066" s="83" t="s">
        <v>939</v>
      </c>
      <c r="AT3066" s="83">
        <v>933677</v>
      </c>
      <c r="AU3066" s="132">
        <v>44357</v>
      </c>
      <c r="BB3066" s="83" t="s">
        <v>1778</v>
      </c>
    </row>
    <row r="3067" spans="1:54">
      <c r="A3067" s="133">
        <v>44657.918749999997</v>
      </c>
      <c r="B3067" s="83">
        <v>2210</v>
      </c>
      <c r="C3067" s="83">
        <v>312015</v>
      </c>
      <c r="D3067" s="83">
        <v>71</v>
      </c>
      <c r="E3067" s="83">
        <v>141602</v>
      </c>
      <c r="F3067" s="83">
        <v>0</v>
      </c>
      <c r="G3067" s="83" t="s">
        <v>777</v>
      </c>
      <c r="H3067" s="83" t="s">
        <v>986</v>
      </c>
      <c r="I3067" s="83" t="s">
        <v>1840</v>
      </c>
      <c r="J3067" s="83" t="s">
        <v>571</v>
      </c>
      <c r="K3067" s="83">
        <v>11358.45</v>
      </c>
      <c r="L3067" s="132">
        <v>44347</v>
      </c>
      <c r="M3067" s="83" t="s">
        <v>985</v>
      </c>
      <c r="N3067" s="83" t="s">
        <v>984</v>
      </c>
      <c r="O3067" s="83" t="s">
        <v>1839</v>
      </c>
      <c r="P3067" s="83" t="s">
        <v>1838</v>
      </c>
      <c r="Q3067" s="83" t="s">
        <v>1778</v>
      </c>
      <c r="S3067" s="83" t="s">
        <v>1894</v>
      </c>
      <c r="T3067" s="83" t="s">
        <v>1893</v>
      </c>
      <c r="V3067" s="83">
        <v>30479</v>
      </c>
      <c r="AC3067" s="83">
        <v>5</v>
      </c>
      <c r="AD3067" s="83">
        <v>21</v>
      </c>
      <c r="AJ3067" s="83" t="s">
        <v>975</v>
      </c>
      <c r="AK3067" s="83">
        <v>21954</v>
      </c>
      <c r="AL3067" s="83" t="s">
        <v>1893</v>
      </c>
      <c r="AP3067" s="83">
        <v>11358.45</v>
      </c>
      <c r="AQ3067" s="83" t="s">
        <v>939</v>
      </c>
      <c r="AR3067" s="83">
        <v>11358.45</v>
      </c>
      <c r="AS3067" s="83" t="s">
        <v>939</v>
      </c>
      <c r="AT3067" s="83">
        <v>933677</v>
      </c>
      <c r="AU3067" s="132">
        <v>44357</v>
      </c>
      <c r="BB3067" s="83" t="s">
        <v>1778</v>
      </c>
    </row>
    <row r="3068" spans="1:54">
      <c r="A3068" s="133">
        <v>44657.918749999997</v>
      </c>
      <c r="B3068" s="83">
        <v>2210</v>
      </c>
      <c r="C3068" s="83">
        <v>312015</v>
      </c>
      <c r="D3068" s="83">
        <v>71</v>
      </c>
      <c r="E3068" s="83">
        <v>141602</v>
      </c>
      <c r="F3068" s="83">
        <v>0</v>
      </c>
      <c r="G3068" s="83" t="s">
        <v>777</v>
      </c>
      <c r="H3068" s="83" t="s">
        <v>986</v>
      </c>
      <c r="I3068" s="83" t="s">
        <v>1840</v>
      </c>
      <c r="J3068" s="83" t="s">
        <v>571</v>
      </c>
      <c r="K3068" s="83">
        <v>41167.14</v>
      </c>
      <c r="L3068" s="132">
        <v>44347</v>
      </c>
      <c r="M3068" s="83" t="s">
        <v>985</v>
      </c>
      <c r="N3068" s="83" t="s">
        <v>984</v>
      </c>
      <c r="O3068" s="83" t="s">
        <v>1839</v>
      </c>
      <c r="P3068" s="83" t="s">
        <v>1838</v>
      </c>
      <c r="Q3068" s="83" t="s">
        <v>1778</v>
      </c>
      <c r="S3068" s="83" t="s">
        <v>1894</v>
      </c>
      <c r="T3068" s="83" t="s">
        <v>1893</v>
      </c>
      <c r="V3068" s="83">
        <v>30479</v>
      </c>
      <c r="AC3068" s="83">
        <v>5</v>
      </c>
      <c r="AD3068" s="83">
        <v>21</v>
      </c>
      <c r="AJ3068" s="83" t="s">
        <v>975</v>
      </c>
      <c r="AK3068" s="83">
        <v>21955</v>
      </c>
      <c r="AL3068" s="83" t="s">
        <v>1893</v>
      </c>
      <c r="AP3068" s="83">
        <v>41167.14</v>
      </c>
      <c r="AQ3068" s="83" t="s">
        <v>939</v>
      </c>
      <c r="AR3068" s="83">
        <v>41167.14</v>
      </c>
      <c r="AS3068" s="83" t="s">
        <v>939</v>
      </c>
      <c r="AT3068" s="83">
        <v>933677</v>
      </c>
      <c r="AU3068" s="132">
        <v>44357</v>
      </c>
      <c r="BB3068" s="83" t="s">
        <v>1778</v>
      </c>
    </row>
    <row r="3069" spans="1:54">
      <c r="A3069" s="133">
        <v>44657.918749999997</v>
      </c>
      <c r="B3069" s="83">
        <v>2210</v>
      </c>
      <c r="C3069" s="83">
        <v>312015</v>
      </c>
      <c r="D3069" s="83">
        <v>71</v>
      </c>
      <c r="E3069" s="83">
        <v>141602</v>
      </c>
      <c r="F3069" s="83">
        <v>0</v>
      </c>
      <c r="G3069" s="83" t="s">
        <v>777</v>
      </c>
      <c r="H3069" s="83" t="s">
        <v>986</v>
      </c>
      <c r="I3069" s="83" t="s">
        <v>1840</v>
      </c>
      <c r="J3069" s="83" t="s">
        <v>571</v>
      </c>
      <c r="K3069" s="83">
        <v>662741.1</v>
      </c>
      <c r="L3069" s="132">
        <v>44347</v>
      </c>
      <c r="M3069" s="83" t="s">
        <v>985</v>
      </c>
      <c r="N3069" s="83" t="s">
        <v>984</v>
      </c>
      <c r="O3069" s="83" t="s">
        <v>1839</v>
      </c>
      <c r="P3069" s="83" t="s">
        <v>1838</v>
      </c>
      <c r="Q3069" s="83" t="s">
        <v>1778</v>
      </c>
      <c r="S3069" s="83" t="s">
        <v>1894</v>
      </c>
      <c r="T3069" s="83" t="s">
        <v>1893</v>
      </c>
      <c r="V3069" s="83">
        <v>30479</v>
      </c>
      <c r="AC3069" s="83">
        <v>5</v>
      </c>
      <c r="AD3069" s="83">
        <v>21</v>
      </c>
      <c r="AJ3069" s="83" t="s">
        <v>975</v>
      </c>
      <c r="AK3069" s="83">
        <v>21956</v>
      </c>
      <c r="AL3069" s="83" t="s">
        <v>1893</v>
      </c>
      <c r="AP3069" s="83">
        <v>662741.1</v>
      </c>
      <c r="AQ3069" s="83" t="s">
        <v>939</v>
      </c>
      <c r="AR3069" s="83">
        <v>662741.1</v>
      </c>
      <c r="AS3069" s="83" t="s">
        <v>939</v>
      </c>
      <c r="AT3069" s="83">
        <v>933677</v>
      </c>
      <c r="AU3069" s="132">
        <v>44357</v>
      </c>
      <c r="BB3069" s="83" t="s">
        <v>1778</v>
      </c>
    </row>
    <row r="3070" spans="1:54">
      <c r="A3070" s="133">
        <v>44657.918749999997</v>
      </c>
      <c r="B3070" s="83">
        <v>2210</v>
      </c>
      <c r="C3070" s="83">
        <v>312000</v>
      </c>
      <c r="D3070" s="83">
        <v>75</v>
      </c>
      <c r="E3070" s="83">
        <v>141603</v>
      </c>
      <c r="F3070" s="83">
        <v>0</v>
      </c>
      <c r="G3070" s="83" t="s">
        <v>777</v>
      </c>
      <c r="H3070" s="83" t="s">
        <v>1037</v>
      </c>
      <c r="I3070" s="83" t="s">
        <v>1841</v>
      </c>
      <c r="J3070" s="83" t="s">
        <v>572</v>
      </c>
      <c r="K3070" s="83">
        <v>-3237.48</v>
      </c>
      <c r="L3070" s="132">
        <v>44347</v>
      </c>
      <c r="M3070" s="83" t="s">
        <v>985</v>
      </c>
      <c r="N3070" s="83" t="s">
        <v>984</v>
      </c>
      <c r="O3070" s="83" t="s">
        <v>1839</v>
      </c>
      <c r="P3070" s="83" t="s">
        <v>1838</v>
      </c>
      <c r="Q3070" s="83" t="s">
        <v>1778</v>
      </c>
      <c r="S3070" s="83" t="s">
        <v>1894</v>
      </c>
      <c r="T3070" s="83" t="s">
        <v>1893</v>
      </c>
      <c r="V3070" s="83">
        <v>30479</v>
      </c>
      <c r="AC3070" s="83">
        <v>5</v>
      </c>
      <c r="AD3070" s="83">
        <v>21</v>
      </c>
      <c r="AJ3070" s="83" t="s">
        <v>975</v>
      </c>
      <c r="AK3070" s="83">
        <v>23964</v>
      </c>
      <c r="AL3070" s="83" t="s">
        <v>1893</v>
      </c>
      <c r="AP3070" s="83">
        <v>-3237.48</v>
      </c>
      <c r="AQ3070" s="83" t="s">
        <v>939</v>
      </c>
      <c r="AR3070" s="83">
        <v>-3237.48</v>
      </c>
      <c r="AS3070" s="83" t="s">
        <v>939</v>
      </c>
      <c r="AT3070" s="83">
        <v>933677</v>
      </c>
      <c r="AU3070" s="132">
        <v>44357</v>
      </c>
      <c r="BB3070" s="83" t="s">
        <v>1778</v>
      </c>
    </row>
    <row r="3071" spans="1:54">
      <c r="A3071" s="133">
        <v>44657.918749999997</v>
      </c>
      <c r="B3071" s="83">
        <v>2210</v>
      </c>
      <c r="C3071" s="83">
        <v>312010</v>
      </c>
      <c r="D3071" s="83">
        <v>71</v>
      </c>
      <c r="E3071" s="83">
        <v>141603</v>
      </c>
      <c r="F3071" s="83">
        <v>0</v>
      </c>
      <c r="G3071" s="83" t="s">
        <v>777</v>
      </c>
      <c r="H3071" s="83" t="s">
        <v>1006</v>
      </c>
      <c r="I3071" s="83" t="s">
        <v>1840</v>
      </c>
      <c r="J3071" s="83" t="s">
        <v>572</v>
      </c>
      <c r="K3071" s="83">
        <v>307.58</v>
      </c>
      <c r="L3071" s="132">
        <v>44347</v>
      </c>
      <c r="M3071" s="83" t="s">
        <v>985</v>
      </c>
      <c r="N3071" s="83" t="s">
        <v>984</v>
      </c>
      <c r="O3071" s="83" t="s">
        <v>1839</v>
      </c>
      <c r="P3071" s="83" t="s">
        <v>1838</v>
      </c>
      <c r="Q3071" s="83" t="s">
        <v>1778</v>
      </c>
      <c r="S3071" s="83" t="s">
        <v>1894</v>
      </c>
      <c r="T3071" s="83" t="s">
        <v>1893</v>
      </c>
      <c r="V3071" s="83">
        <v>30479</v>
      </c>
      <c r="AC3071" s="83">
        <v>5</v>
      </c>
      <c r="AD3071" s="83">
        <v>21</v>
      </c>
      <c r="AJ3071" s="83" t="s">
        <v>975</v>
      </c>
      <c r="AK3071" s="83">
        <v>23965</v>
      </c>
      <c r="AL3071" s="83" t="s">
        <v>1893</v>
      </c>
      <c r="AP3071" s="83">
        <v>307.58</v>
      </c>
      <c r="AQ3071" s="83" t="s">
        <v>939</v>
      </c>
      <c r="AR3071" s="83">
        <v>307.58</v>
      </c>
      <c r="AS3071" s="83" t="s">
        <v>939</v>
      </c>
      <c r="AT3071" s="83">
        <v>933677</v>
      </c>
      <c r="AU3071" s="132">
        <v>44357</v>
      </c>
      <c r="BB3071" s="83" t="s">
        <v>1778</v>
      </c>
    </row>
    <row r="3072" spans="1:54">
      <c r="A3072" s="133">
        <v>44657.918749999997</v>
      </c>
      <c r="B3072" s="83">
        <v>2210</v>
      </c>
      <c r="C3072" s="83">
        <v>312010</v>
      </c>
      <c r="D3072" s="83">
        <v>71</v>
      </c>
      <c r="E3072" s="83">
        <v>141603</v>
      </c>
      <c r="F3072" s="83">
        <v>0</v>
      </c>
      <c r="G3072" s="83" t="s">
        <v>777</v>
      </c>
      <c r="H3072" s="83" t="s">
        <v>1006</v>
      </c>
      <c r="I3072" s="83" t="s">
        <v>1840</v>
      </c>
      <c r="J3072" s="83" t="s">
        <v>572</v>
      </c>
      <c r="K3072" s="83">
        <v>1232.58</v>
      </c>
      <c r="L3072" s="132">
        <v>44347</v>
      </c>
      <c r="M3072" s="83" t="s">
        <v>985</v>
      </c>
      <c r="N3072" s="83" t="s">
        <v>984</v>
      </c>
      <c r="O3072" s="83" t="s">
        <v>1839</v>
      </c>
      <c r="P3072" s="83" t="s">
        <v>1838</v>
      </c>
      <c r="Q3072" s="83" t="s">
        <v>1778</v>
      </c>
      <c r="S3072" s="83" t="s">
        <v>1894</v>
      </c>
      <c r="T3072" s="83" t="s">
        <v>1893</v>
      </c>
      <c r="V3072" s="83">
        <v>30479</v>
      </c>
      <c r="AC3072" s="83">
        <v>5</v>
      </c>
      <c r="AD3072" s="83">
        <v>21</v>
      </c>
      <c r="AJ3072" s="83" t="s">
        <v>975</v>
      </c>
      <c r="AK3072" s="83">
        <v>23966</v>
      </c>
      <c r="AL3072" s="83" t="s">
        <v>1893</v>
      </c>
      <c r="AP3072" s="83">
        <v>1232.58</v>
      </c>
      <c r="AQ3072" s="83" t="s">
        <v>939</v>
      </c>
      <c r="AR3072" s="83">
        <v>1232.58</v>
      </c>
      <c r="AS3072" s="83" t="s">
        <v>939</v>
      </c>
      <c r="AT3072" s="83">
        <v>933677</v>
      </c>
      <c r="AU3072" s="132">
        <v>44357</v>
      </c>
      <c r="BB3072" s="83" t="s">
        <v>1778</v>
      </c>
    </row>
    <row r="3073" spans="1:54">
      <c r="A3073" s="133">
        <v>44657.918749999997</v>
      </c>
      <c r="B3073" s="83">
        <v>2210</v>
      </c>
      <c r="C3073" s="83">
        <v>312015</v>
      </c>
      <c r="D3073" s="83">
        <v>71</v>
      </c>
      <c r="E3073" s="83">
        <v>141603</v>
      </c>
      <c r="F3073" s="83">
        <v>0</v>
      </c>
      <c r="G3073" s="83" t="s">
        <v>777</v>
      </c>
      <c r="H3073" s="83" t="s">
        <v>986</v>
      </c>
      <c r="I3073" s="83" t="s">
        <v>1840</v>
      </c>
      <c r="J3073" s="83" t="s">
        <v>572</v>
      </c>
      <c r="K3073" s="83">
        <v>2929.9</v>
      </c>
      <c r="L3073" s="132">
        <v>44347</v>
      </c>
      <c r="M3073" s="83" t="s">
        <v>985</v>
      </c>
      <c r="N3073" s="83" t="s">
        <v>984</v>
      </c>
      <c r="O3073" s="83" t="s">
        <v>1839</v>
      </c>
      <c r="P3073" s="83" t="s">
        <v>1838</v>
      </c>
      <c r="Q3073" s="83" t="s">
        <v>1778</v>
      </c>
      <c r="S3073" s="83" t="s">
        <v>1894</v>
      </c>
      <c r="T3073" s="83" t="s">
        <v>1893</v>
      </c>
      <c r="V3073" s="83">
        <v>30479</v>
      </c>
      <c r="AC3073" s="83">
        <v>5</v>
      </c>
      <c r="AD3073" s="83">
        <v>21</v>
      </c>
      <c r="AJ3073" s="83" t="s">
        <v>975</v>
      </c>
      <c r="AK3073" s="83">
        <v>23967</v>
      </c>
      <c r="AL3073" s="83" t="s">
        <v>1893</v>
      </c>
      <c r="AP3073" s="83">
        <v>2929.9</v>
      </c>
      <c r="AQ3073" s="83" t="s">
        <v>939</v>
      </c>
      <c r="AR3073" s="83">
        <v>2929.9</v>
      </c>
      <c r="AS3073" s="83" t="s">
        <v>939</v>
      </c>
      <c r="AT3073" s="83">
        <v>933677</v>
      </c>
      <c r="AU3073" s="132">
        <v>44357</v>
      </c>
      <c r="BB3073" s="83" t="s">
        <v>1778</v>
      </c>
    </row>
    <row r="3074" spans="1:54">
      <c r="A3074" s="133">
        <v>44657.918749999997</v>
      </c>
      <c r="B3074" s="83">
        <v>2210</v>
      </c>
      <c r="C3074" s="83">
        <v>312015</v>
      </c>
      <c r="D3074" s="83">
        <v>71</v>
      </c>
      <c r="E3074" s="83">
        <v>141603</v>
      </c>
      <c r="F3074" s="83">
        <v>0</v>
      </c>
      <c r="G3074" s="83" t="s">
        <v>777</v>
      </c>
      <c r="H3074" s="83" t="s">
        <v>986</v>
      </c>
      <c r="I3074" s="83" t="s">
        <v>1840</v>
      </c>
      <c r="J3074" s="83" t="s">
        <v>572</v>
      </c>
      <c r="K3074" s="83">
        <v>11741.1</v>
      </c>
      <c r="L3074" s="132">
        <v>44347</v>
      </c>
      <c r="M3074" s="83" t="s">
        <v>985</v>
      </c>
      <c r="N3074" s="83" t="s">
        <v>984</v>
      </c>
      <c r="O3074" s="83" t="s">
        <v>1839</v>
      </c>
      <c r="P3074" s="83" t="s">
        <v>1838</v>
      </c>
      <c r="Q3074" s="83" t="s">
        <v>1778</v>
      </c>
      <c r="S3074" s="83" t="s">
        <v>1894</v>
      </c>
      <c r="T3074" s="83" t="s">
        <v>1893</v>
      </c>
      <c r="V3074" s="83">
        <v>30479</v>
      </c>
      <c r="AC3074" s="83">
        <v>5</v>
      </c>
      <c r="AD3074" s="83">
        <v>21</v>
      </c>
      <c r="AJ3074" s="83" t="s">
        <v>975</v>
      </c>
      <c r="AK3074" s="83">
        <v>23968</v>
      </c>
      <c r="AL3074" s="83" t="s">
        <v>1893</v>
      </c>
      <c r="AP3074" s="83">
        <v>11741.1</v>
      </c>
      <c r="AQ3074" s="83" t="s">
        <v>939</v>
      </c>
      <c r="AR3074" s="83">
        <v>11741.1</v>
      </c>
      <c r="AS3074" s="83" t="s">
        <v>939</v>
      </c>
      <c r="AT3074" s="83">
        <v>933677</v>
      </c>
      <c r="AU3074" s="132">
        <v>44357</v>
      </c>
      <c r="BB3074" s="83" t="s">
        <v>1778</v>
      </c>
    </row>
    <row r="3075" spans="1:54">
      <c r="A3075" s="133">
        <v>44657.918749999997</v>
      </c>
      <c r="B3075" s="83">
        <v>2210</v>
      </c>
      <c r="C3075" s="83">
        <v>312010</v>
      </c>
      <c r="D3075" s="83">
        <v>71</v>
      </c>
      <c r="E3075" s="83">
        <v>141699</v>
      </c>
      <c r="F3075" s="83">
        <v>0</v>
      </c>
      <c r="G3075" s="83" t="s">
        <v>777</v>
      </c>
      <c r="H3075" s="83" t="s">
        <v>1006</v>
      </c>
      <c r="I3075" s="83" t="s">
        <v>1840</v>
      </c>
      <c r="J3075" s="83" t="s">
        <v>573</v>
      </c>
      <c r="K3075" s="83">
        <v>-212.92</v>
      </c>
      <c r="L3075" s="132">
        <v>44347</v>
      </c>
      <c r="M3075" s="83" t="s">
        <v>985</v>
      </c>
      <c r="N3075" s="83" t="s">
        <v>984</v>
      </c>
      <c r="O3075" s="83" t="s">
        <v>1839</v>
      </c>
      <c r="P3075" s="83" t="s">
        <v>1838</v>
      </c>
      <c r="Q3075" s="83" t="s">
        <v>1778</v>
      </c>
      <c r="S3075" s="83" t="s">
        <v>1894</v>
      </c>
      <c r="T3075" s="83" t="s">
        <v>1893</v>
      </c>
      <c r="V3075" s="83">
        <v>30479</v>
      </c>
      <c r="AC3075" s="83">
        <v>5</v>
      </c>
      <c r="AD3075" s="83">
        <v>21</v>
      </c>
      <c r="AJ3075" s="83" t="s">
        <v>975</v>
      </c>
      <c r="AK3075" s="83">
        <v>25723</v>
      </c>
      <c r="AL3075" s="83" t="s">
        <v>1893</v>
      </c>
      <c r="AP3075" s="83">
        <v>-212.92</v>
      </c>
      <c r="AQ3075" s="83" t="s">
        <v>939</v>
      </c>
      <c r="AR3075" s="83">
        <v>-212.92</v>
      </c>
      <c r="AS3075" s="83" t="s">
        <v>939</v>
      </c>
      <c r="AT3075" s="83">
        <v>933677</v>
      </c>
      <c r="AU3075" s="132">
        <v>44357</v>
      </c>
      <c r="BB3075" s="83" t="s">
        <v>1778</v>
      </c>
    </row>
    <row r="3076" spans="1:54">
      <c r="A3076" s="133">
        <v>44657.918749999997</v>
      </c>
      <c r="B3076" s="83">
        <v>2210</v>
      </c>
      <c r="C3076" s="83">
        <v>312010</v>
      </c>
      <c r="D3076" s="83">
        <v>71</v>
      </c>
      <c r="E3076" s="83">
        <v>141699</v>
      </c>
      <c r="F3076" s="83">
        <v>0</v>
      </c>
      <c r="G3076" s="83" t="s">
        <v>777</v>
      </c>
      <c r="H3076" s="83" t="s">
        <v>1006</v>
      </c>
      <c r="I3076" s="83" t="s">
        <v>1840</v>
      </c>
      <c r="J3076" s="83" t="s">
        <v>573</v>
      </c>
      <c r="K3076" s="83">
        <v>126.58</v>
      </c>
      <c r="L3076" s="132">
        <v>44347</v>
      </c>
      <c r="M3076" s="83" t="s">
        <v>985</v>
      </c>
      <c r="N3076" s="83" t="s">
        <v>984</v>
      </c>
      <c r="O3076" s="83" t="s">
        <v>1839</v>
      </c>
      <c r="P3076" s="83" t="s">
        <v>1838</v>
      </c>
      <c r="Q3076" s="83" t="s">
        <v>1778</v>
      </c>
      <c r="S3076" s="83" t="s">
        <v>1894</v>
      </c>
      <c r="T3076" s="83" t="s">
        <v>1893</v>
      </c>
      <c r="V3076" s="83">
        <v>30479</v>
      </c>
      <c r="AC3076" s="83">
        <v>5</v>
      </c>
      <c r="AD3076" s="83">
        <v>21</v>
      </c>
      <c r="AJ3076" s="83" t="s">
        <v>975</v>
      </c>
      <c r="AK3076" s="83">
        <v>25724</v>
      </c>
      <c r="AL3076" s="83" t="s">
        <v>1893</v>
      </c>
      <c r="AP3076" s="83">
        <v>126.58</v>
      </c>
      <c r="AQ3076" s="83" t="s">
        <v>939</v>
      </c>
      <c r="AR3076" s="83">
        <v>126.58</v>
      </c>
      <c r="AS3076" s="83" t="s">
        <v>939</v>
      </c>
      <c r="AT3076" s="83">
        <v>933677</v>
      </c>
      <c r="AU3076" s="132">
        <v>44357</v>
      </c>
      <c r="BB3076" s="83" t="s">
        <v>1778</v>
      </c>
    </row>
    <row r="3077" spans="1:54">
      <c r="A3077" s="133">
        <v>44657.918749999997</v>
      </c>
      <c r="B3077" s="83">
        <v>2210</v>
      </c>
      <c r="C3077" s="83">
        <v>312010</v>
      </c>
      <c r="D3077" s="83">
        <v>71</v>
      </c>
      <c r="E3077" s="83">
        <v>141699</v>
      </c>
      <c r="F3077" s="83">
        <v>0</v>
      </c>
      <c r="G3077" s="83" t="s">
        <v>777</v>
      </c>
      <c r="H3077" s="83" t="s">
        <v>1006</v>
      </c>
      <c r="I3077" s="83" t="s">
        <v>1840</v>
      </c>
      <c r="J3077" s="83" t="s">
        <v>573</v>
      </c>
      <c r="K3077" s="83">
        <v>132.94</v>
      </c>
      <c r="L3077" s="132">
        <v>44347</v>
      </c>
      <c r="M3077" s="83" t="s">
        <v>985</v>
      </c>
      <c r="N3077" s="83" t="s">
        <v>984</v>
      </c>
      <c r="O3077" s="83" t="s">
        <v>1839</v>
      </c>
      <c r="P3077" s="83" t="s">
        <v>1838</v>
      </c>
      <c r="Q3077" s="83" t="s">
        <v>1778</v>
      </c>
      <c r="S3077" s="83" t="s">
        <v>1894</v>
      </c>
      <c r="T3077" s="83" t="s">
        <v>1893</v>
      </c>
      <c r="V3077" s="83">
        <v>30479</v>
      </c>
      <c r="AC3077" s="83">
        <v>5</v>
      </c>
      <c r="AD3077" s="83">
        <v>21</v>
      </c>
      <c r="AJ3077" s="83" t="s">
        <v>975</v>
      </c>
      <c r="AK3077" s="83">
        <v>25725</v>
      </c>
      <c r="AL3077" s="83" t="s">
        <v>1893</v>
      </c>
      <c r="AP3077" s="83">
        <v>132.94</v>
      </c>
      <c r="AQ3077" s="83" t="s">
        <v>939</v>
      </c>
      <c r="AR3077" s="83">
        <v>132.94</v>
      </c>
      <c r="AS3077" s="83" t="s">
        <v>939</v>
      </c>
      <c r="AT3077" s="83">
        <v>933677</v>
      </c>
      <c r="AU3077" s="132">
        <v>44357</v>
      </c>
      <c r="BB3077" s="83" t="s">
        <v>1778</v>
      </c>
    </row>
    <row r="3078" spans="1:54">
      <c r="A3078" s="133">
        <v>44657.918749999997</v>
      </c>
      <c r="B3078" s="83">
        <v>2210</v>
      </c>
      <c r="C3078" s="83">
        <v>312010</v>
      </c>
      <c r="D3078" s="83">
        <v>71</v>
      </c>
      <c r="E3078" s="83">
        <v>141699</v>
      </c>
      <c r="F3078" s="83">
        <v>1010</v>
      </c>
      <c r="G3078" s="83" t="s">
        <v>777</v>
      </c>
      <c r="H3078" s="83" t="s">
        <v>1006</v>
      </c>
      <c r="I3078" s="83" t="s">
        <v>1840</v>
      </c>
      <c r="J3078" s="83" t="s">
        <v>573</v>
      </c>
      <c r="K3078" s="83">
        <v>15.44</v>
      </c>
      <c r="L3078" s="132">
        <v>44347</v>
      </c>
      <c r="M3078" s="83" t="s">
        <v>985</v>
      </c>
      <c r="N3078" s="83" t="s">
        <v>984</v>
      </c>
      <c r="O3078" s="83" t="s">
        <v>1839</v>
      </c>
      <c r="P3078" s="83" t="s">
        <v>1838</v>
      </c>
      <c r="Q3078" s="83" t="s">
        <v>1778</v>
      </c>
      <c r="S3078" s="83" t="s">
        <v>1894</v>
      </c>
      <c r="T3078" s="83" t="s">
        <v>1893</v>
      </c>
      <c r="V3078" s="83">
        <v>30479</v>
      </c>
      <c r="AC3078" s="83">
        <v>5</v>
      </c>
      <c r="AD3078" s="83">
        <v>21</v>
      </c>
      <c r="AJ3078" s="83" t="s">
        <v>975</v>
      </c>
      <c r="AK3078" s="83">
        <v>25726</v>
      </c>
      <c r="AL3078" s="83" t="s">
        <v>1893</v>
      </c>
      <c r="AP3078" s="83">
        <v>15.44</v>
      </c>
      <c r="AQ3078" s="83" t="s">
        <v>939</v>
      </c>
      <c r="AR3078" s="83">
        <v>15.44</v>
      </c>
      <c r="AS3078" s="83" t="s">
        <v>939</v>
      </c>
      <c r="AT3078" s="83">
        <v>933677</v>
      </c>
      <c r="AU3078" s="132">
        <v>44357</v>
      </c>
      <c r="BB3078" s="83" t="s">
        <v>1778</v>
      </c>
    </row>
    <row r="3079" spans="1:54">
      <c r="A3079" s="133">
        <v>44657.918749999997</v>
      </c>
      <c r="B3079" s="83">
        <v>2210</v>
      </c>
      <c r="C3079" s="83">
        <v>312015</v>
      </c>
      <c r="D3079" s="83">
        <v>71</v>
      </c>
      <c r="E3079" s="83">
        <v>141699</v>
      </c>
      <c r="F3079" s="83">
        <v>0</v>
      </c>
      <c r="G3079" s="83" t="s">
        <v>777</v>
      </c>
      <c r="H3079" s="83" t="s">
        <v>986</v>
      </c>
      <c r="I3079" s="83" t="s">
        <v>1840</v>
      </c>
      <c r="J3079" s="83" t="s">
        <v>573</v>
      </c>
      <c r="K3079" s="83">
        <v>-2028.17</v>
      </c>
      <c r="L3079" s="132">
        <v>44347</v>
      </c>
      <c r="M3079" s="83" t="s">
        <v>985</v>
      </c>
      <c r="N3079" s="83" t="s">
        <v>984</v>
      </c>
      <c r="O3079" s="83" t="s">
        <v>1839</v>
      </c>
      <c r="P3079" s="83" t="s">
        <v>1838</v>
      </c>
      <c r="Q3079" s="83" t="s">
        <v>1778</v>
      </c>
      <c r="S3079" s="83" t="s">
        <v>1894</v>
      </c>
      <c r="T3079" s="83" t="s">
        <v>1893</v>
      </c>
      <c r="V3079" s="83">
        <v>30479</v>
      </c>
      <c r="AC3079" s="83">
        <v>5</v>
      </c>
      <c r="AD3079" s="83">
        <v>21</v>
      </c>
      <c r="AJ3079" s="83" t="s">
        <v>975</v>
      </c>
      <c r="AK3079" s="83">
        <v>25727</v>
      </c>
      <c r="AL3079" s="83" t="s">
        <v>1893</v>
      </c>
      <c r="AP3079" s="83">
        <v>-2028.17</v>
      </c>
      <c r="AQ3079" s="83" t="s">
        <v>939</v>
      </c>
      <c r="AR3079" s="83">
        <v>-2028.17</v>
      </c>
      <c r="AS3079" s="83" t="s">
        <v>939</v>
      </c>
      <c r="AT3079" s="83">
        <v>933677</v>
      </c>
      <c r="AU3079" s="132">
        <v>44357</v>
      </c>
      <c r="BB3079" s="83" t="s">
        <v>1778</v>
      </c>
    </row>
    <row r="3080" spans="1:54">
      <c r="A3080" s="133">
        <v>44657.918749999997</v>
      </c>
      <c r="B3080" s="83">
        <v>2210</v>
      </c>
      <c r="C3080" s="83">
        <v>312015</v>
      </c>
      <c r="D3080" s="83">
        <v>71</v>
      </c>
      <c r="E3080" s="83">
        <v>141699</v>
      </c>
      <c r="F3080" s="83">
        <v>0</v>
      </c>
      <c r="G3080" s="83" t="s">
        <v>777</v>
      </c>
      <c r="H3080" s="83" t="s">
        <v>986</v>
      </c>
      <c r="I3080" s="83" t="s">
        <v>1840</v>
      </c>
      <c r="J3080" s="83" t="s">
        <v>573</v>
      </c>
      <c r="K3080" s="83">
        <v>1205.79</v>
      </c>
      <c r="L3080" s="132">
        <v>44347</v>
      </c>
      <c r="M3080" s="83" t="s">
        <v>985</v>
      </c>
      <c r="N3080" s="83" t="s">
        <v>984</v>
      </c>
      <c r="O3080" s="83" t="s">
        <v>1839</v>
      </c>
      <c r="P3080" s="83" t="s">
        <v>1838</v>
      </c>
      <c r="Q3080" s="83" t="s">
        <v>1778</v>
      </c>
      <c r="S3080" s="83" t="s">
        <v>1894</v>
      </c>
      <c r="T3080" s="83" t="s">
        <v>1893</v>
      </c>
      <c r="V3080" s="83">
        <v>30479</v>
      </c>
      <c r="AC3080" s="83">
        <v>5</v>
      </c>
      <c r="AD3080" s="83">
        <v>21</v>
      </c>
      <c r="AJ3080" s="83" t="s">
        <v>975</v>
      </c>
      <c r="AK3080" s="83">
        <v>25728</v>
      </c>
      <c r="AL3080" s="83" t="s">
        <v>1893</v>
      </c>
      <c r="AP3080" s="83">
        <v>1205.79</v>
      </c>
      <c r="AQ3080" s="83" t="s">
        <v>939</v>
      </c>
      <c r="AR3080" s="83">
        <v>1205.79</v>
      </c>
      <c r="AS3080" s="83" t="s">
        <v>939</v>
      </c>
      <c r="AT3080" s="83">
        <v>933677</v>
      </c>
      <c r="AU3080" s="132">
        <v>44357</v>
      </c>
      <c r="BB3080" s="83" t="s">
        <v>1778</v>
      </c>
    </row>
    <row r="3081" spans="1:54">
      <c r="A3081" s="133">
        <v>44657.918749999997</v>
      </c>
      <c r="B3081" s="83">
        <v>2210</v>
      </c>
      <c r="C3081" s="83">
        <v>312015</v>
      </c>
      <c r="D3081" s="83">
        <v>71</v>
      </c>
      <c r="E3081" s="83">
        <v>141699</v>
      </c>
      <c r="F3081" s="83">
        <v>0</v>
      </c>
      <c r="G3081" s="83" t="s">
        <v>777</v>
      </c>
      <c r="H3081" s="83" t="s">
        <v>986</v>
      </c>
      <c r="I3081" s="83" t="s">
        <v>1840</v>
      </c>
      <c r="J3081" s="83" t="s">
        <v>573</v>
      </c>
      <c r="K3081" s="83">
        <v>1266.32</v>
      </c>
      <c r="L3081" s="132">
        <v>44347</v>
      </c>
      <c r="M3081" s="83" t="s">
        <v>985</v>
      </c>
      <c r="N3081" s="83" t="s">
        <v>984</v>
      </c>
      <c r="O3081" s="83" t="s">
        <v>1839</v>
      </c>
      <c r="P3081" s="83" t="s">
        <v>1838</v>
      </c>
      <c r="Q3081" s="83" t="s">
        <v>1778</v>
      </c>
      <c r="S3081" s="83" t="s">
        <v>1894</v>
      </c>
      <c r="T3081" s="83" t="s">
        <v>1893</v>
      </c>
      <c r="V3081" s="83">
        <v>30479</v>
      </c>
      <c r="AC3081" s="83">
        <v>5</v>
      </c>
      <c r="AD3081" s="83">
        <v>21</v>
      </c>
      <c r="AJ3081" s="83" t="s">
        <v>975</v>
      </c>
      <c r="AK3081" s="83">
        <v>25729</v>
      </c>
      <c r="AL3081" s="83" t="s">
        <v>1893</v>
      </c>
      <c r="AP3081" s="83">
        <v>1266.32</v>
      </c>
      <c r="AQ3081" s="83" t="s">
        <v>939</v>
      </c>
      <c r="AR3081" s="83">
        <v>1266.32</v>
      </c>
      <c r="AS3081" s="83" t="s">
        <v>939</v>
      </c>
      <c r="AT3081" s="83">
        <v>933677</v>
      </c>
      <c r="AU3081" s="132">
        <v>44357</v>
      </c>
      <c r="BB3081" s="83" t="s">
        <v>1778</v>
      </c>
    </row>
    <row r="3082" spans="1:54">
      <c r="A3082" s="133">
        <v>44657.918749999997</v>
      </c>
      <c r="B3082" s="83">
        <v>2210</v>
      </c>
      <c r="C3082" s="83">
        <v>312015</v>
      </c>
      <c r="D3082" s="83">
        <v>71</v>
      </c>
      <c r="E3082" s="83">
        <v>141699</v>
      </c>
      <c r="F3082" s="83">
        <v>1010</v>
      </c>
      <c r="G3082" s="83" t="s">
        <v>777</v>
      </c>
      <c r="H3082" s="83" t="s">
        <v>986</v>
      </c>
      <c r="I3082" s="83" t="s">
        <v>1840</v>
      </c>
      <c r="J3082" s="83" t="s">
        <v>573</v>
      </c>
      <c r="K3082" s="83">
        <v>147.04</v>
      </c>
      <c r="L3082" s="132">
        <v>44347</v>
      </c>
      <c r="M3082" s="83" t="s">
        <v>985</v>
      </c>
      <c r="N3082" s="83" t="s">
        <v>984</v>
      </c>
      <c r="O3082" s="83" t="s">
        <v>1839</v>
      </c>
      <c r="P3082" s="83" t="s">
        <v>1838</v>
      </c>
      <c r="Q3082" s="83" t="s">
        <v>1778</v>
      </c>
      <c r="S3082" s="83" t="s">
        <v>1894</v>
      </c>
      <c r="T3082" s="83" t="s">
        <v>1893</v>
      </c>
      <c r="V3082" s="83">
        <v>30479</v>
      </c>
      <c r="AC3082" s="83">
        <v>5</v>
      </c>
      <c r="AD3082" s="83">
        <v>21</v>
      </c>
      <c r="AJ3082" s="83" t="s">
        <v>975</v>
      </c>
      <c r="AK3082" s="83">
        <v>25730</v>
      </c>
      <c r="AL3082" s="83" t="s">
        <v>1893</v>
      </c>
      <c r="AP3082" s="83">
        <v>147.04</v>
      </c>
      <c r="AQ3082" s="83" t="s">
        <v>939</v>
      </c>
      <c r="AR3082" s="83">
        <v>147.04</v>
      </c>
      <c r="AS3082" s="83" t="s">
        <v>939</v>
      </c>
      <c r="AT3082" s="83">
        <v>933677</v>
      </c>
      <c r="AU3082" s="132">
        <v>44357</v>
      </c>
      <c r="BB3082" s="83" t="s">
        <v>1778</v>
      </c>
    </row>
    <row r="3083" spans="1:54">
      <c r="A3083" s="133">
        <v>44657.918749999997</v>
      </c>
      <c r="B3083" s="83">
        <v>2210</v>
      </c>
      <c r="C3083" s="83">
        <v>312010</v>
      </c>
      <c r="D3083" s="83">
        <v>71</v>
      </c>
      <c r="E3083" s="83">
        <v>142220</v>
      </c>
      <c r="F3083" s="83">
        <v>0</v>
      </c>
      <c r="G3083" s="83" t="s">
        <v>777</v>
      </c>
      <c r="H3083" s="83" t="s">
        <v>1006</v>
      </c>
      <c r="I3083" s="83" t="s">
        <v>1840</v>
      </c>
      <c r="J3083" s="83" t="s">
        <v>593</v>
      </c>
      <c r="K3083" s="83">
        <v>-855.46</v>
      </c>
      <c r="L3083" s="132">
        <v>44347</v>
      </c>
      <c r="M3083" s="83" t="s">
        <v>985</v>
      </c>
      <c r="N3083" s="83" t="s">
        <v>984</v>
      </c>
      <c r="O3083" s="83" t="s">
        <v>1839</v>
      </c>
      <c r="P3083" s="83" t="s">
        <v>1838</v>
      </c>
      <c r="Q3083" s="83" t="s">
        <v>1778</v>
      </c>
      <c r="S3083" s="83" t="s">
        <v>1894</v>
      </c>
      <c r="T3083" s="83" t="s">
        <v>1893</v>
      </c>
      <c r="V3083" s="83">
        <v>30479</v>
      </c>
      <c r="AC3083" s="83">
        <v>5</v>
      </c>
      <c r="AD3083" s="83">
        <v>21</v>
      </c>
      <c r="AJ3083" s="83" t="s">
        <v>975</v>
      </c>
      <c r="AK3083" s="83">
        <v>28459</v>
      </c>
      <c r="AL3083" s="83" t="s">
        <v>1893</v>
      </c>
      <c r="AP3083" s="83">
        <v>-855.46</v>
      </c>
      <c r="AQ3083" s="83" t="s">
        <v>939</v>
      </c>
      <c r="AR3083" s="83">
        <v>-855.46</v>
      </c>
      <c r="AS3083" s="83" t="s">
        <v>939</v>
      </c>
      <c r="AT3083" s="83">
        <v>933677</v>
      </c>
      <c r="AU3083" s="132">
        <v>44357</v>
      </c>
      <c r="BB3083" s="83" t="s">
        <v>1778</v>
      </c>
    </row>
    <row r="3084" spans="1:54">
      <c r="A3084" s="133">
        <v>44657.918749999997</v>
      </c>
      <c r="B3084" s="83">
        <v>2210</v>
      </c>
      <c r="C3084" s="83">
        <v>312015</v>
      </c>
      <c r="D3084" s="83">
        <v>71</v>
      </c>
      <c r="E3084" s="83">
        <v>142220</v>
      </c>
      <c r="F3084" s="83">
        <v>0</v>
      </c>
      <c r="G3084" s="83" t="s">
        <v>777</v>
      </c>
      <c r="H3084" s="83" t="s">
        <v>986</v>
      </c>
      <c r="I3084" s="83" t="s">
        <v>1840</v>
      </c>
      <c r="J3084" s="83" t="s">
        <v>593</v>
      </c>
      <c r="K3084" s="83">
        <v>-8148.77</v>
      </c>
      <c r="L3084" s="132">
        <v>44347</v>
      </c>
      <c r="M3084" s="83" t="s">
        <v>985</v>
      </c>
      <c r="N3084" s="83" t="s">
        <v>984</v>
      </c>
      <c r="O3084" s="83" t="s">
        <v>1839</v>
      </c>
      <c r="P3084" s="83" t="s">
        <v>1838</v>
      </c>
      <c r="Q3084" s="83" t="s">
        <v>1778</v>
      </c>
      <c r="S3084" s="83" t="s">
        <v>1894</v>
      </c>
      <c r="T3084" s="83" t="s">
        <v>1893</v>
      </c>
      <c r="V3084" s="83">
        <v>30479</v>
      </c>
      <c r="AC3084" s="83">
        <v>5</v>
      </c>
      <c r="AD3084" s="83">
        <v>21</v>
      </c>
      <c r="AJ3084" s="83" t="s">
        <v>975</v>
      </c>
      <c r="AK3084" s="83">
        <v>28460</v>
      </c>
      <c r="AL3084" s="83" t="s">
        <v>1893</v>
      </c>
      <c r="AP3084" s="83">
        <v>-8148.77</v>
      </c>
      <c r="AQ3084" s="83" t="s">
        <v>939</v>
      </c>
      <c r="AR3084" s="83">
        <v>-8148.77</v>
      </c>
      <c r="AS3084" s="83" t="s">
        <v>939</v>
      </c>
      <c r="AT3084" s="83">
        <v>933677</v>
      </c>
      <c r="AU3084" s="132">
        <v>44357</v>
      </c>
      <c r="BB3084" s="83" t="s">
        <v>1778</v>
      </c>
    </row>
    <row r="3085" spans="1:54">
      <c r="A3085" s="133">
        <v>44657.918749999997</v>
      </c>
      <c r="B3085" s="83">
        <v>2210</v>
      </c>
      <c r="C3085" s="83">
        <v>312010</v>
      </c>
      <c r="D3085" s="83">
        <v>71</v>
      </c>
      <c r="E3085" s="83">
        <v>142303</v>
      </c>
      <c r="F3085" s="83">
        <v>0</v>
      </c>
      <c r="G3085" s="83" t="s">
        <v>777</v>
      </c>
      <c r="H3085" s="83" t="s">
        <v>1006</v>
      </c>
      <c r="I3085" s="83" t="s">
        <v>1840</v>
      </c>
      <c r="J3085" s="83" t="s">
        <v>670</v>
      </c>
      <c r="K3085" s="83">
        <v>-0.1</v>
      </c>
      <c r="L3085" s="132">
        <v>44347</v>
      </c>
      <c r="M3085" s="83" t="s">
        <v>985</v>
      </c>
      <c r="N3085" s="83" t="s">
        <v>984</v>
      </c>
      <c r="O3085" s="83" t="s">
        <v>1839</v>
      </c>
      <c r="P3085" s="83" t="s">
        <v>1838</v>
      </c>
      <c r="Q3085" s="83" t="s">
        <v>1778</v>
      </c>
      <c r="S3085" s="83" t="s">
        <v>1894</v>
      </c>
      <c r="T3085" s="83" t="s">
        <v>1893</v>
      </c>
      <c r="V3085" s="83">
        <v>30479</v>
      </c>
      <c r="AC3085" s="83">
        <v>5</v>
      </c>
      <c r="AD3085" s="83">
        <v>21</v>
      </c>
      <c r="AJ3085" s="83" t="s">
        <v>975</v>
      </c>
      <c r="AK3085" s="83">
        <v>31668</v>
      </c>
      <c r="AL3085" s="83" t="s">
        <v>1893</v>
      </c>
      <c r="AP3085" s="83">
        <v>-0.1</v>
      </c>
      <c r="AQ3085" s="83" t="s">
        <v>939</v>
      </c>
      <c r="AR3085" s="83">
        <v>-0.1</v>
      </c>
      <c r="AS3085" s="83" t="s">
        <v>939</v>
      </c>
      <c r="AT3085" s="83">
        <v>933677</v>
      </c>
      <c r="AU3085" s="132">
        <v>44357</v>
      </c>
      <c r="BB3085" s="83" t="s">
        <v>1778</v>
      </c>
    </row>
    <row r="3086" spans="1:54">
      <c r="A3086" s="133">
        <v>44657.918749999997</v>
      </c>
      <c r="B3086" s="83">
        <v>2210</v>
      </c>
      <c r="C3086" s="83">
        <v>312010</v>
      </c>
      <c r="D3086" s="83">
        <v>71</v>
      </c>
      <c r="E3086" s="83">
        <v>142303</v>
      </c>
      <c r="F3086" s="83">
        <v>0</v>
      </c>
      <c r="G3086" s="83" t="s">
        <v>777</v>
      </c>
      <c r="H3086" s="83" t="s">
        <v>1006</v>
      </c>
      <c r="I3086" s="83" t="s">
        <v>1840</v>
      </c>
      <c r="J3086" s="83" t="s">
        <v>670</v>
      </c>
      <c r="K3086" s="83">
        <v>-0.22</v>
      </c>
      <c r="L3086" s="132">
        <v>44347</v>
      </c>
      <c r="M3086" s="83" t="s">
        <v>985</v>
      </c>
      <c r="N3086" s="83" t="s">
        <v>984</v>
      </c>
      <c r="O3086" s="83" t="s">
        <v>1839</v>
      </c>
      <c r="P3086" s="83" t="s">
        <v>1838</v>
      </c>
      <c r="Q3086" s="83" t="s">
        <v>1778</v>
      </c>
      <c r="S3086" s="83" t="s">
        <v>1894</v>
      </c>
      <c r="T3086" s="83" t="s">
        <v>1893</v>
      </c>
      <c r="V3086" s="83">
        <v>30479</v>
      </c>
      <c r="AC3086" s="83">
        <v>5</v>
      </c>
      <c r="AD3086" s="83">
        <v>21</v>
      </c>
      <c r="AJ3086" s="83" t="s">
        <v>975</v>
      </c>
      <c r="AK3086" s="83">
        <v>31669</v>
      </c>
      <c r="AL3086" s="83" t="s">
        <v>1893</v>
      </c>
      <c r="AP3086" s="83">
        <v>-0.22</v>
      </c>
      <c r="AQ3086" s="83" t="s">
        <v>939</v>
      </c>
      <c r="AR3086" s="83">
        <v>-0.22</v>
      </c>
      <c r="AS3086" s="83" t="s">
        <v>939</v>
      </c>
      <c r="AT3086" s="83">
        <v>933677</v>
      </c>
      <c r="AU3086" s="132">
        <v>44357</v>
      </c>
      <c r="BB3086" s="83" t="s">
        <v>1778</v>
      </c>
    </row>
    <row r="3087" spans="1:54">
      <c r="A3087" s="133">
        <v>44657.918749999997</v>
      </c>
      <c r="B3087" s="83">
        <v>2210</v>
      </c>
      <c r="C3087" s="83">
        <v>312010</v>
      </c>
      <c r="D3087" s="83">
        <v>71</v>
      </c>
      <c r="E3087" s="83">
        <v>142303</v>
      </c>
      <c r="F3087" s="83">
        <v>0</v>
      </c>
      <c r="G3087" s="83" t="s">
        <v>777</v>
      </c>
      <c r="H3087" s="83" t="s">
        <v>1006</v>
      </c>
      <c r="I3087" s="83" t="s">
        <v>1840</v>
      </c>
      <c r="J3087" s="83" t="s">
        <v>670</v>
      </c>
      <c r="K3087" s="83">
        <v>-0.39</v>
      </c>
      <c r="L3087" s="132">
        <v>44347</v>
      </c>
      <c r="M3087" s="83" t="s">
        <v>985</v>
      </c>
      <c r="N3087" s="83" t="s">
        <v>984</v>
      </c>
      <c r="O3087" s="83" t="s">
        <v>1839</v>
      </c>
      <c r="P3087" s="83" t="s">
        <v>1838</v>
      </c>
      <c r="Q3087" s="83" t="s">
        <v>1778</v>
      </c>
      <c r="S3087" s="83" t="s">
        <v>1894</v>
      </c>
      <c r="T3087" s="83" t="s">
        <v>1893</v>
      </c>
      <c r="V3087" s="83">
        <v>30479</v>
      </c>
      <c r="AC3087" s="83">
        <v>5</v>
      </c>
      <c r="AD3087" s="83">
        <v>21</v>
      </c>
      <c r="AJ3087" s="83" t="s">
        <v>975</v>
      </c>
      <c r="AK3087" s="83">
        <v>31670</v>
      </c>
      <c r="AL3087" s="83" t="s">
        <v>1893</v>
      </c>
      <c r="AP3087" s="83">
        <v>-0.39</v>
      </c>
      <c r="AQ3087" s="83" t="s">
        <v>939</v>
      </c>
      <c r="AR3087" s="83">
        <v>-0.39</v>
      </c>
      <c r="AS3087" s="83" t="s">
        <v>939</v>
      </c>
      <c r="AT3087" s="83">
        <v>933677</v>
      </c>
      <c r="AU3087" s="132">
        <v>44357</v>
      </c>
      <c r="BB3087" s="83" t="s">
        <v>1778</v>
      </c>
    </row>
    <row r="3088" spans="1:54">
      <c r="A3088" s="133">
        <v>44657.918749999997</v>
      </c>
      <c r="B3088" s="83">
        <v>2210</v>
      </c>
      <c r="C3088" s="83">
        <v>312010</v>
      </c>
      <c r="D3088" s="83">
        <v>71</v>
      </c>
      <c r="E3088" s="83">
        <v>142303</v>
      </c>
      <c r="F3088" s="83">
        <v>0</v>
      </c>
      <c r="G3088" s="83" t="s">
        <v>777</v>
      </c>
      <c r="H3088" s="83" t="s">
        <v>1006</v>
      </c>
      <c r="I3088" s="83" t="s">
        <v>1840</v>
      </c>
      <c r="J3088" s="83" t="s">
        <v>670</v>
      </c>
      <c r="K3088" s="83">
        <v>-3.09</v>
      </c>
      <c r="L3088" s="132">
        <v>44347</v>
      </c>
      <c r="M3088" s="83" t="s">
        <v>985</v>
      </c>
      <c r="N3088" s="83" t="s">
        <v>984</v>
      </c>
      <c r="O3088" s="83" t="s">
        <v>1839</v>
      </c>
      <c r="P3088" s="83" t="s">
        <v>1838</v>
      </c>
      <c r="Q3088" s="83" t="s">
        <v>1778</v>
      </c>
      <c r="S3088" s="83" t="s">
        <v>1894</v>
      </c>
      <c r="T3088" s="83" t="s">
        <v>1893</v>
      </c>
      <c r="V3088" s="83">
        <v>30479</v>
      </c>
      <c r="AC3088" s="83">
        <v>5</v>
      </c>
      <c r="AD3088" s="83">
        <v>21</v>
      </c>
      <c r="AJ3088" s="83" t="s">
        <v>975</v>
      </c>
      <c r="AK3088" s="83">
        <v>31671</v>
      </c>
      <c r="AL3088" s="83" t="s">
        <v>1893</v>
      </c>
      <c r="AP3088" s="83">
        <v>-3.09</v>
      </c>
      <c r="AQ3088" s="83" t="s">
        <v>939</v>
      </c>
      <c r="AR3088" s="83">
        <v>-3.09</v>
      </c>
      <c r="AS3088" s="83" t="s">
        <v>939</v>
      </c>
      <c r="AT3088" s="83">
        <v>933677</v>
      </c>
      <c r="AU3088" s="132">
        <v>44357</v>
      </c>
      <c r="BB3088" s="83" t="s">
        <v>1778</v>
      </c>
    </row>
    <row r="3089" spans="1:54">
      <c r="A3089" s="133">
        <v>44657.918749999997</v>
      </c>
      <c r="B3089" s="83">
        <v>2210</v>
      </c>
      <c r="C3089" s="83">
        <v>312010</v>
      </c>
      <c r="D3089" s="83">
        <v>71</v>
      </c>
      <c r="E3089" s="83">
        <v>142303</v>
      </c>
      <c r="F3089" s="83">
        <v>0</v>
      </c>
      <c r="G3089" s="83" t="s">
        <v>777</v>
      </c>
      <c r="H3089" s="83" t="s">
        <v>1006</v>
      </c>
      <c r="I3089" s="83" t="s">
        <v>1840</v>
      </c>
      <c r="J3089" s="83" t="s">
        <v>670</v>
      </c>
      <c r="K3089" s="83">
        <v>-3193.35</v>
      </c>
      <c r="L3089" s="132">
        <v>44347</v>
      </c>
      <c r="M3089" s="83" t="s">
        <v>985</v>
      </c>
      <c r="N3089" s="83" t="s">
        <v>984</v>
      </c>
      <c r="O3089" s="83" t="s">
        <v>1839</v>
      </c>
      <c r="P3089" s="83" t="s">
        <v>1838</v>
      </c>
      <c r="Q3089" s="83" t="s">
        <v>1778</v>
      </c>
      <c r="S3089" s="83" t="s">
        <v>1894</v>
      </c>
      <c r="T3089" s="83" t="s">
        <v>1893</v>
      </c>
      <c r="V3089" s="83">
        <v>30479</v>
      </c>
      <c r="AC3089" s="83">
        <v>5</v>
      </c>
      <c r="AD3089" s="83">
        <v>21</v>
      </c>
      <c r="AJ3089" s="83" t="s">
        <v>975</v>
      </c>
      <c r="AK3089" s="83">
        <v>31672</v>
      </c>
      <c r="AL3089" s="83" t="s">
        <v>1893</v>
      </c>
      <c r="AP3089" s="83">
        <v>-3193.35</v>
      </c>
      <c r="AQ3089" s="83" t="s">
        <v>939</v>
      </c>
      <c r="AR3089" s="83">
        <v>-3193.35</v>
      </c>
      <c r="AS3089" s="83" t="s">
        <v>939</v>
      </c>
      <c r="AT3089" s="83">
        <v>933677</v>
      </c>
      <c r="AU3089" s="132">
        <v>44357</v>
      </c>
      <c r="BB3089" s="83" t="s">
        <v>1778</v>
      </c>
    </row>
    <row r="3090" spans="1:54">
      <c r="A3090" s="133">
        <v>44657.918749999997</v>
      </c>
      <c r="B3090" s="83">
        <v>2210</v>
      </c>
      <c r="C3090" s="83">
        <v>312015</v>
      </c>
      <c r="D3090" s="83">
        <v>71</v>
      </c>
      <c r="E3090" s="83">
        <v>142303</v>
      </c>
      <c r="F3090" s="83">
        <v>0</v>
      </c>
      <c r="G3090" s="83" t="s">
        <v>777</v>
      </c>
      <c r="H3090" s="83" t="s">
        <v>986</v>
      </c>
      <c r="I3090" s="83" t="s">
        <v>1840</v>
      </c>
      <c r="J3090" s="83" t="s">
        <v>670</v>
      </c>
      <c r="K3090" s="83">
        <v>-0.94</v>
      </c>
      <c r="L3090" s="132">
        <v>44347</v>
      </c>
      <c r="M3090" s="83" t="s">
        <v>985</v>
      </c>
      <c r="N3090" s="83" t="s">
        <v>984</v>
      </c>
      <c r="O3090" s="83" t="s">
        <v>1839</v>
      </c>
      <c r="P3090" s="83" t="s">
        <v>1838</v>
      </c>
      <c r="Q3090" s="83" t="s">
        <v>1778</v>
      </c>
      <c r="S3090" s="83" t="s">
        <v>1894</v>
      </c>
      <c r="T3090" s="83" t="s">
        <v>1893</v>
      </c>
      <c r="V3090" s="83">
        <v>30479</v>
      </c>
      <c r="AC3090" s="83">
        <v>5</v>
      </c>
      <c r="AD3090" s="83">
        <v>21</v>
      </c>
      <c r="AJ3090" s="83" t="s">
        <v>975</v>
      </c>
      <c r="AK3090" s="83">
        <v>31673</v>
      </c>
      <c r="AL3090" s="83" t="s">
        <v>1893</v>
      </c>
      <c r="AP3090" s="83">
        <v>-0.94</v>
      </c>
      <c r="AQ3090" s="83" t="s">
        <v>939</v>
      </c>
      <c r="AR3090" s="83">
        <v>-0.94</v>
      </c>
      <c r="AS3090" s="83" t="s">
        <v>939</v>
      </c>
      <c r="AT3090" s="83">
        <v>933677</v>
      </c>
      <c r="AU3090" s="132">
        <v>44357</v>
      </c>
      <c r="BB3090" s="83" t="s">
        <v>1778</v>
      </c>
    </row>
    <row r="3091" spans="1:54">
      <c r="A3091" s="133">
        <v>44657.918749999997</v>
      </c>
      <c r="B3091" s="83">
        <v>2210</v>
      </c>
      <c r="C3091" s="83">
        <v>312015</v>
      </c>
      <c r="D3091" s="83">
        <v>71</v>
      </c>
      <c r="E3091" s="83">
        <v>142303</v>
      </c>
      <c r="F3091" s="83">
        <v>0</v>
      </c>
      <c r="G3091" s="83" t="s">
        <v>777</v>
      </c>
      <c r="H3091" s="83" t="s">
        <v>986</v>
      </c>
      <c r="I3091" s="83" t="s">
        <v>1840</v>
      </c>
      <c r="J3091" s="83" t="s">
        <v>670</v>
      </c>
      <c r="K3091" s="83">
        <v>-2.14</v>
      </c>
      <c r="L3091" s="132">
        <v>44347</v>
      </c>
      <c r="M3091" s="83" t="s">
        <v>985</v>
      </c>
      <c r="N3091" s="83" t="s">
        <v>984</v>
      </c>
      <c r="O3091" s="83" t="s">
        <v>1839</v>
      </c>
      <c r="P3091" s="83" t="s">
        <v>1838</v>
      </c>
      <c r="Q3091" s="83" t="s">
        <v>1778</v>
      </c>
      <c r="S3091" s="83" t="s">
        <v>1894</v>
      </c>
      <c r="T3091" s="83" t="s">
        <v>1893</v>
      </c>
      <c r="V3091" s="83">
        <v>30479</v>
      </c>
      <c r="AC3091" s="83">
        <v>5</v>
      </c>
      <c r="AD3091" s="83">
        <v>21</v>
      </c>
      <c r="AJ3091" s="83" t="s">
        <v>975</v>
      </c>
      <c r="AK3091" s="83">
        <v>31674</v>
      </c>
      <c r="AL3091" s="83" t="s">
        <v>1893</v>
      </c>
      <c r="AP3091" s="83">
        <v>-2.14</v>
      </c>
      <c r="AQ3091" s="83" t="s">
        <v>939</v>
      </c>
      <c r="AR3091" s="83">
        <v>-2.14</v>
      </c>
      <c r="AS3091" s="83" t="s">
        <v>939</v>
      </c>
      <c r="AT3091" s="83">
        <v>933677</v>
      </c>
      <c r="AU3091" s="132">
        <v>44357</v>
      </c>
      <c r="BB3091" s="83" t="s">
        <v>1778</v>
      </c>
    </row>
    <row r="3092" spans="1:54">
      <c r="A3092" s="133">
        <v>44657.918749999997</v>
      </c>
      <c r="B3092" s="83">
        <v>2210</v>
      </c>
      <c r="C3092" s="83">
        <v>312015</v>
      </c>
      <c r="D3092" s="83">
        <v>71</v>
      </c>
      <c r="E3092" s="83">
        <v>142303</v>
      </c>
      <c r="F3092" s="83">
        <v>0</v>
      </c>
      <c r="G3092" s="83" t="s">
        <v>777</v>
      </c>
      <c r="H3092" s="83" t="s">
        <v>986</v>
      </c>
      <c r="I3092" s="83" t="s">
        <v>1840</v>
      </c>
      <c r="J3092" s="83" t="s">
        <v>670</v>
      </c>
      <c r="K3092" s="83">
        <v>-3.74</v>
      </c>
      <c r="L3092" s="132">
        <v>44347</v>
      </c>
      <c r="M3092" s="83" t="s">
        <v>985</v>
      </c>
      <c r="N3092" s="83" t="s">
        <v>984</v>
      </c>
      <c r="O3092" s="83" t="s">
        <v>1839</v>
      </c>
      <c r="P3092" s="83" t="s">
        <v>1838</v>
      </c>
      <c r="Q3092" s="83" t="s">
        <v>1778</v>
      </c>
      <c r="S3092" s="83" t="s">
        <v>1894</v>
      </c>
      <c r="T3092" s="83" t="s">
        <v>1893</v>
      </c>
      <c r="V3092" s="83">
        <v>30479</v>
      </c>
      <c r="AC3092" s="83">
        <v>5</v>
      </c>
      <c r="AD3092" s="83">
        <v>21</v>
      </c>
      <c r="AJ3092" s="83" t="s">
        <v>975</v>
      </c>
      <c r="AK3092" s="83">
        <v>31675</v>
      </c>
      <c r="AL3092" s="83" t="s">
        <v>1893</v>
      </c>
      <c r="AP3092" s="83">
        <v>-3.74</v>
      </c>
      <c r="AQ3092" s="83" t="s">
        <v>939</v>
      </c>
      <c r="AR3092" s="83">
        <v>-3.74</v>
      </c>
      <c r="AS3092" s="83" t="s">
        <v>939</v>
      </c>
      <c r="AT3092" s="83">
        <v>933677</v>
      </c>
      <c r="AU3092" s="132">
        <v>44357</v>
      </c>
      <c r="BB3092" s="83" t="s">
        <v>1778</v>
      </c>
    </row>
    <row r="3093" spans="1:54">
      <c r="A3093" s="133">
        <v>44657.918749999997</v>
      </c>
      <c r="B3093" s="83">
        <v>2210</v>
      </c>
      <c r="C3093" s="83">
        <v>312015</v>
      </c>
      <c r="D3093" s="83">
        <v>71</v>
      </c>
      <c r="E3093" s="83">
        <v>142303</v>
      </c>
      <c r="F3093" s="83">
        <v>0</v>
      </c>
      <c r="G3093" s="83" t="s">
        <v>777</v>
      </c>
      <c r="H3093" s="83" t="s">
        <v>986</v>
      </c>
      <c r="I3093" s="83" t="s">
        <v>1840</v>
      </c>
      <c r="J3093" s="83" t="s">
        <v>670</v>
      </c>
      <c r="K3093" s="83">
        <v>-29.41</v>
      </c>
      <c r="L3093" s="132">
        <v>44347</v>
      </c>
      <c r="M3093" s="83" t="s">
        <v>985</v>
      </c>
      <c r="N3093" s="83" t="s">
        <v>984</v>
      </c>
      <c r="O3093" s="83" t="s">
        <v>1839</v>
      </c>
      <c r="P3093" s="83" t="s">
        <v>1838</v>
      </c>
      <c r="Q3093" s="83" t="s">
        <v>1778</v>
      </c>
      <c r="S3093" s="83" t="s">
        <v>1894</v>
      </c>
      <c r="T3093" s="83" t="s">
        <v>1893</v>
      </c>
      <c r="V3093" s="83">
        <v>30479</v>
      </c>
      <c r="AC3093" s="83">
        <v>5</v>
      </c>
      <c r="AD3093" s="83">
        <v>21</v>
      </c>
      <c r="AJ3093" s="83" t="s">
        <v>975</v>
      </c>
      <c r="AK3093" s="83">
        <v>31676</v>
      </c>
      <c r="AL3093" s="83" t="s">
        <v>1893</v>
      </c>
      <c r="AP3093" s="83">
        <v>-29.41</v>
      </c>
      <c r="AQ3093" s="83" t="s">
        <v>939</v>
      </c>
      <c r="AR3093" s="83">
        <v>-29.41</v>
      </c>
      <c r="AS3093" s="83" t="s">
        <v>939</v>
      </c>
      <c r="AT3093" s="83">
        <v>933677</v>
      </c>
      <c r="AU3093" s="132">
        <v>44357</v>
      </c>
      <c r="BB3093" s="83" t="s">
        <v>1778</v>
      </c>
    </row>
    <row r="3094" spans="1:54">
      <c r="A3094" s="133">
        <v>44657.918749999997</v>
      </c>
      <c r="B3094" s="83">
        <v>2210</v>
      </c>
      <c r="C3094" s="83">
        <v>312015</v>
      </c>
      <c r="D3094" s="83">
        <v>71</v>
      </c>
      <c r="E3094" s="83">
        <v>142303</v>
      </c>
      <c r="F3094" s="83">
        <v>0</v>
      </c>
      <c r="G3094" s="83" t="s">
        <v>777</v>
      </c>
      <c r="H3094" s="83" t="s">
        <v>986</v>
      </c>
      <c r="I3094" s="83" t="s">
        <v>1840</v>
      </c>
      <c r="J3094" s="83" t="s">
        <v>670</v>
      </c>
      <c r="K3094" s="83">
        <v>-30418.57</v>
      </c>
      <c r="L3094" s="132">
        <v>44347</v>
      </c>
      <c r="M3094" s="83" t="s">
        <v>985</v>
      </c>
      <c r="N3094" s="83" t="s">
        <v>984</v>
      </c>
      <c r="O3094" s="83" t="s">
        <v>1839</v>
      </c>
      <c r="P3094" s="83" t="s">
        <v>1838</v>
      </c>
      <c r="Q3094" s="83" t="s">
        <v>1778</v>
      </c>
      <c r="S3094" s="83" t="s">
        <v>1894</v>
      </c>
      <c r="T3094" s="83" t="s">
        <v>1893</v>
      </c>
      <c r="V3094" s="83">
        <v>30479</v>
      </c>
      <c r="AC3094" s="83">
        <v>5</v>
      </c>
      <c r="AD3094" s="83">
        <v>21</v>
      </c>
      <c r="AJ3094" s="83" t="s">
        <v>975</v>
      </c>
      <c r="AK3094" s="83">
        <v>31677</v>
      </c>
      <c r="AL3094" s="83" t="s">
        <v>1893</v>
      </c>
      <c r="AP3094" s="83">
        <v>-30418.57</v>
      </c>
      <c r="AQ3094" s="83" t="s">
        <v>939</v>
      </c>
      <c r="AR3094" s="83">
        <v>-30418.57</v>
      </c>
      <c r="AS3094" s="83" t="s">
        <v>939</v>
      </c>
      <c r="AT3094" s="83">
        <v>933677</v>
      </c>
      <c r="AU3094" s="132">
        <v>44357</v>
      </c>
      <c r="BB3094" s="83" t="s">
        <v>1778</v>
      </c>
    </row>
    <row r="3095" spans="1:54">
      <c r="A3095" s="133">
        <v>44657.918749999997</v>
      </c>
      <c r="B3095" s="83">
        <v>2210</v>
      </c>
      <c r="C3095" s="83">
        <v>312000</v>
      </c>
      <c r="D3095" s="83">
        <v>75</v>
      </c>
      <c r="E3095" s="83">
        <v>142308</v>
      </c>
      <c r="F3095" s="83">
        <v>0</v>
      </c>
      <c r="G3095" s="83" t="s">
        <v>777</v>
      </c>
      <c r="H3095" s="83" t="s">
        <v>1037</v>
      </c>
      <c r="I3095" s="83" t="s">
        <v>1841</v>
      </c>
      <c r="J3095" s="83" t="s">
        <v>675</v>
      </c>
      <c r="K3095" s="83">
        <v>1524.6</v>
      </c>
      <c r="L3095" s="132">
        <v>44347</v>
      </c>
      <c r="M3095" s="83" t="s">
        <v>985</v>
      </c>
      <c r="N3095" s="83" t="s">
        <v>984</v>
      </c>
      <c r="O3095" s="83" t="s">
        <v>1839</v>
      </c>
      <c r="P3095" s="83" t="s">
        <v>1838</v>
      </c>
      <c r="Q3095" s="83" t="s">
        <v>1778</v>
      </c>
      <c r="S3095" s="83" t="s">
        <v>1894</v>
      </c>
      <c r="T3095" s="83" t="s">
        <v>1893</v>
      </c>
      <c r="V3095" s="83">
        <v>30479</v>
      </c>
      <c r="AC3095" s="83">
        <v>5</v>
      </c>
      <c r="AD3095" s="83">
        <v>21</v>
      </c>
      <c r="AJ3095" s="83" t="s">
        <v>975</v>
      </c>
      <c r="AK3095" s="83">
        <v>34713</v>
      </c>
      <c r="AL3095" s="83" t="s">
        <v>1893</v>
      </c>
      <c r="AP3095" s="83">
        <v>1524.6</v>
      </c>
      <c r="AQ3095" s="83" t="s">
        <v>939</v>
      </c>
      <c r="AR3095" s="83">
        <v>1524.6</v>
      </c>
      <c r="AS3095" s="83" t="s">
        <v>939</v>
      </c>
      <c r="AT3095" s="83">
        <v>933677</v>
      </c>
      <c r="AU3095" s="132">
        <v>44357</v>
      </c>
      <c r="BB3095" s="83" t="s">
        <v>1778</v>
      </c>
    </row>
    <row r="3096" spans="1:54">
      <c r="A3096" s="133">
        <v>44657.918749999997</v>
      </c>
      <c r="B3096" s="83">
        <v>2210</v>
      </c>
      <c r="C3096" s="83">
        <v>312010</v>
      </c>
      <c r="D3096" s="83">
        <v>71</v>
      </c>
      <c r="E3096" s="83">
        <v>142308</v>
      </c>
      <c r="F3096" s="83">
        <v>0</v>
      </c>
      <c r="G3096" s="83" t="s">
        <v>777</v>
      </c>
      <c r="H3096" s="83" t="s">
        <v>1006</v>
      </c>
      <c r="I3096" s="83" t="s">
        <v>1840</v>
      </c>
      <c r="J3096" s="83" t="s">
        <v>675</v>
      </c>
      <c r="K3096" s="83">
        <v>-47.62</v>
      </c>
      <c r="L3096" s="132">
        <v>44347</v>
      </c>
      <c r="M3096" s="83" t="s">
        <v>985</v>
      </c>
      <c r="N3096" s="83" t="s">
        <v>984</v>
      </c>
      <c r="O3096" s="83" t="s">
        <v>1839</v>
      </c>
      <c r="P3096" s="83" t="s">
        <v>1838</v>
      </c>
      <c r="Q3096" s="83" t="s">
        <v>1778</v>
      </c>
      <c r="S3096" s="83" t="s">
        <v>1894</v>
      </c>
      <c r="T3096" s="83" t="s">
        <v>1893</v>
      </c>
      <c r="V3096" s="83">
        <v>30479</v>
      </c>
      <c r="AC3096" s="83">
        <v>5</v>
      </c>
      <c r="AD3096" s="83">
        <v>21</v>
      </c>
      <c r="AJ3096" s="83" t="s">
        <v>975</v>
      </c>
      <c r="AK3096" s="83">
        <v>34714</v>
      </c>
      <c r="AL3096" s="83" t="s">
        <v>1893</v>
      </c>
      <c r="AP3096" s="83">
        <v>-47.62</v>
      </c>
      <c r="AQ3096" s="83" t="s">
        <v>939</v>
      </c>
      <c r="AR3096" s="83">
        <v>-47.62</v>
      </c>
      <c r="AS3096" s="83" t="s">
        <v>939</v>
      </c>
      <c r="AT3096" s="83">
        <v>933677</v>
      </c>
      <c r="AU3096" s="132">
        <v>44357</v>
      </c>
      <c r="BB3096" s="83" t="s">
        <v>1778</v>
      </c>
    </row>
    <row r="3097" spans="1:54">
      <c r="A3097" s="133">
        <v>44657.918749999997</v>
      </c>
      <c r="B3097" s="83">
        <v>2210</v>
      </c>
      <c r="C3097" s="83">
        <v>312010</v>
      </c>
      <c r="D3097" s="83">
        <v>71</v>
      </c>
      <c r="E3097" s="83">
        <v>142308</v>
      </c>
      <c r="F3097" s="83">
        <v>0</v>
      </c>
      <c r="G3097" s="83" t="s">
        <v>777</v>
      </c>
      <c r="H3097" s="83" t="s">
        <v>1006</v>
      </c>
      <c r="I3097" s="83" t="s">
        <v>1840</v>
      </c>
      <c r="J3097" s="83" t="s">
        <v>675</v>
      </c>
      <c r="K3097" s="83">
        <v>-144.85</v>
      </c>
      <c r="L3097" s="132">
        <v>44347</v>
      </c>
      <c r="M3097" s="83" t="s">
        <v>985</v>
      </c>
      <c r="N3097" s="83" t="s">
        <v>984</v>
      </c>
      <c r="O3097" s="83" t="s">
        <v>1839</v>
      </c>
      <c r="P3097" s="83" t="s">
        <v>1838</v>
      </c>
      <c r="Q3097" s="83" t="s">
        <v>1778</v>
      </c>
      <c r="S3097" s="83" t="s">
        <v>1894</v>
      </c>
      <c r="T3097" s="83" t="s">
        <v>1893</v>
      </c>
      <c r="V3097" s="83">
        <v>30479</v>
      </c>
      <c r="AC3097" s="83">
        <v>5</v>
      </c>
      <c r="AD3097" s="83">
        <v>21</v>
      </c>
      <c r="AJ3097" s="83" t="s">
        <v>975</v>
      </c>
      <c r="AK3097" s="83">
        <v>34715</v>
      </c>
      <c r="AL3097" s="83" t="s">
        <v>1893</v>
      </c>
      <c r="AP3097" s="83">
        <v>-144.85</v>
      </c>
      <c r="AQ3097" s="83" t="s">
        <v>939</v>
      </c>
      <c r="AR3097" s="83">
        <v>-144.85</v>
      </c>
      <c r="AS3097" s="83" t="s">
        <v>939</v>
      </c>
      <c r="AT3097" s="83">
        <v>933677</v>
      </c>
      <c r="AU3097" s="132">
        <v>44357</v>
      </c>
      <c r="BB3097" s="83" t="s">
        <v>1778</v>
      </c>
    </row>
    <row r="3098" spans="1:54">
      <c r="A3098" s="133">
        <v>44657.918749999997</v>
      </c>
      <c r="B3098" s="83">
        <v>2210</v>
      </c>
      <c r="C3098" s="83">
        <v>312015</v>
      </c>
      <c r="D3098" s="83">
        <v>71</v>
      </c>
      <c r="E3098" s="83">
        <v>142308</v>
      </c>
      <c r="F3098" s="83">
        <v>0</v>
      </c>
      <c r="G3098" s="83" t="s">
        <v>777</v>
      </c>
      <c r="H3098" s="83" t="s">
        <v>986</v>
      </c>
      <c r="I3098" s="83" t="s">
        <v>1840</v>
      </c>
      <c r="J3098" s="83" t="s">
        <v>675</v>
      </c>
      <c r="K3098" s="83">
        <v>-453.56</v>
      </c>
      <c r="L3098" s="132">
        <v>44347</v>
      </c>
      <c r="M3098" s="83" t="s">
        <v>985</v>
      </c>
      <c r="N3098" s="83" t="s">
        <v>984</v>
      </c>
      <c r="O3098" s="83" t="s">
        <v>1839</v>
      </c>
      <c r="P3098" s="83" t="s">
        <v>1838</v>
      </c>
      <c r="Q3098" s="83" t="s">
        <v>1778</v>
      </c>
      <c r="S3098" s="83" t="s">
        <v>1894</v>
      </c>
      <c r="T3098" s="83" t="s">
        <v>1893</v>
      </c>
      <c r="V3098" s="83">
        <v>30479</v>
      </c>
      <c r="AC3098" s="83">
        <v>5</v>
      </c>
      <c r="AD3098" s="83">
        <v>21</v>
      </c>
      <c r="AJ3098" s="83" t="s">
        <v>975</v>
      </c>
      <c r="AK3098" s="83">
        <v>34716</v>
      </c>
      <c r="AL3098" s="83" t="s">
        <v>1893</v>
      </c>
      <c r="AP3098" s="83">
        <v>-453.56</v>
      </c>
      <c r="AQ3098" s="83" t="s">
        <v>939</v>
      </c>
      <c r="AR3098" s="83">
        <v>-453.56</v>
      </c>
      <c r="AS3098" s="83" t="s">
        <v>939</v>
      </c>
      <c r="AT3098" s="83">
        <v>933677</v>
      </c>
      <c r="AU3098" s="132">
        <v>44357</v>
      </c>
      <c r="BB3098" s="83" t="s">
        <v>1778</v>
      </c>
    </row>
    <row r="3099" spans="1:54">
      <c r="A3099" s="133">
        <v>44657.918749999997</v>
      </c>
      <c r="B3099" s="83">
        <v>2210</v>
      </c>
      <c r="C3099" s="83">
        <v>312015</v>
      </c>
      <c r="D3099" s="83">
        <v>71</v>
      </c>
      <c r="E3099" s="83">
        <v>142308</v>
      </c>
      <c r="F3099" s="83">
        <v>0</v>
      </c>
      <c r="G3099" s="83" t="s">
        <v>777</v>
      </c>
      <c r="H3099" s="83" t="s">
        <v>986</v>
      </c>
      <c r="I3099" s="83" t="s">
        <v>1840</v>
      </c>
      <c r="J3099" s="83" t="s">
        <v>675</v>
      </c>
      <c r="K3099" s="83">
        <v>-1379.75</v>
      </c>
      <c r="L3099" s="132">
        <v>44347</v>
      </c>
      <c r="M3099" s="83" t="s">
        <v>985</v>
      </c>
      <c r="N3099" s="83" t="s">
        <v>984</v>
      </c>
      <c r="O3099" s="83" t="s">
        <v>1839</v>
      </c>
      <c r="P3099" s="83" t="s">
        <v>1838</v>
      </c>
      <c r="Q3099" s="83" t="s">
        <v>1778</v>
      </c>
      <c r="S3099" s="83" t="s">
        <v>1894</v>
      </c>
      <c r="T3099" s="83" t="s">
        <v>1893</v>
      </c>
      <c r="V3099" s="83">
        <v>30479</v>
      </c>
      <c r="AC3099" s="83">
        <v>5</v>
      </c>
      <c r="AD3099" s="83">
        <v>21</v>
      </c>
      <c r="AJ3099" s="83" t="s">
        <v>975</v>
      </c>
      <c r="AK3099" s="83">
        <v>34717</v>
      </c>
      <c r="AL3099" s="83" t="s">
        <v>1893</v>
      </c>
      <c r="AP3099" s="83">
        <v>-1379.75</v>
      </c>
      <c r="AQ3099" s="83" t="s">
        <v>939</v>
      </c>
      <c r="AR3099" s="83">
        <v>-1379.75</v>
      </c>
      <c r="AS3099" s="83" t="s">
        <v>939</v>
      </c>
      <c r="AT3099" s="83">
        <v>933677</v>
      </c>
      <c r="AU3099" s="132">
        <v>44357</v>
      </c>
      <c r="BB3099" s="83" t="s">
        <v>1778</v>
      </c>
    </row>
    <row r="3100" spans="1:54">
      <c r="A3100" s="133">
        <v>44657.918749999997</v>
      </c>
      <c r="B3100" s="83">
        <v>2210</v>
      </c>
      <c r="C3100" s="83">
        <v>312010</v>
      </c>
      <c r="D3100" s="83">
        <v>71</v>
      </c>
      <c r="E3100" s="83">
        <v>142310</v>
      </c>
      <c r="F3100" s="83">
        <v>0</v>
      </c>
      <c r="G3100" s="83" t="s">
        <v>777</v>
      </c>
      <c r="H3100" s="83" t="s">
        <v>1006</v>
      </c>
      <c r="I3100" s="83" t="s">
        <v>1840</v>
      </c>
      <c r="J3100" s="83" t="s">
        <v>677</v>
      </c>
      <c r="K3100" s="83">
        <v>-149.51</v>
      </c>
      <c r="L3100" s="132">
        <v>44347</v>
      </c>
      <c r="M3100" s="83" t="s">
        <v>985</v>
      </c>
      <c r="N3100" s="83" t="s">
        <v>984</v>
      </c>
      <c r="O3100" s="83" t="s">
        <v>1839</v>
      </c>
      <c r="P3100" s="83" t="s">
        <v>1838</v>
      </c>
      <c r="Q3100" s="83" t="s">
        <v>1778</v>
      </c>
      <c r="S3100" s="83" t="s">
        <v>1894</v>
      </c>
      <c r="T3100" s="83" t="s">
        <v>1893</v>
      </c>
      <c r="V3100" s="83">
        <v>30479</v>
      </c>
      <c r="AC3100" s="83">
        <v>5</v>
      </c>
      <c r="AD3100" s="83">
        <v>21</v>
      </c>
      <c r="AJ3100" s="83" t="s">
        <v>975</v>
      </c>
      <c r="AK3100" s="83">
        <v>35902</v>
      </c>
      <c r="AL3100" s="83" t="s">
        <v>1893</v>
      </c>
      <c r="AP3100" s="83">
        <v>-149.51</v>
      </c>
      <c r="AQ3100" s="83" t="s">
        <v>939</v>
      </c>
      <c r="AR3100" s="83">
        <v>-149.51</v>
      </c>
      <c r="AS3100" s="83" t="s">
        <v>939</v>
      </c>
      <c r="AT3100" s="83">
        <v>933677</v>
      </c>
      <c r="AU3100" s="132">
        <v>44357</v>
      </c>
      <c r="BB3100" s="83" t="s">
        <v>1778</v>
      </c>
    </row>
    <row r="3101" spans="1:54">
      <c r="A3101" s="133">
        <v>44657.918749999997</v>
      </c>
      <c r="B3101" s="83">
        <v>2210</v>
      </c>
      <c r="C3101" s="83">
        <v>312010</v>
      </c>
      <c r="D3101" s="83">
        <v>71</v>
      </c>
      <c r="E3101" s="83">
        <v>142310</v>
      </c>
      <c r="F3101" s="83">
        <v>0</v>
      </c>
      <c r="G3101" s="83" t="s">
        <v>777</v>
      </c>
      <c r="H3101" s="83" t="s">
        <v>1006</v>
      </c>
      <c r="I3101" s="83" t="s">
        <v>1840</v>
      </c>
      <c r="J3101" s="83" t="s">
        <v>677</v>
      </c>
      <c r="K3101" s="83">
        <v>-878.25</v>
      </c>
      <c r="L3101" s="132">
        <v>44347</v>
      </c>
      <c r="M3101" s="83" t="s">
        <v>985</v>
      </c>
      <c r="N3101" s="83" t="s">
        <v>984</v>
      </c>
      <c r="O3101" s="83" t="s">
        <v>1839</v>
      </c>
      <c r="P3101" s="83" t="s">
        <v>1838</v>
      </c>
      <c r="Q3101" s="83" t="s">
        <v>1778</v>
      </c>
      <c r="S3101" s="83" t="s">
        <v>1894</v>
      </c>
      <c r="T3101" s="83" t="s">
        <v>1893</v>
      </c>
      <c r="V3101" s="83">
        <v>30479</v>
      </c>
      <c r="AC3101" s="83">
        <v>5</v>
      </c>
      <c r="AD3101" s="83">
        <v>21</v>
      </c>
      <c r="AJ3101" s="83" t="s">
        <v>975</v>
      </c>
      <c r="AK3101" s="83">
        <v>35903</v>
      </c>
      <c r="AL3101" s="83" t="s">
        <v>1893</v>
      </c>
      <c r="AP3101" s="83">
        <v>-878.25</v>
      </c>
      <c r="AQ3101" s="83" t="s">
        <v>939</v>
      </c>
      <c r="AR3101" s="83">
        <v>-878.25</v>
      </c>
      <c r="AS3101" s="83" t="s">
        <v>939</v>
      </c>
      <c r="AT3101" s="83">
        <v>933677</v>
      </c>
      <c r="AU3101" s="132">
        <v>44357</v>
      </c>
      <c r="BB3101" s="83" t="s">
        <v>1778</v>
      </c>
    </row>
    <row r="3102" spans="1:54">
      <c r="A3102" s="133">
        <v>44657.918749999997</v>
      </c>
      <c r="B3102" s="83">
        <v>2210</v>
      </c>
      <c r="C3102" s="83">
        <v>312015</v>
      </c>
      <c r="D3102" s="83">
        <v>71</v>
      </c>
      <c r="E3102" s="83">
        <v>142310</v>
      </c>
      <c r="F3102" s="83">
        <v>0</v>
      </c>
      <c r="G3102" s="83" t="s">
        <v>777</v>
      </c>
      <c r="H3102" s="83" t="s">
        <v>986</v>
      </c>
      <c r="I3102" s="83" t="s">
        <v>1840</v>
      </c>
      <c r="J3102" s="83" t="s">
        <v>677</v>
      </c>
      <c r="K3102" s="83">
        <v>-1424.18</v>
      </c>
      <c r="L3102" s="132">
        <v>44347</v>
      </c>
      <c r="M3102" s="83" t="s">
        <v>985</v>
      </c>
      <c r="N3102" s="83" t="s">
        <v>984</v>
      </c>
      <c r="O3102" s="83" t="s">
        <v>1839</v>
      </c>
      <c r="P3102" s="83" t="s">
        <v>1838</v>
      </c>
      <c r="Q3102" s="83" t="s">
        <v>1778</v>
      </c>
      <c r="S3102" s="83" t="s">
        <v>1894</v>
      </c>
      <c r="T3102" s="83" t="s">
        <v>1893</v>
      </c>
      <c r="V3102" s="83">
        <v>30479</v>
      </c>
      <c r="AC3102" s="83">
        <v>5</v>
      </c>
      <c r="AD3102" s="83">
        <v>21</v>
      </c>
      <c r="AJ3102" s="83" t="s">
        <v>975</v>
      </c>
      <c r="AK3102" s="83">
        <v>35904</v>
      </c>
      <c r="AL3102" s="83" t="s">
        <v>1893</v>
      </c>
      <c r="AP3102" s="83">
        <v>-1424.18</v>
      </c>
      <c r="AQ3102" s="83" t="s">
        <v>939</v>
      </c>
      <c r="AR3102" s="83">
        <v>-1424.18</v>
      </c>
      <c r="AS3102" s="83" t="s">
        <v>939</v>
      </c>
      <c r="AT3102" s="83">
        <v>933677</v>
      </c>
      <c r="AU3102" s="132">
        <v>44357</v>
      </c>
      <c r="BB3102" s="83" t="s">
        <v>1778</v>
      </c>
    </row>
    <row r="3103" spans="1:54">
      <c r="A3103" s="133">
        <v>44657.918749999997</v>
      </c>
      <c r="B3103" s="83">
        <v>2210</v>
      </c>
      <c r="C3103" s="83">
        <v>312015</v>
      </c>
      <c r="D3103" s="83">
        <v>71</v>
      </c>
      <c r="E3103" s="83">
        <v>142310</v>
      </c>
      <c r="F3103" s="83">
        <v>0</v>
      </c>
      <c r="G3103" s="83" t="s">
        <v>777</v>
      </c>
      <c r="H3103" s="83" t="s">
        <v>986</v>
      </c>
      <c r="I3103" s="83" t="s">
        <v>1840</v>
      </c>
      <c r="J3103" s="83" t="s">
        <v>677</v>
      </c>
      <c r="K3103" s="83">
        <v>-8365.9</v>
      </c>
      <c r="L3103" s="132">
        <v>44347</v>
      </c>
      <c r="M3103" s="83" t="s">
        <v>985</v>
      </c>
      <c r="N3103" s="83" t="s">
        <v>984</v>
      </c>
      <c r="O3103" s="83" t="s">
        <v>1839</v>
      </c>
      <c r="P3103" s="83" t="s">
        <v>1838</v>
      </c>
      <c r="Q3103" s="83" t="s">
        <v>1778</v>
      </c>
      <c r="S3103" s="83" t="s">
        <v>1894</v>
      </c>
      <c r="T3103" s="83" t="s">
        <v>1893</v>
      </c>
      <c r="V3103" s="83">
        <v>30479</v>
      </c>
      <c r="AC3103" s="83">
        <v>5</v>
      </c>
      <c r="AD3103" s="83">
        <v>21</v>
      </c>
      <c r="AJ3103" s="83" t="s">
        <v>975</v>
      </c>
      <c r="AK3103" s="83">
        <v>35905</v>
      </c>
      <c r="AL3103" s="83" t="s">
        <v>1893</v>
      </c>
      <c r="AP3103" s="83">
        <v>-8365.9</v>
      </c>
      <c r="AQ3103" s="83" t="s">
        <v>939</v>
      </c>
      <c r="AR3103" s="83">
        <v>-8365.9</v>
      </c>
      <c r="AS3103" s="83" t="s">
        <v>939</v>
      </c>
      <c r="AT3103" s="83">
        <v>933677</v>
      </c>
      <c r="AU3103" s="132">
        <v>44357</v>
      </c>
      <c r="BB3103" s="83" t="s">
        <v>1778</v>
      </c>
    </row>
    <row r="3104" spans="1:54">
      <c r="A3104" s="133">
        <v>44657.918749999997</v>
      </c>
      <c r="B3104" s="83">
        <v>2210</v>
      </c>
      <c r="C3104" s="83">
        <v>312000</v>
      </c>
      <c r="D3104" s="83">
        <v>75</v>
      </c>
      <c r="E3104" s="83">
        <v>142401</v>
      </c>
      <c r="F3104" s="83">
        <v>0</v>
      </c>
      <c r="G3104" s="83" t="s">
        <v>777</v>
      </c>
      <c r="H3104" s="83" t="s">
        <v>1037</v>
      </c>
      <c r="I3104" s="83" t="s">
        <v>1841</v>
      </c>
      <c r="J3104" s="83" t="s">
        <v>679</v>
      </c>
      <c r="K3104" s="83">
        <v>434647.34</v>
      </c>
      <c r="L3104" s="132">
        <v>44347</v>
      </c>
      <c r="M3104" s="83" t="s">
        <v>985</v>
      </c>
      <c r="N3104" s="83" t="s">
        <v>984</v>
      </c>
      <c r="O3104" s="83" t="s">
        <v>1839</v>
      </c>
      <c r="P3104" s="83" t="s">
        <v>1838</v>
      </c>
      <c r="Q3104" s="83" t="s">
        <v>1778</v>
      </c>
      <c r="S3104" s="83" t="s">
        <v>1894</v>
      </c>
      <c r="T3104" s="83" t="s">
        <v>1893</v>
      </c>
      <c r="V3104" s="83">
        <v>30479</v>
      </c>
      <c r="AC3104" s="83">
        <v>5</v>
      </c>
      <c r="AD3104" s="83">
        <v>21</v>
      </c>
      <c r="AJ3104" s="83" t="s">
        <v>975</v>
      </c>
      <c r="AK3104" s="83">
        <v>37138</v>
      </c>
      <c r="AL3104" s="83" t="s">
        <v>1893</v>
      </c>
      <c r="AP3104" s="83">
        <v>434647.34</v>
      </c>
      <c r="AQ3104" s="83" t="s">
        <v>939</v>
      </c>
      <c r="AR3104" s="83">
        <v>434647.34</v>
      </c>
      <c r="AS3104" s="83" t="s">
        <v>939</v>
      </c>
      <c r="AT3104" s="83">
        <v>933677</v>
      </c>
      <c r="AU3104" s="132">
        <v>44357</v>
      </c>
      <c r="BB3104" s="83" t="s">
        <v>1778</v>
      </c>
    </row>
    <row r="3105" spans="1:54">
      <c r="A3105" s="133">
        <v>44657.918749999997</v>
      </c>
      <c r="B3105" s="83">
        <v>2210</v>
      </c>
      <c r="C3105" s="83">
        <v>312010</v>
      </c>
      <c r="D3105" s="83">
        <v>71</v>
      </c>
      <c r="E3105" s="83">
        <v>142401</v>
      </c>
      <c r="F3105" s="83">
        <v>0</v>
      </c>
      <c r="G3105" s="83" t="s">
        <v>777</v>
      </c>
      <c r="H3105" s="83" t="s">
        <v>1006</v>
      </c>
      <c r="I3105" s="83" t="s">
        <v>1840</v>
      </c>
      <c r="J3105" s="83" t="s">
        <v>679</v>
      </c>
      <c r="K3105" s="83">
        <v>-104.74</v>
      </c>
      <c r="L3105" s="132">
        <v>44347</v>
      </c>
      <c r="M3105" s="83" t="s">
        <v>985</v>
      </c>
      <c r="N3105" s="83" t="s">
        <v>984</v>
      </c>
      <c r="O3105" s="83" t="s">
        <v>1839</v>
      </c>
      <c r="P3105" s="83" t="s">
        <v>1838</v>
      </c>
      <c r="Q3105" s="83" t="s">
        <v>1778</v>
      </c>
      <c r="S3105" s="83" t="s">
        <v>1894</v>
      </c>
      <c r="T3105" s="83" t="s">
        <v>1893</v>
      </c>
      <c r="V3105" s="83">
        <v>30479</v>
      </c>
      <c r="AC3105" s="83">
        <v>5</v>
      </c>
      <c r="AD3105" s="83">
        <v>21</v>
      </c>
      <c r="AJ3105" s="83" t="s">
        <v>975</v>
      </c>
      <c r="AK3105" s="83">
        <v>37139</v>
      </c>
      <c r="AL3105" s="83" t="s">
        <v>1893</v>
      </c>
      <c r="AP3105" s="83">
        <v>-104.74</v>
      </c>
      <c r="AQ3105" s="83" t="s">
        <v>939</v>
      </c>
      <c r="AR3105" s="83">
        <v>-104.74</v>
      </c>
      <c r="AS3105" s="83" t="s">
        <v>939</v>
      </c>
      <c r="AT3105" s="83">
        <v>933677</v>
      </c>
      <c r="AU3105" s="132">
        <v>44357</v>
      </c>
      <c r="BB3105" s="83" t="s">
        <v>1778</v>
      </c>
    </row>
    <row r="3106" spans="1:54">
      <c r="A3106" s="133">
        <v>44657.918749999997</v>
      </c>
      <c r="B3106" s="83">
        <v>2210</v>
      </c>
      <c r="C3106" s="83">
        <v>312010</v>
      </c>
      <c r="D3106" s="83">
        <v>71</v>
      </c>
      <c r="E3106" s="83">
        <v>142401</v>
      </c>
      <c r="F3106" s="83">
        <v>0</v>
      </c>
      <c r="G3106" s="83" t="s">
        <v>777</v>
      </c>
      <c r="H3106" s="83" t="s">
        <v>1006</v>
      </c>
      <c r="I3106" s="83" t="s">
        <v>1840</v>
      </c>
      <c r="J3106" s="83" t="s">
        <v>679</v>
      </c>
      <c r="K3106" s="83">
        <v>-441.75</v>
      </c>
      <c r="L3106" s="132">
        <v>44347</v>
      </c>
      <c r="M3106" s="83" t="s">
        <v>985</v>
      </c>
      <c r="N3106" s="83" t="s">
        <v>984</v>
      </c>
      <c r="O3106" s="83" t="s">
        <v>1839</v>
      </c>
      <c r="P3106" s="83" t="s">
        <v>1838</v>
      </c>
      <c r="Q3106" s="83" t="s">
        <v>1778</v>
      </c>
      <c r="S3106" s="83" t="s">
        <v>1894</v>
      </c>
      <c r="T3106" s="83" t="s">
        <v>1893</v>
      </c>
      <c r="V3106" s="83">
        <v>30479</v>
      </c>
      <c r="AC3106" s="83">
        <v>5</v>
      </c>
      <c r="AD3106" s="83">
        <v>21</v>
      </c>
      <c r="AJ3106" s="83" t="s">
        <v>975</v>
      </c>
      <c r="AK3106" s="83">
        <v>37140</v>
      </c>
      <c r="AL3106" s="83" t="s">
        <v>1893</v>
      </c>
      <c r="AP3106" s="83">
        <v>-441.75</v>
      </c>
      <c r="AQ3106" s="83" t="s">
        <v>939</v>
      </c>
      <c r="AR3106" s="83">
        <v>-441.75</v>
      </c>
      <c r="AS3106" s="83" t="s">
        <v>939</v>
      </c>
      <c r="AT3106" s="83">
        <v>933677</v>
      </c>
      <c r="AU3106" s="132">
        <v>44357</v>
      </c>
      <c r="BB3106" s="83" t="s">
        <v>1778</v>
      </c>
    </row>
    <row r="3107" spans="1:54">
      <c r="A3107" s="133">
        <v>44657.918749999997</v>
      </c>
      <c r="B3107" s="83">
        <v>2210</v>
      </c>
      <c r="C3107" s="83">
        <v>312010</v>
      </c>
      <c r="D3107" s="83">
        <v>71</v>
      </c>
      <c r="E3107" s="83">
        <v>142401</v>
      </c>
      <c r="F3107" s="83">
        <v>0</v>
      </c>
      <c r="G3107" s="83" t="s">
        <v>777</v>
      </c>
      <c r="H3107" s="83" t="s">
        <v>1006</v>
      </c>
      <c r="I3107" s="83" t="s">
        <v>1840</v>
      </c>
      <c r="J3107" s="83" t="s">
        <v>679</v>
      </c>
      <c r="K3107" s="83">
        <v>-897.12</v>
      </c>
      <c r="L3107" s="132">
        <v>44347</v>
      </c>
      <c r="M3107" s="83" t="s">
        <v>985</v>
      </c>
      <c r="N3107" s="83" t="s">
        <v>984</v>
      </c>
      <c r="O3107" s="83" t="s">
        <v>1839</v>
      </c>
      <c r="P3107" s="83" t="s">
        <v>1838</v>
      </c>
      <c r="Q3107" s="83" t="s">
        <v>1778</v>
      </c>
      <c r="S3107" s="83" t="s">
        <v>1894</v>
      </c>
      <c r="T3107" s="83" t="s">
        <v>1893</v>
      </c>
      <c r="V3107" s="83">
        <v>30479</v>
      </c>
      <c r="AC3107" s="83">
        <v>5</v>
      </c>
      <c r="AD3107" s="83">
        <v>21</v>
      </c>
      <c r="AJ3107" s="83" t="s">
        <v>975</v>
      </c>
      <c r="AK3107" s="83">
        <v>37141</v>
      </c>
      <c r="AL3107" s="83" t="s">
        <v>1893</v>
      </c>
      <c r="AP3107" s="83">
        <v>-897.12</v>
      </c>
      <c r="AQ3107" s="83" t="s">
        <v>939</v>
      </c>
      <c r="AR3107" s="83">
        <v>-897.12</v>
      </c>
      <c r="AS3107" s="83" t="s">
        <v>939</v>
      </c>
      <c r="AT3107" s="83">
        <v>933677</v>
      </c>
      <c r="AU3107" s="132">
        <v>44357</v>
      </c>
      <c r="BB3107" s="83" t="s">
        <v>1778</v>
      </c>
    </row>
    <row r="3108" spans="1:54">
      <c r="A3108" s="133">
        <v>44657.918749999997</v>
      </c>
      <c r="B3108" s="83">
        <v>2210</v>
      </c>
      <c r="C3108" s="83">
        <v>312010</v>
      </c>
      <c r="D3108" s="83">
        <v>71</v>
      </c>
      <c r="E3108" s="83">
        <v>142401</v>
      </c>
      <c r="F3108" s="83">
        <v>0</v>
      </c>
      <c r="G3108" s="83" t="s">
        <v>777</v>
      </c>
      <c r="H3108" s="83" t="s">
        <v>1006</v>
      </c>
      <c r="I3108" s="83" t="s">
        <v>1840</v>
      </c>
      <c r="J3108" s="83" t="s">
        <v>679</v>
      </c>
      <c r="K3108" s="83">
        <v>-41294.33</v>
      </c>
      <c r="L3108" s="132">
        <v>44347</v>
      </c>
      <c r="M3108" s="83" t="s">
        <v>985</v>
      </c>
      <c r="N3108" s="83" t="s">
        <v>984</v>
      </c>
      <c r="O3108" s="83" t="s">
        <v>1839</v>
      </c>
      <c r="P3108" s="83" t="s">
        <v>1838</v>
      </c>
      <c r="Q3108" s="83" t="s">
        <v>1778</v>
      </c>
      <c r="S3108" s="83" t="s">
        <v>1894</v>
      </c>
      <c r="T3108" s="83" t="s">
        <v>1893</v>
      </c>
      <c r="V3108" s="83">
        <v>30479</v>
      </c>
      <c r="AC3108" s="83">
        <v>5</v>
      </c>
      <c r="AD3108" s="83">
        <v>21</v>
      </c>
      <c r="AJ3108" s="83" t="s">
        <v>975</v>
      </c>
      <c r="AK3108" s="83">
        <v>37142</v>
      </c>
      <c r="AL3108" s="83" t="s">
        <v>1893</v>
      </c>
      <c r="AP3108" s="83">
        <v>-41294.33</v>
      </c>
      <c r="AQ3108" s="83" t="s">
        <v>939</v>
      </c>
      <c r="AR3108" s="83">
        <v>-41294.33</v>
      </c>
      <c r="AS3108" s="83" t="s">
        <v>939</v>
      </c>
      <c r="AT3108" s="83">
        <v>933677</v>
      </c>
      <c r="AU3108" s="132">
        <v>44357</v>
      </c>
      <c r="BB3108" s="83" t="s">
        <v>1778</v>
      </c>
    </row>
    <row r="3109" spans="1:54">
      <c r="A3109" s="133">
        <v>44657.918749999997</v>
      </c>
      <c r="B3109" s="83">
        <v>2210</v>
      </c>
      <c r="C3109" s="83">
        <v>312015</v>
      </c>
      <c r="D3109" s="83">
        <v>71</v>
      </c>
      <c r="E3109" s="83">
        <v>142401</v>
      </c>
      <c r="F3109" s="83">
        <v>0</v>
      </c>
      <c r="G3109" s="83" t="s">
        <v>777</v>
      </c>
      <c r="H3109" s="83" t="s">
        <v>986</v>
      </c>
      <c r="I3109" s="83" t="s">
        <v>1840</v>
      </c>
      <c r="J3109" s="83" t="s">
        <v>679</v>
      </c>
      <c r="K3109" s="83">
        <v>-997.75</v>
      </c>
      <c r="L3109" s="132">
        <v>44347</v>
      </c>
      <c r="M3109" s="83" t="s">
        <v>985</v>
      </c>
      <c r="N3109" s="83" t="s">
        <v>984</v>
      </c>
      <c r="O3109" s="83" t="s">
        <v>1839</v>
      </c>
      <c r="P3109" s="83" t="s">
        <v>1838</v>
      </c>
      <c r="Q3109" s="83" t="s">
        <v>1778</v>
      </c>
      <c r="S3109" s="83" t="s">
        <v>1894</v>
      </c>
      <c r="T3109" s="83" t="s">
        <v>1893</v>
      </c>
      <c r="V3109" s="83">
        <v>30479</v>
      </c>
      <c r="AC3109" s="83">
        <v>5</v>
      </c>
      <c r="AD3109" s="83">
        <v>21</v>
      </c>
      <c r="AJ3109" s="83" t="s">
        <v>975</v>
      </c>
      <c r="AK3109" s="83">
        <v>37143</v>
      </c>
      <c r="AL3109" s="83" t="s">
        <v>1893</v>
      </c>
      <c r="AP3109" s="83">
        <v>-997.75</v>
      </c>
      <c r="AQ3109" s="83" t="s">
        <v>939</v>
      </c>
      <c r="AR3109" s="83">
        <v>-997.75</v>
      </c>
      <c r="AS3109" s="83" t="s">
        <v>939</v>
      </c>
      <c r="AT3109" s="83">
        <v>933677</v>
      </c>
      <c r="AU3109" s="132">
        <v>44357</v>
      </c>
      <c r="BB3109" s="83" t="s">
        <v>1778</v>
      </c>
    </row>
    <row r="3110" spans="1:54">
      <c r="A3110" s="133">
        <v>44657.918749999997</v>
      </c>
      <c r="B3110" s="83">
        <v>2210</v>
      </c>
      <c r="C3110" s="83">
        <v>312015</v>
      </c>
      <c r="D3110" s="83">
        <v>71</v>
      </c>
      <c r="E3110" s="83">
        <v>142401</v>
      </c>
      <c r="F3110" s="83">
        <v>0</v>
      </c>
      <c r="G3110" s="83" t="s">
        <v>777</v>
      </c>
      <c r="H3110" s="83" t="s">
        <v>986</v>
      </c>
      <c r="I3110" s="83" t="s">
        <v>1840</v>
      </c>
      <c r="J3110" s="83" t="s">
        <v>679</v>
      </c>
      <c r="K3110" s="83">
        <v>-4207.8999999999996</v>
      </c>
      <c r="L3110" s="132">
        <v>44347</v>
      </c>
      <c r="M3110" s="83" t="s">
        <v>985</v>
      </c>
      <c r="N3110" s="83" t="s">
        <v>984</v>
      </c>
      <c r="O3110" s="83" t="s">
        <v>1839</v>
      </c>
      <c r="P3110" s="83" t="s">
        <v>1838</v>
      </c>
      <c r="Q3110" s="83" t="s">
        <v>1778</v>
      </c>
      <c r="S3110" s="83" t="s">
        <v>1894</v>
      </c>
      <c r="T3110" s="83" t="s">
        <v>1893</v>
      </c>
      <c r="V3110" s="83">
        <v>30479</v>
      </c>
      <c r="AC3110" s="83">
        <v>5</v>
      </c>
      <c r="AD3110" s="83">
        <v>21</v>
      </c>
      <c r="AJ3110" s="83" t="s">
        <v>975</v>
      </c>
      <c r="AK3110" s="83">
        <v>37144</v>
      </c>
      <c r="AL3110" s="83" t="s">
        <v>1893</v>
      </c>
      <c r="AP3110" s="83">
        <v>-4207.8999999999996</v>
      </c>
      <c r="AQ3110" s="83" t="s">
        <v>939</v>
      </c>
      <c r="AR3110" s="83">
        <v>-4207.8999999999996</v>
      </c>
      <c r="AS3110" s="83" t="s">
        <v>939</v>
      </c>
      <c r="AT3110" s="83">
        <v>933677</v>
      </c>
      <c r="AU3110" s="132">
        <v>44357</v>
      </c>
      <c r="BB3110" s="83" t="s">
        <v>1778</v>
      </c>
    </row>
    <row r="3111" spans="1:54">
      <c r="A3111" s="133">
        <v>44657.918749999997</v>
      </c>
      <c r="B3111" s="83">
        <v>2210</v>
      </c>
      <c r="C3111" s="83">
        <v>312015</v>
      </c>
      <c r="D3111" s="83">
        <v>71</v>
      </c>
      <c r="E3111" s="83">
        <v>142401</v>
      </c>
      <c r="F3111" s="83">
        <v>0</v>
      </c>
      <c r="G3111" s="83" t="s">
        <v>777</v>
      </c>
      <c r="H3111" s="83" t="s">
        <v>986</v>
      </c>
      <c r="I3111" s="83" t="s">
        <v>1840</v>
      </c>
      <c r="J3111" s="83" t="s">
        <v>679</v>
      </c>
      <c r="K3111" s="83">
        <v>-8545.5300000000007</v>
      </c>
      <c r="L3111" s="132">
        <v>44347</v>
      </c>
      <c r="M3111" s="83" t="s">
        <v>985</v>
      </c>
      <c r="N3111" s="83" t="s">
        <v>984</v>
      </c>
      <c r="O3111" s="83" t="s">
        <v>1839</v>
      </c>
      <c r="P3111" s="83" t="s">
        <v>1838</v>
      </c>
      <c r="Q3111" s="83" t="s">
        <v>1778</v>
      </c>
      <c r="S3111" s="83" t="s">
        <v>1894</v>
      </c>
      <c r="T3111" s="83" t="s">
        <v>1893</v>
      </c>
      <c r="V3111" s="83">
        <v>30479</v>
      </c>
      <c r="AC3111" s="83">
        <v>5</v>
      </c>
      <c r="AD3111" s="83">
        <v>21</v>
      </c>
      <c r="AJ3111" s="83" t="s">
        <v>975</v>
      </c>
      <c r="AK3111" s="83">
        <v>37145</v>
      </c>
      <c r="AL3111" s="83" t="s">
        <v>1893</v>
      </c>
      <c r="AP3111" s="83">
        <v>-8545.5300000000007</v>
      </c>
      <c r="AQ3111" s="83" t="s">
        <v>939</v>
      </c>
      <c r="AR3111" s="83">
        <v>-8545.5300000000007</v>
      </c>
      <c r="AS3111" s="83" t="s">
        <v>939</v>
      </c>
      <c r="AT3111" s="83">
        <v>933677</v>
      </c>
      <c r="AU3111" s="132">
        <v>44357</v>
      </c>
      <c r="BB3111" s="83" t="s">
        <v>1778</v>
      </c>
    </row>
    <row r="3112" spans="1:54">
      <c r="A3112" s="133">
        <v>44657.918749999997</v>
      </c>
      <c r="B3112" s="83">
        <v>2210</v>
      </c>
      <c r="C3112" s="83">
        <v>312015</v>
      </c>
      <c r="D3112" s="83">
        <v>71</v>
      </c>
      <c r="E3112" s="83">
        <v>142401</v>
      </c>
      <c r="F3112" s="83">
        <v>0</v>
      </c>
      <c r="G3112" s="83" t="s">
        <v>777</v>
      </c>
      <c r="H3112" s="83" t="s">
        <v>986</v>
      </c>
      <c r="I3112" s="83" t="s">
        <v>1840</v>
      </c>
      <c r="J3112" s="83" t="s">
        <v>679</v>
      </c>
      <c r="K3112" s="83">
        <v>-393353.01</v>
      </c>
      <c r="L3112" s="132">
        <v>44347</v>
      </c>
      <c r="M3112" s="83" t="s">
        <v>985</v>
      </c>
      <c r="N3112" s="83" t="s">
        <v>984</v>
      </c>
      <c r="O3112" s="83" t="s">
        <v>1839</v>
      </c>
      <c r="P3112" s="83" t="s">
        <v>1838</v>
      </c>
      <c r="Q3112" s="83" t="s">
        <v>1778</v>
      </c>
      <c r="S3112" s="83" t="s">
        <v>1894</v>
      </c>
      <c r="T3112" s="83" t="s">
        <v>1893</v>
      </c>
      <c r="V3112" s="83">
        <v>30479</v>
      </c>
      <c r="AC3112" s="83">
        <v>5</v>
      </c>
      <c r="AD3112" s="83">
        <v>21</v>
      </c>
      <c r="AJ3112" s="83" t="s">
        <v>975</v>
      </c>
      <c r="AK3112" s="83">
        <v>37146</v>
      </c>
      <c r="AL3112" s="83" t="s">
        <v>1893</v>
      </c>
      <c r="AP3112" s="83">
        <v>-393353.01</v>
      </c>
      <c r="AQ3112" s="83" t="s">
        <v>939</v>
      </c>
      <c r="AR3112" s="83">
        <v>-393353.01</v>
      </c>
      <c r="AS3112" s="83" t="s">
        <v>939</v>
      </c>
      <c r="AT3112" s="83">
        <v>933677</v>
      </c>
      <c r="AU3112" s="132">
        <v>44357</v>
      </c>
      <c r="BB3112" s="83" t="s">
        <v>1778</v>
      </c>
    </row>
    <row r="3113" spans="1:54">
      <c r="A3113" s="133">
        <v>44657.918749999997</v>
      </c>
      <c r="B3113" s="83">
        <v>2210</v>
      </c>
      <c r="C3113" s="83">
        <v>312010</v>
      </c>
      <c r="D3113" s="83">
        <v>71</v>
      </c>
      <c r="E3113" s="83">
        <v>142501</v>
      </c>
      <c r="F3113" s="83">
        <v>0</v>
      </c>
      <c r="G3113" s="83" t="s">
        <v>777</v>
      </c>
      <c r="H3113" s="83" t="s">
        <v>1006</v>
      </c>
      <c r="I3113" s="83" t="s">
        <v>1840</v>
      </c>
      <c r="J3113" s="83" t="s">
        <v>680</v>
      </c>
      <c r="K3113" s="83">
        <v>-0.03</v>
      </c>
      <c r="L3113" s="132">
        <v>44347</v>
      </c>
      <c r="M3113" s="83" t="s">
        <v>985</v>
      </c>
      <c r="N3113" s="83" t="s">
        <v>984</v>
      </c>
      <c r="O3113" s="83" t="s">
        <v>1839</v>
      </c>
      <c r="P3113" s="83" t="s">
        <v>1838</v>
      </c>
      <c r="Q3113" s="83" t="s">
        <v>1778</v>
      </c>
      <c r="S3113" s="83" t="s">
        <v>1894</v>
      </c>
      <c r="T3113" s="83" t="s">
        <v>1893</v>
      </c>
      <c r="V3113" s="83">
        <v>30479</v>
      </c>
      <c r="AC3113" s="83">
        <v>5</v>
      </c>
      <c r="AD3113" s="83">
        <v>21</v>
      </c>
      <c r="AJ3113" s="83" t="s">
        <v>975</v>
      </c>
      <c r="AK3113" s="83">
        <v>38519</v>
      </c>
      <c r="AL3113" s="83" t="s">
        <v>1893</v>
      </c>
      <c r="AP3113" s="83">
        <v>-0.03</v>
      </c>
      <c r="AQ3113" s="83" t="s">
        <v>939</v>
      </c>
      <c r="AR3113" s="83">
        <v>-0.03</v>
      </c>
      <c r="AS3113" s="83" t="s">
        <v>939</v>
      </c>
      <c r="AT3113" s="83">
        <v>933677</v>
      </c>
      <c r="AU3113" s="132">
        <v>44357</v>
      </c>
      <c r="BB3113" s="83" t="s">
        <v>1778</v>
      </c>
    </row>
    <row r="3114" spans="1:54">
      <c r="A3114" s="133">
        <v>44657.918749999997</v>
      </c>
      <c r="B3114" s="83">
        <v>2210</v>
      </c>
      <c r="C3114" s="83">
        <v>312015</v>
      </c>
      <c r="D3114" s="83">
        <v>71</v>
      </c>
      <c r="E3114" s="83">
        <v>142501</v>
      </c>
      <c r="F3114" s="83">
        <v>0</v>
      </c>
      <c r="G3114" s="83" t="s">
        <v>777</v>
      </c>
      <c r="H3114" s="83" t="s">
        <v>986</v>
      </c>
      <c r="I3114" s="83" t="s">
        <v>1840</v>
      </c>
      <c r="J3114" s="83" t="s">
        <v>680</v>
      </c>
      <c r="K3114" s="83">
        <v>-0.25</v>
      </c>
      <c r="L3114" s="132">
        <v>44347</v>
      </c>
      <c r="M3114" s="83" t="s">
        <v>985</v>
      </c>
      <c r="N3114" s="83" t="s">
        <v>984</v>
      </c>
      <c r="O3114" s="83" t="s">
        <v>1839</v>
      </c>
      <c r="P3114" s="83" t="s">
        <v>1838</v>
      </c>
      <c r="Q3114" s="83" t="s">
        <v>1778</v>
      </c>
      <c r="S3114" s="83" t="s">
        <v>1894</v>
      </c>
      <c r="T3114" s="83" t="s">
        <v>1893</v>
      </c>
      <c r="V3114" s="83">
        <v>30479</v>
      </c>
      <c r="AC3114" s="83">
        <v>5</v>
      </c>
      <c r="AD3114" s="83">
        <v>21</v>
      </c>
      <c r="AJ3114" s="83" t="s">
        <v>975</v>
      </c>
      <c r="AK3114" s="83">
        <v>38520</v>
      </c>
      <c r="AL3114" s="83" t="s">
        <v>1893</v>
      </c>
      <c r="AP3114" s="83">
        <v>-0.25</v>
      </c>
      <c r="AQ3114" s="83" t="s">
        <v>939</v>
      </c>
      <c r="AR3114" s="83">
        <v>-0.25</v>
      </c>
      <c r="AS3114" s="83" t="s">
        <v>939</v>
      </c>
      <c r="AT3114" s="83">
        <v>933677</v>
      </c>
      <c r="AU3114" s="132">
        <v>44357</v>
      </c>
      <c r="BB3114" s="83" t="s">
        <v>1778</v>
      </c>
    </row>
    <row r="3115" spans="1:54">
      <c r="A3115" s="133">
        <v>44657.918749999997</v>
      </c>
      <c r="B3115" s="83">
        <v>2210</v>
      </c>
      <c r="C3115" s="83">
        <v>312010</v>
      </c>
      <c r="D3115" s="83">
        <v>71</v>
      </c>
      <c r="E3115" s="83">
        <v>142502</v>
      </c>
      <c r="F3115" s="83">
        <v>0</v>
      </c>
      <c r="G3115" s="83" t="s">
        <v>777</v>
      </c>
      <c r="H3115" s="83" t="s">
        <v>1006</v>
      </c>
      <c r="I3115" s="83" t="s">
        <v>1840</v>
      </c>
      <c r="J3115" s="83" t="s">
        <v>681</v>
      </c>
      <c r="K3115" s="83">
        <v>-7.67</v>
      </c>
      <c r="L3115" s="132">
        <v>44347</v>
      </c>
      <c r="M3115" s="83" t="s">
        <v>985</v>
      </c>
      <c r="N3115" s="83" t="s">
        <v>984</v>
      </c>
      <c r="O3115" s="83" t="s">
        <v>1839</v>
      </c>
      <c r="P3115" s="83" t="s">
        <v>1838</v>
      </c>
      <c r="Q3115" s="83" t="s">
        <v>1778</v>
      </c>
      <c r="S3115" s="83" t="s">
        <v>1894</v>
      </c>
      <c r="T3115" s="83" t="s">
        <v>1893</v>
      </c>
      <c r="V3115" s="83">
        <v>30479</v>
      </c>
      <c r="AC3115" s="83">
        <v>5</v>
      </c>
      <c r="AD3115" s="83">
        <v>21</v>
      </c>
      <c r="AJ3115" s="83" t="s">
        <v>975</v>
      </c>
      <c r="AK3115" s="83">
        <v>39163</v>
      </c>
      <c r="AL3115" s="83" t="s">
        <v>1893</v>
      </c>
      <c r="AP3115" s="83">
        <v>-7.67</v>
      </c>
      <c r="AQ3115" s="83" t="s">
        <v>939</v>
      </c>
      <c r="AR3115" s="83">
        <v>-7.67</v>
      </c>
      <c r="AS3115" s="83" t="s">
        <v>939</v>
      </c>
      <c r="AT3115" s="83">
        <v>933677</v>
      </c>
      <c r="AU3115" s="132">
        <v>44357</v>
      </c>
      <c r="BB3115" s="83" t="s">
        <v>1778</v>
      </c>
    </row>
    <row r="3116" spans="1:54">
      <c r="A3116" s="133">
        <v>44657.918749999997</v>
      </c>
      <c r="B3116" s="83">
        <v>2210</v>
      </c>
      <c r="C3116" s="83">
        <v>312015</v>
      </c>
      <c r="D3116" s="83">
        <v>71</v>
      </c>
      <c r="E3116" s="83">
        <v>142502</v>
      </c>
      <c r="F3116" s="83">
        <v>0</v>
      </c>
      <c r="G3116" s="83" t="s">
        <v>777</v>
      </c>
      <c r="H3116" s="83" t="s">
        <v>986</v>
      </c>
      <c r="I3116" s="83" t="s">
        <v>1840</v>
      </c>
      <c r="J3116" s="83" t="s">
        <v>681</v>
      </c>
      <c r="K3116" s="83">
        <v>-73.069999999999993</v>
      </c>
      <c r="L3116" s="132">
        <v>44347</v>
      </c>
      <c r="M3116" s="83" t="s">
        <v>985</v>
      </c>
      <c r="N3116" s="83" t="s">
        <v>984</v>
      </c>
      <c r="O3116" s="83" t="s">
        <v>1839</v>
      </c>
      <c r="P3116" s="83" t="s">
        <v>1838</v>
      </c>
      <c r="Q3116" s="83" t="s">
        <v>1778</v>
      </c>
      <c r="S3116" s="83" t="s">
        <v>1894</v>
      </c>
      <c r="T3116" s="83" t="s">
        <v>1893</v>
      </c>
      <c r="V3116" s="83">
        <v>30479</v>
      </c>
      <c r="AC3116" s="83">
        <v>5</v>
      </c>
      <c r="AD3116" s="83">
        <v>21</v>
      </c>
      <c r="AJ3116" s="83" t="s">
        <v>975</v>
      </c>
      <c r="AK3116" s="83">
        <v>39164</v>
      </c>
      <c r="AL3116" s="83" t="s">
        <v>1893</v>
      </c>
      <c r="AP3116" s="83">
        <v>-73.069999999999993</v>
      </c>
      <c r="AQ3116" s="83" t="s">
        <v>939</v>
      </c>
      <c r="AR3116" s="83">
        <v>-73.069999999999993</v>
      </c>
      <c r="AS3116" s="83" t="s">
        <v>939</v>
      </c>
      <c r="AT3116" s="83">
        <v>933677</v>
      </c>
      <c r="AU3116" s="132">
        <v>44357</v>
      </c>
      <c r="BB3116" s="83" t="s">
        <v>1778</v>
      </c>
    </row>
    <row r="3117" spans="1:54">
      <c r="A3117" s="133">
        <v>44657.918749999997</v>
      </c>
      <c r="B3117" s="83">
        <v>2210</v>
      </c>
      <c r="C3117" s="83">
        <v>312010</v>
      </c>
      <c r="D3117" s="83">
        <v>71</v>
      </c>
      <c r="E3117" s="83">
        <v>142503</v>
      </c>
      <c r="F3117" s="83">
        <v>0</v>
      </c>
      <c r="G3117" s="83" t="s">
        <v>777</v>
      </c>
      <c r="H3117" s="83" t="s">
        <v>1006</v>
      </c>
      <c r="I3117" s="83" t="s">
        <v>1840</v>
      </c>
      <c r="J3117" s="83" t="s">
        <v>682</v>
      </c>
      <c r="K3117" s="83">
        <v>-2382.54</v>
      </c>
      <c r="L3117" s="132">
        <v>44347</v>
      </c>
      <c r="M3117" s="83" t="s">
        <v>985</v>
      </c>
      <c r="N3117" s="83" t="s">
        <v>984</v>
      </c>
      <c r="O3117" s="83" t="s">
        <v>1839</v>
      </c>
      <c r="P3117" s="83" t="s">
        <v>1838</v>
      </c>
      <c r="Q3117" s="83" t="s">
        <v>1778</v>
      </c>
      <c r="S3117" s="83" t="s">
        <v>1894</v>
      </c>
      <c r="T3117" s="83" t="s">
        <v>1893</v>
      </c>
      <c r="V3117" s="83">
        <v>30479</v>
      </c>
      <c r="AC3117" s="83">
        <v>5</v>
      </c>
      <c r="AD3117" s="83">
        <v>21</v>
      </c>
      <c r="AJ3117" s="83" t="s">
        <v>975</v>
      </c>
      <c r="AK3117" s="83">
        <v>39972</v>
      </c>
      <c r="AL3117" s="83" t="s">
        <v>1893</v>
      </c>
      <c r="AP3117" s="83">
        <v>-2382.54</v>
      </c>
      <c r="AQ3117" s="83" t="s">
        <v>939</v>
      </c>
      <c r="AR3117" s="83">
        <v>-2382.54</v>
      </c>
      <c r="AS3117" s="83" t="s">
        <v>939</v>
      </c>
      <c r="AT3117" s="83">
        <v>933677</v>
      </c>
      <c r="AU3117" s="132">
        <v>44357</v>
      </c>
      <c r="BB3117" s="83" t="s">
        <v>1778</v>
      </c>
    </row>
    <row r="3118" spans="1:54">
      <c r="A3118" s="133">
        <v>44657.918749999997</v>
      </c>
      <c r="B3118" s="83">
        <v>2210</v>
      </c>
      <c r="C3118" s="83">
        <v>312015</v>
      </c>
      <c r="D3118" s="83">
        <v>71</v>
      </c>
      <c r="E3118" s="83">
        <v>142503</v>
      </c>
      <c r="F3118" s="83">
        <v>0</v>
      </c>
      <c r="G3118" s="83" t="s">
        <v>777</v>
      </c>
      <c r="H3118" s="83" t="s">
        <v>986</v>
      </c>
      <c r="I3118" s="83" t="s">
        <v>1840</v>
      </c>
      <c r="J3118" s="83" t="s">
        <v>682</v>
      </c>
      <c r="K3118" s="83">
        <v>-22695.06</v>
      </c>
      <c r="L3118" s="132">
        <v>44347</v>
      </c>
      <c r="M3118" s="83" t="s">
        <v>985</v>
      </c>
      <c r="N3118" s="83" t="s">
        <v>984</v>
      </c>
      <c r="O3118" s="83" t="s">
        <v>1839</v>
      </c>
      <c r="P3118" s="83" t="s">
        <v>1838</v>
      </c>
      <c r="Q3118" s="83" t="s">
        <v>1778</v>
      </c>
      <c r="S3118" s="83" t="s">
        <v>1894</v>
      </c>
      <c r="T3118" s="83" t="s">
        <v>1893</v>
      </c>
      <c r="V3118" s="83">
        <v>30479</v>
      </c>
      <c r="AC3118" s="83">
        <v>5</v>
      </c>
      <c r="AD3118" s="83">
        <v>21</v>
      </c>
      <c r="AJ3118" s="83" t="s">
        <v>975</v>
      </c>
      <c r="AK3118" s="83">
        <v>39973</v>
      </c>
      <c r="AL3118" s="83" t="s">
        <v>1893</v>
      </c>
      <c r="AP3118" s="83">
        <v>-22695.06</v>
      </c>
      <c r="AQ3118" s="83" t="s">
        <v>939</v>
      </c>
      <c r="AR3118" s="83">
        <v>-22695.06</v>
      </c>
      <c r="AS3118" s="83" t="s">
        <v>939</v>
      </c>
      <c r="AT3118" s="83">
        <v>933677</v>
      </c>
      <c r="AU3118" s="132">
        <v>44357</v>
      </c>
      <c r="BB3118" s="83" t="s">
        <v>1778</v>
      </c>
    </row>
    <row r="3119" spans="1:54">
      <c r="A3119" s="133">
        <v>44657.918749999997</v>
      </c>
      <c r="B3119" s="83">
        <v>2210</v>
      </c>
      <c r="C3119" s="83">
        <v>312000</v>
      </c>
      <c r="D3119" s="83">
        <v>75</v>
      </c>
      <c r="E3119" s="83">
        <v>142504</v>
      </c>
      <c r="F3119" s="83">
        <v>0</v>
      </c>
      <c r="G3119" s="83" t="s">
        <v>777</v>
      </c>
      <c r="H3119" s="83" t="s">
        <v>1037</v>
      </c>
      <c r="I3119" s="83" t="s">
        <v>1841</v>
      </c>
      <c r="J3119" s="83" t="s">
        <v>683</v>
      </c>
      <c r="K3119" s="83">
        <v>42821.39</v>
      </c>
      <c r="L3119" s="132">
        <v>44347</v>
      </c>
      <c r="M3119" s="83" t="s">
        <v>985</v>
      </c>
      <c r="N3119" s="83" t="s">
        <v>984</v>
      </c>
      <c r="O3119" s="83" t="s">
        <v>1839</v>
      </c>
      <c r="P3119" s="83" t="s">
        <v>1838</v>
      </c>
      <c r="Q3119" s="83" t="s">
        <v>1778</v>
      </c>
      <c r="S3119" s="83" t="s">
        <v>1894</v>
      </c>
      <c r="T3119" s="83" t="s">
        <v>1893</v>
      </c>
      <c r="V3119" s="83">
        <v>30479</v>
      </c>
      <c r="AC3119" s="83">
        <v>5</v>
      </c>
      <c r="AD3119" s="83">
        <v>21</v>
      </c>
      <c r="AJ3119" s="83" t="s">
        <v>975</v>
      </c>
      <c r="AK3119" s="83">
        <v>42729</v>
      </c>
      <c r="AL3119" s="83" t="s">
        <v>1893</v>
      </c>
      <c r="AP3119" s="83">
        <v>42821.39</v>
      </c>
      <c r="AQ3119" s="83" t="s">
        <v>939</v>
      </c>
      <c r="AR3119" s="83">
        <v>42821.39</v>
      </c>
      <c r="AS3119" s="83" t="s">
        <v>939</v>
      </c>
      <c r="AT3119" s="83">
        <v>933677</v>
      </c>
      <c r="AU3119" s="132">
        <v>44357</v>
      </c>
      <c r="BB3119" s="83" t="s">
        <v>1778</v>
      </c>
    </row>
    <row r="3120" spans="1:54">
      <c r="A3120" s="133">
        <v>44657.918749999997</v>
      </c>
      <c r="B3120" s="83">
        <v>2210</v>
      </c>
      <c r="C3120" s="83">
        <v>312010</v>
      </c>
      <c r="D3120" s="83">
        <v>71</v>
      </c>
      <c r="E3120" s="83">
        <v>142504</v>
      </c>
      <c r="F3120" s="83">
        <v>0</v>
      </c>
      <c r="G3120" s="83" t="s">
        <v>777</v>
      </c>
      <c r="H3120" s="83" t="s">
        <v>1006</v>
      </c>
      <c r="I3120" s="83" t="s">
        <v>1840</v>
      </c>
      <c r="J3120" s="83" t="s">
        <v>683</v>
      </c>
      <c r="K3120" s="83">
        <v>-0.04</v>
      </c>
      <c r="L3120" s="132">
        <v>44347</v>
      </c>
      <c r="M3120" s="83" t="s">
        <v>985</v>
      </c>
      <c r="N3120" s="83" t="s">
        <v>984</v>
      </c>
      <c r="O3120" s="83" t="s">
        <v>1839</v>
      </c>
      <c r="P3120" s="83" t="s">
        <v>1838</v>
      </c>
      <c r="Q3120" s="83" t="s">
        <v>1778</v>
      </c>
      <c r="S3120" s="83" t="s">
        <v>1894</v>
      </c>
      <c r="T3120" s="83" t="s">
        <v>1893</v>
      </c>
      <c r="V3120" s="83">
        <v>30479</v>
      </c>
      <c r="AC3120" s="83">
        <v>5</v>
      </c>
      <c r="AD3120" s="83">
        <v>21</v>
      </c>
      <c r="AJ3120" s="83" t="s">
        <v>975</v>
      </c>
      <c r="AK3120" s="83">
        <v>42730</v>
      </c>
      <c r="AL3120" s="83" t="s">
        <v>1893</v>
      </c>
      <c r="AP3120" s="83">
        <v>-0.04</v>
      </c>
      <c r="AQ3120" s="83" t="s">
        <v>939</v>
      </c>
      <c r="AR3120" s="83">
        <v>-0.04</v>
      </c>
      <c r="AS3120" s="83" t="s">
        <v>939</v>
      </c>
      <c r="AT3120" s="83">
        <v>933677</v>
      </c>
      <c r="AU3120" s="132">
        <v>44357</v>
      </c>
      <c r="BB3120" s="83" t="s">
        <v>1778</v>
      </c>
    </row>
    <row r="3121" spans="1:54">
      <c r="A3121" s="133">
        <v>44657.918749999997</v>
      </c>
      <c r="B3121" s="83">
        <v>2210</v>
      </c>
      <c r="C3121" s="83">
        <v>312010</v>
      </c>
      <c r="D3121" s="83">
        <v>71</v>
      </c>
      <c r="E3121" s="83">
        <v>142504</v>
      </c>
      <c r="F3121" s="83">
        <v>0</v>
      </c>
      <c r="G3121" s="83" t="s">
        <v>777</v>
      </c>
      <c r="H3121" s="83" t="s">
        <v>1006</v>
      </c>
      <c r="I3121" s="83" t="s">
        <v>1840</v>
      </c>
      <c r="J3121" s="83" t="s">
        <v>683</v>
      </c>
      <c r="K3121" s="83">
        <v>-7.0000000000000007E-2</v>
      </c>
      <c r="L3121" s="132">
        <v>44347</v>
      </c>
      <c r="M3121" s="83" t="s">
        <v>985</v>
      </c>
      <c r="N3121" s="83" t="s">
        <v>984</v>
      </c>
      <c r="O3121" s="83" t="s">
        <v>1839</v>
      </c>
      <c r="P3121" s="83" t="s">
        <v>1838</v>
      </c>
      <c r="Q3121" s="83" t="s">
        <v>1778</v>
      </c>
      <c r="S3121" s="83" t="s">
        <v>1894</v>
      </c>
      <c r="T3121" s="83" t="s">
        <v>1893</v>
      </c>
      <c r="V3121" s="83">
        <v>30479</v>
      </c>
      <c r="AC3121" s="83">
        <v>5</v>
      </c>
      <c r="AD3121" s="83">
        <v>21</v>
      </c>
      <c r="AJ3121" s="83" t="s">
        <v>975</v>
      </c>
      <c r="AK3121" s="83">
        <v>42731</v>
      </c>
      <c r="AL3121" s="83" t="s">
        <v>1893</v>
      </c>
      <c r="AP3121" s="83">
        <v>-7.0000000000000007E-2</v>
      </c>
      <c r="AQ3121" s="83" t="s">
        <v>939</v>
      </c>
      <c r="AR3121" s="83">
        <v>-7.0000000000000007E-2</v>
      </c>
      <c r="AS3121" s="83" t="s">
        <v>939</v>
      </c>
      <c r="AT3121" s="83">
        <v>933677</v>
      </c>
      <c r="AU3121" s="132">
        <v>44357</v>
      </c>
      <c r="BB3121" s="83" t="s">
        <v>1778</v>
      </c>
    </row>
    <row r="3122" spans="1:54">
      <c r="A3122" s="133">
        <v>44657.918749999997</v>
      </c>
      <c r="B3122" s="83">
        <v>2210</v>
      </c>
      <c r="C3122" s="83">
        <v>312010</v>
      </c>
      <c r="D3122" s="83">
        <v>71</v>
      </c>
      <c r="E3122" s="83">
        <v>142504</v>
      </c>
      <c r="F3122" s="83">
        <v>0</v>
      </c>
      <c r="G3122" s="83" t="s">
        <v>777</v>
      </c>
      <c r="H3122" s="83" t="s">
        <v>1006</v>
      </c>
      <c r="I3122" s="83" t="s">
        <v>1840</v>
      </c>
      <c r="J3122" s="83" t="s">
        <v>683</v>
      </c>
      <c r="K3122" s="83">
        <v>-0.08</v>
      </c>
      <c r="L3122" s="132">
        <v>44347</v>
      </c>
      <c r="M3122" s="83" t="s">
        <v>985</v>
      </c>
      <c r="N3122" s="83" t="s">
        <v>984</v>
      </c>
      <c r="O3122" s="83" t="s">
        <v>1839</v>
      </c>
      <c r="P3122" s="83" t="s">
        <v>1838</v>
      </c>
      <c r="Q3122" s="83" t="s">
        <v>1778</v>
      </c>
      <c r="S3122" s="83" t="s">
        <v>1894</v>
      </c>
      <c r="T3122" s="83" t="s">
        <v>1893</v>
      </c>
      <c r="V3122" s="83">
        <v>30479</v>
      </c>
      <c r="AC3122" s="83">
        <v>5</v>
      </c>
      <c r="AD3122" s="83">
        <v>21</v>
      </c>
      <c r="AJ3122" s="83" t="s">
        <v>975</v>
      </c>
      <c r="AK3122" s="83">
        <v>42732</v>
      </c>
      <c r="AL3122" s="83" t="s">
        <v>1893</v>
      </c>
      <c r="AP3122" s="83">
        <v>-0.08</v>
      </c>
      <c r="AQ3122" s="83" t="s">
        <v>939</v>
      </c>
      <c r="AR3122" s="83">
        <v>-0.08</v>
      </c>
      <c r="AS3122" s="83" t="s">
        <v>939</v>
      </c>
      <c r="AT3122" s="83">
        <v>933677</v>
      </c>
      <c r="AU3122" s="132">
        <v>44357</v>
      </c>
      <c r="BB3122" s="83" t="s">
        <v>1778</v>
      </c>
    </row>
    <row r="3123" spans="1:54">
      <c r="A3123" s="133">
        <v>44657.918749999997</v>
      </c>
      <c r="B3123" s="83">
        <v>2210</v>
      </c>
      <c r="C3123" s="83">
        <v>312010</v>
      </c>
      <c r="D3123" s="83">
        <v>71</v>
      </c>
      <c r="E3123" s="83">
        <v>142504</v>
      </c>
      <c r="F3123" s="83">
        <v>0</v>
      </c>
      <c r="G3123" s="83" t="s">
        <v>777</v>
      </c>
      <c r="H3123" s="83" t="s">
        <v>1006</v>
      </c>
      <c r="I3123" s="83" t="s">
        <v>1840</v>
      </c>
      <c r="J3123" s="83" t="s">
        <v>683</v>
      </c>
      <c r="K3123" s="83">
        <v>-0.1</v>
      </c>
      <c r="L3123" s="132">
        <v>44347</v>
      </c>
      <c r="M3123" s="83" t="s">
        <v>985</v>
      </c>
      <c r="N3123" s="83" t="s">
        <v>984</v>
      </c>
      <c r="O3123" s="83" t="s">
        <v>1839</v>
      </c>
      <c r="P3123" s="83" t="s">
        <v>1838</v>
      </c>
      <c r="Q3123" s="83" t="s">
        <v>1778</v>
      </c>
      <c r="S3123" s="83" t="s">
        <v>1894</v>
      </c>
      <c r="T3123" s="83" t="s">
        <v>1893</v>
      </c>
      <c r="V3123" s="83">
        <v>30479</v>
      </c>
      <c r="AC3123" s="83">
        <v>5</v>
      </c>
      <c r="AD3123" s="83">
        <v>21</v>
      </c>
      <c r="AJ3123" s="83" t="s">
        <v>975</v>
      </c>
      <c r="AK3123" s="83">
        <v>42733</v>
      </c>
      <c r="AL3123" s="83" t="s">
        <v>1893</v>
      </c>
      <c r="AP3123" s="83">
        <v>-0.1</v>
      </c>
      <c r="AQ3123" s="83" t="s">
        <v>939</v>
      </c>
      <c r="AR3123" s="83">
        <v>-0.1</v>
      </c>
      <c r="AS3123" s="83" t="s">
        <v>939</v>
      </c>
      <c r="AT3123" s="83">
        <v>933677</v>
      </c>
      <c r="AU3123" s="132">
        <v>44357</v>
      </c>
      <c r="BB3123" s="83" t="s">
        <v>1778</v>
      </c>
    </row>
    <row r="3124" spans="1:54">
      <c r="A3124" s="133">
        <v>44657.918749999997</v>
      </c>
      <c r="B3124" s="83">
        <v>2210</v>
      </c>
      <c r="C3124" s="83">
        <v>312010</v>
      </c>
      <c r="D3124" s="83">
        <v>71</v>
      </c>
      <c r="E3124" s="83">
        <v>142504</v>
      </c>
      <c r="F3124" s="83">
        <v>0</v>
      </c>
      <c r="G3124" s="83" t="s">
        <v>777</v>
      </c>
      <c r="H3124" s="83" t="s">
        <v>1006</v>
      </c>
      <c r="I3124" s="83" t="s">
        <v>1840</v>
      </c>
      <c r="J3124" s="83" t="s">
        <v>683</v>
      </c>
      <c r="K3124" s="83">
        <v>-1.04</v>
      </c>
      <c r="L3124" s="132">
        <v>44347</v>
      </c>
      <c r="M3124" s="83" t="s">
        <v>985</v>
      </c>
      <c r="N3124" s="83" t="s">
        <v>984</v>
      </c>
      <c r="O3124" s="83" t="s">
        <v>1839</v>
      </c>
      <c r="P3124" s="83" t="s">
        <v>1838</v>
      </c>
      <c r="Q3124" s="83" t="s">
        <v>1778</v>
      </c>
      <c r="S3124" s="83" t="s">
        <v>1894</v>
      </c>
      <c r="T3124" s="83" t="s">
        <v>1893</v>
      </c>
      <c r="V3124" s="83">
        <v>30479</v>
      </c>
      <c r="AC3124" s="83">
        <v>5</v>
      </c>
      <c r="AD3124" s="83">
        <v>21</v>
      </c>
      <c r="AJ3124" s="83" t="s">
        <v>975</v>
      </c>
      <c r="AK3124" s="83">
        <v>42734</v>
      </c>
      <c r="AL3124" s="83" t="s">
        <v>1893</v>
      </c>
      <c r="AP3124" s="83">
        <v>-1.04</v>
      </c>
      <c r="AQ3124" s="83" t="s">
        <v>939</v>
      </c>
      <c r="AR3124" s="83">
        <v>-1.04</v>
      </c>
      <c r="AS3124" s="83" t="s">
        <v>939</v>
      </c>
      <c r="AT3124" s="83">
        <v>933677</v>
      </c>
      <c r="AU3124" s="132">
        <v>44357</v>
      </c>
      <c r="BB3124" s="83" t="s">
        <v>1778</v>
      </c>
    </row>
    <row r="3125" spans="1:54">
      <c r="A3125" s="133">
        <v>44657.918749999997</v>
      </c>
      <c r="B3125" s="83">
        <v>2210</v>
      </c>
      <c r="C3125" s="83">
        <v>312010</v>
      </c>
      <c r="D3125" s="83">
        <v>71</v>
      </c>
      <c r="E3125" s="83">
        <v>142504</v>
      </c>
      <c r="F3125" s="83">
        <v>0</v>
      </c>
      <c r="G3125" s="83" t="s">
        <v>777</v>
      </c>
      <c r="H3125" s="83" t="s">
        <v>1006</v>
      </c>
      <c r="I3125" s="83" t="s">
        <v>1840</v>
      </c>
      <c r="J3125" s="83" t="s">
        <v>683</v>
      </c>
      <c r="K3125" s="83">
        <v>-1.05</v>
      </c>
      <c r="L3125" s="132">
        <v>44347</v>
      </c>
      <c r="M3125" s="83" t="s">
        <v>985</v>
      </c>
      <c r="N3125" s="83" t="s">
        <v>984</v>
      </c>
      <c r="O3125" s="83" t="s">
        <v>1839</v>
      </c>
      <c r="P3125" s="83" t="s">
        <v>1838</v>
      </c>
      <c r="Q3125" s="83" t="s">
        <v>1778</v>
      </c>
      <c r="S3125" s="83" t="s">
        <v>1894</v>
      </c>
      <c r="T3125" s="83" t="s">
        <v>1893</v>
      </c>
      <c r="V3125" s="83">
        <v>30479</v>
      </c>
      <c r="AC3125" s="83">
        <v>5</v>
      </c>
      <c r="AD3125" s="83">
        <v>21</v>
      </c>
      <c r="AJ3125" s="83" t="s">
        <v>975</v>
      </c>
      <c r="AK3125" s="83">
        <v>42735</v>
      </c>
      <c r="AL3125" s="83" t="s">
        <v>1893</v>
      </c>
      <c r="AP3125" s="83">
        <v>-1.05</v>
      </c>
      <c r="AQ3125" s="83" t="s">
        <v>939</v>
      </c>
      <c r="AR3125" s="83">
        <v>-1.05</v>
      </c>
      <c r="AS3125" s="83" t="s">
        <v>939</v>
      </c>
      <c r="AT3125" s="83">
        <v>933677</v>
      </c>
      <c r="AU3125" s="132">
        <v>44357</v>
      </c>
      <c r="BB3125" s="83" t="s">
        <v>1778</v>
      </c>
    </row>
    <row r="3126" spans="1:54">
      <c r="A3126" s="133">
        <v>44657.918749999997</v>
      </c>
      <c r="B3126" s="83">
        <v>2210</v>
      </c>
      <c r="C3126" s="83">
        <v>312010</v>
      </c>
      <c r="D3126" s="83">
        <v>71</v>
      </c>
      <c r="E3126" s="83">
        <v>142504</v>
      </c>
      <c r="F3126" s="83">
        <v>0</v>
      </c>
      <c r="G3126" s="83" t="s">
        <v>777</v>
      </c>
      <c r="H3126" s="83" t="s">
        <v>1006</v>
      </c>
      <c r="I3126" s="83" t="s">
        <v>1840</v>
      </c>
      <c r="J3126" s="83" t="s">
        <v>683</v>
      </c>
      <c r="K3126" s="83">
        <v>-3.19</v>
      </c>
      <c r="L3126" s="132">
        <v>44347</v>
      </c>
      <c r="M3126" s="83" t="s">
        <v>985</v>
      </c>
      <c r="N3126" s="83" t="s">
        <v>984</v>
      </c>
      <c r="O3126" s="83" t="s">
        <v>1839</v>
      </c>
      <c r="P3126" s="83" t="s">
        <v>1838</v>
      </c>
      <c r="Q3126" s="83" t="s">
        <v>1778</v>
      </c>
      <c r="S3126" s="83" t="s">
        <v>1894</v>
      </c>
      <c r="T3126" s="83" t="s">
        <v>1893</v>
      </c>
      <c r="V3126" s="83">
        <v>30479</v>
      </c>
      <c r="AC3126" s="83">
        <v>5</v>
      </c>
      <c r="AD3126" s="83">
        <v>21</v>
      </c>
      <c r="AJ3126" s="83" t="s">
        <v>975</v>
      </c>
      <c r="AK3126" s="83">
        <v>42736</v>
      </c>
      <c r="AL3126" s="83" t="s">
        <v>1893</v>
      </c>
      <c r="AP3126" s="83">
        <v>-3.19</v>
      </c>
      <c r="AQ3126" s="83" t="s">
        <v>939</v>
      </c>
      <c r="AR3126" s="83">
        <v>-3.19</v>
      </c>
      <c r="AS3126" s="83" t="s">
        <v>939</v>
      </c>
      <c r="AT3126" s="83">
        <v>933677</v>
      </c>
      <c r="AU3126" s="132">
        <v>44357</v>
      </c>
      <c r="BB3126" s="83" t="s">
        <v>1778</v>
      </c>
    </row>
    <row r="3127" spans="1:54">
      <c r="A3127" s="133">
        <v>44657.918749999997</v>
      </c>
      <c r="B3127" s="83">
        <v>2210</v>
      </c>
      <c r="C3127" s="83">
        <v>312010</v>
      </c>
      <c r="D3127" s="83">
        <v>71</v>
      </c>
      <c r="E3127" s="83">
        <v>142504</v>
      </c>
      <c r="F3127" s="83">
        <v>0</v>
      </c>
      <c r="G3127" s="83" t="s">
        <v>777</v>
      </c>
      <c r="H3127" s="83" t="s">
        <v>1006</v>
      </c>
      <c r="I3127" s="83" t="s">
        <v>1840</v>
      </c>
      <c r="J3127" s="83" t="s">
        <v>683</v>
      </c>
      <c r="K3127" s="83">
        <v>-5.15</v>
      </c>
      <c r="L3127" s="132">
        <v>44347</v>
      </c>
      <c r="M3127" s="83" t="s">
        <v>985</v>
      </c>
      <c r="N3127" s="83" t="s">
        <v>984</v>
      </c>
      <c r="O3127" s="83" t="s">
        <v>1839</v>
      </c>
      <c r="P3127" s="83" t="s">
        <v>1838</v>
      </c>
      <c r="Q3127" s="83" t="s">
        <v>1778</v>
      </c>
      <c r="S3127" s="83" t="s">
        <v>1894</v>
      </c>
      <c r="T3127" s="83" t="s">
        <v>1893</v>
      </c>
      <c r="V3127" s="83">
        <v>30479</v>
      </c>
      <c r="AC3127" s="83">
        <v>5</v>
      </c>
      <c r="AD3127" s="83">
        <v>21</v>
      </c>
      <c r="AJ3127" s="83" t="s">
        <v>975</v>
      </c>
      <c r="AK3127" s="83">
        <v>42737</v>
      </c>
      <c r="AL3127" s="83" t="s">
        <v>1893</v>
      </c>
      <c r="AP3127" s="83">
        <v>-5.15</v>
      </c>
      <c r="AQ3127" s="83" t="s">
        <v>939</v>
      </c>
      <c r="AR3127" s="83">
        <v>-5.15</v>
      </c>
      <c r="AS3127" s="83" t="s">
        <v>939</v>
      </c>
      <c r="AT3127" s="83">
        <v>933677</v>
      </c>
      <c r="AU3127" s="132">
        <v>44357</v>
      </c>
      <c r="BB3127" s="83" t="s">
        <v>1778</v>
      </c>
    </row>
    <row r="3128" spans="1:54">
      <c r="A3128" s="133">
        <v>44657.918749999997</v>
      </c>
      <c r="B3128" s="83">
        <v>2210</v>
      </c>
      <c r="C3128" s="83">
        <v>312010</v>
      </c>
      <c r="D3128" s="83">
        <v>71</v>
      </c>
      <c r="E3128" s="83">
        <v>142504</v>
      </c>
      <c r="F3128" s="83">
        <v>0</v>
      </c>
      <c r="G3128" s="83" t="s">
        <v>777</v>
      </c>
      <c r="H3128" s="83" t="s">
        <v>1006</v>
      </c>
      <c r="I3128" s="83" t="s">
        <v>1840</v>
      </c>
      <c r="J3128" s="83" t="s">
        <v>683</v>
      </c>
      <c r="K3128" s="83">
        <v>-4068.31</v>
      </c>
      <c r="L3128" s="132">
        <v>44347</v>
      </c>
      <c r="M3128" s="83" t="s">
        <v>985</v>
      </c>
      <c r="N3128" s="83" t="s">
        <v>984</v>
      </c>
      <c r="O3128" s="83" t="s">
        <v>1839</v>
      </c>
      <c r="P3128" s="83" t="s">
        <v>1838</v>
      </c>
      <c r="Q3128" s="83" t="s">
        <v>1778</v>
      </c>
      <c r="S3128" s="83" t="s">
        <v>1894</v>
      </c>
      <c r="T3128" s="83" t="s">
        <v>1893</v>
      </c>
      <c r="V3128" s="83">
        <v>30479</v>
      </c>
      <c r="AC3128" s="83">
        <v>5</v>
      </c>
      <c r="AD3128" s="83">
        <v>21</v>
      </c>
      <c r="AJ3128" s="83" t="s">
        <v>975</v>
      </c>
      <c r="AK3128" s="83">
        <v>42738</v>
      </c>
      <c r="AL3128" s="83" t="s">
        <v>1893</v>
      </c>
      <c r="AP3128" s="83">
        <v>-4068.31</v>
      </c>
      <c r="AQ3128" s="83" t="s">
        <v>939</v>
      </c>
      <c r="AR3128" s="83">
        <v>-4068.31</v>
      </c>
      <c r="AS3128" s="83" t="s">
        <v>939</v>
      </c>
      <c r="AT3128" s="83">
        <v>933677</v>
      </c>
      <c r="AU3128" s="132">
        <v>44357</v>
      </c>
      <c r="BB3128" s="83" t="s">
        <v>1778</v>
      </c>
    </row>
    <row r="3129" spans="1:54">
      <c r="A3129" s="133">
        <v>44657.918749999997</v>
      </c>
      <c r="B3129" s="83">
        <v>2210</v>
      </c>
      <c r="C3129" s="83">
        <v>312010</v>
      </c>
      <c r="D3129" s="83">
        <v>71</v>
      </c>
      <c r="E3129" s="83">
        <v>142504</v>
      </c>
      <c r="F3129" s="83">
        <v>0</v>
      </c>
      <c r="G3129" s="83" t="s">
        <v>777</v>
      </c>
      <c r="H3129" s="83" t="s">
        <v>1006</v>
      </c>
      <c r="I3129" s="83" t="s">
        <v>1840</v>
      </c>
      <c r="J3129" s="83" t="s">
        <v>683</v>
      </c>
      <c r="K3129" s="83">
        <v>-15730.34</v>
      </c>
      <c r="L3129" s="132">
        <v>44347</v>
      </c>
      <c r="M3129" s="83" t="s">
        <v>985</v>
      </c>
      <c r="N3129" s="83" t="s">
        <v>984</v>
      </c>
      <c r="O3129" s="83" t="s">
        <v>1839</v>
      </c>
      <c r="P3129" s="83" t="s">
        <v>1838</v>
      </c>
      <c r="Q3129" s="83" t="s">
        <v>1778</v>
      </c>
      <c r="S3129" s="83" t="s">
        <v>1894</v>
      </c>
      <c r="T3129" s="83" t="s">
        <v>1893</v>
      </c>
      <c r="V3129" s="83">
        <v>30479</v>
      </c>
      <c r="AC3129" s="83">
        <v>5</v>
      </c>
      <c r="AD3129" s="83">
        <v>21</v>
      </c>
      <c r="AJ3129" s="83" t="s">
        <v>975</v>
      </c>
      <c r="AK3129" s="83">
        <v>42739</v>
      </c>
      <c r="AL3129" s="83" t="s">
        <v>1893</v>
      </c>
      <c r="AP3129" s="83">
        <v>-15730.34</v>
      </c>
      <c r="AQ3129" s="83" t="s">
        <v>939</v>
      </c>
      <c r="AR3129" s="83">
        <v>-15730.34</v>
      </c>
      <c r="AS3129" s="83" t="s">
        <v>939</v>
      </c>
      <c r="AT3129" s="83">
        <v>933677</v>
      </c>
      <c r="AU3129" s="132">
        <v>44357</v>
      </c>
      <c r="BB3129" s="83" t="s">
        <v>1778</v>
      </c>
    </row>
    <row r="3130" spans="1:54">
      <c r="A3130" s="133">
        <v>44657.918749999997</v>
      </c>
      <c r="B3130" s="83">
        <v>2210</v>
      </c>
      <c r="C3130" s="83">
        <v>312015</v>
      </c>
      <c r="D3130" s="83">
        <v>71</v>
      </c>
      <c r="E3130" s="83">
        <v>142504</v>
      </c>
      <c r="F3130" s="83">
        <v>0</v>
      </c>
      <c r="G3130" s="83" t="s">
        <v>777</v>
      </c>
      <c r="H3130" s="83" t="s">
        <v>986</v>
      </c>
      <c r="I3130" s="83" t="s">
        <v>1840</v>
      </c>
      <c r="J3130" s="83" t="s">
        <v>683</v>
      </c>
      <c r="K3130" s="83">
        <v>-0.42</v>
      </c>
      <c r="L3130" s="132">
        <v>44347</v>
      </c>
      <c r="M3130" s="83" t="s">
        <v>985</v>
      </c>
      <c r="N3130" s="83" t="s">
        <v>984</v>
      </c>
      <c r="O3130" s="83" t="s">
        <v>1839</v>
      </c>
      <c r="P3130" s="83" t="s">
        <v>1838</v>
      </c>
      <c r="Q3130" s="83" t="s">
        <v>1778</v>
      </c>
      <c r="S3130" s="83" t="s">
        <v>1894</v>
      </c>
      <c r="T3130" s="83" t="s">
        <v>1893</v>
      </c>
      <c r="V3130" s="83">
        <v>30479</v>
      </c>
      <c r="AC3130" s="83">
        <v>5</v>
      </c>
      <c r="AD3130" s="83">
        <v>21</v>
      </c>
      <c r="AJ3130" s="83" t="s">
        <v>975</v>
      </c>
      <c r="AK3130" s="83">
        <v>42740</v>
      </c>
      <c r="AL3130" s="83" t="s">
        <v>1893</v>
      </c>
      <c r="AP3130" s="83">
        <v>-0.42</v>
      </c>
      <c r="AQ3130" s="83" t="s">
        <v>939</v>
      </c>
      <c r="AR3130" s="83">
        <v>-0.42</v>
      </c>
      <c r="AS3130" s="83" t="s">
        <v>939</v>
      </c>
      <c r="AT3130" s="83">
        <v>933677</v>
      </c>
      <c r="AU3130" s="132">
        <v>44357</v>
      </c>
      <c r="BB3130" s="83" t="s">
        <v>1778</v>
      </c>
    </row>
    <row r="3131" spans="1:54">
      <c r="A3131" s="133">
        <v>44657.918749999997</v>
      </c>
      <c r="B3131" s="83">
        <v>2210</v>
      </c>
      <c r="C3131" s="83">
        <v>312015</v>
      </c>
      <c r="D3131" s="83">
        <v>71</v>
      </c>
      <c r="E3131" s="83">
        <v>142504</v>
      </c>
      <c r="F3131" s="83">
        <v>0</v>
      </c>
      <c r="G3131" s="83" t="s">
        <v>777</v>
      </c>
      <c r="H3131" s="83" t="s">
        <v>986</v>
      </c>
      <c r="I3131" s="83" t="s">
        <v>1840</v>
      </c>
      <c r="J3131" s="83" t="s">
        <v>683</v>
      </c>
      <c r="K3131" s="83">
        <v>-0.67</v>
      </c>
      <c r="L3131" s="132">
        <v>44347</v>
      </c>
      <c r="M3131" s="83" t="s">
        <v>985</v>
      </c>
      <c r="N3131" s="83" t="s">
        <v>984</v>
      </c>
      <c r="O3131" s="83" t="s">
        <v>1839</v>
      </c>
      <c r="P3131" s="83" t="s">
        <v>1838</v>
      </c>
      <c r="Q3131" s="83" t="s">
        <v>1778</v>
      </c>
      <c r="S3131" s="83" t="s">
        <v>1894</v>
      </c>
      <c r="T3131" s="83" t="s">
        <v>1893</v>
      </c>
      <c r="V3131" s="83">
        <v>30479</v>
      </c>
      <c r="AC3131" s="83">
        <v>5</v>
      </c>
      <c r="AD3131" s="83">
        <v>21</v>
      </c>
      <c r="AJ3131" s="83" t="s">
        <v>975</v>
      </c>
      <c r="AK3131" s="83">
        <v>42741</v>
      </c>
      <c r="AL3131" s="83" t="s">
        <v>1893</v>
      </c>
      <c r="AP3131" s="83">
        <v>-0.67</v>
      </c>
      <c r="AQ3131" s="83" t="s">
        <v>939</v>
      </c>
      <c r="AR3131" s="83">
        <v>-0.67</v>
      </c>
      <c r="AS3131" s="83" t="s">
        <v>939</v>
      </c>
      <c r="AT3131" s="83">
        <v>933677</v>
      </c>
      <c r="AU3131" s="132">
        <v>44357</v>
      </c>
      <c r="BB3131" s="83" t="s">
        <v>1778</v>
      </c>
    </row>
    <row r="3132" spans="1:54">
      <c r="A3132" s="133">
        <v>44657.918749999997</v>
      </c>
      <c r="B3132" s="83">
        <v>2210</v>
      </c>
      <c r="C3132" s="83">
        <v>312015</v>
      </c>
      <c r="D3132" s="83">
        <v>71</v>
      </c>
      <c r="E3132" s="83">
        <v>142504</v>
      </c>
      <c r="F3132" s="83">
        <v>0</v>
      </c>
      <c r="G3132" s="83" t="s">
        <v>777</v>
      </c>
      <c r="H3132" s="83" t="s">
        <v>986</v>
      </c>
      <c r="I3132" s="83" t="s">
        <v>1840</v>
      </c>
      <c r="J3132" s="83" t="s">
        <v>683</v>
      </c>
      <c r="K3132" s="83">
        <v>-0.77</v>
      </c>
      <c r="L3132" s="132">
        <v>44347</v>
      </c>
      <c r="M3132" s="83" t="s">
        <v>985</v>
      </c>
      <c r="N3132" s="83" t="s">
        <v>984</v>
      </c>
      <c r="O3132" s="83" t="s">
        <v>1839</v>
      </c>
      <c r="P3132" s="83" t="s">
        <v>1838</v>
      </c>
      <c r="Q3132" s="83" t="s">
        <v>1778</v>
      </c>
      <c r="S3132" s="83" t="s">
        <v>1894</v>
      </c>
      <c r="T3132" s="83" t="s">
        <v>1893</v>
      </c>
      <c r="V3132" s="83">
        <v>30479</v>
      </c>
      <c r="AC3132" s="83">
        <v>5</v>
      </c>
      <c r="AD3132" s="83">
        <v>21</v>
      </c>
      <c r="AJ3132" s="83" t="s">
        <v>975</v>
      </c>
      <c r="AK3132" s="83">
        <v>42742</v>
      </c>
      <c r="AL3132" s="83" t="s">
        <v>1893</v>
      </c>
      <c r="AP3132" s="83">
        <v>-0.77</v>
      </c>
      <c r="AQ3132" s="83" t="s">
        <v>939</v>
      </c>
      <c r="AR3132" s="83">
        <v>-0.77</v>
      </c>
      <c r="AS3132" s="83" t="s">
        <v>939</v>
      </c>
      <c r="AT3132" s="83">
        <v>933677</v>
      </c>
      <c r="AU3132" s="132">
        <v>44357</v>
      </c>
      <c r="BB3132" s="83" t="s">
        <v>1778</v>
      </c>
    </row>
    <row r="3133" spans="1:54">
      <c r="A3133" s="133">
        <v>44657.918749999997</v>
      </c>
      <c r="B3133" s="83">
        <v>2210</v>
      </c>
      <c r="C3133" s="83">
        <v>312015</v>
      </c>
      <c r="D3133" s="83">
        <v>71</v>
      </c>
      <c r="E3133" s="83">
        <v>142504</v>
      </c>
      <c r="F3133" s="83">
        <v>0</v>
      </c>
      <c r="G3133" s="83" t="s">
        <v>777</v>
      </c>
      <c r="H3133" s="83" t="s">
        <v>986</v>
      </c>
      <c r="I3133" s="83" t="s">
        <v>1840</v>
      </c>
      <c r="J3133" s="83" t="s">
        <v>683</v>
      </c>
      <c r="K3133" s="83">
        <v>-0.99</v>
      </c>
      <c r="L3133" s="132">
        <v>44347</v>
      </c>
      <c r="M3133" s="83" t="s">
        <v>985</v>
      </c>
      <c r="N3133" s="83" t="s">
        <v>984</v>
      </c>
      <c r="O3133" s="83" t="s">
        <v>1839</v>
      </c>
      <c r="P3133" s="83" t="s">
        <v>1838</v>
      </c>
      <c r="Q3133" s="83" t="s">
        <v>1778</v>
      </c>
      <c r="S3133" s="83" t="s">
        <v>1894</v>
      </c>
      <c r="T3133" s="83" t="s">
        <v>1893</v>
      </c>
      <c r="V3133" s="83">
        <v>30479</v>
      </c>
      <c r="AC3133" s="83">
        <v>5</v>
      </c>
      <c r="AD3133" s="83">
        <v>21</v>
      </c>
      <c r="AJ3133" s="83" t="s">
        <v>975</v>
      </c>
      <c r="AK3133" s="83">
        <v>42743</v>
      </c>
      <c r="AL3133" s="83" t="s">
        <v>1893</v>
      </c>
      <c r="AP3133" s="83">
        <v>-0.99</v>
      </c>
      <c r="AQ3133" s="83" t="s">
        <v>939</v>
      </c>
      <c r="AR3133" s="83">
        <v>-0.99</v>
      </c>
      <c r="AS3133" s="83" t="s">
        <v>939</v>
      </c>
      <c r="AT3133" s="83">
        <v>933677</v>
      </c>
      <c r="AU3133" s="132">
        <v>44357</v>
      </c>
      <c r="BB3133" s="83" t="s">
        <v>1778</v>
      </c>
    </row>
    <row r="3134" spans="1:54">
      <c r="A3134" s="133">
        <v>44657.918749999997</v>
      </c>
      <c r="B3134" s="83">
        <v>2210</v>
      </c>
      <c r="C3134" s="83">
        <v>312015</v>
      </c>
      <c r="D3134" s="83">
        <v>71</v>
      </c>
      <c r="E3134" s="83">
        <v>142504</v>
      </c>
      <c r="F3134" s="83">
        <v>0</v>
      </c>
      <c r="G3134" s="83" t="s">
        <v>777</v>
      </c>
      <c r="H3134" s="83" t="s">
        <v>986</v>
      </c>
      <c r="I3134" s="83" t="s">
        <v>1840</v>
      </c>
      <c r="J3134" s="83" t="s">
        <v>683</v>
      </c>
      <c r="K3134" s="83">
        <v>-9.91</v>
      </c>
      <c r="L3134" s="132">
        <v>44347</v>
      </c>
      <c r="M3134" s="83" t="s">
        <v>985</v>
      </c>
      <c r="N3134" s="83" t="s">
        <v>984</v>
      </c>
      <c r="O3134" s="83" t="s">
        <v>1839</v>
      </c>
      <c r="P3134" s="83" t="s">
        <v>1838</v>
      </c>
      <c r="Q3134" s="83" t="s">
        <v>1778</v>
      </c>
      <c r="S3134" s="83" t="s">
        <v>1894</v>
      </c>
      <c r="T3134" s="83" t="s">
        <v>1893</v>
      </c>
      <c r="V3134" s="83">
        <v>30479</v>
      </c>
      <c r="AC3134" s="83">
        <v>5</v>
      </c>
      <c r="AD3134" s="83">
        <v>21</v>
      </c>
      <c r="AJ3134" s="83" t="s">
        <v>975</v>
      </c>
      <c r="AK3134" s="83">
        <v>42744</v>
      </c>
      <c r="AL3134" s="83" t="s">
        <v>1893</v>
      </c>
      <c r="AP3134" s="83">
        <v>-9.91</v>
      </c>
      <c r="AQ3134" s="83" t="s">
        <v>939</v>
      </c>
      <c r="AR3134" s="83">
        <v>-9.91</v>
      </c>
      <c r="AS3134" s="83" t="s">
        <v>939</v>
      </c>
      <c r="AT3134" s="83">
        <v>933677</v>
      </c>
      <c r="AU3134" s="132">
        <v>44357</v>
      </c>
      <c r="BB3134" s="83" t="s">
        <v>1778</v>
      </c>
    </row>
    <row r="3135" spans="1:54">
      <c r="A3135" s="133">
        <v>44657.918749999997</v>
      </c>
      <c r="B3135" s="83">
        <v>2210</v>
      </c>
      <c r="C3135" s="83">
        <v>312015</v>
      </c>
      <c r="D3135" s="83">
        <v>71</v>
      </c>
      <c r="E3135" s="83">
        <v>142504</v>
      </c>
      <c r="F3135" s="83">
        <v>0</v>
      </c>
      <c r="G3135" s="83" t="s">
        <v>777</v>
      </c>
      <c r="H3135" s="83" t="s">
        <v>986</v>
      </c>
      <c r="I3135" s="83" t="s">
        <v>1840</v>
      </c>
      <c r="J3135" s="83" t="s">
        <v>683</v>
      </c>
      <c r="K3135" s="83">
        <v>-10.02</v>
      </c>
      <c r="L3135" s="132">
        <v>44347</v>
      </c>
      <c r="M3135" s="83" t="s">
        <v>985</v>
      </c>
      <c r="N3135" s="83" t="s">
        <v>984</v>
      </c>
      <c r="O3135" s="83" t="s">
        <v>1839</v>
      </c>
      <c r="P3135" s="83" t="s">
        <v>1838</v>
      </c>
      <c r="Q3135" s="83" t="s">
        <v>1778</v>
      </c>
      <c r="S3135" s="83" t="s">
        <v>1894</v>
      </c>
      <c r="T3135" s="83" t="s">
        <v>1893</v>
      </c>
      <c r="V3135" s="83">
        <v>30479</v>
      </c>
      <c r="AC3135" s="83">
        <v>5</v>
      </c>
      <c r="AD3135" s="83">
        <v>21</v>
      </c>
      <c r="AJ3135" s="83" t="s">
        <v>975</v>
      </c>
      <c r="AK3135" s="83">
        <v>42745</v>
      </c>
      <c r="AL3135" s="83" t="s">
        <v>1893</v>
      </c>
      <c r="AP3135" s="83">
        <v>-10.02</v>
      </c>
      <c r="AQ3135" s="83" t="s">
        <v>939</v>
      </c>
      <c r="AR3135" s="83">
        <v>-10.02</v>
      </c>
      <c r="AS3135" s="83" t="s">
        <v>939</v>
      </c>
      <c r="AT3135" s="83">
        <v>933677</v>
      </c>
      <c r="AU3135" s="132">
        <v>44357</v>
      </c>
      <c r="BB3135" s="83" t="s">
        <v>1778</v>
      </c>
    </row>
    <row r="3136" spans="1:54">
      <c r="A3136" s="133">
        <v>44657.918749999997</v>
      </c>
      <c r="B3136" s="83">
        <v>2210</v>
      </c>
      <c r="C3136" s="83">
        <v>312015</v>
      </c>
      <c r="D3136" s="83">
        <v>71</v>
      </c>
      <c r="E3136" s="83">
        <v>142504</v>
      </c>
      <c r="F3136" s="83">
        <v>0</v>
      </c>
      <c r="G3136" s="83" t="s">
        <v>777</v>
      </c>
      <c r="H3136" s="83" t="s">
        <v>986</v>
      </c>
      <c r="I3136" s="83" t="s">
        <v>1840</v>
      </c>
      <c r="J3136" s="83" t="s">
        <v>683</v>
      </c>
      <c r="K3136" s="83">
        <v>-30.42</v>
      </c>
      <c r="L3136" s="132">
        <v>44347</v>
      </c>
      <c r="M3136" s="83" t="s">
        <v>985</v>
      </c>
      <c r="N3136" s="83" t="s">
        <v>984</v>
      </c>
      <c r="O3136" s="83" t="s">
        <v>1839</v>
      </c>
      <c r="P3136" s="83" t="s">
        <v>1838</v>
      </c>
      <c r="Q3136" s="83" t="s">
        <v>1778</v>
      </c>
      <c r="S3136" s="83" t="s">
        <v>1894</v>
      </c>
      <c r="T3136" s="83" t="s">
        <v>1893</v>
      </c>
      <c r="V3136" s="83">
        <v>30479</v>
      </c>
      <c r="AC3136" s="83">
        <v>5</v>
      </c>
      <c r="AD3136" s="83">
        <v>21</v>
      </c>
      <c r="AJ3136" s="83" t="s">
        <v>975</v>
      </c>
      <c r="AK3136" s="83">
        <v>42746</v>
      </c>
      <c r="AL3136" s="83" t="s">
        <v>1893</v>
      </c>
      <c r="AP3136" s="83">
        <v>-30.42</v>
      </c>
      <c r="AQ3136" s="83" t="s">
        <v>939</v>
      </c>
      <c r="AR3136" s="83">
        <v>-30.42</v>
      </c>
      <c r="AS3136" s="83" t="s">
        <v>939</v>
      </c>
      <c r="AT3136" s="83">
        <v>933677</v>
      </c>
      <c r="AU3136" s="132">
        <v>44357</v>
      </c>
      <c r="BB3136" s="83" t="s">
        <v>1778</v>
      </c>
    </row>
    <row r="3137" spans="1:54">
      <c r="A3137" s="133">
        <v>44657.918749999997</v>
      </c>
      <c r="B3137" s="83">
        <v>2210</v>
      </c>
      <c r="C3137" s="83">
        <v>312015</v>
      </c>
      <c r="D3137" s="83">
        <v>71</v>
      </c>
      <c r="E3137" s="83">
        <v>142504</v>
      </c>
      <c r="F3137" s="83">
        <v>0</v>
      </c>
      <c r="G3137" s="83" t="s">
        <v>777</v>
      </c>
      <c r="H3137" s="83" t="s">
        <v>986</v>
      </c>
      <c r="I3137" s="83" t="s">
        <v>1840</v>
      </c>
      <c r="J3137" s="83" t="s">
        <v>683</v>
      </c>
      <c r="K3137" s="83">
        <v>-49.1</v>
      </c>
      <c r="L3137" s="132">
        <v>44347</v>
      </c>
      <c r="M3137" s="83" t="s">
        <v>985</v>
      </c>
      <c r="N3137" s="83" t="s">
        <v>984</v>
      </c>
      <c r="O3137" s="83" t="s">
        <v>1839</v>
      </c>
      <c r="P3137" s="83" t="s">
        <v>1838</v>
      </c>
      <c r="Q3137" s="83" t="s">
        <v>1778</v>
      </c>
      <c r="S3137" s="83" t="s">
        <v>1894</v>
      </c>
      <c r="T3137" s="83" t="s">
        <v>1893</v>
      </c>
      <c r="V3137" s="83">
        <v>30479</v>
      </c>
      <c r="AC3137" s="83">
        <v>5</v>
      </c>
      <c r="AD3137" s="83">
        <v>21</v>
      </c>
      <c r="AJ3137" s="83" t="s">
        <v>975</v>
      </c>
      <c r="AK3137" s="83">
        <v>42747</v>
      </c>
      <c r="AL3137" s="83" t="s">
        <v>1893</v>
      </c>
      <c r="AP3137" s="83">
        <v>-49.1</v>
      </c>
      <c r="AQ3137" s="83" t="s">
        <v>939</v>
      </c>
      <c r="AR3137" s="83">
        <v>-49.1</v>
      </c>
      <c r="AS3137" s="83" t="s">
        <v>939</v>
      </c>
      <c r="AT3137" s="83">
        <v>933677</v>
      </c>
      <c r="AU3137" s="132">
        <v>44357</v>
      </c>
      <c r="BB3137" s="83" t="s">
        <v>1778</v>
      </c>
    </row>
    <row r="3138" spans="1:54">
      <c r="A3138" s="133">
        <v>44657.918749999997</v>
      </c>
      <c r="B3138" s="83">
        <v>2210</v>
      </c>
      <c r="C3138" s="83">
        <v>312015</v>
      </c>
      <c r="D3138" s="83">
        <v>71</v>
      </c>
      <c r="E3138" s="83">
        <v>142504</v>
      </c>
      <c r="F3138" s="83">
        <v>0</v>
      </c>
      <c r="G3138" s="83" t="s">
        <v>777</v>
      </c>
      <c r="H3138" s="83" t="s">
        <v>986</v>
      </c>
      <c r="I3138" s="83" t="s">
        <v>1840</v>
      </c>
      <c r="J3138" s="83" t="s">
        <v>683</v>
      </c>
      <c r="K3138" s="83">
        <v>-38753.08</v>
      </c>
      <c r="L3138" s="132">
        <v>44347</v>
      </c>
      <c r="M3138" s="83" t="s">
        <v>985</v>
      </c>
      <c r="N3138" s="83" t="s">
        <v>984</v>
      </c>
      <c r="O3138" s="83" t="s">
        <v>1839</v>
      </c>
      <c r="P3138" s="83" t="s">
        <v>1838</v>
      </c>
      <c r="Q3138" s="83" t="s">
        <v>1778</v>
      </c>
      <c r="S3138" s="83" t="s">
        <v>1894</v>
      </c>
      <c r="T3138" s="83" t="s">
        <v>1893</v>
      </c>
      <c r="V3138" s="83">
        <v>30479</v>
      </c>
      <c r="AC3138" s="83">
        <v>5</v>
      </c>
      <c r="AD3138" s="83">
        <v>21</v>
      </c>
      <c r="AJ3138" s="83" t="s">
        <v>975</v>
      </c>
      <c r="AK3138" s="83">
        <v>42748</v>
      </c>
      <c r="AL3138" s="83" t="s">
        <v>1893</v>
      </c>
      <c r="AP3138" s="83">
        <v>-38753.08</v>
      </c>
      <c r="AQ3138" s="83" t="s">
        <v>939</v>
      </c>
      <c r="AR3138" s="83">
        <v>-38753.08</v>
      </c>
      <c r="AS3138" s="83" t="s">
        <v>939</v>
      </c>
      <c r="AT3138" s="83">
        <v>933677</v>
      </c>
      <c r="AU3138" s="132">
        <v>44357</v>
      </c>
      <c r="BB3138" s="83" t="s">
        <v>1778</v>
      </c>
    </row>
    <row r="3139" spans="1:54">
      <c r="A3139" s="133">
        <v>44657.918749999997</v>
      </c>
      <c r="B3139" s="83">
        <v>2210</v>
      </c>
      <c r="C3139" s="83">
        <v>312015</v>
      </c>
      <c r="D3139" s="83">
        <v>71</v>
      </c>
      <c r="E3139" s="83">
        <v>142504</v>
      </c>
      <c r="F3139" s="83">
        <v>0</v>
      </c>
      <c r="G3139" s="83" t="s">
        <v>777</v>
      </c>
      <c r="H3139" s="83" t="s">
        <v>986</v>
      </c>
      <c r="I3139" s="83" t="s">
        <v>1840</v>
      </c>
      <c r="J3139" s="83" t="s">
        <v>683</v>
      </c>
      <c r="K3139" s="83">
        <v>-149840.79999999999</v>
      </c>
      <c r="L3139" s="132">
        <v>44347</v>
      </c>
      <c r="M3139" s="83" t="s">
        <v>985</v>
      </c>
      <c r="N3139" s="83" t="s">
        <v>984</v>
      </c>
      <c r="O3139" s="83" t="s">
        <v>1839</v>
      </c>
      <c r="P3139" s="83" t="s">
        <v>1838</v>
      </c>
      <c r="Q3139" s="83" t="s">
        <v>1778</v>
      </c>
      <c r="S3139" s="83" t="s">
        <v>1894</v>
      </c>
      <c r="T3139" s="83" t="s">
        <v>1893</v>
      </c>
      <c r="V3139" s="83">
        <v>30479</v>
      </c>
      <c r="AC3139" s="83">
        <v>5</v>
      </c>
      <c r="AD3139" s="83">
        <v>21</v>
      </c>
      <c r="AJ3139" s="83" t="s">
        <v>975</v>
      </c>
      <c r="AK3139" s="83">
        <v>42749</v>
      </c>
      <c r="AL3139" s="83" t="s">
        <v>1893</v>
      </c>
      <c r="AP3139" s="83">
        <v>-149840.79999999999</v>
      </c>
      <c r="AQ3139" s="83" t="s">
        <v>939</v>
      </c>
      <c r="AR3139" s="83">
        <v>-149840.79999999999</v>
      </c>
      <c r="AS3139" s="83" t="s">
        <v>939</v>
      </c>
      <c r="AT3139" s="83">
        <v>933677</v>
      </c>
      <c r="AU3139" s="132">
        <v>44357</v>
      </c>
      <c r="BB3139" s="83" t="s">
        <v>1778</v>
      </c>
    </row>
    <row r="3140" spans="1:54">
      <c r="A3140" s="133">
        <v>44657.918749999997</v>
      </c>
      <c r="B3140" s="83">
        <v>2210</v>
      </c>
      <c r="C3140" s="83">
        <v>312010</v>
      </c>
      <c r="D3140" s="83">
        <v>71</v>
      </c>
      <c r="E3140" s="83">
        <v>142601</v>
      </c>
      <c r="F3140" s="83">
        <v>0</v>
      </c>
      <c r="G3140" s="83" t="s">
        <v>777</v>
      </c>
      <c r="H3140" s="83" t="s">
        <v>1006</v>
      </c>
      <c r="I3140" s="83" t="s">
        <v>1840</v>
      </c>
      <c r="J3140" s="83" t="s">
        <v>684</v>
      </c>
      <c r="K3140" s="83">
        <v>-36.270000000000003</v>
      </c>
      <c r="L3140" s="132">
        <v>44347</v>
      </c>
      <c r="M3140" s="83" t="s">
        <v>985</v>
      </c>
      <c r="N3140" s="83" t="s">
        <v>984</v>
      </c>
      <c r="O3140" s="83" t="s">
        <v>1839</v>
      </c>
      <c r="P3140" s="83" t="s">
        <v>1838</v>
      </c>
      <c r="Q3140" s="83" t="s">
        <v>1778</v>
      </c>
      <c r="S3140" s="83" t="s">
        <v>1894</v>
      </c>
      <c r="T3140" s="83" t="s">
        <v>1893</v>
      </c>
      <c r="V3140" s="83">
        <v>30479</v>
      </c>
      <c r="AC3140" s="83">
        <v>5</v>
      </c>
      <c r="AD3140" s="83">
        <v>21</v>
      </c>
      <c r="AJ3140" s="83" t="s">
        <v>975</v>
      </c>
      <c r="AK3140" s="83">
        <v>47319</v>
      </c>
      <c r="AL3140" s="83" t="s">
        <v>1893</v>
      </c>
      <c r="AP3140" s="83">
        <v>-36.270000000000003</v>
      </c>
      <c r="AQ3140" s="83" t="s">
        <v>939</v>
      </c>
      <c r="AR3140" s="83">
        <v>-36.270000000000003</v>
      </c>
      <c r="AS3140" s="83" t="s">
        <v>939</v>
      </c>
      <c r="AT3140" s="83">
        <v>933677</v>
      </c>
      <c r="AU3140" s="132">
        <v>44357</v>
      </c>
      <c r="BB3140" s="83" t="s">
        <v>1778</v>
      </c>
    </row>
    <row r="3141" spans="1:54">
      <c r="A3141" s="133">
        <v>44657.918749999997</v>
      </c>
      <c r="B3141" s="83">
        <v>2210</v>
      </c>
      <c r="C3141" s="83">
        <v>312010</v>
      </c>
      <c r="D3141" s="83">
        <v>71</v>
      </c>
      <c r="E3141" s="83">
        <v>142601</v>
      </c>
      <c r="F3141" s="83">
        <v>0</v>
      </c>
      <c r="G3141" s="83" t="s">
        <v>777</v>
      </c>
      <c r="H3141" s="83" t="s">
        <v>1006</v>
      </c>
      <c r="I3141" s="83" t="s">
        <v>1840</v>
      </c>
      <c r="J3141" s="83" t="s">
        <v>684</v>
      </c>
      <c r="K3141" s="83">
        <v>-60.12</v>
      </c>
      <c r="L3141" s="132">
        <v>44347</v>
      </c>
      <c r="M3141" s="83" t="s">
        <v>985</v>
      </c>
      <c r="N3141" s="83" t="s">
        <v>984</v>
      </c>
      <c r="O3141" s="83" t="s">
        <v>1839</v>
      </c>
      <c r="P3141" s="83" t="s">
        <v>1838</v>
      </c>
      <c r="Q3141" s="83" t="s">
        <v>1778</v>
      </c>
      <c r="S3141" s="83" t="s">
        <v>1894</v>
      </c>
      <c r="T3141" s="83" t="s">
        <v>1893</v>
      </c>
      <c r="V3141" s="83">
        <v>30479</v>
      </c>
      <c r="AC3141" s="83">
        <v>5</v>
      </c>
      <c r="AD3141" s="83">
        <v>21</v>
      </c>
      <c r="AJ3141" s="83" t="s">
        <v>975</v>
      </c>
      <c r="AK3141" s="83">
        <v>47320</v>
      </c>
      <c r="AL3141" s="83" t="s">
        <v>1893</v>
      </c>
      <c r="AP3141" s="83">
        <v>-60.12</v>
      </c>
      <c r="AQ3141" s="83" t="s">
        <v>939</v>
      </c>
      <c r="AR3141" s="83">
        <v>-60.12</v>
      </c>
      <c r="AS3141" s="83" t="s">
        <v>939</v>
      </c>
      <c r="AT3141" s="83">
        <v>933677</v>
      </c>
      <c r="AU3141" s="132">
        <v>44357</v>
      </c>
      <c r="BB3141" s="83" t="s">
        <v>1778</v>
      </c>
    </row>
    <row r="3142" spans="1:54">
      <c r="A3142" s="133">
        <v>44657.918749999997</v>
      </c>
      <c r="B3142" s="83">
        <v>2210</v>
      </c>
      <c r="C3142" s="83">
        <v>312015</v>
      </c>
      <c r="D3142" s="83">
        <v>71</v>
      </c>
      <c r="E3142" s="83">
        <v>142601</v>
      </c>
      <c r="F3142" s="83">
        <v>0</v>
      </c>
      <c r="G3142" s="83" t="s">
        <v>777</v>
      </c>
      <c r="H3142" s="83" t="s">
        <v>986</v>
      </c>
      <c r="I3142" s="83" t="s">
        <v>1840</v>
      </c>
      <c r="J3142" s="83" t="s">
        <v>684</v>
      </c>
      <c r="K3142" s="83">
        <v>-345.51</v>
      </c>
      <c r="L3142" s="132">
        <v>44347</v>
      </c>
      <c r="M3142" s="83" t="s">
        <v>985</v>
      </c>
      <c r="N3142" s="83" t="s">
        <v>984</v>
      </c>
      <c r="O3142" s="83" t="s">
        <v>1839</v>
      </c>
      <c r="P3142" s="83" t="s">
        <v>1838</v>
      </c>
      <c r="Q3142" s="83" t="s">
        <v>1778</v>
      </c>
      <c r="S3142" s="83" t="s">
        <v>1894</v>
      </c>
      <c r="T3142" s="83" t="s">
        <v>1893</v>
      </c>
      <c r="V3142" s="83">
        <v>30479</v>
      </c>
      <c r="AC3142" s="83">
        <v>5</v>
      </c>
      <c r="AD3142" s="83">
        <v>21</v>
      </c>
      <c r="AJ3142" s="83" t="s">
        <v>975</v>
      </c>
      <c r="AK3142" s="83">
        <v>47321</v>
      </c>
      <c r="AL3142" s="83" t="s">
        <v>1893</v>
      </c>
      <c r="AP3142" s="83">
        <v>-345.51</v>
      </c>
      <c r="AQ3142" s="83" t="s">
        <v>939</v>
      </c>
      <c r="AR3142" s="83">
        <v>-345.51</v>
      </c>
      <c r="AS3142" s="83" t="s">
        <v>939</v>
      </c>
      <c r="AT3142" s="83">
        <v>933677</v>
      </c>
      <c r="AU3142" s="132">
        <v>44357</v>
      </c>
      <c r="BB3142" s="83" t="s">
        <v>1778</v>
      </c>
    </row>
    <row r="3143" spans="1:54">
      <c r="A3143" s="133">
        <v>44657.918749999997</v>
      </c>
      <c r="B3143" s="83">
        <v>2210</v>
      </c>
      <c r="C3143" s="83">
        <v>312015</v>
      </c>
      <c r="D3143" s="83">
        <v>71</v>
      </c>
      <c r="E3143" s="83">
        <v>142601</v>
      </c>
      <c r="F3143" s="83">
        <v>0</v>
      </c>
      <c r="G3143" s="83" t="s">
        <v>777</v>
      </c>
      <c r="H3143" s="83" t="s">
        <v>986</v>
      </c>
      <c r="I3143" s="83" t="s">
        <v>1840</v>
      </c>
      <c r="J3143" s="83" t="s">
        <v>684</v>
      </c>
      <c r="K3143" s="83">
        <v>-572.71</v>
      </c>
      <c r="L3143" s="132">
        <v>44347</v>
      </c>
      <c r="M3143" s="83" t="s">
        <v>985</v>
      </c>
      <c r="N3143" s="83" t="s">
        <v>984</v>
      </c>
      <c r="O3143" s="83" t="s">
        <v>1839</v>
      </c>
      <c r="P3143" s="83" t="s">
        <v>1838</v>
      </c>
      <c r="Q3143" s="83" t="s">
        <v>1778</v>
      </c>
      <c r="S3143" s="83" t="s">
        <v>1894</v>
      </c>
      <c r="T3143" s="83" t="s">
        <v>1893</v>
      </c>
      <c r="V3143" s="83">
        <v>30479</v>
      </c>
      <c r="AC3143" s="83">
        <v>5</v>
      </c>
      <c r="AD3143" s="83">
        <v>21</v>
      </c>
      <c r="AJ3143" s="83" t="s">
        <v>975</v>
      </c>
      <c r="AK3143" s="83">
        <v>47322</v>
      </c>
      <c r="AL3143" s="83" t="s">
        <v>1893</v>
      </c>
      <c r="AP3143" s="83">
        <v>-572.71</v>
      </c>
      <c r="AQ3143" s="83" t="s">
        <v>939</v>
      </c>
      <c r="AR3143" s="83">
        <v>-572.71</v>
      </c>
      <c r="AS3143" s="83" t="s">
        <v>939</v>
      </c>
      <c r="AT3143" s="83">
        <v>933677</v>
      </c>
      <c r="AU3143" s="132">
        <v>44357</v>
      </c>
      <c r="BB3143" s="83" t="s">
        <v>1778</v>
      </c>
    </row>
    <row r="3144" spans="1:54">
      <c r="A3144" s="133">
        <v>44657.918749999997</v>
      </c>
      <c r="B3144" s="83">
        <v>2210</v>
      </c>
      <c r="C3144" s="83">
        <v>312000</v>
      </c>
      <c r="D3144" s="83">
        <v>75</v>
      </c>
      <c r="E3144" s="83">
        <v>142602</v>
      </c>
      <c r="F3144" s="83">
        <v>0</v>
      </c>
      <c r="G3144" s="83" t="s">
        <v>777</v>
      </c>
      <c r="H3144" s="83" t="s">
        <v>1037</v>
      </c>
      <c r="I3144" s="83" t="s">
        <v>1841</v>
      </c>
      <c r="J3144" s="83" t="s">
        <v>685</v>
      </c>
      <c r="K3144" s="83">
        <v>14224.33</v>
      </c>
      <c r="L3144" s="132">
        <v>44347</v>
      </c>
      <c r="M3144" s="83" t="s">
        <v>985</v>
      </c>
      <c r="N3144" s="83" t="s">
        <v>984</v>
      </c>
      <c r="O3144" s="83" t="s">
        <v>1839</v>
      </c>
      <c r="P3144" s="83" t="s">
        <v>1838</v>
      </c>
      <c r="Q3144" s="83" t="s">
        <v>1778</v>
      </c>
      <c r="S3144" s="83" t="s">
        <v>1894</v>
      </c>
      <c r="T3144" s="83" t="s">
        <v>1893</v>
      </c>
      <c r="V3144" s="83">
        <v>30479</v>
      </c>
      <c r="AC3144" s="83">
        <v>5</v>
      </c>
      <c r="AD3144" s="83">
        <v>21</v>
      </c>
      <c r="AJ3144" s="83" t="s">
        <v>975</v>
      </c>
      <c r="AK3144" s="83">
        <v>48872</v>
      </c>
      <c r="AL3144" s="83" t="s">
        <v>1893</v>
      </c>
      <c r="AP3144" s="83">
        <v>14224.33</v>
      </c>
      <c r="AQ3144" s="83" t="s">
        <v>939</v>
      </c>
      <c r="AR3144" s="83">
        <v>14224.33</v>
      </c>
      <c r="AS3144" s="83" t="s">
        <v>939</v>
      </c>
      <c r="AT3144" s="83">
        <v>933677</v>
      </c>
      <c r="AU3144" s="132">
        <v>44357</v>
      </c>
      <c r="BB3144" s="83" t="s">
        <v>1778</v>
      </c>
    </row>
    <row r="3145" spans="1:54">
      <c r="A3145" s="133">
        <v>44657.918749999997</v>
      </c>
      <c r="B3145" s="83">
        <v>2210</v>
      </c>
      <c r="C3145" s="83">
        <v>312010</v>
      </c>
      <c r="D3145" s="83">
        <v>71</v>
      </c>
      <c r="E3145" s="83">
        <v>142602</v>
      </c>
      <c r="F3145" s="83">
        <v>0</v>
      </c>
      <c r="G3145" s="83" t="s">
        <v>777</v>
      </c>
      <c r="H3145" s="83" t="s">
        <v>1006</v>
      </c>
      <c r="I3145" s="83" t="s">
        <v>1840</v>
      </c>
      <c r="J3145" s="83" t="s">
        <v>685</v>
      </c>
      <c r="K3145" s="83">
        <v>-7.79</v>
      </c>
      <c r="L3145" s="132">
        <v>44347</v>
      </c>
      <c r="M3145" s="83" t="s">
        <v>985</v>
      </c>
      <c r="N3145" s="83" t="s">
        <v>984</v>
      </c>
      <c r="O3145" s="83" t="s">
        <v>1839</v>
      </c>
      <c r="P3145" s="83" t="s">
        <v>1838</v>
      </c>
      <c r="Q3145" s="83" t="s">
        <v>1778</v>
      </c>
      <c r="S3145" s="83" t="s">
        <v>1894</v>
      </c>
      <c r="T3145" s="83" t="s">
        <v>1893</v>
      </c>
      <c r="V3145" s="83">
        <v>30479</v>
      </c>
      <c r="AC3145" s="83">
        <v>5</v>
      </c>
      <c r="AD3145" s="83">
        <v>21</v>
      </c>
      <c r="AJ3145" s="83" t="s">
        <v>975</v>
      </c>
      <c r="AK3145" s="83">
        <v>48873</v>
      </c>
      <c r="AL3145" s="83" t="s">
        <v>1893</v>
      </c>
      <c r="AP3145" s="83">
        <v>-7.79</v>
      </c>
      <c r="AQ3145" s="83" t="s">
        <v>939</v>
      </c>
      <c r="AR3145" s="83">
        <v>-7.79</v>
      </c>
      <c r="AS3145" s="83" t="s">
        <v>939</v>
      </c>
      <c r="AT3145" s="83">
        <v>933677</v>
      </c>
      <c r="AU3145" s="132">
        <v>44357</v>
      </c>
      <c r="BB3145" s="83" t="s">
        <v>1778</v>
      </c>
    </row>
    <row r="3146" spans="1:54">
      <c r="A3146" s="133">
        <v>44657.918749999997</v>
      </c>
      <c r="B3146" s="83">
        <v>2210</v>
      </c>
      <c r="C3146" s="83">
        <v>312010</v>
      </c>
      <c r="D3146" s="83">
        <v>71</v>
      </c>
      <c r="E3146" s="83">
        <v>142602</v>
      </c>
      <c r="F3146" s="83">
        <v>0</v>
      </c>
      <c r="G3146" s="83" t="s">
        <v>777</v>
      </c>
      <c r="H3146" s="83" t="s">
        <v>1006</v>
      </c>
      <c r="I3146" s="83" t="s">
        <v>1840</v>
      </c>
      <c r="J3146" s="83" t="s">
        <v>685</v>
      </c>
      <c r="K3146" s="83">
        <v>-113.45</v>
      </c>
      <c r="L3146" s="132">
        <v>44347</v>
      </c>
      <c r="M3146" s="83" t="s">
        <v>985</v>
      </c>
      <c r="N3146" s="83" t="s">
        <v>984</v>
      </c>
      <c r="O3146" s="83" t="s">
        <v>1839</v>
      </c>
      <c r="P3146" s="83" t="s">
        <v>1838</v>
      </c>
      <c r="Q3146" s="83" t="s">
        <v>1778</v>
      </c>
      <c r="S3146" s="83" t="s">
        <v>1894</v>
      </c>
      <c r="T3146" s="83" t="s">
        <v>1893</v>
      </c>
      <c r="V3146" s="83">
        <v>30479</v>
      </c>
      <c r="AC3146" s="83">
        <v>5</v>
      </c>
      <c r="AD3146" s="83">
        <v>21</v>
      </c>
      <c r="AJ3146" s="83" t="s">
        <v>975</v>
      </c>
      <c r="AK3146" s="83">
        <v>48874</v>
      </c>
      <c r="AL3146" s="83" t="s">
        <v>1893</v>
      </c>
      <c r="AP3146" s="83">
        <v>-113.45</v>
      </c>
      <c r="AQ3146" s="83" t="s">
        <v>939</v>
      </c>
      <c r="AR3146" s="83">
        <v>-113.45</v>
      </c>
      <c r="AS3146" s="83" t="s">
        <v>939</v>
      </c>
      <c r="AT3146" s="83">
        <v>933677</v>
      </c>
      <c r="AU3146" s="132">
        <v>44357</v>
      </c>
      <c r="BB3146" s="83" t="s">
        <v>1778</v>
      </c>
    </row>
    <row r="3147" spans="1:54">
      <c r="A3147" s="133">
        <v>44657.918749999997</v>
      </c>
      <c r="B3147" s="83">
        <v>2210</v>
      </c>
      <c r="C3147" s="83">
        <v>312010</v>
      </c>
      <c r="D3147" s="83">
        <v>71</v>
      </c>
      <c r="E3147" s="83">
        <v>142602</v>
      </c>
      <c r="F3147" s="83">
        <v>0</v>
      </c>
      <c r="G3147" s="83" t="s">
        <v>777</v>
      </c>
      <c r="H3147" s="83" t="s">
        <v>1006</v>
      </c>
      <c r="I3147" s="83" t="s">
        <v>1840</v>
      </c>
      <c r="J3147" s="83" t="s">
        <v>685</v>
      </c>
      <c r="K3147" s="83">
        <v>-645.27</v>
      </c>
      <c r="L3147" s="132">
        <v>44347</v>
      </c>
      <c r="M3147" s="83" t="s">
        <v>985</v>
      </c>
      <c r="N3147" s="83" t="s">
        <v>984</v>
      </c>
      <c r="O3147" s="83" t="s">
        <v>1839</v>
      </c>
      <c r="P3147" s="83" t="s">
        <v>1838</v>
      </c>
      <c r="Q3147" s="83" t="s">
        <v>1778</v>
      </c>
      <c r="S3147" s="83" t="s">
        <v>1894</v>
      </c>
      <c r="T3147" s="83" t="s">
        <v>1893</v>
      </c>
      <c r="V3147" s="83">
        <v>30479</v>
      </c>
      <c r="AC3147" s="83">
        <v>5</v>
      </c>
      <c r="AD3147" s="83">
        <v>21</v>
      </c>
      <c r="AJ3147" s="83" t="s">
        <v>975</v>
      </c>
      <c r="AK3147" s="83">
        <v>48875</v>
      </c>
      <c r="AL3147" s="83" t="s">
        <v>1893</v>
      </c>
      <c r="AP3147" s="83">
        <v>-645.27</v>
      </c>
      <c r="AQ3147" s="83" t="s">
        <v>939</v>
      </c>
      <c r="AR3147" s="83">
        <v>-645.27</v>
      </c>
      <c r="AS3147" s="83" t="s">
        <v>939</v>
      </c>
      <c r="AT3147" s="83">
        <v>933677</v>
      </c>
      <c r="AU3147" s="132">
        <v>44357</v>
      </c>
      <c r="BB3147" s="83" t="s">
        <v>1778</v>
      </c>
    </row>
    <row r="3148" spans="1:54">
      <c r="A3148" s="133">
        <v>44657.918749999997</v>
      </c>
      <c r="B3148" s="83">
        <v>2210</v>
      </c>
      <c r="C3148" s="83">
        <v>312010</v>
      </c>
      <c r="D3148" s="83">
        <v>71</v>
      </c>
      <c r="E3148" s="83">
        <v>142602</v>
      </c>
      <c r="F3148" s="83">
        <v>0</v>
      </c>
      <c r="G3148" s="83" t="s">
        <v>777</v>
      </c>
      <c r="H3148" s="83" t="s">
        <v>1006</v>
      </c>
      <c r="I3148" s="83" t="s">
        <v>1840</v>
      </c>
      <c r="J3148" s="83" t="s">
        <v>685</v>
      </c>
      <c r="K3148" s="83">
        <v>-1351.4</v>
      </c>
      <c r="L3148" s="132">
        <v>44347</v>
      </c>
      <c r="M3148" s="83" t="s">
        <v>985</v>
      </c>
      <c r="N3148" s="83" t="s">
        <v>984</v>
      </c>
      <c r="O3148" s="83" t="s">
        <v>1839</v>
      </c>
      <c r="P3148" s="83" t="s">
        <v>1838</v>
      </c>
      <c r="Q3148" s="83" t="s">
        <v>1778</v>
      </c>
      <c r="S3148" s="83" t="s">
        <v>1894</v>
      </c>
      <c r="T3148" s="83" t="s">
        <v>1893</v>
      </c>
      <c r="V3148" s="83">
        <v>30479</v>
      </c>
      <c r="AC3148" s="83">
        <v>5</v>
      </c>
      <c r="AD3148" s="83">
        <v>21</v>
      </c>
      <c r="AJ3148" s="83" t="s">
        <v>975</v>
      </c>
      <c r="AK3148" s="83">
        <v>48876</v>
      </c>
      <c r="AL3148" s="83" t="s">
        <v>1893</v>
      </c>
      <c r="AP3148" s="83">
        <v>-1351.4</v>
      </c>
      <c r="AQ3148" s="83" t="s">
        <v>939</v>
      </c>
      <c r="AR3148" s="83">
        <v>-1351.4</v>
      </c>
      <c r="AS3148" s="83" t="s">
        <v>939</v>
      </c>
      <c r="AT3148" s="83">
        <v>933677</v>
      </c>
      <c r="AU3148" s="132">
        <v>44357</v>
      </c>
      <c r="BB3148" s="83" t="s">
        <v>1778</v>
      </c>
    </row>
    <row r="3149" spans="1:54">
      <c r="A3149" s="133">
        <v>44657.918749999997</v>
      </c>
      <c r="B3149" s="83">
        <v>2210</v>
      </c>
      <c r="C3149" s="83">
        <v>312010</v>
      </c>
      <c r="D3149" s="83">
        <v>71</v>
      </c>
      <c r="E3149" s="83">
        <v>142602</v>
      </c>
      <c r="F3149" s="83">
        <v>0</v>
      </c>
      <c r="G3149" s="83" t="s">
        <v>777</v>
      </c>
      <c r="H3149" s="83" t="s">
        <v>1006</v>
      </c>
      <c r="I3149" s="83" t="s">
        <v>1840</v>
      </c>
      <c r="J3149" s="83" t="s">
        <v>685</v>
      </c>
      <c r="K3149" s="83">
        <v>-59814.41</v>
      </c>
      <c r="L3149" s="132">
        <v>44347</v>
      </c>
      <c r="M3149" s="83" t="s">
        <v>985</v>
      </c>
      <c r="N3149" s="83" t="s">
        <v>984</v>
      </c>
      <c r="O3149" s="83" t="s">
        <v>1839</v>
      </c>
      <c r="P3149" s="83" t="s">
        <v>1838</v>
      </c>
      <c r="Q3149" s="83" t="s">
        <v>1778</v>
      </c>
      <c r="S3149" s="83" t="s">
        <v>1894</v>
      </c>
      <c r="T3149" s="83" t="s">
        <v>1893</v>
      </c>
      <c r="V3149" s="83">
        <v>30479</v>
      </c>
      <c r="AC3149" s="83">
        <v>5</v>
      </c>
      <c r="AD3149" s="83">
        <v>21</v>
      </c>
      <c r="AJ3149" s="83" t="s">
        <v>975</v>
      </c>
      <c r="AK3149" s="83">
        <v>48877</v>
      </c>
      <c r="AL3149" s="83" t="s">
        <v>1893</v>
      </c>
      <c r="AP3149" s="83">
        <v>-59814.41</v>
      </c>
      <c r="AQ3149" s="83" t="s">
        <v>939</v>
      </c>
      <c r="AR3149" s="83">
        <v>-59814.41</v>
      </c>
      <c r="AS3149" s="83" t="s">
        <v>939</v>
      </c>
      <c r="AT3149" s="83">
        <v>933677</v>
      </c>
      <c r="AU3149" s="132">
        <v>44357</v>
      </c>
      <c r="BB3149" s="83" t="s">
        <v>1778</v>
      </c>
    </row>
    <row r="3150" spans="1:54">
      <c r="A3150" s="133">
        <v>44657.918749999997</v>
      </c>
      <c r="B3150" s="83">
        <v>2210</v>
      </c>
      <c r="C3150" s="83">
        <v>312015</v>
      </c>
      <c r="D3150" s="83">
        <v>71</v>
      </c>
      <c r="E3150" s="83">
        <v>142602</v>
      </c>
      <c r="F3150" s="83">
        <v>0</v>
      </c>
      <c r="G3150" s="83" t="s">
        <v>777</v>
      </c>
      <c r="H3150" s="83" t="s">
        <v>986</v>
      </c>
      <c r="I3150" s="83" t="s">
        <v>1840</v>
      </c>
      <c r="J3150" s="83" t="s">
        <v>685</v>
      </c>
      <c r="K3150" s="83">
        <v>-74.22</v>
      </c>
      <c r="L3150" s="132">
        <v>44347</v>
      </c>
      <c r="M3150" s="83" t="s">
        <v>985</v>
      </c>
      <c r="N3150" s="83" t="s">
        <v>984</v>
      </c>
      <c r="O3150" s="83" t="s">
        <v>1839</v>
      </c>
      <c r="P3150" s="83" t="s">
        <v>1838</v>
      </c>
      <c r="Q3150" s="83" t="s">
        <v>1778</v>
      </c>
      <c r="S3150" s="83" t="s">
        <v>1894</v>
      </c>
      <c r="T3150" s="83" t="s">
        <v>1893</v>
      </c>
      <c r="V3150" s="83">
        <v>30479</v>
      </c>
      <c r="AC3150" s="83">
        <v>5</v>
      </c>
      <c r="AD3150" s="83">
        <v>21</v>
      </c>
      <c r="AJ3150" s="83" t="s">
        <v>975</v>
      </c>
      <c r="AK3150" s="83">
        <v>48878</v>
      </c>
      <c r="AL3150" s="83" t="s">
        <v>1893</v>
      </c>
      <c r="AP3150" s="83">
        <v>-74.22</v>
      </c>
      <c r="AQ3150" s="83" t="s">
        <v>939</v>
      </c>
      <c r="AR3150" s="83">
        <v>-74.22</v>
      </c>
      <c r="AS3150" s="83" t="s">
        <v>939</v>
      </c>
      <c r="AT3150" s="83">
        <v>933677</v>
      </c>
      <c r="AU3150" s="132">
        <v>44357</v>
      </c>
      <c r="BB3150" s="83" t="s">
        <v>1778</v>
      </c>
    </row>
    <row r="3151" spans="1:54">
      <c r="A3151" s="133">
        <v>44657.918749999997</v>
      </c>
      <c r="B3151" s="83">
        <v>2210</v>
      </c>
      <c r="C3151" s="83">
        <v>312015</v>
      </c>
      <c r="D3151" s="83">
        <v>71</v>
      </c>
      <c r="E3151" s="83">
        <v>142602</v>
      </c>
      <c r="F3151" s="83">
        <v>0</v>
      </c>
      <c r="G3151" s="83" t="s">
        <v>777</v>
      </c>
      <c r="H3151" s="83" t="s">
        <v>986</v>
      </c>
      <c r="I3151" s="83" t="s">
        <v>1840</v>
      </c>
      <c r="J3151" s="83" t="s">
        <v>685</v>
      </c>
      <c r="K3151" s="83">
        <v>-1080.6300000000001</v>
      </c>
      <c r="L3151" s="132">
        <v>44347</v>
      </c>
      <c r="M3151" s="83" t="s">
        <v>985</v>
      </c>
      <c r="N3151" s="83" t="s">
        <v>984</v>
      </c>
      <c r="O3151" s="83" t="s">
        <v>1839</v>
      </c>
      <c r="P3151" s="83" t="s">
        <v>1838</v>
      </c>
      <c r="Q3151" s="83" t="s">
        <v>1778</v>
      </c>
      <c r="S3151" s="83" t="s">
        <v>1894</v>
      </c>
      <c r="T3151" s="83" t="s">
        <v>1893</v>
      </c>
      <c r="V3151" s="83">
        <v>30479</v>
      </c>
      <c r="AC3151" s="83">
        <v>5</v>
      </c>
      <c r="AD3151" s="83">
        <v>21</v>
      </c>
      <c r="AJ3151" s="83" t="s">
        <v>975</v>
      </c>
      <c r="AK3151" s="83">
        <v>48879</v>
      </c>
      <c r="AL3151" s="83" t="s">
        <v>1893</v>
      </c>
      <c r="AP3151" s="83">
        <v>-1080.6300000000001</v>
      </c>
      <c r="AQ3151" s="83" t="s">
        <v>939</v>
      </c>
      <c r="AR3151" s="83">
        <v>-1080.6300000000001</v>
      </c>
      <c r="AS3151" s="83" t="s">
        <v>939</v>
      </c>
      <c r="AT3151" s="83">
        <v>933677</v>
      </c>
      <c r="AU3151" s="132">
        <v>44357</v>
      </c>
      <c r="BB3151" s="83" t="s">
        <v>1778</v>
      </c>
    </row>
    <row r="3152" spans="1:54">
      <c r="A3152" s="133">
        <v>44657.918749999997</v>
      </c>
      <c r="B3152" s="83">
        <v>2210</v>
      </c>
      <c r="C3152" s="83">
        <v>312015</v>
      </c>
      <c r="D3152" s="83">
        <v>71</v>
      </c>
      <c r="E3152" s="83">
        <v>142602</v>
      </c>
      <c r="F3152" s="83">
        <v>0</v>
      </c>
      <c r="G3152" s="83" t="s">
        <v>777</v>
      </c>
      <c r="H3152" s="83" t="s">
        <v>986</v>
      </c>
      <c r="I3152" s="83" t="s">
        <v>1840</v>
      </c>
      <c r="J3152" s="83" t="s">
        <v>685</v>
      </c>
      <c r="K3152" s="83">
        <v>-6146.59</v>
      </c>
      <c r="L3152" s="132">
        <v>44347</v>
      </c>
      <c r="M3152" s="83" t="s">
        <v>985</v>
      </c>
      <c r="N3152" s="83" t="s">
        <v>984</v>
      </c>
      <c r="O3152" s="83" t="s">
        <v>1839</v>
      </c>
      <c r="P3152" s="83" t="s">
        <v>1838</v>
      </c>
      <c r="Q3152" s="83" t="s">
        <v>1778</v>
      </c>
      <c r="S3152" s="83" t="s">
        <v>1894</v>
      </c>
      <c r="T3152" s="83" t="s">
        <v>1893</v>
      </c>
      <c r="V3152" s="83">
        <v>30479</v>
      </c>
      <c r="AC3152" s="83">
        <v>5</v>
      </c>
      <c r="AD3152" s="83">
        <v>21</v>
      </c>
      <c r="AJ3152" s="83" t="s">
        <v>975</v>
      </c>
      <c r="AK3152" s="83">
        <v>48880</v>
      </c>
      <c r="AL3152" s="83" t="s">
        <v>1893</v>
      </c>
      <c r="AP3152" s="83">
        <v>-6146.59</v>
      </c>
      <c r="AQ3152" s="83" t="s">
        <v>939</v>
      </c>
      <c r="AR3152" s="83">
        <v>-6146.59</v>
      </c>
      <c r="AS3152" s="83" t="s">
        <v>939</v>
      </c>
      <c r="AT3152" s="83">
        <v>933677</v>
      </c>
      <c r="AU3152" s="132">
        <v>44357</v>
      </c>
      <c r="BB3152" s="83" t="s">
        <v>1778</v>
      </c>
    </row>
    <row r="3153" spans="1:54">
      <c r="A3153" s="133">
        <v>44657.918749999997</v>
      </c>
      <c r="B3153" s="83">
        <v>2210</v>
      </c>
      <c r="C3153" s="83">
        <v>312015</v>
      </c>
      <c r="D3153" s="83">
        <v>71</v>
      </c>
      <c r="E3153" s="83">
        <v>142602</v>
      </c>
      <c r="F3153" s="83">
        <v>0</v>
      </c>
      <c r="G3153" s="83" t="s">
        <v>777</v>
      </c>
      <c r="H3153" s="83" t="s">
        <v>986</v>
      </c>
      <c r="I3153" s="83" t="s">
        <v>1840</v>
      </c>
      <c r="J3153" s="83" t="s">
        <v>685</v>
      </c>
      <c r="K3153" s="83">
        <v>-12872.93</v>
      </c>
      <c r="L3153" s="132">
        <v>44347</v>
      </c>
      <c r="M3153" s="83" t="s">
        <v>985</v>
      </c>
      <c r="N3153" s="83" t="s">
        <v>984</v>
      </c>
      <c r="O3153" s="83" t="s">
        <v>1839</v>
      </c>
      <c r="P3153" s="83" t="s">
        <v>1838</v>
      </c>
      <c r="Q3153" s="83" t="s">
        <v>1778</v>
      </c>
      <c r="S3153" s="83" t="s">
        <v>1894</v>
      </c>
      <c r="T3153" s="83" t="s">
        <v>1893</v>
      </c>
      <c r="V3153" s="83">
        <v>30479</v>
      </c>
      <c r="AC3153" s="83">
        <v>5</v>
      </c>
      <c r="AD3153" s="83">
        <v>21</v>
      </c>
      <c r="AJ3153" s="83" t="s">
        <v>975</v>
      </c>
      <c r="AK3153" s="83">
        <v>48881</v>
      </c>
      <c r="AL3153" s="83" t="s">
        <v>1893</v>
      </c>
      <c r="AP3153" s="83">
        <v>-12872.93</v>
      </c>
      <c r="AQ3153" s="83" t="s">
        <v>939</v>
      </c>
      <c r="AR3153" s="83">
        <v>-12872.93</v>
      </c>
      <c r="AS3153" s="83" t="s">
        <v>939</v>
      </c>
      <c r="AT3153" s="83">
        <v>933677</v>
      </c>
      <c r="AU3153" s="132">
        <v>44357</v>
      </c>
      <c r="BB3153" s="83" t="s">
        <v>1778</v>
      </c>
    </row>
    <row r="3154" spans="1:54">
      <c r="A3154" s="133">
        <v>44657.918749999997</v>
      </c>
      <c r="B3154" s="83">
        <v>2210</v>
      </c>
      <c r="C3154" s="83">
        <v>312015</v>
      </c>
      <c r="D3154" s="83">
        <v>71</v>
      </c>
      <c r="E3154" s="83">
        <v>142602</v>
      </c>
      <c r="F3154" s="83">
        <v>0</v>
      </c>
      <c r="G3154" s="83" t="s">
        <v>777</v>
      </c>
      <c r="H3154" s="83" t="s">
        <v>986</v>
      </c>
      <c r="I3154" s="83" t="s">
        <v>1840</v>
      </c>
      <c r="J3154" s="83" t="s">
        <v>685</v>
      </c>
      <c r="K3154" s="83">
        <v>-569767.71</v>
      </c>
      <c r="L3154" s="132">
        <v>44347</v>
      </c>
      <c r="M3154" s="83" t="s">
        <v>985</v>
      </c>
      <c r="N3154" s="83" t="s">
        <v>984</v>
      </c>
      <c r="O3154" s="83" t="s">
        <v>1839</v>
      </c>
      <c r="P3154" s="83" t="s">
        <v>1838</v>
      </c>
      <c r="Q3154" s="83" t="s">
        <v>1778</v>
      </c>
      <c r="S3154" s="83" t="s">
        <v>1894</v>
      </c>
      <c r="T3154" s="83" t="s">
        <v>1893</v>
      </c>
      <c r="V3154" s="83">
        <v>30479</v>
      </c>
      <c r="AC3154" s="83">
        <v>5</v>
      </c>
      <c r="AD3154" s="83">
        <v>21</v>
      </c>
      <c r="AJ3154" s="83" t="s">
        <v>975</v>
      </c>
      <c r="AK3154" s="83">
        <v>48882</v>
      </c>
      <c r="AL3154" s="83" t="s">
        <v>1893</v>
      </c>
      <c r="AP3154" s="83">
        <v>-569767.71</v>
      </c>
      <c r="AQ3154" s="83" t="s">
        <v>939</v>
      </c>
      <c r="AR3154" s="83">
        <v>-569767.71</v>
      </c>
      <c r="AS3154" s="83" t="s">
        <v>939</v>
      </c>
      <c r="AT3154" s="83">
        <v>933677</v>
      </c>
      <c r="AU3154" s="132">
        <v>44357</v>
      </c>
      <c r="BB3154" s="83" t="s">
        <v>1778</v>
      </c>
    </row>
    <row r="3155" spans="1:54">
      <c r="A3155" s="133">
        <v>44657.918749999997</v>
      </c>
      <c r="B3155" s="83">
        <v>2210</v>
      </c>
      <c r="C3155" s="83">
        <v>312000</v>
      </c>
      <c r="D3155" s="83">
        <v>75</v>
      </c>
      <c r="E3155" s="83">
        <v>142603</v>
      </c>
      <c r="F3155" s="83">
        <v>0</v>
      </c>
      <c r="G3155" s="83" t="s">
        <v>777</v>
      </c>
      <c r="H3155" s="83" t="s">
        <v>1037</v>
      </c>
      <c r="I3155" s="83" t="s">
        <v>1841</v>
      </c>
      <c r="J3155" s="83" t="s">
        <v>686</v>
      </c>
      <c r="K3155" s="83">
        <v>3237.48</v>
      </c>
      <c r="L3155" s="132">
        <v>44347</v>
      </c>
      <c r="M3155" s="83" t="s">
        <v>985</v>
      </c>
      <c r="N3155" s="83" t="s">
        <v>984</v>
      </c>
      <c r="O3155" s="83" t="s">
        <v>1839</v>
      </c>
      <c r="P3155" s="83" t="s">
        <v>1838</v>
      </c>
      <c r="Q3155" s="83" t="s">
        <v>1778</v>
      </c>
      <c r="S3155" s="83" t="s">
        <v>1894</v>
      </c>
      <c r="T3155" s="83" t="s">
        <v>1893</v>
      </c>
      <c r="V3155" s="83">
        <v>30479</v>
      </c>
      <c r="AC3155" s="83">
        <v>5</v>
      </c>
      <c r="AD3155" s="83">
        <v>21</v>
      </c>
      <c r="AJ3155" s="83" t="s">
        <v>975</v>
      </c>
      <c r="AK3155" s="83">
        <v>50890</v>
      </c>
      <c r="AL3155" s="83" t="s">
        <v>1893</v>
      </c>
      <c r="AP3155" s="83">
        <v>3237.48</v>
      </c>
      <c r="AQ3155" s="83" t="s">
        <v>939</v>
      </c>
      <c r="AR3155" s="83">
        <v>3237.48</v>
      </c>
      <c r="AS3155" s="83" t="s">
        <v>939</v>
      </c>
      <c r="AT3155" s="83">
        <v>933677</v>
      </c>
      <c r="AU3155" s="132">
        <v>44357</v>
      </c>
      <c r="BB3155" s="83" t="s">
        <v>1778</v>
      </c>
    </row>
    <row r="3156" spans="1:54">
      <c r="A3156" s="133">
        <v>44657.918749999997</v>
      </c>
      <c r="B3156" s="83">
        <v>2210</v>
      </c>
      <c r="C3156" s="83">
        <v>312010</v>
      </c>
      <c r="D3156" s="83">
        <v>71</v>
      </c>
      <c r="E3156" s="83">
        <v>142603</v>
      </c>
      <c r="F3156" s="83">
        <v>0</v>
      </c>
      <c r="G3156" s="83" t="s">
        <v>777</v>
      </c>
      <c r="H3156" s="83" t="s">
        <v>1006</v>
      </c>
      <c r="I3156" s="83" t="s">
        <v>1840</v>
      </c>
      <c r="J3156" s="83" t="s">
        <v>686</v>
      </c>
      <c r="K3156" s="83">
        <v>-307.58</v>
      </c>
      <c r="L3156" s="132">
        <v>44347</v>
      </c>
      <c r="M3156" s="83" t="s">
        <v>985</v>
      </c>
      <c r="N3156" s="83" t="s">
        <v>984</v>
      </c>
      <c r="O3156" s="83" t="s">
        <v>1839</v>
      </c>
      <c r="P3156" s="83" t="s">
        <v>1838</v>
      </c>
      <c r="Q3156" s="83" t="s">
        <v>1778</v>
      </c>
      <c r="S3156" s="83" t="s">
        <v>1894</v>
      </c>
      <c r="T3156" s="83" t="s">
        <v>1893</v>
      </c>
      <c r="V3156" s="83">
        <v>30479</v>
      </c>
      <c r="AC3156" s="83">
        <v>5</v>
      </c>
      <c r="AD3156" s="83">
        <v>21</v>
      </c>
      <c r="AJ3156" s="83" t="s">
        <v>975</v>
      </c>
      <c r="AK3156" s="83">
        <v>50891</v>
      </c>
      <c r="AL3156" s="83" t="s">
        <v>1893</v>
      </c>
      <c r="AP3156" s="83">
        <v>-307.58</v>
      </c>
      <c r="AQ3156" s="83" t="s">
        <v>939</v>
      </c>
      <c r="AR3156" s="83">
        <v>-307.58</v>
      </c>
      <c r="AS3156" s="83" t="s">
        <v>939</v>
      </c>
      <c r="AT3156" s="83">
        <v>933677</v>
      </c>
      <c r="AU3156" s="132">
        <v>44357</v>
      </c>
      <c r="BB3156" s="83" t="s">
        <v>1778</v>
      </c>
    </row>
    <row r="3157" spans="1:54">
      <c r="A3157" s="133">
        <v>44657.918749999997</v>
      </c>
      <c r="B3157" s="83">
        <v>2210</v>
      </c>
      <c r="C3157" s="83">
        <v>312010</v>
      </c>
      <c r="D3157" s="83">
        <v>71</v>
      </c>
      <c r="E3157" s="83">
        <v>142603</v>
      </c>
      <c r="F3157" s="83">
        <v>0</v>
      </c>
      <c r="G3157" s="83" t="s">
        <v>777</v>
      </c>
      <c r="H3157" s="83" t="s">
        <v>1006</v>
      </c>
      <c r="I3157" s="83" t="s">
        <v>1840</v>
      </c>
      <c r="J3157" s="83" t="s">
        <v>686</v>
      </c>
      <c r="K3157" s="83">
        <v>-1232.58</v>
      </c>
      <c r="L3157" s="132">
        <v>44347</v>
      </c>
      <c r="M3157" s="83" t="s">
        <v>985</v>
      </c>
      <c r="N3157" s="83" t="s">
        <v>984</v>
      </c>
      <c r="O3157" s="83" t="s">
        <v>1839</v>
      </c>
      <c r="P3157" s="83" t="s">
        <v>1838</v>
      </c>
      <c r="Q3157" s="83" t="s">
        <v>1778</v>
      </c>
      <c r="S3157" s="83" t="s">
        <v>1894</v>
      </c>
      <c r="T3157" s="83" t="s">
        <v>1893</v>
      </c>
      <c r="V3157" s="83">
        <v>30479</v>
      </c>
      <c r="AC3157" s="83">
        <v>5</v>
      </c>
      <c r="AD3157" s="83">
        <v>21</v>
      </c>
      <c r="AJ3157" s="83" t="s">
        <v>975</v>
      </c>
      <c r="AK3157" s="83">
        <v>50892</v>
      </c>
      <c r="AL3157" s="83" t="s">
        <v>1893</v>
      </c>
      <c r="AP3157" s="83">
        <v>-1232.58</v>
      </c>
      <c r="AQ3157" s="83" t="s">
        <v>939</v>
      </c>
      <c r="AR3157" s="83">
        <v>-1232.58</v>
      </c>
      <c r="AS3157" s="83" t="s">
        <v>939</v>
      </c>
      <c r="AT3157" s="83">
        <v>933677</v>
      </c>
      <c r="AU3157" s="132">
        <v>44357</v>
      </c>
      <c r="BB3157" s="83" t="s">
        <v>1778</v>
      </c>
    </row>
    <row r="3158" spans="1:54">
      <c r="A3158" s="133">
        <v>44657.918749999997</v>
      </c>
      <c r="B3158" s="83">
        <v>2210</v>
      </c>
      <c r="C3158" s="83">
        <v>312015</v>
      </c>
      <c r="D3158" s="83">
        <v>71</v>
      </c>
      <c r="E3158" s="83">
        <v>142603</v>
      </c>
      <c r="F3158" s="83">
        <v>0</v>
      </c>
      <c r="G3158" s="83" t="s">
        <v>777</v>
      </c>
      <c r="H3158" s="83" t="s">
        <v>986</v>
      </c>
      <c r="I3158" s="83" t="s">
        <v>1840</v>
      </c>
      <c r="J3158" s="83" t="s">
        <v>686</v>
      </c>
      <c r="K3158" s="83">
        <v>-2929.9</v>
      </c>
      <c r="L3158" s="132">
        <v>44347</v>
      </c>
      <c r="M3158" s="83" t="s">
        <v>985</v>
      </c>
      <c r="N3158" s="83" t="s">
        <v>984</v>
      </c>
      <c r="O3158" s="83" t="s">
        <v>1839</v>
      </c>
      <c r="P3158" s="83" t="s">
        <v>1838</v>
      </c>
      <c r="Q3158" s="83" t="s">
        <v>1778</v>
      </c>
      <c r="S3158" s="83" t="s">
        <v>1894</v>
      </c>
      <c r="T3158" s="83" t="s">
        <v>1893</v>
      </c>
      <c r="V3158" s="83">
        <v>30479</v>
      </c>
      <c r="AC3158" s="83">
        <v>5</v>
      </c>
      <c r="AD3158" s="83">
        <v>21</v>
      </c>
      <c r="AJ3158" s="83" t="s">
        <v>975</v>
      </c>
      <c r="AK3158" s="83">
        <v>50893</v>
      </c>
      <c r="AL3158" s="83" t="s">
        <v>1893</v>
      </c>
      <c r="AP3158" s="83">
        <v>-2929.9</v>
      </c>
      <c r="AQ3158" s="83" t="s">
        <v>939</v>
      </c>
      <c r="AR3158" s="83">
        <v>-2929.9</v>
      </c>
      <c r="AS3158" s="83" t="s">
        <v>939</v>
      </c>
      <c r="AT3158" s="83">
        <v>933677</v>
      </c>
      <c r="AU3158" s="132">
        <v>44357</v>
      </c>
      <c r="BB3158" s="83" t="s">
        <v>1778</v>
      </c>
    </row>
    <row r="3159" spans="1:54">
      <c r="A3159" s="133">
        <v>44657.918749999997</v>
      </c>
      <c r="B3159" s="83">
        <v>2210</v>
      </c>
      <c r="C3159" s="83">
        <v>312015</v>
      </c>
      <c r="D3159" s="83">
        <v>71</v>
      </c>
      <c r="E3159" s="83">
        <v>142603</v>
      </c>
      <c r="F3159" s="83">
        <v>0</v>
      </c>
      <c r="G3159" s="83" t="s">
        <v>777</v>
      </c>
      <c r="H3159" s="83" t="s">
        <v>986</v>
      </c>
      <c r="I3159" s="83" t="s">
        <v>1840</v>
      </c>
      <c r="J3159" s="83" t="s">
        <v>686</v>
      </c>
      <c r="K3159" s="83">
        <v>-11741.1</v>
      </c>
      <c r="L3159" s="132">
        <v>44347</v>
      </c>
      <c r="M3159" s="83" t="s">
        <v>985</v>
      </c>
      <c r="N3159" s="83" t="s">
        <v>984</v>
      </c>
      <c r="O3159" s="83" t="s">
        <v>1839</v>
      </c>
      <c r="P3159" s="83" t="s">
        <v>1838</v>
      </c>
      <c r="Q3159" s="83" t="s">
        <v>1778</v>
      </c>
      <c r="S3159" s="83" t="s">
        <v>1894</v>
      </c>
      <c r="T3159" s="83" t="s">
        <v>1893</v>
      </c>
      <c r="V3159" s="83">
        <v>30479</v>
      </c>
      <c r="AC3159" s="83">
        <v>5</v>
      </c>
      <c r="AD3159" s="83">
        <v>21</v>
      </c>
      <c r="AJ3159" s="83" t="s">
        <v>975</v>
      </c>
      <c r="AK3159" s="83">
        <v>50894</v>
      </c>
      <c r="AL3159" s="83" t="s">
        <v>1893</v>
      </c>
      <c r="AP3159" s="83">
        <v>-11741.1</v>
      </c>
      <c r="AQ3159" s="83" t="s">
        <v>939</v>
      </c>
      <c r="AR3159" s="83">
        <v>-11741.1</v>
      </c>
      <c r="AS3159" s="83" t="s">
        <v>939</v>
      </c>
      <c r="AT3159" s="83">
        <v>933677</v>
      </c>
      <c r="AU3159" s="132">
        <v>44357</v>
      </c>
      <c r="BB3159" s="83" t="s">
        <v>1778</v>
      </c>
    </row>
    <row r="3160" spans="1:54">
      <c r="A3160" s="133">
        <v>44657.918749999997</v>
      </c>
      <c r="B3160" s="83">
        <v>2210</v>
      </c>
      <c r="C3160" s="83">
        <v>312010</v>
      </c>
      <c r="D3160" s="83">
        <v>71</v>
      </c>
      <c r="E3160" s="83">
        <v>141220</v>
      </c>
      <c r="F3160" s="83">
        <v>0</v>
      </c>
      <c r="G3160" s="83" t="s">
        <v>777</v>
      </c>
      <c r="H3160" s="83" t="s">
        <v>1006</v>
      </c>
      <c r="I3160" s="83" t="s">
        <v>1840</v>
      </c>
      <c r="J3160" s="83" t="s">
        <v>497</v>
      </c>
      <c r="K3160" s="83">
        <v>7565.18</v>
      </c>
      <c r="L3160" s="132">
        <v>44500</v>
      </c>
      <c r="M3160" s="83" t="s">
        <v>985</v>
      </c>
      <c r="N3160" s="83" t="s">
        <v>984</v>
      </c>
      <c r="O3160" s="83" t="s">
        <v>1839</v>
      </c>
      <c r="P3160" s="83" t="s">
        <v>1838</v>
      </c>
      <c r="Q3160" s="83" t="s">
        <v>1778</v>
      </c>
      <c r="S3160" s="83" t="s">
        <v>1892</v>
      </c>
      <c r="T3160" s="83" t="s">
        <v>1891</v>
      </c>
      <c r="V3160" s="83">
        <v>41200</v>
      </c>
      <c r="AC3160" s="83">
        <v>10</v>
      </c>
      <c r="AD3160" s="83">
        <v>21</v>
      </c>
      <c r="AJ3160" s="83" t="s">
        <v>975</v>
      </c>
      <c r="AK3160" s="83">
        <v>723</v>
      </c>
      <c r="AL3160" s="83" t="s">
        <v>1891</v>
      </c>
      <c r="AP3160" s="83">
        <v>7565.18</v>
      </c>
      <c r="AQ3160" s="83" t="s">
        <v>939</v>
      </c>
      <c r="AR3160" s="83">
        <v>7565.18</v>
      </c>
      <c r="AS3160" s="83" t="s">
        <v>939</v>
      </c>
      <c r="AT3160" s="83">
        <v>2399125</v>
      </c>
      <c r="AU3160" s="132">
        <v>44510</v>
      </c>
      <c r="BB3160" s="83" t="s">
        <v>1778</v>
      </c>
    </row>
    <row r="3161" spans="1:54">
      <c r="A3161" s="133">
        <v>44657.918749999997</v>
      </c>
      <c r="B3161" s="83">
        <v>2210</v>
      </c>
      <c r="C3161" s="83">
        <v>312015</v>
      </c>
      <c r="D3161" s="83">
        <v>71</v>
      </c>
      <c r="E3161" s="83">
        <v>141220</v>
      </c>
      <c r="F3161" s="83">
        <v>0</v>
      </c>
      <c r="G3161" s="83" t="s">
        <v>777</v>
      </c>
      <c r="H3161" s="83" t="s">
        <v>986</v>
      </c>
      <c r="I3161" s="83" t="s">
        <v>1840</v>
      </c>
      <c r="J3161" s="83" t="s">
        <v>497</v>
      </c>
      <c r="K3161" s="83">
        <v>71918.820000000007</v>
      </c>
      <c r="L3161" s="132">
        <v>44500</v>
      </c>
      <c r="M3161" s="83" t="s">
        <v>985</v>
      </c>
      <c r="N3161" s="83" t="s">
        <v>984</v>
      </c>
      <c r="O3161" s="83" t="s">
        <v>1839</v>
      </c>
      <c r="P3161" s="83" t="s">
        <v>1838</v>
      </c>
      <c r="Q3161" s="83" t="s">
        <v>1778</v>
      </c>
      <c r="S3161" s="83" t="s">
        <v>1892</v>
      </c>
      <c r="T3161" s="83" t="s">
        <v>1891</v>
      </c>
      <c r="V3161" s="83">
        <v>41200</v>
      </c>
      <c r="AC3161" s="83">
        <v>10</v>
      </c>
      <c r="AD3161" s="83">
        <v>21</v>
      </c>
      <c r="AJ3161" s="83" t="s">
        <v>975</v>
      </c>
      <c r="AK3161" s="83">
        <v>724</v>
      </c>
      <c r="AL3161" s="83" t="s">
        <v>1891</v>
      </c>
      <c r="AP3161" s="83">
        <v>71918.820000000007</v>
      </c>
      <c r="AQ3161" s="83" t="s">
        <v>939</v>
      </c>
      <c r="AR3161" s="83">
        <v>71918.820000000007</v>
      </c>
      <c r="AS3161" s="83" t="s">
        <v>939</v>
      </c>
      <c r="AT3161" s="83">
        <v>2399125</v>
      </c>
      <c r="AU3161" s="132">
        <v>44510</v>
      </c>
      <c r="BB3161" s="83" t="s">
        <v>1778</v>
      </c>
    </row>
    <row r="3162" spans="1:54">
      <c r="A3162" s="133">
        <v>44657.918749999997</v>
      </c>
      <c r="B3162" s="83">
        <v>2210</v>
      </c>
      <c r="C3162" s="83">
        <v>312010</v>
      </c>
      <c r="D3162" s="83">
        <v>71</v>
      </c>
      <c r="E3162" s="83">
        <v>141303</v>
      </c>
      <c r="F3162" s="83">
        <v>0</v>
      </c>
      <c r="G3162" s="83" t="s">
        <v>777</v>
      </c>
      <c r="H3162" s="83" t="s">
        <v>1006</v>
      </c>
      <c r="I3162" s="83" t="s">
        <v>1840</v>
      </c>
      <c r="J3162" s="83" t="s">
        <v>559</v>
      </c>
      <c r="K3162" s="83">
        <v>1.45</v>
      </c>
      <c r="L3162" s="132">
        <v>44500</v>
      </c>
      <c r="M3162" s="83" t="s">
        <v>985</v>
      </c>
      <c r="N3162" s="83" t="s">
        <v>984</v>
      </c>
      <c r="O3162" s="83" t="s">
        <v>1839</v>
      </c>
      <c r="P3162" s="83" t="s">
        <v>1838</v>
      </c>
      <c r="Q3162" s="83" t="s">
        <v>1778</v>
      </c>
      <c r="S3162" s="83" t="s">
        <v>1892</v>
      </c>
      <c r="T3162" s="83" t="s">
        <v>1891</v>
      </c>
      <c r="V3162" s="83">
        <v>41200</v>
      </c>
      <c r="AC3162" s="83">
        <v>10</v>
      </c>
      <c r="AD3162" s="83">
        <v>21</v>
      </c>
      <c r="AJ3162" s="83" t="s">
        <v>975</v>
      </c>
      <c r="AK3162" s="83">
        <v>4112</v>
      </c>
      <c r="AL3162" s="83" t="s">
        <v>1891</v>
      </c>
      <c r="AP3162" s="83">
        <v>1.45</v>
      </c>
      <c r="AQ3162" s="83" t="s">
        <v>939</v>
      </c>
      <c r="AR3162" s="83">
        <v>1.45</v>
      </c>
      <c r="AS3162" s="83" t="s">
        <v>939</v>
      </c>
      <c r="AT3162" s="83">
        <v>2399125</v>
      </c>
      <c r="AU3162" s="132">
        <v>44510</v>
      </c>
      <c r="BB3162" s="83" t="s">
        <v>1778</v>
      </c>
    </row>
    <row r="3163" spans="1:54">
      <c r="A3163" s="133">
        <v>44657.918749999997</v>
      </c>
      <c r="B3163" s="83">
        <v>2210</v>
      </c>
      <c r="C3163" s="83">
        <v>312010</v>
      </c>
      <c r="D3163" s="83">
        <v>71</v>
      </c>
      <c r="E3163" s="83">
        <v>141303</v>
      </c>
      <c r="F3163" s="83">
        <v>0</v>
      </c>
      <c r="G3163" s="83" t="s">
        <v>777</v>
      </c>
      <c r="H3163" s="83" t="s">
        <v>1006</v>
      </c>
      <c r="I3163" s="83" t="s">
        <v>1840</v>
      </c>
      <c r="J3163" s="83" t="s">
        <v>559</v>
      </c>
      <c r="K3163" s="83">
        <v>7.34</v>
      </c>
      <c r="L3163" s="132">
        <v>44500</v>
      </c>
      <c r="M3163" s="83" t="s">
        <v>985</v>
      </c>
      <c r="N3163" s="83" t="s">
        <v>984</v>
      </c>
      <c r="O3163" s="83" t="s">
        <v>1839</v>
      </c>
      <c r="P3163" s="83" t="s">
        <v>1838</v>
      </c>
      <c r="Q3163" s="83" t="s">
        <v>1778</v>
      </c>
      <c r="S3163" s="83" t="s">
        <v>1892</v>
      </c>
      <c r="T3163" s="83" t="s">
        <v>1891</v>
      </c>
      <c r="V3163" s="83">
        <v>41200</v>
      </c>
      <c r="AC3163" s="83">
        <v>10</v>
      </c>
      <c r="AD3163" s="83">
        <v>21</v>
      </c>
      <c r="AJ3163" s="83" t="s">
        <v>975</v>
      </c>
      <c r="AK3163" s="83">
        <v>4113</v>
      </c>
      <c r="AL3163" s="83" t="s">
        <v>1891</v>
      </c>
      <c r="AP3163" s="83">
        <v>7.34</v>
      </c>
      <c r="AQ3163" s="83" t="s">
        <v>939</v>
      </c>
      <c r="AR3163" s="83">
        <v>7.34</v>
      </c>
      <c r="AS3163" s="83" t="s">
        <v>939</v>
      </c>
      <c r="AT3163" s="83">
        <v>2399125</v>
      </c>
      <c r="AU3163" s="132">
        <v>44510</v>
      </c>
      <c r="BB3163" s="83" t="s">
        <v>1778</v>
      </c>
    </row>
    <row r="3164" spans="1:54">
      <c r="A3164" s="133">
        <v>44657.918749999997</v>
      </c>
      <c r="B3164" s="83">
        <v>2210</v>
      </c>
      <c r="C3164" s="83">
        <v>312010</v>
      </c>
      <c r="D3164" s="83">
        <v>71</v>
      </c>
      <c r="E3164" s="83">
        <v>141303</v>
      </c>
      <c r="F3164" s="83">
        <v>0</v>
      </c>
      <c r="G3164" s="83" t="s">
        <v>777</v>
      </c>
      <c r="H3164" s="83" t="s">
        <v>1006</v>
      </c>
      <c r="I3164" s="83" t="s">
        <v>1840</v>
      </c>
      <c r="J3164" s="83" t="s">
        <v>559</v>
      </c>
      <c r="K3164" s="83">
        <v>8.61</v>
      </c>
      <c r="L3164" s="132">
        <v>44500</v>
      </c>
      <c r="M3164" s="83" t="s">
        <v>985</v>
      </c>
      <c r="N3164" s="83" t="s">
        <v>984</v>
      </c>
      <c r="O3164" s="83" t="s">
        <v>1839</v>
      </c>
      <c r="P3164" s="83" t="s">
        <v>1838</v>
      </c>
      <c r="Q3164" s="83" t="s">
        <v>1778</v>
      </c>
      <c r="S3164" s="83" t="s">
        <v>1892</v>
      </c>
      <c r="T3164" s="83" t="s">
        <v>1891</v>
      </c>
      <c r="V3164" s="83">
        <v>41200</v>
      </c>
      <c r="AC3164" s="83">
        <v>10</v>
      </c>
      <c r="AD3164" s="83">
        <v>21</v>
      </c>
      <c r="AJ3164" s="83" t="s">
        <v>975</v>
      </c>
      <c r="AK3164" s="83">
        <v>4114</v>
      </c>
      <c r="AL3164" s="83" t="s">
        <v>1891</v>
      </c>
      <c r="AP3164" s="83">
        <v>8.61</v>
      </c>
      <c r="AQ3164" s="83" t="s">
        <v>939</v>
      </c>
      <c r="AR3164" s="83">
        <v>8.61</v>
      </c>
      <c r="AS3164" s="83" t="s">
        <v>939</v>
      </c>
      <c r="AT3164" s="83">
        <v>2399125</v>
      </c>
      <c r="AU3164" s="132">
        <v>44510</v>
      </c>
      <c r="BB3164" s="83" t="s">
        <v>1778</v>
      </c>
    </row>
    <row r="3165" spans="1:54">
      <c r="A3165" s="133">
        <v>44657.918749999997</v>
      </c>
      <c r="B3165" s="83">
        <v>2210</v>
      </c>
      <c r="C3165" s="83">
        <v>312010</v>
      </c>
      <c r="D3165" s="83">
        <v>71</v>
      </c>
      <c r="E3165" s="83">
        <v>141303</v>
      </c>
      <c r="F3165" s="83">
        <v>0</v>
      </c>
      <c r="G3165" s="83" t="s">
        <v>777</v>
      </c>
      <c r="H3165" s="83" t="s">
        <v>1006</v>
      </c>
      <c r="I3165" s="83" t="s">
        <v>1840</v>
      </c>
      <c r="J3165" s="83" t="s">
        <v>559</v>
      </c>
      <c r="K3165" s="83">
        <v>64.83</v>
      </c>
      <c r="L3165" s="132">
        <v>44500</v>
      </c>
      <c r="M3165" s="83" t="s">
        <v>985</v>
      </c>
      <c r="N3165" s="83" t="s">
        <v>984</v>
      </c>
      <c r="O3165" s="83" t="s">
        <v>1839</v>
      </c>
      <c r="P3165" s="83" t="s">
        <v>1838</v>
      </c>
      <c r="Q3165" s="83" t="s">
        <v>1778</v>
      </c>
      <c r="S3165" s="83" t="s">
        <v>1892</v>
      </c>
      <c r="T3165" s="83" t="s">
        <v>1891</v>
      </c>
      <c r="V3165" s="83">
        <v>41200</v>
      </c>
      <c r="AC3165" s="83">
        <v>10</v>
      </c>
      <c r="AD3165" s="83">
        <v>21</v>
      </c>
      <c r="AJ3165" s="83" t="s">
        <v>975</v>
      </c>
      <c r="AK3165" s="83">
        <v>4115</v>
      </c>
      <c r="AL3165" s="83" t="s">
        <v>1891</v>
      </c>
      <c r="AP3165" s="83">
        <v>64.83</v>
      </c>
      <c r="AQ3165" s="83" t="s">
        <v>939</v>
      </c>
      <c r="AR3165" s="83">
        <v>64.83</v>
      </c>
      <c r="AS3165" s="83" t="s">
        <v>939</v>
      </c>
      <c r="AT3165" s="83">
        <v>2399125</v>
      </c>
      <c r="AU3165" s="132">
        <v>44510</v>
      </c>
      <c r="BB3165" s="83" t="s">
        <v>1778</v>
      </c>
    </row>
    <row r="3166" spans="1:54">
      <c r="A3166" s="133">
        <v>44657.918749999997</v>
      </c>
      <c r="B3166" s="83">
        <v>2210</v>
      </c>
      <c r="C3166" s="83">
        <v>312010</v>
      </c>
      <c r="D3166" s="83">
        <v>71</v>
      </c>
      <c r="E3166" s="83">
        <v>141303</v>
      </c>
      <c r="F3166" s="83">
        <v>0</v>
      </c>
      <c r="G3166" s="83" t="s">
        <v>777</v>
      </c>
      <c r="H3166" s="83" t="s">
        <v>1006</v>
      </c>
      <c r="I3166" s="83" t="s">
        <v>1840</v>
      </c>
      <c r="J3166" s="83" t="s">
        <v>559</v>
      </c>
      <c r="K3166" s="83">
        <v>5291.75</v>
      </c>
      <c r="L3166" s="132">
        <v>44500</v>
      </c>
      <c r="M3166" s="83" t="s">
        <v>985</v>
      </c>
      <c r="N3166" s="83" t="s">
        <v>984</v>
      </c>
      <c r="O3166" s="83" t="s">
        <v>1839</v>
      </c>
      <c r="P3166" s="83" t="s">
        <v>1838</v>
      </c>
      <c r="Q3166" s="83" t="s">
        <v>1778</v>
      </c>
      <c r="S3166" s="83" t="s">
        <v>1892</v>
      </c>
      <c r="T3166" s="83" t="s">
        <v>1891</v>
      </c>
      <c r="V3166" s="83">
        <v>41200</v>
      </c>
      <c r="AC3166" s="83">
        <v>10</v>
      </c>
      <c r="AD3166" s="83">
        <v>21</v>
      </c>
      <c r="AJ3166" s="83" t="s">
        <v>975</v>
      </c>
      <c r="AK3166" s="83">
        <v>4116</v>
      </c>
      <c r="AL3166" s="83" t="s">
        <v>1891</v>
      </c>
      <c r="AP3166" s="83">
        <v>5291.75</v>
      </c>
      <c r="AQ3166" s="83" t="s">
        <v>939</v>
      </c>
      <c r="AR3166" s="83">
        <v>5291.75</v>
      </c>
      <c r="AS3166" s="83" t="s">
        <v>939</v>
      </c>
      <c r="AT3166" s="83">
        <v>2399125</v>
      </c>
      <c r="AU3166" s="132">
        <v>44510</v>
      </c>
      <c r="BB3166" s="83" t="s">
        <v>1778</v>
      </c>
    </row>
    <row r="3167" spans="1:54">
      <c r="A3167" s="133">
        <v>44657.918749999997</v>
      </c>
      <c r="B3167" s="83">
        <v>2210</v>
      </c>
      <c r="C3167" s="83">
        <v>312015</v>
      </c>
      <c r="D3167" s="83">
        <v>71</v>
      </c>
      <c r="E3167" s="83">
        <v>141303</v>
      </c>
      <c r="F3167" s="83">
        <v>0</v>
      </c>
      <c r="G3167" s="83" t="s">
        <v>777</v>
      </c>
      <c r="H3167" s="83" t="s">
        <v>986</v>
      </c>
      <c r="I3167" s="83" t="s">
        <v>1840</v>
      </c>
      <c r="J3167" s="83" t="s">
        <v>559</v>
      </c>
      <c r="K3167" s="83">
        <v>13.81</v>
      </c>
      <c r="L3167" s="132">
        <v>44500</v>
      </c>
      <c r="M3167" s="83" t="s">
        <v>985</v>
      </c>
      <c r="N3167" s="83" t="s">
        <v>984</v>
      </c>
      <c r="O3167" s="83" t="s">
        <v>1839</v>
      </c>
      <c r="P3167" s="83" t="s">
        <v>1838</v>
      </c>
      <c r="Q3167" s="83" t="s">
        <v>1778</v>
      </c>
      <c r="S3167" s="83" t="s">
        <v>1892</v>
      </c>
      <c r="T3167" s="83" t="s">
        <v>1891</v>
      </c>
      <c r="V3167" s="83">
        <v>41200</v>
      </c>
      <c r="AC3167" s="83">
        <v>10</v>
      </c>
      <c r="AD3167" s="83">
        <v>21</v>
      </c>
      <c r="AJ3167" s="83" t="s">
        <v>975</v>
      </c>
      <c r="AK3167" s="83">
        <v>4117</v>
      </c>
      <c r="AL3167" s="83" t="s">
        <v>1891</v>
      </c>
      <c r="AP3167" s="83">
        <v>13.81</v>
      </c>
      <c r="AQ3167" s="83" t="s">
        <v>939</v>
      </c>
      <c r="AR3167" s="83">
        <v>13.81</v>
      </c>
      <c r="AS3167" s="83" t="s">
        <v>939</v>
      </c>
      <c r="AT3167" s="83">
        <v>2399125</v>
      </c>
      <c r="AU3167" s="132">
        <v>44510</v>
      </c>
      <c r="BB3167" s="83" t="s">
        <v>1778</v>
      </c>
    </row>
    <row r="3168" spans="1:54">
      <c r="A3168" s="133">
        <v>44657.918749999997</v>
      </c>
      <c r="B3168" s="83">
        <v>2210</v>
      </c>
      <c r="C3168" s="83">
        <v>312015</v>
      </c>
      <c r="D3168" s="83">
        <v>71</v>
      </c>
      <c r="E3168" s="83">
        <v>141303</v>
      </c>
      <c r="F3168" s="83">
        <v>0</v>
      </c>
      <c r="G3168" s="83" t="s">
        <v>777</v>
      </c>
      <c r="H3168" s="83" t="s">
        <v>986</v>
      </c>
      <c r="I3168" s="83" t="s">
        <v>1840</v>
      </c>
      <c r="J3168" s="83" t="s">
        <v>559</v>
      </c>
      <c r="K3168" s="83">
        <v>69.790000000000006</v>
      </c>
      <c r="L3168" s="132">
        <v>44500</v>
      </c>
      <c r="M3168" s="83" t="s">
        <v>985</v>
      </c>
      <c r="N3168" s="83" t="s">
        <v>984</v>
      </c>
      <c r="O3168" s="83" t="s">
        <v>1839</v>
      </c>
      <c r="P3168" s="83" t="s">
        <v>1838</v>
      </c>
      <c r="Q3168" s="83" t="s">
        <v>1778</v>
      </c>
      <c r="S3168" s="83" t="s">
        <v>1892</v>
      </c>
      <c r="T3168" s="83" t="s">
        <v>1891</v>
      </c>
      <c r="V3168" s="83">
        <v>41200</v>
      </c>
      <c r="AC3168" s="83">
        <v>10</v>
      </c>
      <c r="AD3168" s="83">
        <v>21</v>
      </c>
      <c r="AJ3168" s="83" t="s">
        <v>975</v>
      </c>
      <c r="AK3168" s="83">
        <v>4118</v>
      </c>
      <c r="AL3168" s="83" t="s">
        <v>1891</v>
      </c>
      <c r="AP3168" s="83">
        <v>69.790000000000006</v>
      </c>
      <c r="AQ3168" s="83" t="s">
        <v>939</v>
      </c>
      <c r="AR3168" s="83">
        <v>69.790000000000006</v>
      </c>
      <c r="AS3168" s="83" t="s">
        <v>939</v>
      </c>
      <c r="AT3168" s="83">
        <v>2399125</v>
      </c>
      <c r="AU3168" s="132">
        <v>44510</v>
      </c>
      <c r="BB3168" s="83" t="s">
        <v>1778</v>
      </c>
    </row>
    <row r="3169" spans="1:54">
      <c r="A3169" s="133">
        <v>44657.918749999997</v>
      </c>
      <c r="B3169" s="83">
        <v>2210</v>
      </c>
      <c r="C3169" s="83">
        <v>312015</v>
      </c>
      <c r="D3169" s="83">
        <v>71</v>
      </c>
      <c r="E3169" s="83">
        <v>141303</v>
      </c>
      <c r="F3169" s="83">
        <v>0</v>
      </c>
      <c r="G3169" s="83" t="s">
        <v>777</v>
      </c>
      <c r="H3169" s="83" t="s">
        <v>986</v>
      </c>
      <c r="I3169" s="83" t="s">
        <v>1840</v>
      </c>
      <c r="J3169" s="83" t="s">
        <v>559</v>
      </c>
      <c r="K3169" s="83">
        <v>81.88</v>
      </c>
      <c r="L3169" s="132">
        <v>44500</v>
      </c>
      <c r="M3169" s="83" t="s">
        <v>985</v>
      </c>
      <c r="N3169" s="83" t="s">
        <v>984</v>
      </c>
      <c r="O3169" s="83" t="s">
        <v>1839</v>
      </c>
      <c r="P3169" s="83" t="s">
        <v>1838</v>
      </c>
      <c r="Q3169" s="83" t="s">
        <v>1778</v>
      </c>
      <c r="S3169" s="83" t="s">
        <v>1892</v>
      </c>
      <c r="T3169" s="83" t="s">
        <v>1891</v>
      </c>
      <c r="V3169" s="83">
        <v>41200</v>
      </c>
      <c r="AC3169" s="83">
        <v>10</v>
      </c>
      <c r="AD3169" s="83">
        <v>21</v>
      </c>
      <c r="AJ3169" s="83" t="s">
        <v>975</v>
      </c>
      <c r="AK3169" s="83">
        <v>4119</v>
      </c>
      <c r="AL3169" s="83" t="s">
        <v>1891</v>
      </c>
      <c r="AP3169" s="83">
        <v>81.88</v>
      </c>
      <c r="AQ3169" s="83" t="s">
        <v>939</v>
      </c>
      <c r="AR3169" s="83">
        <v>81.88</v>
      </c>
      <c r="AS3169" s="83" t="s">
        <v>939</v>
      </c>
      <c r="AT3169" s="83">
        <v>2399125</v>
      </c>
      <c r="AU3169" s="132">
        <v>44510</v>
      </c>
      <c r="BB3169" s="83" t="s">
        <v>1778</v>
      </c>
    </row>
    <row r="3170" spans="1:54">
      <c r="A3170" s="133">
        <v>44657.918749999997</v>
      </c>
      <c r="B3170" s="83">
        <v>2210</v>
      </c>
      <c r="C3170" s="83">
        <v>312015</v>
      </c>
      <c r="D3170" s="83">
        <v>71</v>
      </c>
      <c r="E3170" s="83">
        <v>141303</v>
      </c>
      <c r="F3170" s="83">
        <v>0</v>
      </c>
      <c r="G3170" s="83" t="s">
        <v>777</v>
      </c>
      <c r="H3170" s="83" t="s">
        <v>986</v>
      </c>
      <c r="I3170" s="83" t="s">
        <v>1840</v>
      </c>
      <c r="J3170" s="83" t="s">
        <v>559</v>
      </c>
      <c r="K3170" s="83">
        <v>616.33000000000004</v>
      </c>
      <c r="L3170" s="132">
        <v>44500</v>
      </c>
      <c r="M3170" s="83" t="s">
        <v>985</v>
      </c>
      <c r="N3170" s="83" t="s">
        <v>984</v>
      </c>
      <c r="O3170" s="83" t="s">
        <v>1839</v>
      </c>
      <c r="P3170" s="83" t="s">
        <v>1838</v>
      </c>
      <c r="Q3170" s="83" t="s">
        <v>1778</v>
      </c>
      <c r="S3170" s="83" t="s">
        <v>1892</v>
      </c>
      <c r="T3170" s="83" t="s">
        <v>1891</v>
      </c>
      <c r="V3170" s="83">
        <v>41200</v>
      </c>
      <c r="AC3170" s="83">
        <v>10</v>
      </c>
      <c r="AD3170" s="83">
        <v>21</v>
      </c>
      <c r="AJ3170" s="83" t="s">
        <v>975</v>
      </c>
      <c r="AK3170" s="83">
        <v>4120</v>
      </c>
      <c r="AL3170" s="83" t="s">
        <v>1891</v>
      </c>
      <c r="AP3170" s="83">
        <v>616.33000000000004</v>
      </c>
      <c r="AQ3170" s="83" t="s">
        <v>939</v>
      </c>
      <c r="AR3170" s="83">
        <v>616.33000000000004</v>
      </c>
      <c r="AS3170" s="83" t="s">
        <v>939</v>
      </c>
      <c r="AT3170" s="83">
        <v>2399125</v>
      </c>
      <c r="AU3170" s="132">
        <v>44510</v>
      </c>
      <c r="BB3170" s="83" t="s">
        <v>1778</v>
      </c>
    </row>
    <row r="3171" spans="1:54">
      <c r="A3171" s="133">
        <v>44657.918749999997</v>
      </c>
      <c r="B3171" s="83">
        <v>2210</v>
      </c>
      <c r="C3171" s="83">
        <v>312015</v>
      </c>
      <c r="D3171" s="83">
        <v>71</v>
      </c>
      <c r="E3171" s="83">
        <v>141303</v>
      </c>
      <c r="F3171" s="83">
        <v>0</v>
      </c>
      <c r="G3171" s="83" t="s">
        <v>777</v>
      </c>
      <c r="H3171" s="83" t="s">
        <v>986</v>
      </c>
      <c r="I3171" s="83" t="s">
        <v>1840</v>
      </c>
      <c r="J3171" s="83" t="s">
        <v>559</v>
      </c>
      <c r="K3171" s="83">
        <v>50306.34</v>
      </c>
      <c r="L3171" s="132">
        <v>44500</v>
      </c>
      <c r="M3171" s="83" t="s">
        <v>985</v>
      </c>
      <c r="N3171" s="83" t="s">
        <v>984</v>
      </c>
      <c r="O3171" s="83" t="s">
        <v>1839</v>
      </c>
      <c r="P3171" s="83" t="s">
        <v>1838</v>
      </c>
      <c r="Q3171" s="83" t="s">
        <v>1778</v>
      </c>
      <c r="S3171" s="83" t="s">
        <v>1892</v>
      </c>
      <c r="T3171" s="83" t="s">
        <v>1891</v>
      </c>
      <c r="V3171" s="83">
        <v>41200</v>
      </c>
      <c r="AC3171" s="83">
        <v>10</v>
      </c>
      <c r="AD3171" s="83">
        <v>21</v>
      </c>
      <c r="AJ3171" s="83" t="s">
        <v>975</v>
      </c>
      <c r="AK3171" s="83">
        <v>4121</v>
      </c>
      <c r="AL3171" s="83" t="s">
        <v>1891</v>
      </c>
      <c r="AP3171" s="83">
        <v>50306.34</v>
      </c>
      <c r="AQ3171" s="83" t="s">
        <v>939</v>
      </c>
      <c r="AR3171" s="83">
        <v>50306.34</v>
      </c>
      <c r="AS3171" s="83" t="s">
        <v>939</v>
      </c>
      <c r="AT3171" s="83">
        <v>2399125</v>
      </c>
      <c r="AU3171" s="132">
        <v>44510</v>
      </c>
      <c r="BB3171" s="83" t="s">
        <v>1778</v>
      </c>
    </row>
    <row r="3172" spans="1:54">
      <c r="A3172" s="133">
        <v>44657.918749999997</v>
      </c>
      <c r="B3172" s="83">
        <v>2210</v>
      </c>
      <c r="C3172" s="83">
        <v>312010</v>
      </c>
      <c r="D3172" s="83">
        <v>71</v>
      </c>
      <c r="E3172" s="83">
        <v>141305</v>
      </c>
      <c r="F3172" s="83">
        <v>0</v>
      </c>
      <c r="G3172" s="83" t="s">
        <v>777</v>
      </c>
      <c r="H3172" s="83" t="s">
        <v>1006</v>
      </c>
      <c r="I3172" s="83" t="s">
        <v>1840</v>
      </c>
      <c r="J3172" s="83" t="s">
        <v>462</v>
      </c>
      <c r="K3172" s="83">
        <v>4.37</v>
      </c>
      <c r="L3172" s="132">
        <v>44500</v>
      </c>
      <c r="M3172" s="83" t="s">
        <v>985</v>
      </c>
      <c r="N3172" s="83" t="s">
        <v>984</v>
      </c>
      <c r="O3172" s="83" t="s">
        <v>1839</v>
      </c>
      <c r="P3172" s="83" t="s">
        <v>1838</v>
      </c>
      <c r="Q3172" s="83" t="s">
        <v>1778</v>
      </c>
      <c r="S3172" s="83" t="s">
        <v>1892</v>
      </c>
      <c r="T3172" s="83" t="s">
        <v>1891</v>
      </c>
      <c r="V3172" s="83">
        <v>41200</v>
      </c>
      <c r="AC3172" s="83">
        <v>10</v>
      </c>
      <c r="AD3172" s="83">
        <v>21</v>
      </c>
      <c r="AJ3172" s="83" t="s">
        <v>975</v>
      </c>
      <c r="AK3172" s="83">
        <v>6968</v>
      </c>
      <c r="AL3172" s="83" t="s">
        <v>1891</v>
      </c>
      <c r="AP3172" s="83">
        <v>4.37</v>
      </c>
      <c r="AQ3172" s="83" t="s">
        <v>939</v>
      </c>
      <c r="AR3172" s="83">
        <v>4.37</v>
      </c>
      <c r="AS3172" s="83" t="s">
        <v>939</v>
      </c>
      <c r="AT3172" s="83">
        <v>2399125</v>
      </c>
      <c r="AU3172" s="132">
        <v>44510</v>
      </c>
      <c r="BB3172" s="83" t="s">
        <v>1778</v>
      </c>
    </row>
    <row r="3173" spans="1:54">
      <c r="A3173" s="133">
        <v>44657.918749999997</v>
      </c>
      <c r="B3173" s="83">
        <v>2210</v>
      </c>
      <c r="C3173" s="83">
        <v>312015</v>
      </c>
      <c r="D3173" s="83">
        <v>71</v>
      </c>
      <c r="E3173" s="83">
        <v>141305</v>
      </c>
      <c r="F3173" s="83">
        <v>0</v>
      </c>
      <c r="G3173" s="83" t="s">
        <v>777</v>
      </c>
      <c r="H3173" s="83" t="s">
        <v>986</v>
      </c>
      <c r="I3173" s="83" t="s">
        <v>1840</v>
      </c>
      <c r="J3173" s="83" t="s">
        <v>462</v>
      </c>
      <c r="K3173" s="83">
        <v>41.56</v>
      </c>
      <c r="L3173" s="132">
        <v>44500</v>
      </c>
      <c r="M3173" s="83" t="s">
        <v>985</v>
      </c>
      <c r="N3173" s="83" t="s">
        <v>984</v>
      </c>
      <c r="O3173" s="83" t="s">
        <v>1839</v>
      </c>
      <c r="P3173" s="83" t="s">
        <v>1838</v>
      </c>
      <c r="Q3173" s="83" t="s">
        <v>1778</v>
      </c>
      <c r="S3173" s="83" t="s">
        <v>1892</v>
      </c>
      <c r="T3173" s="83" t="s">
        <v>1891</v>
      </c>
      <c r="V3173" s="83">
        <v>41200</v>
      </c>
      <c r="AC3173" s="83">
        <v>10</v>
      </c>
      <c r="AD3173" s="83">
        <v>21</v>
      </c>
      <c r="AJ3173" s="83" t="s">
        <v>975</v>
      </c>
      <c r="AK3173" s="83">
        <v>6969</v>
      </c>
      <c r="AL3173" s="83" t="s">
        <v>1891</v>
      </c>
      <c r="AP3173" s="83">
        <v>41.56</v>
      </c>
      <c r="AQ3173" s="83" t="s">
        <v>939</v>
      </c>
      <c r="AR3173" s="83">
        <v>41.56</v>
      </c>
      <c r="AS3173" s="83" t="s">
        <v>939</v>
      </c>
      <c r="AT3173" s="83">
        <v>2399125</v>
      </c>
      <c r="AU3173" s="132">
        <v>44510</v>
      </c>
      <c r="BB3173" s="83" t="s">
        <v>1778</v>
      </c>
    </row>
    <row r="3174" spans="1:54">
      <c r="A3174" s="133">
        <v>44657.918749999997</v>
      </c>
      <c r="B3174" s="83">
        <v>2210</v>
      </c>
      <c r="C3174" s="83">
        <v>312000</v>
      </c>
      <c r="D3174" s="83">
        <v>75</v>
      </c>
      <c r="E3174" s="83">
        <v>141308</v>
      </c>
      <c r="F3174" s="83">
        <v>0</v>
      </c>
      <c r="G3174" s="83" t="s">
        <v>777</v>
      </c>
      <c r="H3174" s="83" t="s">
        <v>1037</v>
      </c>
      <c r="I3174" s="83" t="s">
        <v>1841</v>
      </c>
      <c r="J3174" s="83" t="s">
        <v>464</v>
      </c>
      <c r="K3174" s="83">
        <v>-6945.84</v>
      </c>
      <c r="L3174" s="132">
        <v>44500</v>
      </c>
      <c r="M3174" s="83" t="s">
        <v>985</v>
      </c>
      <c r="N3174" s="83" t="s">
        <v>984</v>
      </c>
      <c r="O3174" s="83" t="s">
        <v>1839</v>
      </c>
      <c r="P3174" s="83" t="s">
        <v>1838</v>
      </c>
      <c r="Q3174" s="83" t="s">
        <v>1778</v>
      </c>
      <c r="S3174" s="83" t="s">
        <v>1892</v>
      </c>
      <c r="T3174" s="83" t="s">
        <v>1891</v>
      </c>
      <c r="V3174" s="83">
        <v>41200</v>
      </c>
      <c r="AC3174" s="83">
        <v>10</v>
      </c>
      <c r="AD3174" s="83">
        <v>21</v>
      </c>
      <c r="AJ3174" s="83" t="s">
        <v>975</v>
      </c>
      <c r="AK3174" s="83">
        <v>7829</v>
      </c>
      <c r="AL3174" s="83" t="s">
        <v>1891</v>
      </c>
      <c r="AP3174" s="83">
        <v>-6945.84</v>
      </c>
      <c r="AQ3174" s="83" t="s">
        <v>939</v>
      </c>
      <c r="AR3174" s="83">
        <v>-6945.84</v>
      </c>
      <c r="AS3174" s="83" t="s">
        <v>939</v>
      </c>
      <c r="AT3174" s="83">
        <v>2399125</v>
      </c>
      <c r="AU3174" s="132">
        <v>44510</v>
      </c>
      <c r="BB3174" s="83" t="s">
        <v>1778</v>
      </c>
    </row>
    <row r="3175" spans="1:54">
      <c r="A3175" s="133">
        <v>44657.918749999997</v>
      </c>
      <c r="B3175" s="83">
        <v>2210</v>
      </c>
      <c r="C3175" s="83">
        <v>312010</v>
      </c>
      <c r="D3175" s="83">
        <v>71</v>
      </c>
      <c r="E3175" s="83">
        <v>141308</v>
      </c>
      <c r="F3175" s="83">
        <v>0</v>
      </c>
      <c r="G3175" s="83" t="s">
        <v>777</v>
      </c>
      <c r="H3175" s="83" t="s">
        <v>1006</v>
      </c>
      <c r="I3175" s="83" t="s">
        <v>1840</v>
      </c>
      <c r="J3175" s="83" t="s">
        <v>464</v>
      </c>
      <c r="K3175" s="83">
        <v>45.88</v>
      </c>
      <c r="L3175" s="132">
        <v>44500</v>
      </c>
      <c r="M3175" s="83" t="s">
        <v>985</v>
      </c>
      <c r="N3175" s="83" t="s">
        <v>984</v>
      </c>
      <c r="O3175" s="83" t="s">
        <v>1839</v>
      </c>
      <c r="P3175" s="83" t="s">
        <v>1838</v>
      </c>
      <c r="Q3175" s="83" t="s">
        <v>1778</v>
      </c>
      <c r="S3175" s="83" t="s">
        <v>1892</v>
      </c>
      <c r="T3175" s="83" t="s">
        <v>1891</v>
      </c>
      <c r="V3175" s="83">
        <v>41200</v>
      </c>
      <c r="AC3175" s="83">
        <v>10</v>
      </c>
      <c r="AD3175" s="83">
        <v>21</v>
      </c>
      <c r="AJ3175" s="83" t="s">
        <v>975</v>
      </c>
      <c r="AK3175" s="83">
        <v>7830</v>
      </c>
      <c r="AL3175" s="83" t="s">
        <v>1891</v>
      </c>
      <c r="AP3175" s="83">
        <v>45.88</v>
      </c>
      <c r="AQ3175" s="83" t="s">
        <v>939</v>
      </c>
      <c r="AR3175" s="83">
        <v>45.88</v>
      </c>
      <c r="AS3175" s="83" t="s">
        <v>939</v>
      </c>
      <c r="AT3175" s="83">
        <v>2399125</v>
      </c>
      <c r="AU3175" s="132">
        <v>44510</v>
      </c>
      <c r="BB3175" s="83" t="s">
        <v>1778</v>
      </c>
    </row>
    <row r="3176" spans="1:54">
      <c r="A3176" s="133">
        <v>44657.918749999997</v>
      </c>
      <c r="B3176" s="83">
        <v>2210</v>
      </c>
      <c r="C3176" s="83">
        <v>312010</v>
      </c>
      <c r="D3176" s="83">
        <v>71</v>
      </c>
      <c r="E3176" s="83">
        <v>141308</v>
      </c>
      <c r="F3176" s="83">
        <v>0</v>
      </c>
      <c r="G3176" s="83" t="s">
        <v>777</v>
      </c>
      <c r="H3176" s="83" t="s">
        <v>1006</v>
      </c>
      <c r="I3176" s="83" t="s">
        <v>1840</v>
      </c>
      <c r="J3176" s="83" t="s">
        <v>464</v>
      </c>
      <c r="K3176" s="83">
        <v>661.1</v>
      </c>
      <c r="L3176" s="132">
        <v>44500</v>
      </c>
      <c r="M3176" s="83" t="s">
        <v>985</v>
      </c>
      <c r="N3176" s="83" t="s">
        <v>984</v>
      </c>
      <c r="O3176" s="83" t="s">
        <v>1839</v>
      </c>
      <c r="P3176" s="83" t="s">
        <v>1838</v>
      </c>
      <c r="Q3176" s="83" t="s">
        <v>1778</v>
      </c>
      <c r="S3176" s="83" t="s">
        <v>1892</v>
      </c>
      <c r="T3176" s="83" t="s">
        <v>1891</v>
      </c>
      <c r="V3176" s="83">
        <v>41200</v>
      </c>
      <c r="AC3176" s="83">
        <v>10</v>
      </c>
      <c r="AD3176" s="83">
        <v>21</v>
      </c>
      <c r="AJ3176" s="83" t="s">
        <v>975</v>
      </c>
      <c r="AK3176" s="83">
        <v>7831</v>
      </c>
      <c r="AL3176" s="83" t="s">
        <v>1891</v>
      </c>
      <c r="AP3176" s="83">
        <v>661.1</v>
      </c>
      <c r="AQ3176" s="83" t="s">
        <v>939</v>
      </c>
      <c r="AR3176" s="83">
        <v>661.1</v>
      </c>
      <c r="AS3176" s="83" t="s">
        <v>939</v>
      </c>
      <c r="AT3176" s="83">
        <v>2399125</v>
      </c>
      <c r="AU3176" s="132">
        <v>44510</v>
      </c>
      <c r="BB3176" s="83" t="s">
        <v>1778</v>
      </c>
    </row>
    <row r="3177" spans="1:54">
      <c r="A3177" s="133">
        <v>44657.918749999997</v>
      </c>
      <c r="B3177" s="83">
        <v>2210</v>
      </c>
      <c r="C3177" s="83">
        <v>312015</v>
      </c>
      <c r="D3177" s="83">
        <v>71</v>
      </c>
      <c r="E3177" s="83">
        <v>141308</v>
      </c>
      <c r="F3177" s="83">
        <v>0</v>
      </c>
      <c r="G3177" s="83" t="s">
        <v>777</v>
      </c>
      <c r="H3177" s="83" t="s">
        <v>986</v>
      </c>
      <c r="I3177" s="83" t="s">
        <v>1840</v>
      </c>
      <c r="J3177" s="83" t="s">
        <v>464</v>
      </c>
      <c r="K3177" s="83">
        <v>436.13</v>
      </c>
      <c r="L3177" s="132">
        <v>44500</v>
      </c>
      <c r="M3177" s="83" t="s">
        <v>985</v>
      </c>
      <c r="N3177" s="83" t="s">
        <v>984</v>
      </c>
      <c r="O3177" s="83" t="s">
        <v>1839</v>
      </c>
      <c r="P3177" s="83" t="s">
        <v>1838</v>
      </c>
      <c r="Q3177" s="83" t="s">
        <v>1778</v>
      </c>
      <c r="S3177" s="83" t="s">
        <v>1892</v>
      </c>
      <c r="T3177" s="83" t="s">
        <v>1891</v>
      </c>
      <c r="V3177" s="83">
        <v>41200</v>
      </c>
      <c r="AC3177" s="83">
        <v>10</v>
      </c>
      <c r="AD3177" s="83">
        <v>21</v>
      </c>
      <c r="AJ3177" s="83" t="s">
        <v>975</v>
      </c>
      <c r="AK3177" s="83">
        <v>7832</v>
      </c>
      <c r="AL3177" s="83" t="s">
        <v>1891</v>
      </c>
      <c r="AP3177" s="83">
        <v>436.13</v>
      </c>
      <c r="AQ3177" s="83" t="s">
        <v>939</v>
      </c>
      <c r="AR3177" s="83">
        <v>436.13</v>
      </c>
      <c r="AS3177" s="83" t="s">
        <v>939</v>
      </c>
      <c r="AT3177" s="83">
        <v>2399125</v>
      </c>
      <c r="AU3177" s="132">
        <v>44510</v>
      </c>
      <c r="BB3177" s="83" t="s">
        <v>1778</v>
      </c>
    </row>
    <row r="3178" spans="1:54">
      <c r="A3178" s="133">
        <v>44657.918749999997</v>
      </c>
      <c r="B3178" s="83">
        <v>2210</v>
      </c>
      <c r="C3178" s="83">
        <v>312015</v>
      </c>
      <c r="D3178" s="83">
        <v>71</v>
      </c>
      <c r="E3178" s="83">
        <v>141308</v>
      </c>
      <c r="F3178" s="83">
        <v>0</v>
      </c>
      <c r="G3178" s="83" t="s">
        <v>777</v>
      </c>
      <c r="H3178" s="83" t="s">
        <v>986</v>
      </c>
      <c r="I3178" s="83" t="s">
        <v>1840</v>
      </c>
      <c r="J3178" s="83" t="s">
        <v>464</v>
      </c>
      <c r="K3178" s="83">
        <v>6284.74</v>
      </c>
      <c r="L3178" s="132">
        <v>44500</v>
      </c>
      <c r="M3178" s="83" t="s">
        <v>985</v>
      </c>
      <c r="N3178" s="83" t="s">
        <v>984</v>
      </c>
      <c r="O3178" s="83" t="s">
        <v>1839</v>
      </c>
      <c r="P3178" s="83" t="s">
        <v>1838</v>
      </c>
      <c r="Q3178" s="83" t="s">
        <v>1778</v>
      </c>
      <c r="S3178" s="83" t="s">
        <v>1892</v>
      </c>
      <c r="T3178" s="83" t="s">
        <v>1891</v>
      </c>
      <c r="V3178" s="83">
        <v>41200</v>
      </c>
      <c r="AC3178" s="83">
        <v>10</v>
      </c>
      <c r="AD3178" s="83">
        <v>21</v>
      </c>
      <c r="AJ3178" s="83" t="s">
        <v>975</v>
      </c>
      <c r="AK3178" s="83">
        <v>7833</v>
      </c>
      <c r="AL3178" s="83" t="s">
        <v>1891</v>
      </c>
      <c r="AP3178" s="83">
        <v>6284.74</v>
      </c>
      <c r="AQ3178" s="83" t="s">
        <v>939</v>
      </c>
      <c r="AR3178" s="83">
        <v>6284.74</v>
      </c>
      <c r="AS3178" s="83" t="s">
        <v>939</v>
      </c>
      <c r="AT3178" s="83">
        <v>2399125</v>
      </c>
      <c r="AU3178" s="132">
        <v>44510</v>
      </c>
      <c r="BB3178" s="83" t="s">
        <v>1778</v>
      </c>
    </row>
    <row r="3179" spans="1:54">
      <c r="A3179" s="133">
        <v>44657.918749999997</v>
      </c>
      <c r="B3179" s="83">
        <v>2210</v>
      </c>
      <c r="C3179" s="83">
        <v>312010</v>
      </c>
      <c r="D3179" s="83">
        <v>71</v>
      </c>
      <c r="E3179" s="83">
        <v>141310</v>
      </c>
      <c r="F3179" s="83">
        <v>0</v>
      </c>
      <c r="G3179" s="83" t="s">
        <v>777</v>
      </c>
      <c r="H3179" s="83" t="s">
        <v>1006</v>
      </c>
      <c r="I3179" s="83" t="s">
        <v>1840</v>
      </c>
      <c r="J3179" s="83" t="s">
        <v>563</v>
      </c>
      <c r="K3179" s="83">
        <v>126.49</v>
      </c>
      <c r="L3179" s="132">
        <v>44500</v>
      </c>
      <c r="M3179" s="83" t="s">
        <v>985</v>
      </c>
      <c r="N3179" s="83" t="s">
        <v>984</v>
      </c>
      <c r="O3179" s="83" t="s">
        <v>1839</v>
      </c>
      <c r="P3179" s="83" t="s">
        <v>1838</v>
      </c>
      <c r="Q3179" s="83" t="s">
        <v>1778</v>
      </c>
      <c r="S3179" s="83" t="s">
        <v>1892</v>
      </c>
      <c r="T3179" s="83" t="s">
        <v>1891</v>
      </c>
      <c r="V3179" s="83">
        <v>41200</v>
      </c>
      <c r="AC3179" s="83">
        <v>10</v>
      </c>
      <c r="AD3179" s="83">
        <v>21</v>
      </c>
      <c r="AJ3179" s="83" t="s">
        <v>975</v>
      </c>
      <c r="AK3179" s="83">
        <v>9033</v>
      </c>
      <c r="AL3179" s="83" t="s">
        <v>1891</v>
      </c>
      <c r="AP3179" s="83">
        <v>126.49</v>
      </c>
      <c r="AQ3179" s="83" t="s">
        <v>939</v>
      </c>
      <c r="AR3179" s="83">
        <v>126.49</v>
      </c>
      <c r="AS3179" s="83" t="s">
        <v>939</v>
      </c>
      <c r="AT3179" s="83">
        <v>2399125</v>
      </c>
      <c r="AU3179" s="132">
        <v>44510</v>
      </c>
      <c r="BB3179" s="83" t="s">
        <v>1778</v>
      </c>
    </row>
    <row r="3180" spans="1:54">
      <c r="A3180" s="133">
        <v>44657.918749999997</v>
      </c>
      <c r="B3180" s="83">
        <v>2210</v>
      </c>
      <c r="C3180" s="83">
        <v>312010</v>
      </c>
      <c r="D3180" s="83">
        <v>71</v>
      </c>
      <c r="E3180" s="83">
        <v>141310</v>
      </c>
      <c r="F3180" s="83">
        <v>0</v>
      </c>
      <c r="G3180" s="83" t="s">
        <v>777</v>
      </c>
      <c r="H3180" s="83" t="s">
        <v>1006</v>
      </c>
      <c r="I3180" s="83" t="s">
        <v>1840</v>
      </c>
      <c r="J3180" s="83" t="s">
        <v>563</v>
      </c>
      <c r="K3180" s="83">
        <v>782.92</v>
      </c>
      <c r="L3180" s="132">
        <v>44500</v>
      </c>
      <c r="M3180" s="83" t="s">
        <v>985</v>
      </c>
      <c r="N3180" s="83" t="s">
        <v>984</v>
      </c>
      <c r="O3180" s="83" t="s">
        <v>1839</v>
      </c>
      <c r="P3180" s="83" t="s">
        <v>1838</v>
      </c>
      <c r="Q3180" s="83" t="s">
        <v>1778</v>
      </c>
      <c r="S3180" s="83" t="s">
        <v>1892</v>
      </c>
      <c r="T3180" s="83" t="s">
        <v>1891</v>
      </c>
      <c r="V3180" s="83">
        <v>41200</v>
      </c>
      <c r="AC3180" s="83">
        <v>10</v>
      </c>
      <c r="AD3180" s="83">
        <v>21</v>
      </c>
      <c r="AJ3180" s="83" t="s">
        <v>975</v>
      </c>
      <c r="AK3180" s="83">
        <v>9034</v>
      </c>
      <c r="AL3180" s="83" t="s">
        <v>1891</v>
      </c>
      <c r="AP3180" s="83">
        <v>782.92</v>
      </c>
      <c r="AQ3180" s="83" t="s">
        <v>939</v>
      </c>
      <c r="AR3180" s="83">
        <v>782.92</v>
      </c>
      <c r="AS3180" s="83" t="s">
        <v>939</v>
      </c>
      <c r="AT3180" s="83">
        <v>2399125</v>
      </c>
      <c r="AU3180" s="132">
        <v>44510</v>
      </c>
      <c r="BB3180" s="83" t="s">
        <v>1778</v>
      </c>
    </row>
    <row r="3181" spans="1:54">
      <c r="A3181" s="133">
        <v>44657.918749999997</v>
      </c>
      <c r="B3181" s="83">
        <v>2210</v>
      </c>
      <c r="C3181" s="83">
        <v>312015</v>
      </c>
      <c r="D3181" s="83">
        <v>71</v>
      </c>
      <c r="E3181" s="83">
        <v>141310</v>
      </c>
      <c r="F3181" s="83">
        <v>0</v>
      </c>
      <c r="G3181" s="83" t="s">
        <v>777</v>
      </c>
      <c r="H3181" s="83" t="s">
        <v>986</v>
      </c>
      <c r="I3181" s="83" t="s">
        <v>1840</v>
      </c>
      <c r="J3181" s="83" t="s">
        <v>563</v>
      </c>
      <c r="K3181" s="83">
        <v>1202.5</v>
      </c>
      <c r="L3181" s="132">
        <v>44500</v>
      </c>
      <c r="M3181" s="83" t="s">
        <v>985</v>
      </c>
      <c r="N3181" s="83" t="s">
        <v>984</v>
      </c>
      <c r="O3181" s="83" t="s">
        <v>1839</v>
      </c>
      <c r="P3181" s="83" t="s">
        <v>1838</v>
      </c>
      <c r="Q3181" s="83" t="s">
        <v>1778</v>
      </c>
      <c r="S3181" s="83" t="s">
        <v>1892</v>
      </c>
      <c r="T3181" s="83" t="s">
        <v>1891</v>
      </c>
      <c r="V3181" s="83">
        <v>41200</v>
      </c>
      <c r="AC3181" s="83">
        <v>10</v>
      </c>
      <c r="AD3181" s="83">
        <v>21</v>
      </c>
      <c r="AJ3181" s="83" t="s">
        <v>975</v>
      </c>
      <c r="AK3181" s="83">
        <v>9035</v>
      </c>
      <c r="AL3181" s="83" t="s">
        <v>1891</v>
      </c>
      <c r="AP3181" s="83">
        <v>1202.5</v>
      </c>
      <c r="AQ3181" s="83" t="s">
        <v>939</v>
      </c>
      <c r="AR3181" s="83">
        <v>1202.5</v>
      </c>
      <c r="AS3181" s="83" t="s">
        <v>939</v>
      </c>
      <c r="AT3181" s="83">
        <v>2399125</v>
      </c>
      <c r="AU3181" s="132">
        <v>44510</v>
      </c>
      <c r="BB3181" s="83" t="s">
        <v>1778</v>
      </c>
    </row>
    <row r="3182" spans="1:54">
      <c r="A3182" s="133">
        <v>44657.918749999997</v>
      </c>
      <c r="B3182" s="83">
        <v>2210</v>
      </c>
      <c r="C3182" s="83">
        <v>312015</v>
      </c>
      <c r="D3182" s="83">
        <v>71</v>
      </c>
      <c r="E3182" s="83">
        <v>141310</v>
      </c>
      <c r="F3182" s="83">
        <v>0</v>
      </c>
      <c r="G3182" s="83" t="s">
        <v>777</v>
      </c>
      <c r="H3182" s="83" t="s">
        <v>986</v>
      </c>
      <c r="I3182" s="83" t="s">
        <v>1840</v>
      </c>
      <c r="J3182" s="83" t="s">
        <v>563</v>
      </c>
      <c r="K3182" s="83">
        <v>7442.88</v>
      </c>
      <c r="L3182" s="132">
        <v>44500</v>
      </c>
      <c r="M3182" s="83" t="s">
        <v>985</v>
      </c>
      <c r="N3182" s="83" t="s">
        <v>984</v>
      </c>
      <c r="O3182" s="83" t="s">
        <v>1839</v>
      </c>
      <c r="P3182" s="83" t="s">
        <v>1838</v>
      </c>
      <c r="Q3182" s="83" t="s">
        <v>1778</v>
      </c>
      <c r="S3182" s="83" t="s">
        <v>1892</v>
      </c>
      <c r="T3182" s="83" t="s">
        <v>1891</v>
      </c>
      <c r="V3182" s="83">
        <v>41200</v>
      </c>
      <c r="AC3182" s="83">
        <v>10</v>
      </c>
      <c r="AD3182" s="83">
        <v>21</v>
      </c>
      <c r="AJ3182" s="83" t="s">
        <v>975</v>
      </c>
      <c r="AK3182" s="83">
        <v>9036</v>
      </c>
      <c r="AL3182" s="83" t="s">
        <v>1891</v>
      </c>
      <c r="AP3182" s="83">
        <v>7442.88</v>
      </c>
      <c r="AQ3182" s="83" t="s">
        <v>939</v>
      </c>
      <c r="AR3182" s="83">
        <v>7442.88</v>
      </c>
      <c r="AS3182" s="83" t="s">
        <v>939</v>
      </c>
      <c r="AT3182" s="83">
        <v>2399125</v>
      </c>
      <c r="AU3182" s="132">
        <v>44510</v>
      </c>
      <c r="BB3182" s="83" t="s">
        <v>1778</v>
      </c>
    </row>
    <row r="3183" spans="1:54">
      <c r="A3183" s="133">
        <v>44657.918749999997</v>
      </c>
      <c r="B3183" s="83">
        <v>2210</v>
      </c>
      <c r="C3183" s="83">
        <v>312000</v>
      </c>
      <c r="D3183" s="83">
        <v>75</v>
      </c>
      <c r="E3183" s="83">
        <v>141401</v>
      </c>
      <c r="F3183" s="83">
        <v>0</v>
      </c>
      <c r="G3183" s="83" t="s">
        <v>777</v>
      </c>
      <c r="H3183" s="83" t="s">
        <v>1037</v>
      </c>
      <c r="I3183" s="83" t="s">
        <v>1841</v>
      </c>
      <c r="J3183" s="83" t="s">
        <v>564</v>
      </c>
      <c r="K3183" s="83">
        <v>-436650.69</v>
      </c>
      <c r="L3183" s="132">
        <v>44500</v>
      </c>
      <c r="M3183" s="83" t="s">
        <v>985</v>
      </c>
      <c r="N3183" s="83" t="s">
        <v>984</v>
      </c>
      <c r="O3183" s="83" t="s">
        <v>1839</v>
      </c>
      <c r="P3183" s="83" t="s">
        <v>1838</v>
      </c>
      <c r="Q3183" s="83" t="s">
        <v>1778</v>
      </c>
      <c r="S3183" s="83" t="s">
        <v>1892</v>
      </c>
      <c r="T3183" s="83" t="s">
        <v>1891</v>
      </c>
      <c r="V3183" s="83">
        <v>41200</v>
      </c>
      <c r="AC3183" s="83">
        <v>10</v>
      </c>
      <c r="AD3183" s="83">
        <v>21</v>
      </c>
      <c r="AJ3183" s="83" t="s">
        <v>975</v>
      </c>
      <c r="AK3183" s="83">
        <v>10287</v>
      </c>
      <c r="AL3183" s="83" t="s">
        <v>1891</v>
      </c>
      <c r="AP3183" s="83">
        <v>-436650.69</v>
      </c>
      <c r="AQ3183" s="83" t="s">
        <v>939</v>
      </c>
      <c r="AR3183" s="83">
        <v>-436650.69</v>
      </c>
      <c r="AS3183" s="83" t="s">
        <v>939</v>
      </c>
      <c r="AT3183" s="83">
        <v>2399125</v>
      </c>
      <c r="AU3183" s="132">
        <v>44510</v>
      </c>
      <c r="BB3183" s="83" t="s">
        <v>1778</v>
      </c>
    </row>
    <row r="3184" spans="1:54">
      <c r="A3184" s="133">
        <v>44657.918749999997</v>
      </c>
      <c r="B3184" s="83">
        <v>2210</v>
      </c>
      <c r="C3184" s="83">
        <v>312010</v>
      </c>
      <c r="D3184" s="83">
        <v>71</v>
      </c>
      <c r="E3184" s="83">
        <v>141401</v>
      </c>
      <c r="F3184" s="83">
        <v>0</v>
      </c>
      <c r="G3184" s="83" t="s">
        <v>777</v>
      </c>
      <c r="H3184" s="83" t="s">
        <v>1006</v>
      </c>
      <c r="I3184" s="83" t="s">
        <v>1840</v>
      </c>
      <c r="J3184" s="83" t="s">
        <v>564</v>
      </c>
      <c r="K3184" s="83">
        <v>110.67</v>
      </c>
      <c r="L3184" s="132">
        <v>44500</v>
      </c>
      <c r="M3184" s="83" t="s">
        <v>985</v>
      </c>
      <c r="N3184" s="83" t="s">
        <v>984</v>
      </c>
      <c r="O3184" s="83" t="s">
        <v>1839</v>
      </c>
      <c r="P3184" s="83" t="s">
        <v>1838</v>
      </c>
      <c r="Q3184" s="83" t="s">
        <v>1778</v>
      </c>
      <c r="S3184" s="83" t="s">
        <v>1892</v>
      </c>
      <c r="T3184" s="83" t="s">
        <v>1891</v>
      </c>
      <c r="V3184" s="83">
        <v>41200</v>
      </c>
      <c r="AC3184" s="83">
        <v>10</v>
      </c>
      <c r="AD3184" s="83">
        <v>21</v>
      </c>
      <c r="AJ3184" s="83" t="s">
        <v>975</v>
      </c>
      <c r="AK3184" s="83">
        <v>10288</v>
      </c>
      <c r="AL3184" s="83" t="s">
        <v>1891</v>
      </c>
      <c r="AP3184" s="83">
        <v>110.67</v>
      </c>
      <c r="AQ3184" s="83" t="s">
        <v>939</v>
      </c>
      <c r="AR3184" s="83">
        <v>110.67</v>
      </c>
      <c r="AS3184" s="83" t="s">
        <v>939</v>
      </c>
      <c r="AT3184" s="83">
        <v>2399125</v>
      </c>
      <c r="AU3184" s="132">
        <v>44510</v>
      </c>
      <c r="BB3184" s="83" t="s">
        <v>1778</v>
      </c>
    </row>
    <row r="3185" spans="1:54">
      <c r="A3185" s="133">
        <v>44657.918749999997</v>
      </c>
      <c r="B3185" s="83">
        <v>2210</v>
      </c>
      <c r="C3185" s="83">
        <v>312010</v>
      </c>
      <c r="D3185" s="83">
        <v>71</v>
      </c>
      <c r="E3185" s="83">
        <v>141401</v>
      </c>
      <c r="F3185" s="83">
        <v>0</v>
      </c>
      <c r="G3185" s="83" t="s">
        <v>777</v>
      </c>
      <c r="H3185" s="83" t="s">
        <v>1006</v>
      </c>
      <c r="I3185" s="83" t="s">
        <v>1840</v>
      </c>
      <c r="J3185" s="83" t="s">
        <v>564</v>
      </c>
      <c r="K3185" s="83">
        <v>627.05999999999995</v>
      </c>
      <c r="L3185" s="132">
        <v>44500</v>
      </c>
      <c r="M3185" s="83" t="s">
        <v>985</v>
      </c>
      <c r="N3185" s="83" t="s">
        <v>984</v>
      </c>
      <c r="O3185" s="83" t="s">
        <v>1839</v>
      </c>
      <c r="P3185" s="83" t="s">
        <v>1838</v>
      </c>
      <c r="Q3185" s="83" t="s">
        <v>1778</v>
      </c>
      <c r="S3185" s="83" t="s">
        <v>1892</v>
      </c>
      <c r="T3185" s="83" t="s">
        <v>1891</v>
      </c>
      <c r="V3185" s="83">
        <v>41200</v>
      </c>
      <c r="AC3185" s="83">
        <v>10</v>
      </c>
      <c r="AD3185" s="83">
        <v>21</v>
      </c>
      <c r="AJ3185" s="83" t="s">
        <v>975</v>
      </c>
      <c r="AK3185" s="83">
        <v>10289</v>
      </c>
      <c r="AL3185" s="83" t="s">
        <v>1891</v>
      </c>
      <c r="AP3185" s="83">
        <v>627.05999999999995</v>
      </c>
      <c r="AQ3185" s="83" t="s">
        <v>939</v>
      </c>
      <c r="AR3185" s="83">
        <v>627.05999999999995</v>
      </c>
      <c r="AS3185" s="83" t="s">
        <v>939</v>
      </c>
      <c r="AT3185" s="83">
        <v>2399125</v>
      </c>
      <c r="AU3185" s="132">
        <v>44510</v>
      </c>
      <c r="BB3185" s="83" t="s">
        <v>1778</v>
      </c>
    </row>
    <row r="3186" spans="1:54">
      <c r="A3186" s="133">
        <v>44657.918749999997</v>
      </c>
      <c r="B3186" s="83">
        <v>2210</v>
      </c>
      <c r="C3186" s="83">
        <v>312010</v>
      </c>
      <c r="D3186" s="83">
        <v>71</v>
      </c>
      <c r="E3186" s="83">
        <v>141401</v>
      </c>
      <c r="F3186" s="83">
        <v>0</v>
      </c>
      <c r="G3186" s="83" t="s">
        <v>777</v>
      </c>
      <c r="H3186" s="83" t="s">
        <v>1006</v>
      </c>
      <c r="I3186" s="83" t="s">
        <v>1840</v>
      </c>
      <c r="J3186" s="83" t="s">
        <v>564</v>
      </c>
      <c r="K3186" s="83">
        <v>1130.98</v>
      </c>
      <c r="L3186" s="132">
        <v>44500</v>
      </c>
      <c r="M3186" s="83" t="s">
        <v>985</v>
      </c>
      <c r="N3186" s="83" t="s">
        <v>984</v>
      </c>
      <c r="O3186" s="83" t="s">
        <v>1839</v>
      </c>
      <c r="P3186" s="83" t="s">
        <v>1838</v>
      </c>
      <c r="Q3186" s="83" t="s">
        <v>1778</v>
      </c>
      <c r="S3186" s="83" t="s">
        <v>1892</v>
      </c>
      <c r="T3186" s="83" t="s">
        <v>1891</v>
      </c>
      <c r="V3186" s="83">
        <v>41200</v>
      </c>
      <c r="AC3186" s="83">
        <v>10</v>
      </c>
      <c r="AD3186" s="83">
        <v>21</v>
      </c>
      <c r="AJ3186" s="83" t="s">
        <v>975</v>
      </c>
      <c r="AK3186" s="83">
        <v>10290</v>
      </c>
      <c r="AL3186" s="83" t="s">
        <v>1891</v>
      </c>
      <c r="AP3186" s="83">
        <v>1130.98</v>
      </c>
      <c r="AQ3186" s="83" t="s">
        <v>939</v>
      </c>
      <c r="AR3186" s="83">
        <v>1130.98</v>
      </c>
      <c r="AS3186" s="83" t="s">
        <v>939</v>
      </c>
      <c r="AT3186" s="83">
        <v>2399125</v>
      </c>
      <c r="AU3186" s="132">
        <v>44510</v>
      </c>
      <c r="BB3186" s="83" t="s">
        <v>1778</v>
      </c>
    </row>
    <row r="3187" spans="1:54">
      <c r="A3187" s="133">
        <v>44657.918749999997</v>
      </c>
      <c r="B3187" s="83">
        <v>2210</v>
      </c>
      <c r="C3187" s="83">
        <v>312010</v>
      </c>
      <c r="D3187" s="83">
        <v>71</v>
      </c>
      <c r="E3187" s="83">
        <v>141401</v>
      </c>
      <c r="F3187" s="83">
        <v>0</v>
      </c>
      <c r="G3187" s="83" t="s">
        <v>777</v>
      </c>
      <c r="H3187" s="83" t="s">
        <v>1006</v>
      </c>
      <c r="I3187" s="83" t="s">
        <v>1840</v>
      </c>
      <c r="J3187" s="83" t="s">
        <v>564</v>
      </c>
      <c r="K3187" s="83">
        <v>41559.839999999997</v>
      </c>
      <c r="L3187" s="132">
        <v>44500</v>
      </c>
      <c r="M3187" s="83" t="s">
        <v>985</v>
      </c>
      <c r="N3187" s="83" t="s">
        <v>984</v>
      </c>
      <c r="O3187" s="83" t="s">
        <v>1839</v>
      </c>
      <c r="P3187" s="83" t="s">
        <v>1838</v>
      </c>
      <c r="Q3187" s="83" t="s">
        <v>1778</v>
      </c>
      <c r="S3187" s="83" t="s">
        <v>1892</v>
      </c>
      <c r="T3187" s="83" t="s">
        <v>1891</v>
      </c>
      <c r="V3187" s="83">
        <v>41200</v>
      </c>
      <c r="AC3187" s="83">
        <v>10</v>
      </c>
      <c r="AD3187" s="83">
        <v>21</v>
      </c>
      <c r="AJ3187" s="83" t="s">
        <v>975</v>
      </c>
      <c r="AK3187" s="83">
        <v>10291</v>
      </c>
      <c r="AL3187" s="83" t="s">
        <v>1891</v>
      </c>
      <c r="AP3187" s="83">
        <v>41559.839999999997</v>
      </c>
      <c r="AQ3187" s="83" t="s">
        <v>939</v>
      </c>
      <c r="AR3187" s="83">
        <v>41559.839999999997</v>
      </c>
      <c r="AS3187" s="83" t="s">
        <v>939</v>
      </c>
      <c r="AT3187" s="83">
        <v>2399125</v>
      </c>
      <c r="AU3187" s="132">
        <v>44510</v>
      </c>
      <c r="BB3187" s="83" t="s">
        <v>1778</v>
      </c>
    </row>
    <row r="3188" spans="1:54">
      <c r="A3188" s="133">
        <v>44657.918749999997</v>
      </c>
      <c r="B3188" s="83">
        <v>2210</v>
      </c>
      <c r="C3188" s="83">
        <v>312015</v>
      </c>
      <c r="D3188" s="83">
        <v>71</v>
      </c>
      <c r="E3188" s="83">
        <v>141401</v>
      </c>
      <c r="F3188" s="83">
        <v>0</v>
      </c>
      <c r="G3188" s="83" t="s">
        <v>777</v>
      </c>
      <c r="H3188" s="83" t="s">
        <v>986</v>
      </c>
      <c r="I3188" s="83" t="s">
        <v>1840</v>
      </c>
      <c r="J3188" s="83" t="s">
        <v>564</v>
      </c>
      <c r="K3188" s="83">
        <v>1052.0899999999999</v>
      </c>
      <c r="L3188" s="132">
        <v>44500</v>
      </c>
      <c r="M3188" s="83" t="s">
        <v>985</v>
      </c>
      <c r="N3188" s="83" t="s">
        <v>984</v>
      </c>
      <c r="O3188" s="83" t="s">
        <v>1839</v>
      </c>
      <c r="P3188" s="83" t="s">
        <v>1838</v>
      </c>
      <c r="Q3188" s="83" t="s">
        <v>1778</v>
      </c>
      <c r="S3188" s="83" t="s">
        <v>1892</v>
      </c>
      <c r="T3188" s="83" t="s">
        <v>1891</v>
      </c>
      <c r="V3188" s="83">
        <v>41200</v>
      </c>
      <c r="AC3188" s="83">
        <v>10</v>
      </c>
      <c r="AD3188" s="83">
        <v>21</v>
      </c>
      <c r="AJ3188" s="83" t="s">
        <v>975</v>
      </c>
      <c r="AK3188" s="83">
        <v>10292</v>
      </c>
      <c r="AL3188" s="83" t="s">
        <v>1891</v>
      </c>
      <c r="AP3188" s="83">
        <v>1052.0899999999999</v>
      </c>
      <c r="AQ3188" s="83" t="s">
        <v>939</v>
      </c>
      <c r="AR3188" s="83">
        <v>1052.0899999999999</v>
      </c>
      <c r="AS3188" s="83" t="s">
        <v>939</v>
      </c>
      <c r="AT3188" s="83">
        <v>2399125</v>
      </c>
      <c r="AU3188" s="132">
        <v>44510</v>
      </c>
      <c r="BB3188" s="83" t="s">
        <v>1778</v>
      </c>
    </row>
    <row r="3189" spans="1:54">
      <c r="A3189" s="133">
        <v>44657.918749999997</v>
      </c>
      <c r="B3189" s="83">
        <v>2210</v>
      </c>
      <c r="C3189" s="83">
        <v>312015</v>
      </c>
      <c r="D3189" s="83">
        <v>71</v>
      </c>
      <c r="E3189" s="83">
        <v>141401</v>
      </c>
      <c r="F3189" s="83">
        <v>0</v>
      </c>
      <c r="G3189" s="83" t="s">
        <v>777</v>
      </c>
      <c r="H3189" s="83" t="s">
        <v>986</v>
      </c>
      <c r="I3189" s="83" t="s">
        <v>1840</v>
      </c>
      <c r="J3189" s="83" t="s">
        <v>564</v>
      </c>
      <c r="K3189" s="83">
        <v>5961.1</v>
      </c>
      <c r="L3189" s="132">
        <v>44500</v>
      </c>
      <c r="M3189" s="83" t="s">
        <v>985</v>
      </c>
      <c r="N3189" s="83" t="s">
        <v>984</v>
      </c>
      <c r="O3189" s="83" t="s">
        <v>1839</v>
      </c>
      <c r="P3189" s="83" t="s">
        <v>1838</v>
      </c>
      <c r="Q3189" s="83" t="s">
        <v>1778</v>
      </c>
      <c r="S3189" s="83" t="s">
        <v>1892</v>
      </c>
      <c r="T3189" s="83" t="s">
        <v>1891</v>
      </c>
      <c r="V3189" s="83">
        <v>41200</v>
      </c>
      <c r="AC3189" s="83">
        <v>10</v>
      </c>
      <c r="AD3189" s="83">
        <v>21</v>
      </c>
      <c r="AJ3189" s="83" t="s">
        <v>975</v>
      </c>
      <c r="AK3189" s="83">
        <v>10293</v>
      </c>
      <c r="AL3189" s="83" t="s">
        <v>1891</v>
      </c>
      <c r="AP3189" s="83">
        <v>5961.1</v>
      </c>
      <c r="AQ3189" s="83" t="s">
        <v>939</v>
      </c>
      <c r="AR3189" s="83">
        <v>5961.1</v>
      </c>
      <c r="AS3189" s="83" t="s">
        <v>939</v>
      </c>
      <c r="AT3189" s="83">
        <v>2399125</v>
      </c>
      <c r="AU3189" s="132">
        <v>44510</v>
      </c>
      <c r="BB3189" s="83" t="s">
        <v>1778</v>
      </c>
    </row>
    <row r="3190" spans="1:54">
      <c r="A3190" s="133">
        <v>44657.918749999997</v>
      </c>
      <c r="B3190" s="83">
        <v>2210</v>
      </c>
      <c r="C3190" s="83">
        <v>312015</v>
      </c>
      <c r="D3190" s="83">
        <v>71</v>
      </c>
      <c r="E3190" s="83">
        <v>141401</v>
      </c>
      <c r="F3190" s="83">
        <v>0</v>
      </c>
      <c r="G3190" s="83" t="s">
        <v>777</v>
      </c>
      <c r="H3190" s="83" t="s">
        <v>986</v>
      </c>
      <c r="I3190" s="83" t="s">
        <v>1840</v>
      </c>
      <c r="J3190" s="83" t="s">
        <v>564</v>
      </c>
      <c r="K3190" s="83">
        <v>10751.72</v>
      </c>
      <c r="L3190" s="132">
        <v>44500</v>
      </c>
      <c r="M3190" s="83" t="s">
        <v>985</v>
      </c>
      <c r="N3190" s="83" t="s">
        <v>984</v>
      </c>
      <c r="O3190" s="83" t="s">
        <v>1839</v>
      </c>
      <c r="P3190" s="83" t="s">
        <v>1838</v>
      </c>
      <c r="Q3190" s="83" t="s">
        <v>1778</v>
      </c>
      <c r="S3190" s="83" t="s">
        <v>1892</v>
      </c>
      <c r="T3190" s="83" t="s">
        <v>1891</v>
      </c>
      <c r="V3190" s="83">
        <v>41200</v>
      </c>
      <c r="AC3190" s="83">
        <v>10</v>
      </c>
      <c r="AD3190" s="83">
        <v>21</v>
      </c>
      <c r="AJ3190" s="83" t="s">
        <v>975</v>
      </c>
      <c r="AK3190" s="83">
        <v>10294</v>
      </c>
      <c r="AL3190" s="83" t="s">
        <v>1891</v>
      </c>
      <c r="AP3190" s="83">
        <v>10751.72</v>
      </c>
      <c r="AQ3190" s="83" t="s">
        <v>939</v>
      </c>
      <c r="AR3190" s="83">
        <v>10751.72</v>
      </c>
      <c r="AS3190" s="83" t="s">
        <v>939</v>
      </c>
      <c r="AT3190" s="83">
        <v>2399125</v>
      </c>
      <c r="AU3190" s="132">
        <v>44510</v>
      </c>
      <c r="BB3190" s="83" t="s">
        <v>1778</v>
      </c>
    </row>
    <row r="3191" spans="1:54">
      <c r="A3191" s="133">
        <v>44657.918749999997</v>
      </c>
      <c r="B3191" s="83">
        <v>2210</v>
      </c>
      <c r="C3191" s="83">
        <v>312015</v>
      </c>
      <c r="D3191" s="83">
        <v>71</v>
      </c>
      <c r="E3191" s="83">
        <v>141401</v>
      </c>
      <c r="F3191" s="83">
        <v>0</v>
      </c>
      <c r="G3191" s="83" t="s">
        <v>777</v>
      </c>
      <c r="H3191" s="83" t="s">
        <v>986</v>
      </c>
      <c r="I3191" s="83" t="s">
        <v>1840</v>
      </c>
      <c r="J3191" s="83" t="s">
        <v>564</v>
      </c>
      <c r="K3191" s="83">
        <v>395090.85</v>
      </c>
      <c r="L3191" s="132">
        <v>44500</v>
      </c>
      <c r="M3191" s="83" t="s">
        <v>985</v>
      </c>
      <c r="N3191" s="83" t="s">
        <v>984</v>
      </c>
      <c r="O3191" s="83" t="s">
        <v>1839</v>
      </c>
      <c r="P3191" s="83" t="s">
        <v>1838</v>
      </c>
      <c r="Q3191" s="83" t="s">
        <v>1778</v>
      </c>
      <c r="S3191" s="83" t="s">
        <v>1892</v>
      </c>
      <c r="T3191" s="83" t="s">
        <v>1891</v>
      </c>
      <c r="V3191" s="83">
        <v>41200</v>
      </c>
      <c r="AC3191" s="83">
        <v>10</v>
      </c>
      <c r="AD3191" s="83">
        <v>21</v>
      </c>
      <c r="AJ3191" s="83" t="s">
        <v>975</v>
      </c>
      <c r="AK3191" s="83">
        <v>10295</v>
      </c>
      <c r="AL3191" s="83" t="s">
        <v>1891</v>
      </c>
      <c r="AP3191" s="83">
        <v>395090.85</v>
      </c>
      <c r="AQ3191" s="83" t="s">
        <v>939</v>
      </c>
      <c r="AR3191" s="83">
        <v>395090.85</v>
      </c>
      <c r="AS3191" s="83" t="s">
        <v>939</v>
      </c>
      <c r="AT3191" s="83">
        <v>2399125</v>
      </c>
      <c r="AU3191" s="132">
        <v>44510</v>
      </c>
      <c r="BB3191" s="83" t="s">
        <v>1778</v>
      </c>
    </row>
    <row r="3192" spans="1:54">
      <c r="A3192" s="133">
        <v>44657.918749999997</v>
      </c>
      <c r="B3192" s="83">
        <v>2210</v>
      </c>
      <c r="C3192" s="83">
        <v>312010</v>
      </c>
      <c r="D3192" s="83">
        <v>71</v>
      </c>
      <c r="E3192" s="83">
        <v>141501</v>
      </c>
      <c r="F3192" s="83">
        <v>0</v>
      </c>
      <c r="G3192" s="83" t="s">
        <v>777</v>
      </c>
      <c r="H3192" s="83" t="s">
        <v>1006</v>
      </c>
      <c r="I3192" s="83" t="s">
        <v>1840</v>
      </c>
      <c r="J3192" s="83" t="s">
        <v>566</v>
      </c>
      <c r="K3192" s="83">
        <v>15.55</v>
      </c>
      <c r="L3192" s="132">
        <v>44500</v>
      </c>
      <c r="M3192" s="83" t="s">
        <v>985</v>
      </c>
      <c r="N3192" s="83" t="s">
        <v>984</v>
      </c>
      <c r="O3192" s="83" t="s">
        <v>1839</v>
      </c>
      <c r="P3192" s="83" t="s">
        <v>1838</v>
      </c>
      <c r="Q3192" s="83" t="s">
        <v>1778</v>
      </c>
      <c r="S3192" s="83" t="s">
        <v>1892</v>
      </c>
      <c r="T3192" s="83" t="s">
        <v>1891</v>
      </c>
      <c r="V3192" s="83">
        <v>41200</v>
      </c>
      <c r="AC3192" s="83">
        <v>10</v>
      </c>
      <c r="AD3192" s="83">
        <v>21</v>
      </c>
      <c r="AJ3192" s="83" t="s">
        <v>975</v>
      </c>
      <c r="AK3192" s="83">
        <v>11679</v>
      </c>
      <c r="AL3192" s="83" t="s">
        <v>1891</v>
      </c>
      <c r="AP3192" s="83">
        <v>15.55</v>
      </c>
      <c r="AQ3192" s="83" t="s">
        <v>939</v>
      </c>
      <c r="AR3192" s="83">
        <v>15.55</v>
      </c>
      <c r="AS3192" s="83" t="s">
        <v>939</v>
      </c>
      <c r="AT3192" s="83">
        <v>2399125</v>
      </c>
      <c r="AU3192" s="132">
        <v>44510</v>
      </c>
      <c r="BB3192" s="83" t="s">
        <v>1778</v>
      </c>
    </row>
    <row r="3193" spans="1:54">
      <c r="A3193" s="133">
        <v>44657.918749999997</v>
      </c>
      <c r="B3193" s="83">
        <v>2210</v>
      </c>
      <c r="C3193" s="83">
        <v>312015</v>
      </c>
      <c r="D3193" s="83">
        <v>71</v>
      </c>
      <c r="E3193" s="83">
        <v>141501</v>
      </c>
      <c r="F3193" s="83">
        <v>0</v>
      </c>
      <c r="G3193" s="83" t="s">
        <v>777</v>
      </c>
      <c r="H3193" s="83" t="s">
        <v>986</v>
      </c>
      <c r="I3193" s="83" t="s">
        <v>1840</v>
      </c>
      <c r="J3193" s="83" t="s">
        <v>566</v>
      </c>
      <c r="K3193" s="83">
        <v>147.83000000000001</v>
      </c>
      <c r="L3193" s="132">
        <v>44500</v>
      </c>
      <c r="M3193" s="83" t="s">
        <v>985</v>
      </c>
      <c r="N3193" s="83" t="s">
        <v>984</v>
      </c>
      <c r="O3193" s="83" t="s">
        <v>1839</v>
      </c>
      <c r="P3193" s="83" t="s">
        <v>1838</v>
      </c>
      <c r="Q3193" s="83" t="s">
        <v>1778</v>
      </c>
      <c r="S3193" s="83" t="s">
        <v>1892</v>
      </c>
      <c r="T3193" s="83" t="s">
        <v>1891</v>
      </c>
      <c r="V3193" s="83">
        <v>41200</v>
      </c>
      <c r="AC3193" s="83">
        <v>10</v>
      </c>
      <c r="AD3193" s="83">
        <v>21</v>
      </c>
      <c r="AJ3193" s="83" t="s">
        <v>975</v>
      </c>
      <c r="AK3193" s="83">
        <v>11680</v>
      </c>
      <c r="AL3193" s="83" t="s">
        <v>1891</v>
      </c>
      <c r="AP3193" s="83">
        <v>147.83000000000001</v>
      </c>
      <c r="AQ3193" s="83" t="s">
        <v>939</v>
      </c>
      <c r="AR3193" s="83">
        <v>147.83000000000001</v>
      </c>
      <c r="AS3193" s="83" t="s">
        <v>939</v>
      </c>
      <c r="AT3193" s="83">
        <v>2399125</v>
      </c>
      <c r="AU3193" s="132">
        <v>44510</v>
      </c>
      <c r="BB3193" s="83" t="s">
        <v>1778</v>
      </c>
    </row>
    <row r="3194" spans="1:54">
      <c r="A3194" s="133">
        <v>44657.918749999997</v>
      </c>
      <c r="B3194" s="83">
        <v>2210</v>
      </c>
      <c r="C3194" s="83">
        <v>312010</v>
      </c>
      <c r="D3194" s="83">
        <v>71</v>
      </c>
      <c r="E3194" s="83">
        <v>141502</v>
      </c>
      <c r="F3194" s="83">
        <v>0</v>
      </c>
      <c r="G3194" s="83" t="s">
        <v>777</v>
      </c>
      <c r="H3194" s="83" t="s">
        <v>1006</v>
      </c>
      <c r="I3194" s="83" t="s">
        <v>1840</v>
      </c>
      <c r="J3194" s="83" t="s">
        <v>567</v>
      </c>
      <c r="K3194" s="83">
        <v>216.15</v>
      </c>
      <c r="L3194" s="132">
        <v>44500</v>
      </c>
      <c r="M3194" s="83" t="s">
        <v>985</v>
      </c>
      <c r="N3194" s="83" t="s">
        <v>984</v>
      </c>
      <c r="O3194" s="83" t="s">
        <v>1839</v>
      </c>
      <c r="P3194" s="83" t="s">
        <v>1838</v>
      </c>
      <c r="Q3194" s="83" t="s">
        <v>1778</v>
      </c>
      <c r="S3194" s="83" t="s">
        <v>1892</v>
      </c>
      <c r="T3194" s="83" t="s">
        <v>1891</v>
      </c>
      <c r="V3194" s="83">
        <v>41200</v>
      </c>
      <c r="AC3194" s="83">
        <v>10</v>
      </c>
      <c r="AD3194" s="83">
        <v>21</v>
      </c>
      <c r="AJ3194" s="83" t="s">
        <v>975</v>
      </c>
      <c r="AK3194" s="83">
        <v>12330</v>
      </c>
      <c r="AL3194" s="83" t="s">
        <v>1891</v>
      </c>
      <c r="AP3194" s="83">
        <v>216.15</v>
      </c>
      <c r="AQ3194" s="83" t="s">
        <v>939</v>
      </c>
      <c r="AR3194" s="83">
        <v>216.15</v>
      </c>
      <c r="AS3194" s="83" t="s">
        <v>939</v>
      </c>
      <c r="AT3194" s="83">
        <v>2399125</v>
      </c>
      <c r="AU3194" s="132">
        <v>44510</v>
      </c>
      <c r="BB3194" s="83" t="s">
        <v>1778</v>
      </c>
    </row>
    <row r="3195" spans="1:54">
      <c r="A3195" s="133">
        <v>44657.918749999997</v>
      </c>
      <c r="B3195" s="83">
        <v>2210</v>
      </c>
      <c r="C3195" s="83">
        <v>312015</v>
      </c>
      <c r="D3195" s="83">
        <v>71</v>
      </c>
      <c r="E3195" s="83">
        <v>141502</v>
      </c>
      <c r="F3195" s="83">
        <v>0</v>
      </c>
      <c r="G3195" s="83" t="s">
        <v>777</v>
      </c>
      <c r="H3195" s="83" t="s">
        <v>986</v>
      </c>
      <c r="I3195" s="83" t="s">
        <v>1840</v>
      </c>
      <c r="J3195" s="83" t="s">
        <v>567</v>
      </c>
      <c r="K3195" s="83">
        <v>2054.85</v>
      </c>
      <c r="L3195" s="132">
        <v>44500</v>
      </c>
      <c r="M3195" s="83" t="s">
        <v>985</v>
      </c>
      <c r="N3195" s="83" t="s">
        <v>984</v>
      </c>
      <c r="O3195" s="83" t="s">
        <v>1839</v>
      </c>
      <c r="P3195" s="83" t="s">
        <v>1838</v>
      </c>
      <c r="Q3195" s="83" t="s">
        <v>1778</v>
      </c>
      <c r="S3195" s="83" t="s">
        <v>1892</v>
      </c>
      <c r="T3195" s="83" t="s">
        <v>1891</v>
      </c>
      <c r="V3195" s="83">
        <v>41200</v>
      </c>
      <c r="AC3195" s="83">
        <v>10</v>
      </c>
      <c r="AD3195" s="83">
        <v>21</v>
      </c>
      <c r="AJ3195" s="83" t="s">
        <v>975</v>
      </c>
      <c r="AK3195" s="83">
        <v>12331</v>
      </c>
      <c r="AL3195" s="83" t="s">
        <v>1891</v>
      </c>
      <c r="AP3195" s="83">
        <v>2054.85</v>
      </c>
      <c r="AQ3195" s="83" t="s">
        <v>939</v>
      </c>
      <c r="AR3195" s="83">
        <v>2054.85</v>
      </c>
      <c r="AS3195" s="83" t="s">
        <v>939</v>
      </c>
      <c r="AT3195" s="83">
        <v>2399125</v>
      </c>
      <c r="AU3195" s="132">
        <v>44510</v>
      </c>
      <c r="BB3195" s="83" t="s">
        <v>1778</v>
      </c>
    </row>
    <row r="3196" spans="1:54">
      <c r="A3196" s="133">
        <v>44657.918749999997</v>
      </c>
      <c r="B3196" s="83">
        <v>2210</v>
      </c>
      <c r="C3196" s="83">
        <v>312010</v>
      </c>
      <c r="D3196" s="83">
        <v>71</v>
      </c>
      <c r="E3196" s="83">
        <v>141503</v>
      </c>
      <c r="F3196" s="83">
        <v>0</v>
      </c>
      <c r="G3196" s="83" t="s">
        <v>777</v>
      </c>
      <c r="H3196" s="83" t="s">
        <v>1006</v>
      </c>
      <c r="I3196" s="83" t="s">
        <v>1840</v>
      </c>
      <c r="J3196" s="83" t="s">
        <v>568</v>
      </c>
      <c r="K3196" s="83">
        <v>2376.13</v>
      </c>
      <c r="L3196" s="132">
        <v>44500</v>
      </c>
      <c r="M3196" s="83" t="s">
        <v>985</v>
      </c>
      <c r="N3196" s="83" t="s">
        <v>984</v>
      </c>
      <c r="O3196" s="83" t="s">
        <v>1839</v>
      </c>
      <c r="P3196" s="83" t="s">
        <v>1838</v>
      </c>
      <c r="Q3196" s="83" t="s">
        <v>1778</v>
      </c>
      <c r="S3196" s="83" t="s">
        <v>1892</v>
      </c>
      <c r="T3196" s="83" t="s">
        <v>1891</v>
      </c>
      <c r="V3196" s="83">
        <v>41200</v>
      </c>
      <c r="AC3196" s="83">
        <v>10</v>
      </c>
      <c r="AD3196" s="83">
        <v>21</v>
      </c>
      <c r="AJ3196" s="83" t="s">
        <v>975</v>
      </c>
      <c r="AK3196" s="83">
        <v>13148</v>
      </c>
      <c r="AL3196" s="83" t="s">
        <v>1891</v>
      </c>
      <c r="AP3196" s="83">
        <v>2376.13</v>
      </c>
      <c r="AQ3196" s="83" t="s">
        <v>939</v>
      </c>
      <c r="AR3196" s="83">
        <v>2376.13</v>
      </c>
      <c r="AS3196" s="83" t="s">
        <v>939</v>
      </c>
      <c r="AT3196" s="83">
        <v>2399125</v>
      </c>
      <c r="AU3196" s="132">
        <v>44510</v>
      </c>
      <c r="BB3196" s="83" t="s">
        <v>1778</v>
      </c>
    </row>
    <row r="3197" spans="1:54">
      <c r="A3197" s="133">
        <v>44657.918749999997</v>
      </c>
      <c r="B3197" s="83">
        <v>2210</v>
      </c>
      <c r="C3197" s="83">
        <v>312015</v>
      </c>
      <c r="D3197" s="83">
        <v>71</v>
      </c>
      <c r="E3197" s="83">
        <v>141503</v>
      </c>
      <c r="F3197" s="83">
        <v>0</v>
      </c>
      <c r="G3197" s="83" t="s">
        <v>777</v>
      </c>
      <c r="H3197" s="83" t="s">
        <v>986</v>
      </c>
      <c r="I3197" s="83" t="s">
        <v>1840</v>
      </c>
      <c r="J3197" s="83" t="s">
        <v>568</v>
      </c>
      <c r="K3197" s="83">
        <v>22588.81</v>
      </c>
      <c r="L3197" s="132">
        <v>44500</v>
      </c>
      <c r="M3197" s="83" t="s">
        <v>985</v>
      </c>
      <c r="N3197" s="83" t="s">
        <v>984</v>
      </c>
      <c r="O3197" s="83" t="s">
        <v>1839</v>
      </c>
      <c r="P3197" s="83" t="s">
        <v>1838</v>
      </c>
      <c r="Q3197" s="83" t="s">
        <v>1778</v>
      </c>
      <c r="S3197" s="83" t="s">
        <v>1892</v>
      </c>
      <c r="T3197" s="83" t="s">
        <v>1891</v>
      </c>
      <c r="V3197" s="83">
        <v>41200</v>
      </c>
      <c r="AC3197" s="83">
        <v>10</v>
      </c>
      <c r="AD3197" s="83">
        <v>21</v>
      </c>
      <c r="AJ3197" s="83" t="s">
        <v>975</v>
      </c>
      <c r="AK3197" s="83">
        <v>13149</v>
      </c>
      <c r="AL3197" s="83" t="s">
        <v>1891</v>
      </c>
      <c r="AP3197" s="83">
        <v>22588.81</v>
      </c>
      <c r="AQ3197" s="83" t="s">
        <v>939</v>
      </c>
      <c r="AR3197" s="83">
        <v>22588.81</v>
      </c>
      <c r="AS3197" s="83" t="s">
        <v>939</v>
      </c>
      <c r="AT3197" s="83">
        <v>2399125</v>
      </c>
      <c r="AU3197" s="132">
        <v>44510</v>
      </c>
      <c r="BB3197" s="83" t="s">
        <v>1778</v>
      </c>
    </row>
    <row r="3198" spans="1:54">
      <c r="A3198" s="133">
        <v>44657.918749999997</v>
      </c>
      <c r="B3198" s="83">
        <v>2210</v>
      </c>
      <c r="C3198" s="83">
        <v>312000</v>
      </c>
      <c r="D3198" s="83">
        <v>75</v>
      </c>
      <c r="E3198" s="83">
        <v>141504</v>
      </c>
      <c r="F3198" s="83">
        <v>0</v>
      </c>
      <c r="G3198" s="83" t="s">
        <v>777</v>
      </c>
      <c r="H3198" s="83" t="s">
        <v>1037</v>
      </c>
      <c r="I3198" s="83" t="s">
        <v>1841</v>
      </c>
      <c r="J3198" s="83" t="s">
        <v>569</v>
      </c>
      <c r="K3198" s="83">
        <v>-43784.6</v>
      </c>
      <c r="L3198" s="132">
        <v>44500</v>
      </c>
      <c r="M3198" s="83" t="s">
        <v>985</v>
      </c>
      <c r="N3198" s="83" t="s">
        <v>984</v>
      </c>
      <c r="O3198" s="83" t="s">
        <v>1839</v>
      </c>
      <c r="P3198" s="83" t="s">
        <v>1838</v>
      </c>
      <c r="Q3198" s="83" t="s">
        <v>1778</v>
      </c>
      <c r="S3198" s="83" t="s">
        <v>1892</v>
      </c>
      <c r="T3198" s="83" t="s">
        <v>1891</v>
      </c>
      <c r="V3198" s="83">
        <v>41200</v>
      </c>
      <c r="AC3198" s="83">
        <v>10</v>
      </c>
      <c r="AD3198" s="83">
        <v>21</v>
      </c>
      <c r="AJ3198" s="83" t="s">
        <v>975</v>
      </c>
      <c r="AK3198" s="83">
        <v>16158</v>
      </c>
      <c r="AL3198" s="83" t="s">
        <v>1891</v>
      </c>
      <c r="AP3198" s="83">
        <v>-43784.6</v>
      </c>
      <c r="AQ3198" s="83" t="s">
        <v>939</v>
      </c>
      <c r="AR3198" s="83">
        <v>-43784.6</v>
      </c>
      <c r="AS3198" s="83" t="s">
        <v>939</v>
      </c>
      <c r="AT3198" s="83">
        <v>2399125</v>
      </c>
      <c r="AU3198" s="132">
        <v>44510</v>
      </c>
      <c r="BB3198" s="83" t="s">
        <v>1778</v>
      </c>
    </row>
    <row r="3199" spans="1:54">
      <c r="A3199" s="133">
        <v>44657.918749999997</v>
      </c>
      <c r="B3199" s="83">
        <v>2210</v>
      </c>
      <c r="C3199" s="83">
        <v>312010</v>
      </c>
      <c r="D3199" s="83">
        <v>71</v>
      </c>
      <c r="E3199" s="83">
        <v>141504</v>
      </c>
      <c r="F3199" s="83">
        <v>0</v>
      </c>
      <c r="G3199" s="83" t="s">
        <v>777</v>
      </c>
      <c r="H3199" s="83" t="s">
        <v>1006</v>
      </c>
      <c r="I3199" s="83" t="s">
        <v>1840</v>
      </c>
      <c r="J3199" s="83" t="s">
        <v>569</v>
      </c>
      <c r="K3199" s="83">
        <v>0.2</v>
      </c>
      <c r="L3199" s="132">
        <v>44500</v>
      </c>
      <c r="M3199" s="83" t="s">
        <v>985</v>
      </c>
      <c r="N3199" s="83" t="s">
        <v>984</v>
      </c>
      <c r="O3199" s="83" t="s">
        <v>1839</v>
      </c>
      <c r="P3199" s="83" t="s">
        <v>1838</v>
      </c>
      <c r="Q3199" s="83" t="s">
        <v>1778</v>
      </c>
      <c r="S3199" s="83" t="s">
        <v>1892</v>
      </c>
      <c r="T3199" s="83" t="s">
        <v>1891</v>
      </c>
      <c r="V3199" s="83">
        <v>41200</v>
      </c>
      <c r="AC3199" s="83">
        <v>10</v>
      </c>
      <c r="AD3199" s="83">
        <v>21</v>
      </c>
      <c r="AJ3199" s="83" t="s">
        <v>975</v>
      </c>
      <c r="AK3199" s="83">
        <v>16159</v>
      </c>
      <c r="AL3199" s="83" t="s">
        <v>1891</v>
      </c>
      <c r="AP3199" s="83">
        <v>0.2</v>
      </c>
      <c r="AQ3199" s="83" t="s">
        <v>939</v>
      </c>
      <c r="AR3199" s="83">
        <v>0.2</v>
      </c>
      <c r="AS3199" s="83" t="s">
        <v>939</v>
      </c>
      <c r="AT3199" s="83">
        <v>2399125</v>
      </c>
      <c r="AU3199" s="132">
        <v>44510</v>
      </c>
      <c r="BB3199" s="83" t="s">
        <v>1778</v>
      </c>
    </row>
    <row r="3200" spans="1:54">
      <c r="A3200" s="133">
        <v>44657.918749999997</v>
      </c>
      <c r="B3200" s="83">
        <v>2210</v>
      </c>
      <c r="C3200" s="83">
        <v>312010</v>
      </c>
      <c r="D3200" s="83">
        <v>71</v>
      </c>
      <c r="E3200" s="83">
        <v>141504</v>
      </c>
      <c r="F3200" s="83">
        <v>0</v>
      </c>
      <c r="G3200" s="83" t="s">
        <v>777</v>
      </c>
      <c r="H3200" s="83" t="s">
        <v>1006</v>
      </c>
      <c r="I3200" s="83" t="s">
        <v>1840</v>
      </c>
      <c r="J3200" s="83" t="s">
        <v>569</v>
      </c>
      <c r="K3200" s="83">
        <v>0.36</v>
      </c>
      <c r="L3200" s="132">
        <v>44500</v>
      </c>
      <c r="M3200" s="83" t="s">
        <v>985</v>
      </c>
      <c r="N3200" s="83" t="s">
        <v>984</v>
      </c>
      <c r="O3200" s="83" t="s">
        <v>1839</v>
      </c>
      <c r="P3200" s="83" t="s">
        <v>1838</v>
      </c>
      <c r="Q3200" s="83" t="s">
        <v>1778</v>
      </c>
      <c r="S3200" s="83" t="s">
        <v>1892</v>
      </c>
      <c r="T3200" s="83" t="s">
        <v>1891</v>
      </c>
      <c r="V3200" s="83">
        <v>41200</v>
      </c>
      <c r="AC3200" s="83">
        <v>10</v>
      </c>
      <c r="AD3200" s="83">
        <v>21</v>
      </c>
      <c r="AJ3200" s="83" t="s">
        <v>975</v>
      </c>
      <c r="AK3200" s="83">
        <v>16160</v>
      </c>
      <c r="AL3200" s="83" t="s">
        <v>1891</v>
      </c>
      <c r="AP3200" s="83">
        <v>0.36</v>
      </c>
      <c r="AQ3200" s="83" t="s">
        <v>939</v>
      </c>
      <c r="AR3200" s="83">
        <v>0.36</v>
      </c>
      <c r="AS3200" s="83" t="s">
        <v>939</v>
      </c>
      <c r="AT3200" s="83">
        <v>2399125</v>
      </c>
      <c r="AU3200" s="132">
        <v>44510</v>
      </c>
      <c r="BB3200" s="83" t="s">
        <v>1778</v>
      </c>
    </row>
    <row r="3201" spans="1:54">
      <c r="A3201" s="133">
        <v>44657.918749999997</v>
      </c>
      <c r="B3201" s="83">
        <v>2210</v>
      </c>
      <c r="C3201" s="83">
        <v>312010</v>
      </c>
      <c r="D3201" s="83">
        <v>71</v>
      </c>
      <c r="E3201" s="83">
        <v>141504</v>
      </c>
      <c r="F3201" s="83">
        <v>0</v>
      </c>
      <c r="G3201" s="83" t="s">
        <v>777</v>
      </c>
      <c r="H3201" s="83" t="s">
        <v>1006</v>
      </c>
      <c r="I3201" s="83" t="s">
        <v>1840</v>
      </c>
      <c r="J3201" s="83" t="s">
        <v>569</v>
      </c>
      <c r="K3201" s="83">
        <v>1.28</v>
      </c>
      <c r="L3201" s="132">
        <v>44500</v>
      </c>
      <c r="M3201" s="83" t="s">
        <v>985</v>
      </c>
      <c r="N3201" s="83" t="s">
        <v>984</v>
      </c>
      <c r="O3201" s="83" t="s">
        <v>1839</v>
      </c>
      <c r="P3201" s="83" t="s">
        <v>1838</v>
      </c>
      <c r="Q3201" s="83" t="s">
        <v>1778</v>
      </c>
      <c r="S3201" s="83" t="s">
        <v>1892</v>
      </c>
      <c r="T3201" s="83" t="s">
        <v>1891</v>
      </c>
      <c r="V3201" s="83">
        <v>41200</v>
      </c>
      <c r="AC3201" s="83">
        <v>10</v>
      </c>
      <c r="AD3201" s="83">
        <v>21</v>
      </c>
      <c r="AJ3201" s="83" t="s">
        <v>975</v>
      </c>
      <c r="AK3201" s="83">
        <v>16161</v>
      </c>
      <c r="AL3201" s="83" t="s">
        <v>1891</v>
      </c>
      <c r="AP3201" s="83">
        <v>1.28</v>
      </c>
      <c r="AQ3201" s="83" t="s">
        <v>939</v>
      </c>
      <c r="AR3201" s="83">
        <v>1.28</v>
      </c>
      <c r="AS3201" s="83" t="s">
        <v>939</v>
      </c>
      <c r="AT3201" s="83">
        <v>2399125</v>
      </c>
      <c r="AU3201" s="132">
        <v>44510</v>
      </c>
      <c r="BB3201" s="83" t="s">
        <v>1778</v>
      </c>
    </row>
    <row r="3202" spans="1:54">
      <c r="A3202" s="133">
        <v>44657.918749999997</v>
      </c>
      <c r="B3202" s="83">
        <v>2210</v>
      </c>
      <c r="C3202" s="83">
        <v>312010</v>
      </c>
      <c r="D3202" s="83">
        <v>71</v>
      </c>
      <c r="E3202" s="83">
        <v>141504</v>
      </c>
      <c r="F3202" s="83">
        <v>0</v>
      </c>
      <c r="G3202" s="83" t="s">
        <v>777</v>
      </c>
      <c r="H3202" s="83" t="s">
        <v>1006</v>
      </c>
      <c r="I3202" s="83" t="s">
        <v>1840</v>
      </c>
      <c r="J3202" s="83" t="s">
        <v>569</v>
      </c>
      <c r="K3202" s="83">
        <v>1.64</v>
      </c>
      <c r="L3202" s="132">
        <v>44500</v>
      </c>
      <c r="M3202" s="83" t="s">
        <v>985</v>
      </c>
      <c r="N3202" s="83" t="s">
        <v>984</v>
      </c>
      <c r="O3202" s="83" t="s">
        <v>1839</v>
      </c>
      <c r="P3202" s="83" t="s">
        <v>1838</v>
      </c>
      <c r="Q3202" s="83" t="s">
        <v>1778</v>
      </c>
      <c r="S3202" s="83" t="s">
        <v>1892</v>
      </c>
      <c r="T3202" s="83" t="s">
        <v>1891</v>
      </c>
      <c r="V3202" s="83">
        <v>41200</v>
      </c>
      <c r="AC3202" s="83">
        <v>10</v>
      </c>
      <c r="AD3202" s="83">
        <v>21</v>
      </c>
      <c r="AJ3202" s="83" t="s">
        <v>975</v>
      </c>
      <c r="AK3202" s="83">
        <v>16162</v>
      </c>
      <c r="AL3202" s="83" t="s">
        <v>1891</v>
      </c>
      <c r="AP3202" s="83">
        <v>1.64</v>
      </c>
      <c r="AQ3202" s="83" t="s">
        <v>939</v>
      </c>
      <c r="AR3202" s="83">
        <v>1.64</v>
      </c>
      <c r="AS3202" s="83" t="s">
        <v>939</v>
      </c>
      <c r="AT3202" s="83">
        <v>2399125</v>
      </c>
      <c r="AU3202" s="132">
        <v>44510</v>
      </c>
      <c r="BB3202" s="83" t="s">
        <v>1778</v>
      </c>
    </row>
    <row r="3203" spans="1:54">
      <c r="A3203" s="133">
        <v>44657.918749999997</v>
      </c>
      <c r="B3203" s="83">
        <v>2210</v>
      </c>
      <c r="C3203" s="83">
        <v>312010</v>
      </c>
      <c r="D3203" s="83">
        <v>71</v>
      </c>
      <c r="E3203" s="83">
        <v>141504</v>
      </c>
      <c r="F3203" s="83">
        <v>0</v>
      </c>
      <c r="G3203" s="83" t="s">
        <v>777</v>
      </c>
      <c r="H3203" s="83" t="s">
        <v>1006</v>
      </c>
      <c r="I3203" s="83" t="s">
        <v>1840</v>
      </c>
      <c r="J3203" s="83" t="s">
        <v>569</v>
      </c>
      <c r="K3203" s="83">
        <v>3.18</v>
      </c>
      <c r="L3203" s="132">
        <v>44500</v>
      </c>
      <c r="M3203" s="83" t="s">
        <v>985</v>
      </c>
      <c r="N3203" s="83" t="s">
        <v>984</v>
      </c>
      <c r="O3203" s="83" t="s">
        <v>1839</v>
      </c>
      <c r="P3203" s="83" t="s">
        <v>1838</v>
      </c>
      <c r="Q3203" s="83" t="s">
        <v>1778</v>
      </c>
      <c r="S3203" s="83" t="s">
        <v>1892</v>
      </c>
      <c r="T3203" s="83" t="s">
        <v>1891</v>
      </c>
      <c r="V3203" s="83">
        <v>41200</v>
      </c>
      <c r="AC3203" s="83">
        <v>10</v>
      </c>
      <c r="AD3203" s="83">
        <v>21</v>
      </c>
      <c r="AJ3203" s="83" t="s">
        <v>975</v>
      </c>
      <c r="AK3203" s="83">
        <v>16163</v>
      </c>
      <c r="AL3203" s="83" t="s">
        <v>1891</v>
      </c>
      <c r="AP3203" s="83">
        <v>3.18</v>
      </c>
      <c r="AQ3203" s="83" t="s">
        <v>939</v>
      </c>
      <c r="AR3203" s="83">
        <v>3.18</v>
      </c>
      <c r="AS3203" s="83" t="s">
        <v>939</v>
      </c>
      <c r="AT3203" s="83">
        <v>2399125</v>
      </c>
      <c r="AU3203" s="132">
        <v>44510</v>
      </c>
      <c r="BB3203" s="83" t="s">
        <v>1778</v>
      </c>
    </row>
    <row r="3204" spans="1:54">
      <c r="A3204" s="133">
        <v>44657.918749999997</v>
      </c>
      <c r="B3204" s="83">
        <v>2210</v>
      </c>
      <c r="C3204" s="83">
        <v>312010</v>
      </c>
      <c r="D3204" s="83">
        <v>71</v>
      </c>
      <c r="E3204" s="83">
        <v>141504</v>
      </c>
      <c r="F3204" s="83">
        <v>0</v>
      </c>
      <c r="G3204" s="83" t="s">
        <v>777</v>
      </c>
      <c r="H3204" s="83" t="s">
        <v>1006</v>
      </c>
      <c r="I3204" s="83" t="s">
        <v>1840</v>
      </c>
      <c r="J3204" s="83" t="s">
        <v>569</v>
      </c>
      <c r="K3204" s="83">
        <v>6.08</v>
      </c>
      <c r="L3204" s="132">
        <v>44500</v>
      </c>
      <c r="M3204" s="83" t="s">
        <v>985</v>
      </c>
      <c r="N3204" s="83" t="s">
        <v>984</v>
      </c>
      <c r="O3204" s="83" t="s">
        <v>1839</v>
      </c>
      <c r="P3204" s="83" t="s">
        <v>1838</v>
      </c>
      <c r="Q3204" s="83" t="s">
        <v>1778</v>
      </c>
      <c r="S3204" s="83" t="s">
        <v>1892</v>
      </c>
      <c r="T3204" s="83" t="s">
        <v>1891</v>
      </c>
      <c r="V3204" s="83">
        <v>41200</v>
      </c>
      <c r="AC3204" s="83">
        <v>10</v>
      </c>
      <c r="AD3204" s="83">
        <v>21</v>
      </c>
      <c r="AJ3204" s="83" t="s">
        <v>975</v>
      </c>
      <c r="AK3204" s="83">
        <v>16164</v>
      </c>
      <c r="AL3204" s="83" t="s">
        <v>1891</v>
      </c>
      <c r="AP3204" s="83">
        <v>6.08</v>
      </c>
      <c r="AQ3204" s="83" t="s">
        <v>939</v>
      </c>
      <c r="AR3204" s="83">
        <v>6.08</v>
      </c>
      <c r="AS3204" s="83" t="s">
        <v>939</v>
      </c>
      <c r="AT3204" s="83">
        <v>2399125</v>
      </c>
      <c r="AU3204" s="132">
        <v>44510</v>
      </c>
      <c r="BB3204" s="83" t="s">
        <v>1778</v>
      </c>
    </row>
    <row r="3205" spans="1:54">
      <c r="A3205" s="133">
        <v>44657.918749999997</v>
      </c>
      <c r="B3205" s="83">
        <v>2210</v>
      </c>
      <c r="C3205" s="83">
        <v>312010</v>
      </c>
      <c r="D3205" s="83">
        <v>71</v>
      </c>
      <c r="E3205" s="83">
        <v>141504</v>
      </c>
      <c r="F3205" s="83">
        <v>0</v>
      </c>
      <c r="G3205" s="83" t="s">
        <v>777</v>
      </c>
      <c r="H3205" s="83" t="s">
        <v>1006</v>
      </c>
      <c r="I3205" s="83" t="s">
        <v>1840</v>
      </c>
      <c r="J3205" s="83" t="s">
        <v>569</v>
      </c>
      <c r="K3205" s="83">
        <v>7.93</v>
      </c>
      <c r="L3205" s="132">
        <v>44500</v>
      </c>
      <c r="M3205" s="83" t="s">
        <v>985</v>
      </c>
      <c r="N3205" s="83" t="s">
        <v>984</v>
      </c>
      <c r="O3205" s="83" t="s">
        <v>1839</v>
      </c>
      <c r="P3205" s="83" t="s">
        <v>1838</v>
      </c>
      <c r="Q3205" s="83" t="s">
        <v>1778</v>
      </c>
      <c r="S3205" s="83" t="s">
        <v>1892</v>
      </c>
      <c r="T3205" s="83" t="s">
        <v>1891</v>
      </c>
      <c r="V3205" s="83">
        <v>41200</v>
      </c>
      <c r="AC3205" s="83">
        <v>10</v>
      </c>
      <c r="AD3205" s="83">
        <v>21</v>
      </c>
      <c r="AJ3205" s="83" t="s">
        <v>975</v>
      </c>
      <c r="AK3205" s="83">
        <v>16165</v>
      </c>
      <c r="AL3205" s="83" t="s">
        <v>1891</v>
      </c>
      <c r="AP3205" s="83">
        <v>7.93</v>
      </c>
      <c r="AQ3205" s="83" t="s">
        <v>939</v>
      </c>
      <c r="AR3205" s="83">
        <v>7.93</v>
      </c>
      <c r="AS3205" s="83" t="s">
        <v>939</v>
      </c>
      <c r="AT3205" s="83">
        <v>2399125</v>
      </c>
      <c r="AU3205" s="132">
        <v>44510</v>
      </c>
      <c r="BB3205" s="83" t="s">
        <v>1778</v>
      </c>
    </row>
    <row r="3206" spans="1:54">
      <c r="A3206" s="133">
        <v>44657.918749999997</v>
      </c>
      <c r="B3206" s="83">
        <v>2210</v>
      </c>
      <c r="C3206" s="83">
        <v>312010</v>
      </c>
      <c r="D3206" s="83">
        <v>71</v>
      </c>
      <c r="E3206" s="83">
        <v>141504</v>
      </c>
      <c r="F3206" s="83">
        <v>0</v>
      </c>
      <c r="G3206" s="83" t="s">
        <v>777</v>
      </c>
      <c r="H3206" s="83" t="s">
        <v>1006</v>
      </c>
      <c r="I3206" s="83" t="s">
        <v>1840</v>
      </c>
      <c r="J3206" s="83" t="s">
        <v>569</v>
      </c>
      <c r="K3206" s="83">
        <v>12.96</v>
      </c>
      <c r="L3206" s="132">
        <v>44500</v>
      </c>
      <c r="M3206" s="83" t="s">
        <v>985</v>
      </c>
      <c r="N3206" s="83" t="s">
        <v>984</v>
      </c>
      <c r="O3206" s="83" t="s">
        <v>1839</v>
      </c>
      <c r="P3206" s="83" t="s">
        <v>1838</v>
      </c>
      <c r="Q3206" s="83" t="s">
        <v>1778</v>
      </c>
      <c r="S3206" s="83" t="s">
        <v>1892</v>
      </c>
      <c r="T3206" s="83" t="s">
        <v>1891</v>
      </c>
      <c r="V3206" s="83">
        <v>41200</v>
      </c>
      <c r="AC3206" s="83">
        <v>10</v>
      </c>
      <c r="AD3206" s="83">
        <v>21</v>
      </c>
      <c r="AJ3206" s="83" t="s">
        <v>975</v>
      </c>
      <c r="AK3206" s="83">
        <v>16166</v>
      </c>
      <c r="AL3206" s="83" t="s">
        <v>1891</v>
      </c>
      <c r="AP3206" s="83">
        <v>12.96</v>
      </c>
      <c r="AQ3206" s="83" t="s">
        <v>939</v>
      </c>
      <c r="AR3206" s="83">
        <v>12.96</v>
      </c>
      <c r="AS3206" s="83" t="s">
        <v>939</v>
      </c>
      <c r="AT3206" s="83">
        <v>2399125</v>
      </c>
      <c r="AU3206" s="132">
        <v>44510</v>
      </c>
      <c r="BB3206" s="83" t="s">
        <v>1778</v>
      </c>
    </row>
    <row r="3207" spans="1:54">
      <c r="A3207" s="133">
        <v>44657.918749999997</v>
      </c>
      <c r="B3207" s="83">
        <v>2210</v>
      </c>
      <c r="C3207" s="83">
        <v>312010</v>
      </c>
      <c r="D3207" s="83">
        <v>71</v>
      </c>
      <c r="E3207" s="83">
        <v>141504</v>
      </c>
      <c r="F3207" s="83">
        <v>0</v>
      </c>
      <c r="G3207" s="83" t="s">
        <v>777</v>
      </c>
      <c r="H3207" s="83" t="s">
        <v>1006</v>
      </c>
      <c r="I3207" s="83" t="s">
        <v>1840</v>
      </c>
      <c r="J3207" s="83" t="s">
        <v>569</v>
      </c>
      <c r="K3207" s="83">
        <v>37.75</v>
      </c>
      <c r="L3207" s="132">
        <v>44500</v>
      </c>
      <c r="M3207" s="83" t="s">
        <v>985</v>
      </c>
      <c r="N3207" s="83" t="s">
        <v>984</v>
      </c>
      <c r="O3207" s="83" t="s">
        <v>1839</v>
      </c>
      <c r="P3207" s="83" t="s">
        <v>1838</v>
      </c>
      <c r="Q3207" s="83" t="s">
        <v>1778</v>
      </c>
      <c r="S3207" s="83" t="s">
        <v>1892</v>
      </c>
      <c r="T3207" s="83" t="s">
        <v>1891</v>
      </c>
      <c r="V3207" s="83">
        <v>41200</v>
      </c>
      <c r="AC3207" s="83">
        <v>10</v>
      </c>
      <c r="AD3207" s="83">
        <v>21</v>
      </c>
      <c r="AJ3207" s="83" t="s">
        <v>975</v>
      </c>
      <c r="AK3207" s="83">
        <v>16167</v>
      </c>
      <c r="AL3207" s="83" t="s">
        <v>1891</v>
      </c>
      <c r="AP3207" s="83">
        <v>37.75</v>
      </c>
      <c r="AQ3207" s="83" t="s">
        <v>939</v>
      </c>
      <c r="AR3207" s="83">
        <v>37.75</v>
      </c>
      <c r="AS3207" s="83" t="s">
        <v>939</v>
      </c>
      <c r="AT3207" s="83">
        <v>2399125</v>
      </c>
      <c r="AU3207" s="132">
        <v>44510</v>
      </c>
      <c r="BB3207" s="83" t="s">
        <v>1778</v>
      </c>
    </row>
    <row r="3208" spans="1:54">
      <c r="A3208" s="133">
        <v>44657.918749999997</v>
      </c>
      <c r="B3208" s="83">
        <v>2210</v>
      </c>
      <c r="C3208" s="83">
        <v>312010</v>
      </c>
      <c r="D3208" s="83">
        <v>71</v>
      </c>
      <c r="E3208" s="83">
        <v>141504</v>
      </c>
      <c r="F3208" s="83">
        <v>0</v>
      </c>
      <c r="G3208" s="83" t="s">
        <v>777</v>
      </c>
      <c r="H3208" s="83" t="s">
        <v>1006</v>
      </c>
      <c r="I3208" s="83" t="s">
        <v>1840</v>
      </c>
      <c r="J3208" s="83" t="s">
        <v>569</v>
      </c>
      <c r="K3208" s="83">
        <v>4167.3599999999997</v>
      </c>
      <c r="L3208" s="132">
        <v>44500</v>
      </c>
      <c r="M3208" s="83" t="s">
        <v>985</v>
      </c>
      <c r="N3208" s="83" t="s">
        <v>984</v>
      </c>
      <c r="O3208" s="83" t="s">
        <v>1839</v>
      </c>
      <c r="P3208" s="83" t="s">
        <v>1838</v>
      </c>
      <c r="Q3208" s="83" t="s">
        <v>1778</v>
      </c>
      <c r="S3208" s="83" t="s">
        <v>1892</v>
      </c>
      <c r="T3208" s="83" t="s">
        <v>1891</v>
      </c>
      <c r="V3208" s="83">
        <v>41200</v>
      </c>
      <c r="AC3208" s="83">
        <v>10</v>
      </c>
      <c r="AD3208" s="83">
        <v>21</v>
      </c>
      <c r="AJ3208" s="83" t="s">
        <v>975</v>
      </c>
      <c r="AK3208" s="83">
        <v>16168</v>
      </c>
      <c r="AL3208" s="83" t="s">
        <v>1891</v>
      </c>
      <c r="AP3208" s="83">
        <v>4167.3599999999997</v>
      </c>
      <c r="AQ3208" s="83" t="s">
        <v>939</v>
      </c>
      <c r="AR3208" s="83">
        <v>4167.3599999999997</v>
      </c>
      <c r="AS3208" s="83" t="s">
        <v>939</v>
      </c>
      <c r="AT3208" s="83">
        <v>2399125</v>
      </c>
      <c r="AU3208" s="132">
        <v>44510</v>
      </c>
      <c r="BB3208" s="83" t="s">
        <v>1778</v>
      </c>
    </row>
    <row r="3209" spans="1:54">
      <c r="A3209" s="133">
        <v>44657.918749999997</v>
      </c>
      <c r="B3209" s="83">
        <v>2210</v>
      </c>
      <c r="C3209" s="83">
        <v>312010</v>
      </c>
      <c r="D3209" s="83">
        <v>71</v>
      </c>
      <c r="E3209" s="83">
        <v>141504</v>
      </c>
      <c r="F3209" s="83">
        <v>0</v>
      </c>
      <c r="G3209" s="83" t="s">
        <v>777</v>
      </c>
      <c r="H3209" s="83" t="s">
        <v>1006</v>
      </c>
      <c r="I3209" s="83" t="s">
        <v>1840</v>
      </c>
      <c r="J3209" s="83" t="s">
        <v>569</v>
      </c>
      <c r="K3209" s="83">
        <v>21867.599999999999</v>
      </c>
      <c r="L3209" s="132">
        <v>44500</v>
      </c>
      <c r="M3209" s="83" t="s">
        <v>985</v>
      </c>
      <c r="N3209" s="83" t="s">
        <v>984</v>
      </c>
      <c r="O3209" s="83" t="s">
        <v>1839</v>
      </c>
      <c r="P3209" s="83" t="s">
        <v>1838</v>
      </c>
      <c r="Q3209" s="83" t="s">
        <v>1778</v>
      </c>
      <c r="S3209" s="83" t="s">
        <v>1892</v>
      </c>
      <c r="T3209" s="83" t="s">
        <v>1891</v>
      </c>
      <c r="V3209" s="83">
        <v>41200</v>
      </c>
      <c r="AC3209" s="83">
        <v>10</v>
      </c>
      <c r="AD3209" s="83">
        <v>21</v>
      </c>
      <c r="AJ3209" s="83" t="s">
        <v>975</v>
      </c>
      <c r="AK3209" s="83">
        <v>16169</v>
      </c>
      <c r="AL3209" s="83" t="s">
        <v>1891</v>
      </c>
      <c r="AP3209" s="83">
        <v>21867.599999999999</v>
      </c>
      <c r="AQ3209" s="83" t="s">
        <v>939</v>
      </c>
      <c r="AR3209" s="83">
        <v>21867.599999999999</v>
      </c>
      <c r="AS3209" s="83" t="s">
        <v>939</v>
      </c>
      <c r="AT3209" s="83">
        <v>2399125</v>
      </c>
      <c r="AU3209" s="132">
        <v>44510</v>
      </c>
      <c r="BB3209" s="83" t="s">
        <v>1778</v>
      </c>
    </row>
    <row r="3210" spans="1:54">
      <c r="A3210" s="133">
        <v>44657.918749999997</v>
      </c>
      <c r="B3210" s="83">
        <v>2210</v>
      </c>
      <c r="C3210" s="83">
        <v>312015</v>
      </c>
      <c r="D3210" s="83">
        <v>71</v>
      </c>
      <c r="E3210" s="83">
        <v>141504</v>
      </c>
      <c r="F3210" s="83">
        <v>0</v>
      </c>
      <c r="G3210" s="83" t="s">
        <v>777</v>
      </c>
      <c r="H3210" s="83" t="s">
        <v>986</v>
      </c>
      <c r="I3210" s="83" t="s">
        <v>1840</v>
      </c>
      <c r="J3210" s="83" t="s">
        <v>569</v>
      </c>
      <c r="K3210" s="83">
        <v>1.87</v>
      </c>
      <c r="L3210" s="132">
        <v>44500</v>
      </c>
      <c r="M3210" s="83" t="s">
        <v>985</v>
      </c>
      <c r="N3210" s="83" t="s">
        <v>984</v>
      </c>
      <c r="O3210" s="83" t="s">
        <v>1839</v>
      </c>
      <c r="P3210" s="83" t="s">
        <v>1838</v>
      </c>
      <c r="Q3210" s="83" t="s">
        <v>1778</v>
      </c>
      <c r="S3210" s="83" t="s">
        <v>1892</v>
      </c>
      <c r="T3210" s="83" t="s">
        <v>1891</v>
      </c>
      <c r="V3210" s="83">
        <v>41200</v>
      </c>
      <c r="AC3210" s="83">
        <v>10</v>
      </c>
      <c r="AD3210" s="83">
        <v>21</v>
      </c>
      <c r="AJ3210" s="83" t="s">
        <v>975</v>
      </c>
      <c r="AK3210" s="83">
        <v>16170</v>
      </c>
      <c r="AL3210" s="83" t="s">
        <v>1891</v>
      </c>
      <c r="AP3210" s="83">
        <v>1.87</v>
      </c>
      <c r="AQ3210" s="83" t="s">
        <v>939</v>
      </c>
      <c r="AR3210" s="83">
        <v>1.87</v>
      </c>
      <c r="AS3210" s="83" t="s">
        <v>939</v>
      </c>
      <c r="AT3210" s="83">
        <v>2399125</v>
      </c>
      <c r="AU3210" s="132">
        <v>44510</v>
      </c>
      <c r="BB3210" s="83" t="s">
        <v>1778</v>
      </c>
    </row>
    <row r="3211" spans="1:54">
      <c r="A3211" s="133">
        <v>44657.918749999997</v>
      </c>
      <c r="B3211" s="83">
        <v>2210</v>
      </c>
      <c r="C3211" s="83">
        <v>312015</v>
      </c>
      <c r="D3211" s="83">
        <v>71</v>
      </c>
      <c r="E3211" s="83">
        <v>141504</v>
      </c>
      <c r="F3211" s="83">
        <v>0</v>
      </c>
      <c r="G3211" s="83" t="s">
        <v>777</v>
      </c>
      <c r="H3211" s="83" t="s">
        <v>986</v>
      </c>
      <c r="I3211" s="83" t="s">
        <v>1840</v>
      </c>
      <c r="J3211" s="83" t="s">
        <v>569</v>
      </c>
      <c r="K3211" s="83">
        <v>3.45</v>
      </c>
      <c r="L3211" s="132">
        <v>44500</v>
      </c>
      <c r="M3211" s="83" t="s">
        <v>985</v>
      </c>
      <c r="N3211" s="83" t="s">
        <v>984</v>
      </c>
      <c r="O3211" s="83" t="s">
        <v>1839</v>
      </c>
      <c r="P3211" s="83" t="s">
        <v>1838</v>
      </c>
      <c r="Q3211" s="83" t="s">
        <v>1778</v>
      </c>
      <c r="S3211" s="83" t="s">
        <v>1892</v>
      </c>
      <c r="T3211" s="83" t="s">
        <v>1891</v>
      </c>
      <c r="V3211" s="83">
        <v>41200</v>
      </c>
      <c r="AC3211" s="83">
        <v>10</v>
      </c>
      <c r="AD3211" s="83">
        <v>21</v>
      </c>
      <c r="AJ3211" s="83" t="s">
        <v>975</v>
      </c>
      <c r="AK3211" s="83">
        <v>16171</v>
      </c>
      <c r="AL3211" s="83" t="s">
        <v>1891</v>
      </c>
      <c r="AP3211" s="83">
        <v>3.45</v>
      </c>
      <c r="AQ3211" s="83" t="s">
        <v>939</v>
      </c>
      <c r="AR3211" s="83">
        <v>3.45</v>
      </c>
      <c r="AS3211" s="83" t="s">
        <v>939</v>
      </c>
      <c r="AT3211" s="83">
        <v>2399125</v>
      </c>
      <c r="AU3211" s="132">
        <v>44510</v>
      </c>
      <c r="BB3211" s="83" t="s">
        <v>1778</v>
      </c>
    </row>
    <row r="3212" spans="1:54">
      <c r="A3212" s="133">
        <v>44657.918749999997</v>
      </c>
      <c r="B3212" s="83">
        <v>2210</v>
      </c>
      <c r="C3212" s="83">
        <v>312015</v>
      </c>
      <c r="D3212" s="83">
        <v>71</v>
      </c>
      <c r="E3212" s="83">
        <v>141504</v>
      </c>
      <c r="F3212" s="83">
        <v>0</v>
      </c>
      <c r="G3212" s="83" t="s">
        <v>777</v>
      </c>
      <c r="H3212" s="83" t="s">
        <v>986</v>
      </c>
      <c r="I3212" s="83" t="s">
        <v>1840</v>
      </c>
      <c r="J3212" s="83" t="s">
        <v>569</v>
      </c>
      <c r="K3212" s="83">
        <v>12.16</v>
      </c>
      <c r="L3212" s="132">
        <v>44500</v>
      </c>
      <c r="M3212" s="83" t="s">
        <v>985</v>
      </c>
      <c r="N3212" s="83" t="s">
        <v>984</v>
      </c>
      <c r="O3212" s="83" t="s">
        <v>1839</v>
      </c>
      <c r="P3212" s="83" t="s">
        <v>1838</v>
      </c>
      <c r="Q3212" s="83" t="s">
        <v>1778</v>
      </c>
      <c r="S3212" s="83" t="s">
        <v>1892</v>
      </c>
      <c r="T3212" s="83" t="s">
        <v>1891</v>
      </c>
      <c r="V3212" s="83">
        <v>41200</v>
      </c>
      <c r="AC3212" s="83">
        <v>10</v>
      </c>
      <c r="AD3212" s="83">
        <v>21</v>
      </c>
      <c r="AJ3212" s="83" t="s">
        <v>975</v>
      </c>
      <c r="AK3212" s="83">
        <v>16172</v>
      </c>
      <c r="AL3212" s="83" t="s">
        <v>1891</v>
      </c>
      <c r="AP3212" s="83">
        <v>12.16</v>
      </c>
      <c r="AQ3212" s="83" t="s">
        <v>939</v>
      </c>
      <c r="AR3212" s="83">
        <v>12.16</v>
      </c>
      <c r="AS3212" s="83" t="s">
        <v>939</v>
      </c>
      <c r="AT3212" s="83">
        <v>2399125</v>
      </c>
      <c r="AU3212" s="132">
        <v>44510</v>
      </c>
      <c r="BB3212" s="83" t="s">
        <v>1778</v>
      </c>
    </row>
    <row r="3213" spans="1:54">
      <c r="A3213" s="133">
        <v>44657.918749999997</v>
      </c>
      <c r="B3213" s="83">
        <v>2210</v>
      </c>
      <c r="C3213" s="83">
        <v>312015</v>
      </c>
      <c r="D3213" s="83">
        <v>71</v>
      </c>
      <c r="E3213" s="83">
        <v>141504</v>
      </c>
      <c r="F3213" s="83">
        <v>0</v>
      </c>
      <c r="G3213" s="83" t="s">
        <v>777</v>
      </c>
      <c r="H3213" s="83" t="s">
        <v>986</v>
      </c>
      <c r="I3213" s="83" t="s">
        <v>1840</v>
      </c>
      <c r="J3213" s="83" t="s">
        <v>569</v>
      </c>
      <c r="K3213" s="83">
        <v>15.55</v>
      </c>
      <c r="L3213" s="132">
        <v>44500</v>
      </c>
      <c r="M3213" s="83" t="s">
        <v>985</v>
      </c>
      <c r="N3213" s="83" t="s">
        <v>984</v>
      </c>
      <c r="O3213" s="83" t="s">
        <v>1839</v>
      </c>
      <c r="P3213" s="83" t="s">
        <v>1838</v>
      </c>
      <c r="Q3213" s="83" t="s">
        <v>1778</v>
      </c>
      <c r="S3213" s="83" t="s">
        <v>1892</v>
      </c>
      <c r="T3213" s="83" t="s">
        <v>1891</v>
      </c>
      <c r="V3213" s="83">
        <v>41200</v>
      </c>
      <c r="AC3213" s="83">
        <v>10</v>
      </c>
      <c r="AD3213" s="83">
        <v>21</v>
      </c>
      <c r="AJ3213" s="83" t="s">
        <v>975</v>
      </c>
      <c r="AK3213" s="83">
        <v>16173</v>
      </c>
      <c r="AL3213" s="83" t="s">
        <v>1891</v>
      </c>
      <c r="AP3213" s="83">
        <v>15.55</v>
      </c>
      <c r="AQ3213" s="83" t="s">
        <v>939</v>
      </c>
      <c r="AR3213" s="83">
        <v>15.55</v>
      </c>
      <c r="AS3213" s="83" t="s">
        <v>939</v>
      </c>
      <c r="AT3213" s="83">
        <v>2399125</v>
      </c>
      <c r="AU3213" s="132">
        <v>44510</v>
      </c>
      <c r="BB3213" s="83" t="s">
        <v>1778</v>
      </c>
    </row>
    <row r="3214" spans="1:54">
      <c r="A3214" s="133">
        <v>44657.918749999997</v>
      </c>
      <c r="B3214" s="83">
        <v>2210</v>
      </c>
      <c r="C3214" s="83">
        <v>312015</v>
      </c>
      <c r="D3214" s="83">
        <v>71</v>
      </c>
      <c r="E3214" s="83">
        <v>141504</v>
      </c>
      <c r="F3214" s="83">
        <v>0</v>
      </c>
      <c r="G3214" s="83" t="s">
        <v>777</v>
      </c>
      <c r="H3214" s="83" t="s">
        <v>986</v>
      </c>
      <c r="I3214" s="83" t="s">
        <v>1840</v>
      </c>
      <c r="J3214" s="83" t="s">
        <v>569</v>
      </c>
      <c r="K3214" s="83">
        <v>30.28</v>
      </c>
      <c r="L3214" s="132">
        <v>44500</v>
      </c>
      <c r="M3214" s="83" t="s">
        <v>985</v>
      </c>
      <c r="N3214" s="83" t="s">
        <v>984</v>
      </c>
      <c r="O3214" s="83" t="s">
        <v>1839</v>
      </c>
      <c r="P3214" s="83" t="s">
        <v>1838</v>
      </c>
      <c r="Q3214" s="83" t="s">
        <v>1778</v>
      </c>
      <c r="S3214" s="83" t="s">
        <v>1892</v>
      </c>
      <c r="T3214" s="83" t="s">
        <v>1891</v>
      </c>
      <c r="V3214" s="83">
        <v>41200</v>
      </c>
      <c r="AC3214" s="83">
        <v>10</v>
      </c>
      <c r="AD3214" s="83">
        <v>21</v>
      </c>
      <c r="AJ3214" s="83" t="s">
        <v>975</v>
      </c>
      <c r="AK3214" s="83">
        <v>16174</v>
      </c>
      <c r="AL3214" s="83" t="s">
        <v>1891</v>
      </c>
      <c r="AP3214" s="83">
        <v>30.28</v>
      </c>
      <c r="AQ3214" s="83" t="s">
        <v>939</v>
      </c>
      <c r="AR3214" s="83">
        <v>30.28</v>
      </c>
      <c r="AS3214" s="83" t="s">
        <v>939</v>
      </c>
      <c r="AT3214" s="83">
        <v>2399125</v>
      </c>
      <c r="AU3214" s="132">
        <v>44510</v>
      </c>
      <c r="BB3214" s="83" t="s">
        <v>1778</v>
      </c>
    </row>
    <row r="3215" spans="1:54">
      <c r="A3215" s="133">
        <v>44657.918749999997</v>
      </c>
      <c r="B3215" s="83">
        <v>2210</v>
      </c>
      <c r="C3215" s="83">
        <v>312015</v>
      </c>
      <c r="D3215" s="83">
        <v>71</v>
      </c>
      <c r="E3215" s="83">
        <v>141504</v>
      </c>
      <c r="F3215" s="83">
        <v>0</v>
      </c>
      <c r="G3215" s="83" t="s">
        <v>777</v>
      </c>
      <c r="H3215" s="83" t="s">
        <v>986</v>
      </c>
      <c r="I3215" s="83" t="s">
        <v>1840</v>
      </c>
      <c r="J3215" s="83" t="s">
        <v>569</v>
      </c>
      <c r="K3215" s="83">
        <v>57.8</v>
      </c>
      <c r="L3215" s="132">
        <v>44500</v>
      </c>
      <c r="M3215" s="83" t="s">
        <v>985</v>
      </c>
      <c r="N3215" s="83" t="s">
        <v>984</v>
      </c>
      <c r="O3215" s="83" t="s">
        <v>1839</v>
      </c>
      <c r="P3215" s="83" t="s">
        <v>1838</v>
      </c>
      <c r="Q3215" s="83" t="s">
        <v>1778</v>
      </c>
      <c r="S3215" s="83" t="s">
        <v>1892</v>
      </c>
      <c r="T3215" s="83" t="s">
        <v>1891</v>
      </c>
      <c r="V3215" s="83">
        <v>41200</v>
      </c>
      <c r="AC3215" s="83">
        <v>10</v>
      </c>
      <c r="AD3215" s="83">
        <v>21</v>
      </c>
      <c r="AJ3215" s="83" t="s">
        <v>975</v>
      </c>
      <c r="AK3215" s="83">
        <v>16175</v>
      </c>
      <c r="AL3215" s="83" t="s">
        <v>1891</v>
      </c>
      <c r="AP3215" s="83">
        <v>57.8</v>
      </c>
      <c r="AQ3215" s="83" t="s">
        <v>939</v>
      </c>
      <c r="AR3215" s="83">
        <v>57.8</v>
      </c>
      <c r="AS3215" s="83" t="s">
        <v>939</v>
      </c>
      <c r="AT3215" s="83">
        <v>2399125</v>
      </c>
      <c r="AU3215" s="132">
        <v>44510</v>
      </c>
      <c r="BB3215" s="83" t="s">
        <v>1778</v>
      </c>
    </row>
    <row r="3216" spans="1:54">
      <c r="A3216" s="133">
        <v>44657.918749999997</v>
      </c>
      <c r="B3216" s="83">
        <v>2210</v>
      </c>
      <c r="C3216" s="83">
        <v>312015</v>
      </c>
      <c r="D3216" s="83">
        <v>71</v>
      </c>
      <c r="E3216" s="83">
        <v>141504</v>
      </c>
      <c r="F3216" s="83">
        <v>0</v>
      </c>
      <c r="G3216" s="83" t="s">
        <v>777</v>
      </c>
      <c r="H3216" s="83" t="s">
        <v>986</v>
      </c>
      <c r="I3216" s="83" t="s">
        <v>1840</v>
      </c>
      <c r="J3216" s="83" t="s">
        <v>569</v>
      </c>
      <c r="K3216" s="83">
        <v>75.36</v>
      </c>
      <c r="L3216" s="132">
        <v>44500</v>
      </c>
      <c r="M3216" s="83" t="s">
        <v>985</v>
      </c>
      <c r="N3216" s="83" t="s">
        <v>984</v>
      </c>
      <c r="O3216" s="83" t="s">
        <v>1839</v>
      </c>
      <c r="P3216" s="83" t="s">
        <v>1838</v>
      </c>
      <c r="Q3216" s="83" t="s">
        <v>1778</v>
      </c>
      <c r="S3216" s="83" t="s">
        <v>1892</v>
      </c>
      <c r="T3216" s="83" t="s">
        <v>1891</v>
      </c>
      <c r="V3216" s="83">
        <v>41200</v>
      </c>
      <c r="AC3216" s="83">
        <v>10</v>
      </c>
      <c r="AD3216" s="83">
        <v>21</v>
      </c>
      <c r="AJ3216" s="83" t="s">
        <v>975</v>
      </c>
      <c r="AK3216" s="83">
        <v>16176</v>
      </c>
      <c r="AL3216" s="83" t="s">
        <v>1891</v>
      </c>
      <c r="AP3216" s="83">
        <v>75.36</v>
      </c>
      <c r="AQ3216" s="83" t="s">
        <v>939</v>
      </c>
      <c r="AR3216" s="83">
        <v>75.36</v>
      </c>
      <c r="AS3216" s="83" t="s">
        <v>939</v>
      </c>
      <c r="AT3216" s="83">
        <v>2399125</v>
      </c>
      <c r="AU3216" s="132">
        <v>44510</v>
      </c>
      <c r="BB3216" s="83" t="s">
        <v>1778</v>
      </c>
    </row>
    <row r="3217" spans="1:54">
      <c r="A3217" s="133">
        <v>44657.918749999997</v>
      </c>
      <c r="B3217" s="83">
        <v>2210</v>
      </c>
      <c r="C3217" s="83">
        <v>312015</v>
      </c>
      <c r="D3217" s="83">
        <v>71</v>
      </c>
      <c r="E3217" s="83">
        <v>141504</v>
      </c>
      <c r="F3217" s="83">
        <v>0</v>
      </c>
      <c r="G3217" s="83" t="s">
        <v>777</v>
      </c>
      <c r="H3217" s="83" t="s">
        <v>986</v>
      </c>
      <c r="I3217" s="83" t="s">
        <v>1840</v>
      </c>
      <c r="J3217" s="83" t="s">
        <v>569</v>
      </c>
      <c r="K3217" s="83">
        <v>123.19</v>
      </c>
      <c r="L3217" s="132">
        <v>44500</v>
      </c>
      <c r="M3217" s="83" t="s">
        <v>985</v>
      </c>
      <c r="N3217" s="83" t="s">
        <v>984</v>
      </c>
      <c r="O3217" s="83" t="s">
        <v>1839</v>
      </c>
      <c r="P3217" s="83" t="s">
        <v>1838</v>
      </c>
      <c r="Q3217" s="83" t="s">
        <v>1778</v>
      </c>
      <c r="S3217" s="83" t="s">
        <v>1892</v>
      </c>
      <c r="T3217" s="83" t="s">
        <v>1891</v>
      </c>
      <c r="V3217" s="83">
        <v>41200</v>
      </c>
      <c r="AC3217" s="83">
        <v>10</v>
      </c>
      <c r="AD3217" s="83">
        <v>21</v>
      </c>
      <c r="AJ3217" s="83" t="s">
        <v>975</v>
      </c>
      <c r="AK3217" s="83">
        <v>16177</v>
      </c>
      <c r="AL3217" s="83" t="s">
        <v>1891</v>
      </c>
      <c r="AP3217" s="83">
        <v>123.19</v>
      </c>
      <c r="AQ3217" s="83" t="s">
        <v>939</v>
      </c>
      <c r="AR3217" s="83">
        <v>123.19</v>
      </c>
      <c r="AS3217" s="83" t="s">
        <v>939</v>
      </c>
      <c r="AT3217" s="83">
        <v>2399125</v>
      </c>
      <c r="AU3217" s="132">
        <v>44510</v>
      </c>
      <c r="BB3217" s="83" t="s">
        <v>1778</v>
      </c>
    </row>
    <row r="3218" spans="1:54">
      <c r="A3218" s="133">
        <v>44657.918749999997</v>
      </c>
      <c r="B3218" s="83">
        <v>2210</v>
      </c>
      <c r="C3218" s="83">
        <v>312015</v>
      </c>
      <c r="D3218" s="83">
        <v>71</v>
      </c>
      <c r="E3218" s="83">
        <v>141504</v>
      </c>
      <c r="F3218" s="83">
        <v>0</v>
      </c>
      <c r="G3218" s="83" t="s">
        <v>777</v>
      </c>
      <c r="H3218" s="83" t="s">
        <v>986</v>
      </c>
      <c r="I3218" s="83" t="s">
        <v>1840</v>
      </c>
      <c r="J3218" s="83" t="s">
        <v>569</v>
      </c>
      <c r="K3218" s="83">
        <v>358.88</v>
      </c>
      <c r="L3218" s="132">
        <v>44500</v>
      </c>
      <c r="M3218" s="83" t="s">
        <v>985</v>
      </c>
      <c r="N3218" s="83" t="s">
        <v>984</v>
      </c>
      <c r="O3218" s="83" t="s">
        <v>1839</v>
      </c>
      <c r="P3218" s="83" t="s">
        <v>1838</v>
      </c>
      <c r="Q3218" s="83" t="s">
        <v>1778</v>
      </c>
      <c r="S3218" s="83" t="s">
        <v>1892</v>
      </c>
      <c r="T3218" s="83" t="s">
        <v>1891</v>
      </c>
      <c r="V3218" s="83">
        <v>41200</v>
      </c>
      <c r="AC3218" s="83">
        <v>10</v>
      </c>
      <c r="AD3218" s="83">
        <v>21</v>
      </c>
      <c r="AJ3218" s="83" t="s">
        <v>975</v>
      </c>
      <c r="AK3218" s="83">
        <v>16178</v>
      </c>
      <c r="AL3218" s="83" t="s">
        <v>1891</v>
      </c>
      <c r="AP3218" s="83">
        <v>358.88</v>
      </c>
      <c r="AQ3218" s="83" t="s">
        <v>939</v>
      </c>
      <c r="AR3218" s="83">
        <v>358.88</v>
      </c>
      <c r="AS3218" s="83" t="s">
        <v>939</v>
      </c>
      <c r="AT3218" s="83">
        <v>2399125</v>
      </c>
      <c r="AU3218" s="132">
        <v>44510</v>
      </c>
      <c r="BB3218" s="83" t="s">
        <v>1778</v>
      </c>
    </row>
    <row r="3219" spans="1:54">
      <c r="A3219" s="133">
        <v>44657.918749999997</v>
      </c>
      <c r="B3219" s="83">
        <v>2210</v>
      </c>
      <c r="C3219" s="83">
        <v>312015</v>
      </c>
      <c r="D3219" s="83">
        <v>71</v>
      </c>
      <c r="E3219" s="83">
        <v>141504</v>
      </c>
      <c r="F3219" s="83">
        <v>0</v>
      </c>
      <c r="G3219" s="83" t="s">
        <v>777</v>
      </c>
      <c r="H3219" s="83" t="s">
        <v>986</v>
      </c>
      <c r="I3219" s="83" t="s">
        <v>1840</v>
      </c>
      <c r="J3219" s="83" t="s">
        <v>569</v>
      </c>
      <c r="K3219" s="83">
        <v>39617.24</v>
      </c>
      <c r="L3219" s="132">
        <v>44500</v>
      </c>
      <c r="M3219" s="83" t="s">
        <v>985</v>
      </c>
      <c r="N3219" s="83" t="s">
        <v>984</v>
      </c>
      <c r="O3219" s="83" t="s">
        <v>1839</v>
      </c>
      <c r="P3219" s="83" t="s">
        <v>1838</v>
      </c>
      <c r="Q3219" s="83" t="s">
        <v>1778</v>
      </c>
      <c r="S3219" s="83" t="s">
        <v>1892</v>
      </c>
      <c r="T3219" s="83" t="s">
        <v>1891</v>
      </c>
      <c r="V3219" s="83">
        <v>41200</v>
      </c>
      <c r="AC3219" s="83">
        <v>10</v>
      </c>
      <c r="AD3219" s="83">
        <v>21</v>
      </c>
      <c r="AJ3219" s="83" t="s">
        <v>975</v>
      </c>
      <c r="AK3219" s="83">
        <v>16179</v>
      </c>
      <c r="AL3219" s="83" t="s">
        <v>1891</v>
      </c>
      <c r="AP3219" s="83">
        <v>39617.24</v>
      </c>
      <c r="AQ3219" s="83" t="s">
        <v>939</v>
      </c>
      <c r="AR3219" s="83">
        <v>39617.24</v>
      </c>
      <c r="AS3219" s="83" t="s">
        <v>939</v>
      </c>
      <c r="AT3219" s="83">
        <v>2399125</v>
      </c>
      <c r="AU3219" s="132">
        <v>44510</v>
      </c>
      <c r="BB3219" s="83" t="s">
        <v>1778</v>
      </c>
    </row>
    <row r="3220" spans="1:54">
      <c r="A3220" s="133">
        <v>44657.918749999997</v>
      </c>
      <c r="B3220" s="83">
        <v>2210</v>
      </c>
      <c r="C3220" s="83">
        <v>312015</v>
      </c>
      <c r="D3220" s="83">
        <v>71</v>
      </c>
      <c r="E3220" s="83">
        <v>141504</v>
      </c>
      <c r="F3220" s="83">
        <v>0</v>
      </c>
      <c r="G3220" s="83" t="s">
        <v>777</v>
      </c>
      <c r="H3220" s="83" t="s">
        <v>986</v>
      </c>
      <c r="I3220" s="83" t="s">
        <v>1840</v>
      </c>
      <c r="J3220" s="83" t="s">
        <v>569</v>
      </c>
      <c r="K3220" s="83">
        <v>207885.49</v>
      </c>
      <c r="L3220" s="132">
        <v>44500</v>
      </c>
      <c r="M3220" s="83" t="s">
        <v>985</v>
      </c>
      <c r="N3220" s="83" t="s">
        <v>984</v>
      </c>
      <c r="O3220" s="83" t="s">
        <v>1839</v>
      </c>
      <c r="P3220" s="83" t="s">
        <v>1838</v>
      </c>
      <c r="Q3220" s="83" t="s">
        <v>1778</v>
      </c>
      <c r="S3220" s="83" t="s">
        <v>1892</v>
      </c>
      <c r="T3220" s="83" t="s">
        <v>1891</v>
      </c>
      <c r="V3220" s="83">
        <v>41200</v>
      </c>
      <c r="AC3220" s="83">
        <v>10</v>
      </c>
      <c r="AD3220" s="83">
        <v>21</v>
      </c>
      <c r="AJ3220" s="83" t="s">
        <v>975</v>
      </c>
      <c r="AK3220" s="83">
        <v>16180</v>
      </c>
      <c r="AL3220" s="83" t="s">
        <v>1891</v>
      </c>
      <c r="AP3220" s="83">
        <v>207885.49</v>
      </c>
      <c r="AQ3220" s="83" t="s">
        <v>939</v>
      </c>
      <c r="AR3220" s="83">
        <v>207885.49</v>
      </c>
      <c r="AS3220" s="83" t="s">
        <v>939</v>
      </c>
      <c r="AT3220" s="83">
        <v>2399125</v>
      </c>
      <c r="AU3220" s="132">
        <v>44510</v>
      </c>
      <c r="BB3220" s="83" t="s">
        <v>1778</v>
      </c>
    </row>
    <row r="3221" spans="1:54">
      <c r="A3221" s="133">
        <v>44657.918749999997</v>
      </c>
      <c r="B3221" s="83">
        <v>2210</v>
      </c>
      <c r="C3221" s="83">
        <v>312010</v>
      </c>
      <c r="D3221" s="83">
        <v>71</v>
      </c>
      <c r="E3221" s="83">
        <v>141601</v>
      </c>
      <c r="F3221" s="83">
        <v>0</v>
      </c>
      <c r="G3221" s="83" t="s">
        <v>777</v>
      </c>
      <c r="H3221" s="83" t="s">
        <v>1006</v>
      </c>
      <c r="I3221" s="83" t="s">
        <v>1840</v>
      </c>
      <c r="J3221" s="83" t="s">
        <v>570</v>
      </c>
      <c r="K3221" s="83">
        <v>338.6</v>
      </c>
      <c r="L3221" s="132">
        <v>44500</v>
      </c>
      <c r="M3221" s="83" t="s">
        <v>985</v>
      </c>
      <c r="N3221" s="83" t="s">
        <v>984</v>
      </c>
      <c r="O3221" s="83" t="s">
        <v>1839</v>
      </c>
      <c r="P3221" s="83" t="s">
        <v>1838</v>
      </c>
      <c r="Q3221" s="83" t="s">
        <v>1778</v>
      </c>
      <c r="S3221" s="83" t="s">
        <v>1892</v>
      </c>
      <c r="T3221" s="83" t="s">
        <v>1891</v>
      </c>
      <c r="V3221" s="83">
        <v>41200</v>
      </c>
      <c r="AC3221" s="83">
        <v>10</v>
      </c>
      <c r="AD3221" s="83">
        <v>21</v>
      </c>
      <c r="AJ3221" s="83" t="s">
        <v>975</v>
      </c>
      <c r="AK3221" s="83">
        <v>21226</v>
      </c>
      <c r="AL3221" s="83" t="s">
        <v>1891</v>
      </c>
      <c r="AP3221" s="83">
        <v>338.6</v>
      </c>
      <c r="AQ3221" s="83" t="s">
        <v>939</v>
      </c>
      <c r="AR3221" s="83">
        <v>338.6</v>
      </c>
      <c r="AS3221" s="83" t="s">
        <v>939</v>
      </c>
      <c r="AT3221" s="83">
        <v>2399125</v>
      </c>
      <c r="AU3221" s="132">
        <v>44510</v>
      </c>
      <c r="BB3221" s="83" t="s">
        <v>1778</v>
      </c>
    </row>
    <row r="3222" spans="1:54">
      <c r="A3222" s="133">
        <v>44657.918749999997</v>
      </c>
      <c r="B3222" s="83">
        <v>2210</v>
      </c>
      <c r="C3222" s="83">
        <v>312010</v>
      </c>
      <c r="D3222" s="83">
        <v>71</v>
      </c>
      <c r="E3222" s="83">
        <v>141601</v>
      </c>
      <c r="F3222" s="83">
        <v>0</v>
      </c>
      <c r="G3222" s="83" t="s">
        <v>777</v>
      </c>
      <c r="H3222" s="83" t="s">
        <v>1006</v>
      </c>
      <c r="I3222" s="83" t="s">
        <v>1840</v>
      </c>
      <c r="J3222" s="83" t="s">
        <v>570</v>
      </c>
      <c r="K3222" s="83">
        <v>1838.56</v>
      </c>
      <c r="L3222" s="132">
        <v>44500</v>
      </c>
      <c r="M3222" s="83" t="s">
        <v>985</v>
      </c>
      <c r="N3222" s="83" t="s">
        <v>984</v>
      </c>
      <c r="O3222" s="83" t="s">
        <v>1839</v>
      </c>
      <c r="P3222" s="83" t="s">
        <v>1838</v>
      </c>
      <c r="Q3222" s="83" t="s">
        <v>1778</v>
      </c>
      <c r="S3222" s="83" t="s">
        <v>1892</v>
      </c>
      <c r="T3222" s="83" t="s">
        <v>1891</v>
      </c>
      <c r="V3222" s="83">
        <v>41200</v>
      </c>
      <c r="AC3222" s="83">
        <v>10</v>
      </c>
      <c r="AD3222" s="83">
        <v>21</v>
      </c>
      <c r="AJ3222" s="83" t="s">
        <v>975</v>
      </c>
      <c r="AK3222" s="83">
        <v>21227</v>
      </c>
      <c r="AL3222" s="83" t="s">
        <v>1891</v>
      </c>
      <c r="AP3222" s="83">
        <v>1838.56</v>
      </c>
      <c r="AQ3222" s="83" t="s">
        <v>939</v>
      </c>
      <c r="AR3222" s="83">
        <v>1838.56</v>
      </c>
      <c r="AS3222" s="83" t="s">
        <v>939</v>
      </c>
      <c r="AT3222" s="83">
        <v>2399125</v>
      </c>
      <c r="AU3222" s="132">
        <v>44510</v>
      </c>
      <c r="BB3222" s="83" t="s">
        <v>1778</v>
      </c>
    </row>
    <row r="3223" spans="1:54">
      <c r="A3223" s="133">
        <v>44657.918749999997</v>
      </c>
      <c r="B3223" s="83">
        <v>2210</v>
      </c>
      <c r="C3223" s="83">
        <v>312015</v>
      </c>
      <c r="D3223" s="83">
        <v>71</v>
      </c>
      <c r="E3223" s="83">
        <v>141601</v>
      </c>
      <c r="F3223" s="83">
        <v>0</v>
      </c>
      <c r="G3223" s="83" t="s">
        <v>777</v>
      </c>
      <c r="H3223" s="83" t="s">
        <v>986</v>
      </c>
      <c r="I3223" s="83" t="s">
        <v>1840</v>
      </c>
      <c r="J3223" s="83" t="s">
        <v>570</v>
      </c>
      <c r="K3223" s="83">
        <v>3218.96</v>
      </c>
      <c r="L3223" s="132">
        <v>44500</v>
      </c>
      <c r="M3223" s="83" t="s">
        <v>985</v>
      </c>
      <c r="N3223" s="83" t="s">
        <v>984</v>
      </c>
      <c r="O3223" s="83" t="s">
        <v>1839</v>
      </c>
      <c r="P3223" s="83" t="s">
        <v>1838</v>
      </c>
      <c r="Q3223" s="83" t="s">
        <v>1778</v>
      </c>
      <c r="S3223" s="83" t="s">
        <v>1892</v>
      </c>
      <c r="T3223" s="83" t="s">
        <v>1891</v>
      </c>
      <c r="V3223" s="83">
        <v>41200</v>
      </c>
      <c r="AC3223" s="83">
        <v>10</v>
      </c>
      <c r="AD3223" s="83">
        <v>21</v>
      </c>
      <c r="AJ3223" s="83" t="s">
        <v>975</v>
      </c>
      <c r="AK3223" s="83">
        <v>21228</v>
      </c>
      <c r="AL3223" s="83" t="s">
        <v>1891</v>
      </c>
      <c r="AP3223" s="83">
        <v>3218.96</v>
      </c>
      <c r="AQ3223" s="83" t="s">
        <v>939</v>
      </c>
      <c r="AR3223" s="83">
        <v>3218.96</v>
      </c>
      <c r="AS3223" s="83" t="s">
        <v>939</v>
      </c>
      <c r="AT3223" s="83">
        <v>2399125</v>
      </c>
      <c r="AU3223" s="132">
        <v>44510</v>
      </c>
      <c r="BB3223" s="83" t="s">
        <v>1778</v>
      </c>
    </row>
    <row r="3224" spans="1:54">
      <c r="A3224" s="133">
        <v>44657.918749999997</v>
      </c>
      <c r="B3224" s="83">
        <v>2210</v>
      </c>
      <c r="C3224" s="83">
        <v>312015</v>
      </c>
      <c r="D3224" s="83">
        <v>71</v>
      </c>
      <c r="E3224" s="83">
        <v>141601</v>
      </c>
      <c r="F3224" s="83">
        <v>0</v>
      </c>
      <c r="G3224" s="83" t="s">
        <v>777</v>
      </c>
      <c r="H3224" s="83" t="s">
        <v>986</v>
      </c>
      <c r="I3224" s="83" t="s">
        <v>1840</v>
      </c>
      <c r="J3224" s="83" t="s">
        <v>570</v>
      </c>
      <c r="K3224" s="83">
        <v>17478.400000000001</v>
      </c>
      <c r="L3224" s="132">
        <v>44500</v>
      </c>
      <c r="M3224" s="83" t="s">
        <v>985</v>
      </c>
      <c r="N3224" s="83" t="s">
        <v>984</v>
      </c>
      <c r="O3224" s="83" t="s">
        <v>1839</v>
      </c>
      <c r="P3224" s="83" t="s">
        <v>1838</v>
      </c>
      <c r="Q3224" s="83" t="s">
        <v>1778</v>
      </c>
      <c r="S3224" s="83" t="s">
        <v>1892</v>
      </c>
      <c r="T3224" s="83" t="s">
        <v>1891</v>
      </c>
      <c r="V3224" s="83">
        <v>41200</v>
      </c>
      <c r="AC3224" s="83">
        <v>10</v>
      </c>
      <c r="AD3224" s="83">
        <v>21</v>
      </c>
      <c r="AJ3224" s="83" t="s">
        <v>975</v>
      </c>
      <c r="AK3224" s="83">
        <v>21229</v>
      </c>
      <c r="AL3224" s="83" t="s">
        <v>1891</v>
      </c>
      <c r="AP3224" s="83">
        <v>17478.400000000001</v>
      </c>
      <c r="AQ3224" s="83" t="s">
        <v>939</v>
      </c>
      <c r="AR3224" s="83">
        <v>17478.400000000001</v>
      </c>
      <c r="AS3224" s="83" t="s">
        <v>939</v>
      </c>
      <c r="AT3224" s="83">
        <v>2399125</v>
      </c>
      <c r="AU3224" s="132">
        <v>44510</v>
      </c>
      <c r="BB3224" s="83" t="s">
        <v>1778</v>
      </c>
    </row>
    <row r="3225" spans="1:54">
      <c r="A3225" s="133">
        <v>44657.918749999997</v>
      </c>
      <c r="B3225" s="83">
        <v>2210</v>
      </c>
      <c r="C3225" s="83">
        <v>312000</v>
      </c>
      <c r="D3225" s="83">
        <v>75</v>
      </c>
      <c r="E3225" s="83">
        <v>141602</v>
      </c>
      <c r="F3225" s="83">
        <v>0</v>
      </c>
      <c r="G3225" s="83" t="s">
        <v>777</v>
      </c>
      <c r="H3225" s="83" t="s">
        <v>1037</v>
      </c>
      <c r="I3225" s="83" t="s">
        <v>1841</v>
      </c>
      <c r="J3225" s="83" t="s">
        <v>571</v>
      </c>
      <c r="K3225" s="83">
        <v>-45488.88</v>
      </c>
      <c r="L3225" s="132">
        <v>44500</v>
      </c>
      <c r="M3225" s="83" t="s">
        <v>985</v>
      </c>
      <c r="N3225" s="83" t="s">
        <v>984</v>
      </c>
      <c r="O3225" s="83" t="s">
        <v>1839</v>
      </c>
      <c r="P3225" s="83" t="s">
        <v>1838</v>
      </c>
      <c r="Q3225" s="83" t="s">
        <v>1778</v>
      </c>
      <c r="S3225" s="83" t="s">
        <v>1892</v>
      </c>
      <c r="T3225" s="83" t="s">
        <v>1891</v>
      </c>
      <c r="V3225" s="83">
        <v>41200</v>
      </c>
      <c r="AC3225" s="83">
        <v>10</v>
      </c>
      <c r="AD3225" s="83">
        <v>21</v>
      </c>
      <c r="AJ3225" s="83" t="s">
        <v>975</v>
      </c>
      <c r="AK3225" s="83">
        <v>22804</v>
      </c>
      <c r="AL3225" s="83" t="s">
        <v>1891</v>
      </c>
      <c r="AP3225" s="83">
        <v>-45488.88</v>
      </c>
      <c r="AQ3225" s="83" t="s">
        <v>939</v>
      </c>
      <c r="AR3225" s="83">
        <v>-45488.88</v>
      </c>
      <c r="AS3225" s="83" t="s">
        <v>939</v>
      </c>
      <c r="AT3225" s="83">
        <v>2399125</v>
      </c>
      <c r="AU3225" s="132">
        <v>44510</v>
      </c>
      <c r="BB3225" s="83" t="s">
        <v>1778</v>
      </c>
    </row>
    <row r="3226" spans="1:54">
      <c r="A3226" s="133">
        <v>44657.918749999997</v>
      </c>
      <c r="B3226" s="83">
        <v>2210</v>
      </c>
      <c r="C3226" s="83">
        <v>312010</v>
      </c>
      <c r="D3226" s="83">
        <v>71</v>
      </c>
      <c r="E3226" s="83">
        <v>141602</v>
      </c>
      <c r="F3226" s="83">
        <v>0</v>
      </c>
      <c r="G3226" s="83" t="s">
        <v>777</v>
      </c>
      <c r="H3226" s="83" t="s">
        <v>1006</v>
      </c>
      <c r="I3226" s="83" t="s">
        <v>1840</v>
      </c>
      <c r="J3226" s="83" t="s">
        <v>571</v>
      </c>
      <c r="K3226" s="83">
        <v>106.57</v>
      </c>
      <c r="L3226" s="132">
        <v>44500</v>
      </c>
      <c r="M3226" s="83" t="s">
        <v>985</v>
      </c>
      <c r="N3226" s="83" t="s">
        <v>984</v>
      </c>
      <c r="O3226" s="83" t="s">
        <v>1839</v>
      </c>
      <c r="P3226" s="83" t="s">
        <v>1838</v>
      </c>
      <c r="Q3226" s="83" t="s">
        <v>1778</v>
      </c>
      <c r="S3226" s="83" t="s">
        <v>1892</v>
      </c>
      <c r="T3226" s="83" t="s">
        <v>1891</v>
      </c>
      <c r="V3226" s="83">
        <v>41200</v>
      </c>
      <c r="AC3226" s="83">
        <v>10</v>
      </c>
      <c r="AD3226" s="83">
        <v>21</v>
      </c>
      <c r="AJ3226" s="83" t="s">
        <v>975</v>
      </c>
      <c r="AK3226" s="83">
        <v>22805</v>
      </c>
      <c r="AL3226" s="83" t="s">
        <v>1891</v>
      </c>
      <c r="AP3226" s="83">
        <v>106.57</v>
      </c>
      <c r="AQ3226" s="83" t="s">
        <v>939</v>
      </c>
      <c r="AR3226" s="83">
        <v>106.57</v>
      </c>
      <c r="AS3226" s="83" t="s">
        <v>939</v>
      </c>
      <c r="AT3226" s="83">
        <v>2399125</v>
      </c>
      <c r="AU3226" s="132">
        <v>44510</v>
      </c>
      <c r="BB3226" s="83" t="s">
        <v>1778</v>
      </c>
    </row>
    <row r="3227" spans="1:54">
      <c r="A3227" s="133">
        <v>44657.918749999997</v>
      </c>
      <c r="B3227" s="83">
        <v>2210</v>
      </c>
      <c r="C3227" s="83">
        <v>312010</v>
      </c>
      <c r="D3227" s="83">
        <v>71</v>
      </c>
      <c r="E3227" s="83">
        <v>141602</v>
      </c>
      <c r="F3227" s="83">
        <v>0</v>
      </c>
      <c r="G3227" s="83" t="s">
        <v>777</v>
      </c>
      <c r="H3227" s="83" t="s">
        <v>1006</v>
      </c>
      <c r="I3227" s="83" t="s">
        <v>1840</v>
      </c>
      <c r="J3227" s="83" t="s">
        <v>571</v>
      </c>
      <c r="K3227" s="83">
        <v>433.36</v>
      </c>
      <c r="L3227" s="132">
        <v>44500</v>
      </c>
      <c r="M3227" s="83" t="s">
        <v>985</v>
      </c>
      <c r="N3227" s="83" t="s">
        <v>984</v>
      </c>
      <c r="O3227" s="83" t="s">
        <v>1839</v>
      </c>
      <c r="P3227" s="83" t="s">
        <v>1838</v>
      </c>
      <c r="Q3227" s="83" t="s">
        <v>1778</v>
      </c>
      <c r="S3227" s="83" t="s">
        <v>1892</v>
      </c>
      <c r="T3227" s="83" t="s">
        <v>1891</v>
      </c>
      <c r="V3227" s="83">
        <v>41200</v>
      </c>
      <c r="AC3227" s="83">
        <v>10</v>
      </c>
      <c r="AD3227" s="83">
        <v>21</v>
      </c>
      <c r="AJ3227" s="83" t="s">
        <v>975</v>
      </c>
      <c r="AK3227" s="83">
        <v>22806</v>
      </c>
      <c r="AL3227" s="83" t="s">
        <v>1891</v>
      </c>
      <c r="AP3227" s="83">
        <v>433.36</v>
      </c>
      <c r="AQ3227" s="83" t="s">
        <v>939</v>
      </c>
      <c r="AR3227" s="83">
        <v>433.36</v>
      </c>
      <c r="AS3227" s="83" t="s">
        <v>939</v>
      </c>
      <c r="AT3227" s="83">
        <v>2399125</v>
      </c>
      <c r="AU3227" s="132">
        <v>44510</v>
      </c>
      <c r="BB3227" s="83" t="s">
        <v>1778</v>
      </c>
    </row>
    <row r="3228" spans="1:54">
      <c r="A3228" s="133">
        <v>44657.918749999997</v>
      </c>
      <c r="B3228" s="83">
        <v>2210</v>
      </c>
      <c r="C3228" s="83">
        <v>312010</v>
      </c>
      <c r="D3228" s="83">
        <v>71</v>
      </c>
      <c r="E3228" s="83">
        <v>141602</v>
      </c>
      <c r="F3228" s="83">
        <v>0</v>
      </c>
      <c r="G3228" s="83" t="s">
        <v>777</v>
      </c>
      <c r="H3228" s="83" t="s">
        <v>1006</v>
      </c>
      <c r="I3228" s="83" t="s">
        <v>1840</v>
      </c>
      <c r="J3228" s="83" t="s">
        <v>571</v>
      </c>
      <c r="K3228" s="83">
        <v>1189.21</v>
      </c>
      <c r="L3228" s="132">
        <v>44500</v>
      </c>
      <c r="M3228" s="83" t="s">
        <v>985</v>
      </c>
      <c r="N3228" s="83" t="s">
        <v>984</v>
      </c>
      <c r="O3228" s="83" t="s">
        <v>1839</v>
      </c>
      <c r="P3228" s="83" t="s">
        <v>1838</v>
      </c>
      <c r="Q3228" s="83" t="s">
        <v>1778</v>
      </c>
      <c r="S3228" s="83" t="s">
        <v>1892</v>
      </c>
      <c r="T3228" s="83" t="s">
        <v>1891</v>
      </c>
      <c r="V3228" s="83">
        <v>41200</v>
      </c>
      <c r="AC3228" s="83">
        <v>10</v>
      </c>
      <c r="AD3228" s="83">
        <v>21</v>
      </c>
      <c r="AJ3228" s="83" t="s">
        <v>975</v>
      </c>
      <c r="AK3228" s="83">
        <v>22807</v>
      </c>
      <c r="AL3228" s="83" t="s">
        <v>1891</v>
      </c>
      <c r="AP3228" s="83">
        <v>1189.21</v>
      </c>
      <c r="AQ3228" s="83" t="s">
        <v>939</v>
      </c>
      <c r="AR3228" s="83">
        <v>1189.21</v>
      </c>
      <c r="AS3228" s="83" t="s">
        <v>939</v>
      </c>
      <c r="AT3228" s="83">
        <v>2399125</v>
      </c>
      <c r="AU3228" s="132">
        <v>44510</v>
      </c>
      <c r="BB3228" s="83" t="s">
        <v>1778</v>
      </c>
    </row>
    <row r="3229" spans="1:54">
      <c r="A3229" s="133">
        <v>44657.918749999997</v>
      </c>
      <c r="B3229" s="83">
        <v>2210</v>
      </c>
      <c r="C3229" s="83">
        <v>312010</v>
      </c>
      <c r="D3229" s="83">
        <v>71</v>
      </c>
      <c r="E3229" s="83">
        <v>141602</v>
      </c>
      <c r="F3229" s="83">
        <v>0</v>
      </c>
      <c r="G3229" s="83" t="s">
        <v>777</v>
      </c>
      <c r="H3229" s="83" t="s">
        <v>1006</v>
      </c>
      <c r="I3229" s="83" t="s">
        <v>1840</v>
      </c>
      <c r="J3229" s="83" t="s">
        <v>571</v>
      </c>
      <c r="K3229" s="83">
        <v>4329.57</v>
      </c>
      <c r="L3229" s="132">
        <v>44500</v>
      </c>
      <c r="M3229" s="83" t="s">
        <v>985</v>
      </c>
      <c r="N3229" s="83" t="s">
        <v>984</v>
      </c>
      <c r="O3229" s="83" t="s">
        <v>1839</v>
      </c>
      <c r="P3229" s="83" t="s">
        <v>1838</v>
      </c>
      <c r="Q3229" s="83" t="s">
        <v>1778</v>
      </c>
      <c r="S3229" s="83" t="s">
        <v>1892</v>
      </c>
      <c r="T3229" s="83" t="s">
        <v>1891</v>
      </c>
      <c r="V3229" s="83">
        <v>41200</v>
      </c>
      <c r="AC3229" s="83">
        <v>10</v>
      </c>
      <c r="AD3229" s="83">
        <v>21</v>
      </c>
      <c r="AJ3229" s="83" t="s">
        <v>975</v>
      </c>
      <c r="AK3229" s="83">
        <v>22808</v>
      </c>
      <c r="AL3229" s="83" t="s">
        <v>1891</v>
      </c>
      <c r="AP3229" s="83">
        <v>4329.57</v>
      </c>
      <c r="AQ3229" s="83" t="s">
        <v>939</v>
      </c>
      <c r="AR3229" s="83">
        <v>4329.57</v>
      </c>
      <c r="AS3229" s="83" t="s">
        <v>939</v>
      </c>
      <c r="AT3229" s="83">
        <v>2399125</v>
      </c>
      <c r="AU3229" s="132">
        <v>44510</v>
      </c>
      <c r="BB3229" s="83" t="s">
        <v>1778</v>
      </c>
    </row>
    <row r="3230" spans="1:54">
      <c r="A3230" s="133">
        <v>44657.918749999997</v>
      </c>
      <c r="B3230" s="83">
        <v>2210</v>
      </c>
      <c r="C3230" s="83">
        <v>312010</v>
      </c>
      <c r="D3230" s="83">
        <v>71</v>
      </c>
      <c r="E3230" s="83">
        <v>141602</v>
      </c>
      <c r="F3230" s="83">
        <v>0</v>
      </c>
      <c r="G3230" s="83" t="s">
        <v>777</v>
      </c>
      <c r="H3230" s="83" t="s">
        <v>1006</v>
      </c>
      <c r="I3230" s="83" t="s">
        <v>1840</v>
      </c>
      <c r="J3230" s="83" t="s">
        <v>571</v>
      </c>
      <c r="K3230" s="83">
        <v>69447.42</v>
      </c>
      <c r="L3230" s="132">
        <v>44500</v>
      </c>
      <c r="M3230" s="83" t="s">
        <v>985</v>
      </c>
      <c r="N3230" s="83" t="s">
        <v>984</v>
      </c>
      <c r="O3230" s="83" t="s">
        <v>1839</v>
      </c>
      <c r="P3230" s="83" t="s">
        <v>1838</v>
      </c>
      <c r="Q3230" s="83" t="s">
        <v>1778</v>
      </c>
      <c r="S3230" s="83" t="s">
        <v>1892</v>
      </c>
      <c r="T3230" s="83" t="s">
        <v>1891</v>
      </c>
      <c r="V3230" s="83">
        <v>41200</v>
      </c>
      <c r="AC3230" s="83">
        <v>10</v>
      </c>
      <c r="AD3230" s="83">
        <v>21</v>
      </c>
      <c r="AJ3230" s="83" t="s">
        <v>975</v>
      </c>
      <c r="AK3230" s="83">
        <v>22809</v>
      </c>
      <c r="AL3230" s="83" t="s">
        <v>1891</v>
      </c>
      <c r="AP3230" s="83">
        <v>69447.42</v>
      </c>
      <c r="AQ3230" s="83" t="s">
        <v>939</v>
      </c>
      <c r="AR3230" s="83">
        <v>69447.42</v>
      </c>
      <c r="AS3230" s="83" t="s">
        <v>939</v>
      </c>
      <c r="AT3230" s="83">
        <v>2399125</v>
      </c>
      <c r="AU3230" s="132">
        <v>44510</v>
      </c>
      <c r="BB3230" s="83" t="s">
        <v>1778</v>
      </c>
    </row>
    <row r="3231" spans="1:54">
      <c r="A3231" s="133">
        <v>44657.918749999997</v>
      </c>
      <c r="B3231" s="83">
        <v>2210</v>
      </c>
      <c r="C3231" s="83">
        <v>312015</v>
      </c>
      <c r="D3231" s="83">
        <v>71</v>
      </c>
      <c r="E3231" s="83">
        <v>141602</v>
      </c>
      <c r="F3231" s="83">
        <v>0</v>
      </c>
      <c r="G3231" s="83" t="s">
        <v>777</v>
      </c>
      <c r="H3231" s="83" t="s">
        <v>986</v>
      </c>
      <c r="I3231" s="83" t="s">
        <v>1840</v>
      </c>
      <c r="J3231" s="83" t="s">
        <v>571</v>
      </c>
      <c r="K3231" s="83">
        <v>1013.11</v>
      </c>
      <c r="L3231" s="132">
        <v>44500</v>
      </c>
      <c r="M3231" s="83" t="s">
        <v>985</v>
      </c>
      <c r="N3231" s="83" t="s">
        <v>984</v>
      </c>
      <c r="O3231" s="83" t="s">
        <v>1839</v>
      </c>
      <c r="P3231" s="83" t="s">
        <v>1838</v>
      </c>
      <c r="Q3231" s="83" t="s">
        <v>1778</v>
      </c>
      <c r="S3231" s="83" t="s">
        <v>1892</v>
      </c>
      <c r="T3231" s="83" t="s">
        <v>1891</v>
      </c>
      <c r="V3231" s="83">
        <v>41200</v>
      </c>
      <c r="AC3231" s="83">
        <v>10</v>
      </c>
      <c r="AD3231" s="83">
        <v>21</v>
      </c>
      <c r="AJ3231" s="83" t="s">
        <v>975</v>
      </c>
      <c r="AK3231" s="83">
        <v>22810</v>
      </c>
      <c r="AL3231" s="83" t="s">
        <v>1891</v>
      </c>
      <c r="AP3231" s="83">
        <v>1013.11</v>
      </c>
      <c r="AQ3231" s="83" t="s">
        <v>939</v>
      </c>
      <c r="AR3231" s="83">
        <v>1013.11</v>
      </c>
      <c r="AS3231" s="83" t="s">
        <v>939</v>
      </c>
      <c r="AT3231" s="83">
        <v>2399125</v>
      </c>
      <c r="AU3231" s="132">
        <v>44510</v>
      </c>
      <c r="BB3231" s="83" t="s">
        <v>1778</v>
      </c>
    </row>
    <row r="3232" spans="1:54">
      <c r="A3232" s="133">
        <v>44657.918749999997</v>
      </c>
      <c r="B3232" s="83">
        <v>2210</v>
      </c>
      <c r="C3232" s="83">
        <v>312015</v>
      </c>
      <c r="D3232" s="83">
        <v>71</v>
      </c>
      <c r="E3232" s="83">
        <v>141602</v>
      </c>
      <c r="F3232" s="83">
        <v>0</v>
      </c>
      <c r="G3232" s="83" t="s">
        <v>777</v>
      </c>
      <c r="H3232" s="83" t="s">
        <v>986</v>
      </c>
      <c r="I3232" s="83" t="s">
        <v>1840</v>
      </c>
      <c r="J3232" s="83" t="s">
        <v>571</v>
      </c>
      <c r="K3232" s="83">
        <v>4119.76</v>
      </c>
      <c r="L3232" s="132">
        <v>44500</v>
      </c>
      <c r="M3232" s="83" t="s">
        <v>985</v>
      </c>
      <c r="N3232" s="83" t="s">
        <v>984</v>
      </c>
      <c r="O3232" s="83" t="s">
        <v>1839</v>
      </c>
      <c r="P3232" s="83" t="s">
        <v>1838</v>
      </c>
      <c r="Q3232" s="83" t="s">
        <v>1778</v>
      </c>
      <c r="S3232" s="83" t="s">
        <v>1892</v>
      </c>
      <c r="T3232" s="83" t="s">
        <v>1891</v>
      </c>
      <c r="V3232" s="83">
        <v>41200</v>
      </c>
      <c r="AC3232" s="83">
        <v>10</v>
      </c>
      <c r="AD3232" s="83">
        <v>21</v>
      </c>
      <c r="AJ3232" s="83" t="s">
        <v>975</v>
      </c>
      <c r="AK3232" s="83">
        <v>22811</v>
      </c>
      <c r="AL3232" s="83" t="s">
        <v>1891</v>
      </c>
      <c r="AP3232" s="83">
        <v>4119.76</v>
      </c>
      <c r="AQ3232" s="83" t="s">
        <v>939</v>
      </c>
      <c r="AR3232" s="83">
        <v>4119.76</v>
      </c>
      <c r="AS3232" s="83" t="s">
        <v>939</v>
      </c>
      <c r="AT3232" s="83">
        <v>2399125</v>
      </c>
      <c r="AU3232" s="132">
        <v>44510</v>
      </c>
      <c r="BB3232" s="83" t="s">
        <v>1778</v>
      </c>
    </row>
    <row r="3233" spans="1:54">
      <c r="A3233" s="133">
        <v>44657.918749999997</v>
      </c>
      <c r="B3233" s="83">
        <v>2210</v>
      </c>
      <c r="C3233" s="83">
        <v>312015</v>
      </c>
      <c r="D3233" s="83">
        <v>71</v>
      </c>
      <c r="E3233" s="83">
        <v>141602</v>
      </c>
      <c r="F3233" s="83">
        <v>0</v>
      </c>
      <c r="G3233" s="83" t="s">
        <v>777</v>
      </c>
      <c r="H3233" s="83" t="s">
        <v>986</v>
      </c>
      <c r="I3233" s="83" t="s">
        <v>1840</v>
      </c>
      <c r="J3233" s="83" t="s">
        <v>571</v>
      </c>
      <c r="K3233" s="83">
        <v>11305.27</v>
      </c>
      <c r="L3233" s="132">
        <v>44500</v>
      </c>
      <c r="M3233" s="83" t="s">
        <v>985</v>
      </c>
      <c r="N3233" s="83" t="s">
        <v>984</v>
      </c>
      <c r="O3233" s="83" t="s">
        <v>1839</v>
      </c>
      <c r="P3233" s="83" t="s">
        <v>1838</v>
      </c>
      <c r="Q3233" s="83" t="s">
        <v>1778</v>
      </c>
      <c r="S3233" s="83" t="s">
        <v>1892</v>
      </c>
      <c r="T3233" s="83" t="s">
        <v>1891</v>
      </c>
      <c r="V3233" s="83">
        <v>41200</v>
      </c>
      <c r="AC3233" s="83">
        <v>10</v>
      </c>
      <c r="AD3233" s="83">
        <v>21</v>
      </c>
      <c r="AJ3233" s="83" t="s">
        <v>975</v>
      </c>
      <c r="AK3233" s="83">
        <v>22812</v>
      </c>
      <c r="AL3233" s="83" t="s">
        <v>1891</v>
      </c>
      <c r="AP3233" s="83">
        <v>11305.27</v>
      </c>
      <c r="AQ3233" s="83" t="s">
        <v>939</v>
      </c>
      <c r="AR3233" s="83">
        <v>11305.27</v>
      </c>
      <c r="AS3233" s="83" t="s">
        <v>939</v>
      </c>
      <c r="AT3233" s="83">
        <v>2399125</v>
      </c>
      <c r="AU3233" s="132">
        <v>44510</v>
      </c>
      <c r="BB3233" s="83" t="s">
        <v>1778</v>
      </c>
    </row>
    <row r="3234" spans="1:54">
      <c r="A3234" s="133">
        <v>44657.918749999997</v>
      </c>
      <c r="B3234" s="83">
        <v>2210</v>
      </c>
      <c r="C3234" s="83">
        <v>312015</v>
      </c>
      <c r="D3234" s="83">
        <v>71</v>
      </c>
      <c r="E3234" s="83">
        <v>141602</v>
      </c>
      <c r="F3234" s="83">
        <v>0</v>
      </c>
      <c r="G3234" s="83" t="s">
        <v>777</v>
      </c>
      <c r="H3234" s="83" t="s">
        <v>986</v>
      </c>
      <c r="I3234" s="83" t="s">
        <v>1840</v>
      </c>
      <c r="J3234" s="83" t="s">
        <v>571</v>
      </c>
      <c r="K3234" s="83">
        <v>41159.31</v>
      </c>
      <c r="L3234" s="132">
        <v>44500</v>
      </c>
      <c r="M3234" s="83" t="s">
        <v>985</v>
      </c>
      <c r="N3234" s="83" t="s">
        <v>984</v>
      </c>
      <c r="O3234" s="83" t="s">
        <v>1839</v>
      </c>
      <c r="P3234" s="83" t="s">
        <v>1838</v>
      </c>
      <c r="Q3234" s="83" t="s">
        <v>1778</v>
      </c>
      <c r="S3234" s="83" t="s">
        <v>1892</v>
      </c>
      <c r="T3234" s="83" t="s">
        <v>1891</v>
      </c>
      <c r="V3234" s="83">
        <v>41200</v>
      </c>
      <c r="AC3234" s="83">
        <v>10</v>
      </c>
      <c r="AD3234" s="83">
        <v>21</v>
      </c>
      <c r="AJ3234" s="83" t="s">
        <v>975</v>
      </c>
      <c r="AK3234" s="83">
        <v>22813</v>
      </c>
      <c r="AL3234" s="83" t="s">
        <v>1891</v>
      </c>
      <c r="AP3234" s="83">
        <v>41159.31</v>
      </c>
      <c r="AQ3234" s="83" t="s">
        <v>939</v>
      </c>
      <c r="AR3234" s="83">
        <v>41159.31</v>
      </c>
      <c r="AS3234" s="83" t="s">
        <v>939</v>
      </c>
      <c r="AT3234" s="83">
        <v>2399125</v>
      </c>
      <c r="AU3234" s="132">
        <v>44510</v>
      </c>
      <c r="BB3234" s="83" t="s">
        <v>1778</v>
      </c>
    </row>
    <row r="3235" spans="1:54">
      <c r="A3235" s="133">
        <v>44657.918749999997</v>
      </c>
      <c r="B3235" s="83">
        <v>2210</v>
      </c>
      <c r="C3235" s="83">
        <v>312015</v>
      </c>
      <c r="D3235" s="83">
        <v>71</v>
      </c>
      <c r="E3235" s="83">
        <v>141602</v>
      </c>
      <c r="F3235" s="83">
        <v>0</v>
      </c>
      <c r="G3235" s="83" t="s">
        <v>777</v>
      </c>
      <c r="H3235" s="83" t="s">
        <v>986</v>
      </c>
      <c r="I3235" s="83" t="s">
        <v>1840</v>
      </c>
      <c r="J3235" s="83" t="s">
        <v>571</v>
      </c>
      <c r="K3235" s="83">
        <v>660205.65</v>
      </c>
      <c r="L3235" s="132">
        <v>44500</v>
      </c>
      <c r="M3235" s="83" t="s">
        <v>985</v>
      </c>
      <c r="N3235" s="83" t="s">
        <v>984</v>
      </c>
      <c r="O3235" s="83" t="s">
        <v>1839</v>
      </c>
      <c r="P3235" s="83" t="s">
        <v>1838</v>
      </c>
      <c r="Q3235" s="83" t="s">
        <v>1778</v>
      </c>
      <c r="S3235" s="83" t="s">
        <v>1892</v>
      </c>
      <c r="T3235" s="83" t="s">
        <v>1891</v>
      </c>
      <c r="V3235" s="83">
        <v>41200</v>
      </c>
      <c r="AC3235" s="83">
        <v>10</v>
      </c>
      <c r="AD3235" s="83">
        <v>21</v>
      </c>
      <c r="AJ3235" s="83" t="s">
        <v>975</v>
      </c>
      <c r="AK3235" s="83">
        <v>22814</v>
      </c>
      <c r="AL3235" s="83" t="s">
        <v>1891</v>
      </c>
      <c r="AP3235" s="83">
        <v>660205.65</v>
      </c>
      <c r="AQ3235" s="83" t="s">
        <v>939</v>
      </c>
      <c r="AR3235" s="83">
        <v>660205.65</v>
      </c>
      <c r="AS3235" s="83" t="s">
        <v>939</v>
      </c>
      <c r="AT3235" s="83">
        <v>2399125</v>
      </c>
      <c r="AU3235" s="132">
        <v>44510</v>
      </c>
      <c r="BB3235" s="83" t="s">
        <v>1778</v>
      </c>
    </row>
    <row r="3236" spans="1:54">
      <c r="A3236" s="133">
        <v>44657.918749999997</v>
      </c>
      <c r="B3236" s="83">
        <v>2210</v>
      </c>
      <c r="C3236" s="83">
        <v>312000</v>
      </c>
      <c r="D3236" s="83">
        <v>75</v>
      </c>
      <c r="E3236" s="83">
        <v>141603</v>
      </c>
      <c r="F3236" s="83">
        <v>0</v>
      </c>
      <c r="G3236" s="83" t="s">
        <v>777</v>
      </c>
      <c r="H3236" s="83" t="s">
        <v>1037</v>
      </c>
      <c r="I3236" s="83" t="s">
        <v>1841</v>
      </c>
      <c r="J3236" s="83" t="s">
        <v>572</v>
      </c>
      <c r="K3236" s="83">
        <v>-3237.48</v>
      </c>
      <c r="L3236" s="132">
        <v>44500</v>
      </c>
      <c r="M3236" s="83" t="s">
        <v>985</v>
      </c>
      <c r="N3236" s="83" t="s">
        <v>984</v>
      </c>
      <c r="O3236" s="83" t="s">
        <v>1839</v>
      </c>
      <c r="P3236" s="83" t="s">
        <v>1838</v>
      </c>
      <c r="Q3236" s="83" t="s">
        <v>1778</v>
      </c>
      <c r="S3236" s="83" t="s">
        <v>1892</v>
      </c>
      <c r="T3236" s="83" t="s">
        <v>1891</v>
      </c>
      <c r="V3236" s="83">
        <v>41200</v>
      </c>
      <c r="AC3236" s="83">
        <v>10</v>
      </c>
      <c r="AD3236" s="83">
        <v>21</v>
      </c>
      <c r="AJ3236" s="83" t="s">
        <v>975</v>
      </c>
      <c r="AK3236" s="83">
        <v>24827</v>
      </c>
      <c r="AL3236" s="83" t="s">
        <v>1891</v>
      </c>
      <c r="AP3236" s="83">
        <v>-3237.48</v>
      </c>
      <c r="AQ3236" s="83" t="s">
        <v>939</v>
      </c>
      <c r="AR3236" s="83">
        <v>-3237.48</v>
      </c>
      <c r="AS3236" s="83" t="s">
        <v>939</v>
      </c>
      <c r="AT3236" s="83">
        <v>2399125</v>
      </c>
      <c r="AU3236" s="132">
        <v>44510</v>
      </c>
      <c r="BB3236" s="83" t="s">
        <v>1778</v>
      </c>
    </row>
    <row r="3237" spans="1:54">
      <c r="A3237" s="133">
        <v>44657.918749999997</v>
      </c>
      <c r="B3237" s="83">
        <v>2210</v>
      </c>
      <c r="C3237" s="83">
        <v>312010</v>
      </c>
      <c r="D3237" s="83">
        <v>71</v>
      </c>
      <c r="E3237" s="83">
        <v>141603</v>
      </c>
      <c r="F3237" s="83">
        <v>0</v>
      </c>
      <c r="G3237" s="83" t="s">
        <v>777</v>
      </c>
      <c r="H3237" s="83" t="s">
        <v>1006</v>
      </c>
      <c r="I3237" s="83" t="s">
        <v>1840</v>
      </c>
      <c r="J3237" s="83" t="s">
        <v>572</v>
      </c>
      <c r="K3237" s="83">
        <v>308.14</v>
      </c>
      <c r="L3237" s="132">
        <v>44500</v>
      </c>
      <c r="M3237" s="83" t="s">
        <v>985</v>
      </c>
      <c r="N3237" s="83" t="s">
        <v>984</v>
      </c>
      <c r="O3237" s="83" t="s">
        <v>1839</v>
      </c>
      <c r="P3237" s="83" t="s">
        <v>1838</v>
      </c>
      <c r="Q3237" s="83" t="s">
        <v>1778</v>
      </c>
      <c r="S3237" s="83" t="s">
        <v>1892</v>
      </c>
      <c r="T3237" s="83" t="s">
        <v>1891</v>
      </c>
      <c r="V3237" s="83">
        <v>41200</v>
      </c>
      <c r="AC3237" s="83">
        <v>10</v>
      </c>
      <c r="AD3237" s="83">
        <v>21</v>
      </c>
      <c r="AJ3237" s="83" t="s">
        <v>975</v>
      </c>
      <c r="AK3237" s="83">
        <v>24828</v>
      </c>
      <c r="AL3237" s="83" t="s">
        <v>1891</v>
      </c>
      <c r="AP3237" s="83">
        <v>308.14</v>
      </c>
      <c r="AQ3237" s="83" t="s">
        <v>939</v>
      </c>
      <c r="AR3237" s="83">
        <v>308.14</v>
      </c>
      <c r="AS3237" s="83" t="s">
        <v>939</v>
      </c>
      <c r="AT3237" s="83">
        <v>2399125</v>
      </c>
      <c r="AU3237" s="132">
        <v>44510</v>
      </c>
      <c r="BB3237" s="83" t="s">
        <v>1778</v>
      </c>
    </row>
    <row r="3238" spans="1:54">
      <c r="A3238" s="133">
        <v>44657.918749999997</v>
      </c>
      <c r="B3238" s="83">
        <v>2210</v>
      </c>
      <c r="C3238" s="83">
        <v>312010</v>
      </c>
      <c r="D3238" s="83">
        <v>71</v>
      </c>
      <c r="E3238" s="83">
        <v>141603</v>
      </c>
      <c r="F3238" s="83">
        <v>0</v>
      </c>
      <c r="G3238" s="83" t="s">
        <v>777</v>
      </c>
      <c r="H3238" s="83" t="s">
        <v>1006</v>
      </c>
      <c r="I3238" s="83" t="s">
        <v>1840</v>
      </c>
      <c r="J3238" s="83" t="s">
        <v>572</v>
      </c>
      <c r="K3238" s="83">
        <v>1229.27</v>
      </c>
      <c r="L3238" s="132">
        <v>44500</v>
      </c>
      <c r="M3238" s="83" t="s">
        <v>985</v>
      </c>
      <c r="N3238" s="83" t="s">
        <v>984</v>
      </c>
      <c r="O3238" s="83" t="s">
        <v>1839</v>
      </c>
      <c r="P3238" s="83" t="s">
        <v>1838</v>
      </c>
      <c r="Q3238" s="83" t="s">
        <v>1778</v>
      </c>
      <c r="S3238" s="83" t="s">
        <v>1892</v>
      </c>
      <c r="T3238" s="83" t="s">
        <v>1891</v>
      </c>
      <c r="V3238" s="83">
        <v>41200</v>
      </c>
      <c r="AC3238" s="83">
        <v>10</v>
      </c>
      <c r="AD3238" s="83">
        <v>21</v>
      </c>
      <c r="AJ3238" s="83" t="s">
        <v>975</v>
      </c>
      <c r="AK3238" s="83">
        <v>24829</v>
      </c>
      <c r="AL3238" s="83" t="s">
        <v>1891</v>
      </c>
      <c r="AP3238" s="83">
        <v>1229.27</v>
      </c>
      <c r="AQ3238" s="83" t="s">
        <v>939</v>
      </c>
      <c r="AR3238" s="83">
        <v>1229.27</v>
      </c>
      <c r="AS3238" s="83" t="s">
        <v>939</v>
      </c>
      <c r="AT3238" s="83">
        <v>2399125</v>
      </c>
      <c r="AU3238" s="132">
        <v>44510</v>
      </c>
      <c r="BB3238" s="83" t="s">
        <v>1778</v>
      </c>
    </row>
    <row r="3239" spans="1:54">
      <c r="A3239" s="133">
        <v>44657.918749999997</v>
      </c>
      <c r="B3239" s="83">
        <v>2210</v>
      </c>
      <c r="C3239" s="83">
        <v>312015</v>
      </c>
      <c r="D3239" s="83">
        <v>71</v>
      </c>
      <c r="E3239" s="83">
        <v>141603</v>
      </c>
      <c r="F3239" s="83">
        <v>0</v>
      </c>
      <c r="G3239" s="83" t="s">
        <v>777</v>
      </c>
      <c r="H3239" s="83" t="s">
        <v>986</v>
      </c>
      <c r="I3239" s="83" t="s">
        <v>1840</v>
      </c>
      <c r="J3239" s="83" t="s">
        <v>572</v>
      </c>
      <c r="K3239" s="83">
        <v>2929.34</v>
      </c>
      <c r="L3239" s="132">
        <v>44500</v>
      </c>
      <c r="M3239" s="83" t="s">
        <v>985</v>
      </c>
      <c r="N3239" s="83" t="s">
        <v>984</v>
      </c>
      <c r="O3239" s="83" t="s">
        <v>1839</v>
      </c>
      <c r="P3239" s="83" t="s">
        <v>1838</v>
      </c>
      <c r="Q3239" s="83" t="s">
        <v>1778</v>
      </c>
      <c r="S3239" s="83" t="s">
        <v>1892</v>
      </c>
      <c r="T3239" s="83" t="s">
        <v>1891</v>
      </c>
      <c r="V3239" s="83">
        <v>41200</v>
      </c>
      <c r="AC3239" s="83">
        <v>10</v>
      </c>
      <c r="AD3239" s="83">
        <v>21</v>
      </c>
      <c r="AJ3239" s="83" t="s">
        <v>975</v>
      </c>
      <c r="AK3239" s="83">
        <v>24830</v>
      </c>
      <c r="AL3239" s="83" t="s">
        <v>1891</v>
      </c>
      <c r="AP3239" s="83">
        <v>2929.34</v>
      </c>
      <c r="AQ3239" s="83" t="s">
        <v>939</v>
      </c>
      <c r="AR3239" s="83">
        <v>2929.34</v>
      </c>
      <c r="AS3239" s="83" t="s">
        <v>939</v>
      </c>
      <c r="AT3239" s="83">
        <v>2399125</v>
      </c>
      <c r="AU3239" s="132">
        <v>44510</v>
      </c>
      <c r="BB3239" s="83" t="s">
        <v>1778</v>
      </c>
    </row>
    <row r="3240" spans="1:54">
      <c r="A3240" s="133">
        <v>44657.918749999997</v>
      </c>
      <c r="B3240" s="83">
        <v>2210</v>
      </c>
      <c r="C3240" s="83">
        <v>312015</v>
      </c>
      <c r="D3240" s="83">
        <v>71</v>
      </c>
      <c r="E3240" s="83">
        <v>141603</v>
      </c>
      <c r="F3240" s="83">
        <v>0</v>
      </c>
      <c r="G3240" s="83" t="s">
        <v>777</v>
      </c>
      <c r="H3240" s="83" t="s">
        <v>986</v>
      </c>
      <c r="I3240" s="83" t="s">
        <v>1840</v>
      </c>
      <c r="J3240" s="83" t="s">
        <v>572</v>
      </c>
      <c r="K3240" s="83">
        <v>11686.13</v>
      </c>
      <c r="L3240" s="132">
        <v>44500</v>
      </c>
      <c r="M3240" s="83" t="s">
        <v>985</v>
      </c>
      <c r="N3240" s="83" t="s">
        <v>984</v>
      </c>
      <c r="O3240" s="83" t="s">
        <v>1839</v>
      </c>
      <c r="P3240" s="83" t="s">
        <v>1838</v>
      </c>
      <c r="Q3240" s="83" t="s">
        <v>1778</v>
      </c>
      <c r="S3240" s="83" t="s">
        <v>1892</v>
      </c>
      <c r="T3240" s="83" t="s">
        <v>1891</v>
      </c>
      <c r="V3240" s="83">
        <v>41200</v>
      </c>
      <c r="AC3240" s="83">
        <v>10</v>
      </c>
      <c r="AD3240" s="83">
        <v>21</v>
      </c>
      <c r="AJ3240" s="83" t="s">
        <v>975</v>
      </c>
      <c r="AK3240" s="83">
        <v>24831</v>
      </c>
      <c r="AL3240" s="83" t="s">
        <v>1891</v>
      </c>
      <c r="AP3240" s="83">
        <v>11686.13</v>
      </c>
      <c r="AQ3240" s="83" t="s">
        <v>939</v>
      </c>
      <c r="AR3240" s="83">
        <v>11686.13</v>
      </c>
      <c r="AS3240" s="83" t="s">
        <v>939</v>
      </c>
      <c r="AT3240" s="83">
        <v>2399125</v>
      </c>
      <c r="AU3240" s="132">
        <v>44510</v>
      </c>
      <c r="BB3240" s="83" t="s">
        <v>1778</v>
      </c>
    </row>
    <row r="3241" spans="1:54">
      <c r="A3241" s="133">
        <v>44657.918749999997</v>
      </c>
      <c r="B3241" s="83">
        <v>2210</v>
      </c>
      <c r="C3241" s="83">
        <v>312010</v>
      </c>
      <c r="D3241" s="83">
        <v>71</v>
      </c>
      <c r="E3241" s="83">
        <v>142220</v>
      </c>
      <c r="F3241" s="83">
        <v>0</v>
      </c>
      <c r="G3241" s="83" t="s">
        <v>777</v>
      </c>
      <c r="H3241" s="83" t="s">
        <v>1006</v>
      </c>
      <c r="I3241" s="83" t="s">
        <v>1840</v>
      </c>
      <c r="J3241" s="83" t="s">
        <v>593</v>
      </c>
      <c r="K3241" s="83">
        <v>-1064.48</v>
      </c>
      <c r="L3241" s="132">
        <v>44500</v>
      </c>
      <c r="M3241" s="83" t="s">
        <v>985</v>
      </c>
      <c r="N3241" s="83" t="s">
        <v>984</v>
      </c>
      <c r="O3241" s="83" t="s">
        <v>1839</v>
      </c>
      <c r="P3241" s="83" t="s">
        <v>1838</v>
      </c>
      <c r="Q3241" s="83" t="s">
        <v>1778</v>
      </c>
      <c r="S3241" s="83" t="s">
        <v>1892</v>
      </c>
      <c r="T3241" s="83" t="s">
        <v>1891</v>
      </c>
      <c r="V3241" s="83">
        <v>41200</v>
      </c>
      <c r="AC3241" s="83">
        <v>10</v>
      </c>
      <c r="AD3241" s="83">
        <v>21</v>
      </c>
      <c r="AJ3241" s="83" t="s">
        <v>975</v>
      </c>
      <c r="AK3241" s="83">
        <v>26318</v>
      </c>
      <c r="AL3241" s="83" t="s">
        <v>1891</v>
      </c>
      <c r="AP3241" s="83">
        <v>-1064.48</v>
      </c>
      <c r="AQ3241" s="83" t="s">
        <v>939</v>
      </c>
      <c r="AR3241" s="83">
        <v>-1064.48</v>
      </c>
      <c r="AS3241" s="83" t="s">
        <v>939</v>
      </c>
      <c r="AT3241" s="83">
        <v>2399125</v>
      </c>
      <c r="AU3241" s="132">
        <v>44510</v>
      </c>
      <c r="BB3241" s="83" t="s">
        <v>1778</v>
      </c>
    </row>
    <row r="3242" spans="1:54">
      <c r="A3242" s="133">
        <v>44657.918749999997</v>
      </c>
      <c r="B3242" s="83">
        <v>2210</v>
      </c>
      <c r="C3242" s="83">
        <v>312015</v>
      </c>
      <c r="D3242" s="83">
        <v>71</v>
      </c>
      <c r="E3242" s="83">
        <v>142220</v>
      </c>
      <c r="F3242" s="83">
        <v>0</v>
      </c>
      <c r="G3242" s="83" t="s">
        <v>777</v>
      </c>
      <c r="H3242" s="83" t="s">
        <v>986</v>
      </c>
      <c r="I3242" s="83" t="s">
        <v>1840</v>
      </c>
      <c r="J3242" s="83" t="s">
        <v>593</v>
      </c>
      <c r="K3242" s="83">
        <v>-10119.530000000001</v>
      </c>
      <c r="L3242" s="132">
        <v>44500</v>
      </c>
      <c r="M3242" s="83" t="s">
        <v>985</v>
      </c>
      <c r="N3242" s="83" t="s">
        <v>984</v>
      </c>
      <c r="O3242" s="83" t="s">
        <v>1839</v>
      </c>
      <c r="P3242" s="83" t="s">
        <v>1838</v>
      </c>
      <c r="Q3242" s="83" t="s">
        <v>1778</v>
      </c>
      <c r="S3242" s="83" t="s">
        <v>1892</v>
      </c>
      <c r="T3242" s="83" t="s">
        <v>1891</v>
      </c>
      <c r="V3242" s="83">
        <v>41200</v>
      </c>
      <c r="AC3242" s="83">
        <v>10</v>
      </c>
      <c r="AD3242" s="83">
        <v>21</v>
      </c>
      <c r="AJ3242" s="83" t="s">
        <v>975</v>
      </c>
      <c r="AK3242" s="83">
        <v>26319</v>
      </c>
      <c r="AL3242" s="83" t="s">
        <v>1891</v>
      </c>
      <c r="AP3242" s="83">
        <v>-10119.530000000001</v>
      </c>
      <c r="AQ3242" s="83" t="s">
        <v>939</v>
      </c>
      <c r="AR3242" s="83">
        <v>-10119.530000000001</v>
      </c>
      <c r="AS3242" s="83" t="s">
        <v>939</v>
      </c>
      <c r="AT3242" s="83">
        <v>2399125</v>
      </c>
      <c r="AU3242" s="132">
        <v>44510</v>
      </c>
      <c r="BB3242" s="83" t="s">
        <v>1778</v>
      </c>
    </row>
    <row r="3243" spans="1:54">
      <c r="A3243" s="133">
        <v>44657.918749999997</v>
      </c>
      <c r="B3243" s="83">
        <v>2210</v>
      </c>
      <c r="C3243" s="83">
        <v>312010</v>
      </c>
      <c r="D3243" s="83">
        <v>71</v>
      </c>
      <c r="E3243" s="83">
        <v>142303</v>
      </c>
      <c r="F3243" s="83">
        <v>0</v>
      </c>
      <c r="G3243" s="83" t="s">
        <v>777</v>
      </c>
      <c r="H3243" s="83" t="s">
        <v>1006</v>
      </c>
      <c r="I3243" s="83" t="s">
        <v>1840</v>
      </c>
      <c r="J3243" s="83" t="s">
        <v>670</v>
      </c>
      <c r="K3243" s="83">
        <v>-0.11</v>
      </c>
      <c r="L3243" s="132">
        <v>44500</v>
      </c>
      <c r="M3243" s="83" t="s">
        <v>985</v>
      </c>
      <c r="N3243" s="83" t="s">
        <v>984</v>
      </c>
      <c r="O3243" s="83" t="s">
        <v>1839</v>
      </c>
      <c r="P3243" s="83" t="s">
        <v>1838</v>
      </c>
      <c r="Q3243" s="83" t="s">
        <v>1778</v>
      </c>
      <c r="S3243" s="83" t="s">
        <v>1892</v>
      </c>
      <c r="T3243" s="83" t="s">
        <v>1891</v>
      </c>
      <c r="V3243" s="83">
        <v>41200</v>
      </c>
      <c r="AC3243" s="83">
        <v>10</v>
      </c>
      <c r="AD3243" s="83">
        <v>21</v>
      </c>
      <c r="AJ3243" s="83" t="s">
        <v>975</v>
      </c>
      <c r="AK3243" s="83">
        <v>29596</v>
      </c>
      <c r="AL3243" s="83" t="s">
        <v>1891</v>
      </c>
      <c r="AP3243" s="83">
        <v>-0.11</v>
      </c>
      <c r="AQ3243" s="83" t="s">
        <v>939</v>
      </c>
      <c r="AR3243" s="83">
        <v>-0.11</v>
      </c>
      <c r="AS3243" s="83" t="s">
        <v>939</v>
      </c>
      <c r="AT3243" s="83">
        <v>2399125</v>
      </c>
      <c r="AU3243" s="132">
        <v>44510</v>
      </c>
      <c r="BB3243" s="83" t="s">
        <v>1778</v>
      </c>
    </row>
    <row r="3244" spans="1:54">
      <c r="A3244" s="133">
        <v>44657.918749999997</v>
      </c>
      <c r="B3244" s="83">
        <v>2210</v>
      </c>
      <c r="C3244" s="83">
        <v>312010</v>
      </c>
      <c r="D3244" s="83">
        <v>71</v>
      </c>
      <c r="E3244" s="83">
        <v>142303</v>
      </c>
      <c r="F3244" s="83">
        <v>0</v>
      </c>
      <c r="G3244" s="83" t="s">
        <v>777</v>
      </c>
      <c r="H3244" s="83" t="s">
        <v>1006</v>
      </c>
      <c r="I3244" s="83" t="s">
        <v>1840</v>
      </c>
      <c r="J3244" s="83" t="s">
        <v>670</v>
      </c>
      <c r="K3244" s="83">
        <v>-0.27</v>
      </c>
      <c r="L3244" s="132">
        <v>44500</v>
      </c>
      <c r="M3244" s="83" t="s">
        <v>985</v>
      </c>
      <c r="N3244" s="83" t="s">
        <v>984</v>
      </c>
      <c r="O3244" s="83" t="s">
        <v>1839</v>
      </c>
      <c r="P3244" s="83" t="s">
        <v>1838</v>
      </c>
      <c r="Q3244" s="83" t="s">
        <v>1778</v>
      </c>
      <c r="S3244" s="83" t="s">
        <v>1892</v>
      </c>
      <c r="T3244" s="83" t="s">
        <v>1891</v>
      </c>
      <c r="V3244" s="83">
        <v>41200</v>
      </c>
      <c r="AC3244" s="83">
        <v>10</v>
      </c>
      <c r="AD3244" s="83">
        <v>21</v>
      </c>
      <c r="AJ3244" s="83" t="s">
        <v>975</v>
      </c>
      <c r="AK3244" s="83">
        <v>29597</v>
      </c>
      <c r="AL3244" s="83" t="s">
        <v>1891</v>
      </c>
      <c r="AP3244" s="83">
        <v>-0.27</v>
      </c>
      <c r="AQ3244" s="83" t="s">
        <v>939</v>
      </c>
      <c r="AR3244" s="83">
        <v>-0.27</v>
      </c>
      <c r="AS3244" s="83" t="s">
        <v>939</v>
      </c>
      <c r="AT3244" s="83">
        <v>2399125</v>
      </c>
      <c r="AU3244" s="132">
        <v>44510</v>
      </c>
      <c r="BB3244" s="83" t="s">
        <v>1778</v>
      </c>
    </row>
    <row r="3245" spans="1:54">
      <c r="A3245" s="133">
        <v>44657.918749999997</v>
      </c>
      <c r="B3245" s="83">
        <v>2210</v>
      </c>
      <c r="C3245" s="83">
        <v>312010</v>
      </c>
      <c r="D3245" s="83">
        <v>71</v>
      </c>
      <c r="E3245" s="83">
        <v>142303</v>
      </c>
      <c r="F3245" s="83">
        <v>0</v>
      </c>
      <c r="G3245" s="83" t="s">
        <v>777</v>
      </c>
      <c r="H3245" s="83" t="s">
        <v>1006</v>
      </c>
      <c r="I3245" s="83" t="s">
        <v>1840</v>
      </c>
      <c r="J3245" s="83" t="s">
        <v>670</v>
      </c>
      <c r="K3245" s="83">
        <v>-0.45</v>
      </c>
      <c r="L3245" s="132">
        <v>44500</v>
      </c>
      <c r="M3245" s="83" t="s">
        <v>985</v>
      </c>
      <c r="N3245" s="83" t="s">
        <v>984</v>
      </c>
      <c r="O3245" s="83" t="s">
        <v>1839</v>
      </c>
      <c r="P3245" s="83" t="s">
        <v>1838</v>
      </c>
      <c r="Q3245" s="83" t="s">
        <v>1778</v>
      </c>
      <c r="S3245" s="83" t="s">
        <v>1892</v>
      </c>
      <c r="T3245" s="83" t="s">
        <v>1891</v>
      </c>
      <c r="V3245" s="83">
        <v>41200</v>
      </c>
      <c r="AC3245" s="83">
        <v>10</v>
      </c>
      <c r="AD3245" s="83">
        <v>21</v>
      </c>
      <c r="AJ3245" s="83" t="s">
        <v>975</v>
      </c>
      <c r="AK3245" s="83">
        <v>29598</v>
      </c>
      <c r="AL3245" s="83" t="s">
        <v>1891</v>
      </c>
      <c r="AP3245" s="83">
        <v>-0.45</v>
      </c>
      <c r="AQ3245" s="83" t="s">
        <v>939</v>
      </c>
      <c r="AR3245" s="83">
        <v>-0.45</v>
      </c>
      <c r="AS3245" s="83" t="s">
        <v>939</v>
      </c>
      <c r="AT3245" s="83">
        <v>2399125</v>
      </c>
      <c r="AU3245" s="132">
        <v>44510</v>
      </c>
      <c r="BB3245" s="83" t="s">
        <v>1778</v>
      </c>
    </row>
    <row r="3246" spans="1:54">
      <c r="A3246" s="133">
        <v>44657.918749999997</v>
      </c>
      <c r="B3246" s="83">
        <v>2210</v>
      </c>
      <c r="C3246" s="83">
        <v>312010</v>
      </c>
      <c r="D3246" s="83">
        <v>71</v>
      </c>
      <c r="E3246" s="83">
        <v>142303</v>
      </c>
      <c r="F3246" s="83">
        <v>0</v>
      </c>
      <c r="G3246" s="83" t="s">
        <v>777</v>
      </c>
      <c r="H3246" s="83" t="s">
        <v>1006</v>
      </c>
      <c r="I3246" s="83" t="s">
        <v>1840</v>
      </c>
      <c r="J3246" s="83" t="s">
        <v>670</v>
      </c>
      <c r="K3246" s="83">
        <v>-3.48</v>
      </c>
      <c r="L3246" s="132">
        <v>44500</v>
      </c>
      <c r="M3246" s="83" t="s">
        <v>985</v>
      </c>
      <c r="N3246" s="83" t="s">
        <v>984</v>
      </c>
      <c r="O3246" s="83" t="s">
        <v>1839</v>
      </c>
      <c r="P3246" s="83" t="s">
        <v>1838</v>
      </c>
      <c r="Q3246" s="83" t="s">
        <v>1778</v>
      </c>
      <c r="S3246" s="83" t="s">
        <v>1892</v>
      </c>
      <c r="T3246" s="83" t="s">
        <v>1891</v>
      </c>
      <c r="V3246" s="83">
        <v>41200</v>
      </c>
      <c r="AC3246" s="83">
        <v>10</v>
      </c>
      <c r="AD3246" s="83">
        <v>21</v>
      </c>
      <c r="AJ3246" s="83" t="s">
        <v>975</v>
      </c>
      <c r="AK3246" s="83">
        <v>29599</v>
      </c>
      <c r="AL3246" s="83" t="s">
        <v>1891</v>
      </c>
      <c r="AP3246" s="83">
        <v>-3.48</v>
      </c>
      <c r="AQ3246" s="83" t="s">
        <v>939</v>
      </c>
      <c r="AR3246" s="83">
        <v>-3.48</v>
      </c>
      <c r="AS3246" s="83" t="s">
        <v>939</v>
      </c>
      <c r="AT3246" s="83">
        <v>2399125</v>
      </c>
      <c r="AU3246" s="132">
        <v>44510</v>
      </c>
      <c r="BB3246" s="83" t="s">
        <v>1778</v>
      </c>
    </row>
    <row r="3247" spans="1:54">
      <c r="A3247" s="133">
        <v>44657.918749999997</v>
      </c>
      <c r="B3247" s="83">
        <v>2210</v>
      </c>
      <c r="C3247" s="83">
        <v>312010</v>
      </c>
      <c r="D3247" s="83">
        <v>71</v>
      </c>
      <c r="E3247" s="83">
        <v>142303</v>
      </c>
      <c r="F3247" s="83">
        <v>0</v>
      </c>
      <c r="G3247" s="83" t="s">
        <v>777</v>
      </c>
      <c r="H3247" s="83" t="s">
        <v>1006</v>
      </c>
      <c r="I3247" s="83" t="s">
        <v>1840</v>
      </c>
      <c r="J3247" s="83" t="s">
        <v>670</v>
      </c>
      <c r="K3247" s="83">
        <v>-3265.09</v>
      </c>
      <c r="L3247" s="132">
        <v>44500</v>
      </c>
      <c r="M3247" s="83" t="s">
        <v>985</v>
      </c>
      <c r="N3247" s="83" t="s">
        <v>984</v>
      </c>
      <c r="O3247" s="83" t="s">
        <v>1839</v>
      </c>
      <c r="P3247" s="83" t="s">
        <v>1838</v>
      </c>
      <c r="Q3247" s="83" t="s">
        <v>1778</v>
      </c>
      <c r="S3247" s="83" t="s">
        <v>1892</v>
      </c>
      <c r="T3247" s="83" t="s">
        <v>1891</v>
      </c>
      <c r="V3247" s="83">
        <v>41200</v>
      </c>
      <c r="AC3247" s="83">
        <v>10</v>
      </c>
      <c r="AD3247" s="83">
        <v>21</v>
      </c>
      <c r="AJ3247" s="83" t="s">
        <v>975</v>
      </c>
      <c r="AK3247" s="83">
        <v>29600</v>
      </c>
      <c r="AL3247" s="83" t="s">
        <v>1891</v>
      </c>
      <c r="AP3247" s="83">
        <v>-3265.09</v>
      </c>
      <c r="AQ3247" s="83" t="s">
        <v>939</v>
      </c>
      <c r="AR3247" s="83">
        <v>-3265.09</v>
      </c>
      <c r="AS3247" s="83" t="s">
        <v>939</v>
      </c>
      <c r="AT3247" s="83">
        <v>2399125</v>
      </c>
      <c r="AU3247" s="132">
        <v>44510</v>
      </c>
      <c r="BB3247" s="83" t="s">
        <v>1778</v>
      </c>
    </row>
    <row r="3248" spans="1:54">
      <c r="A3248" s="133">
        <v>44657.918749999997</v>
      </c>
      <c r="B3248" s="83">
        <v>2210</v>
      </c>
      <c r="C3248" s="83">
        <v>312015</v>
      </c>
      <c r="D3248" s="83">
        <v>71</v>
      </c>
      <c r="E3248" s="83">
        <v>142303</v>
      </c>
      <c r="F3248" s="83">
        <v>0</v>
      </c>
      <c r="G3248" s="83" t="s">
        <v>777</v>
      </c>
      <c r="H3248" s="83" t="s">
        <v>986</v>
      </c>
      <c r="I3248" s="83" t="s">
        <v>1840</v>
      </c>
      <c r="J3248" s="83" t="s">
        <v>670</v>
      </c>
      <c r="K3248" s="83">
        <v>-1.02</v>
      </c>
      <c r="L3248" s="132">
        <v>44500</v>
      </c>
      <c r="M3248" s="83" t="s">
        <v>985</v>
      </c>
      <c r="N3248" s="83" t="s">
        <v>984</v>
      </c>
      <c r="O3248" s="83" t="s">
        <v>1839</v>
      </c>
      <c r="P3248" s="83" t="s">
        <v>1838</v>
      </c>
      <c r="Q3248" s="83" t="s">
        <v>1778</v>
      </c>
      <c r="S3248" s="83" t="s">
        <v>1892</v>
      </c>
      <c r="T3248" s="83" t="s">
        <v>1891</v>
      </c>
      <c r="V3248" s="83">
        <v>41200</v>
      </c>
      <c r="AC3248" s="83">
        <v>10</v>
      </c>
      <c r="AD3248" s="83">
        <v>21</v>
      </c>
      <c r="AJ3248" s="83" t="s">
        <v>975</v>
      </c>
      <c r="AK3248" s="83">
        <v>29601</v>
      </c>
      <c r="AL3248" s="83" t="s">
        <v>1891</v>
      </c>
      <c r="AP3248" s="83">
        <v>-1.02</v>
      </c>
      <c r="AQ3248" s="83" t="s">
        <v>939</v>
      </c>
      <c r="AR3248" s="83">
        <v>-1.02</v>
      </c>
      <c r="AS3248" s="83" t="s">
        <v>939</v>
      </c>
      <c r="AT3248" s="83">
        <v>2399125</v>
      </c>
      <c r="AU3248" s="132">
        <v>44510</v>
      </c>
      <c r="BB3248" s="83" t="s">
        <v>1778</v>
      </c>
    </row>
    <row r="3249" spans="1:54">
      <c r="A3249" s="133">
        <v>44657.918749999997</v>
      </c>
      <c r="B3249" s="83">
        <v>2210</v>
      </c>
      <c r="C3249" s="83">
        <v>312015</v>
      </c>
      <c r="D3249" s="83">
        <v>71</v>
      </c>
      <c r="E3249" s="83">
        <v>142303</v>
      </c>
      <c r="F3249" s="83">
        <v>0</v>
      </c>
      <c r="G3249" s="83" t="s">
        <v>777</v>
      </c>
      <c r="H3249" s="83" t="s">
        <v>986</v>
      </c>
      <c r="I3249" s="83" t="s">
        <v>1840</v>
      </c>
      <c r="J3249" s="83" t="s">
        <v>670</v>
      </c>
      <c r="K3249" s="83">
        <v>-2.57</v>
      </c>
      <c r="L3249" s="132">
        <v>44500</v>
      </c>
      <c r="M3249" s="83" t="s">
        <v>985</v>
      </c>
      <c r="N3249" s="83" t="s">
        <v>984</v>
      </c>
      <c r="O3249" s="83" t="s">
        <v>1839</v>
      </c>
      <c r="P3249" s="83" t="s">
        <v>1838</v>
      </c>
      <c r="Q3249" s="83" t="s">
        <v>1778</v>
      </c>
      <c r="S3249" s="83" t="s">
        <v>1892</v>
      </c>
      <c r="T3249" s="83" t="s">
        <v>1891</v>
      </c>
      <c r="V3249" s="83">
        <v>41200</v>
      </c>
      <c r="AC3249" s="83">
        <v>10</v>
      </c>
      <c r="AD3249" s="83">
        <v>21</v>
      </c>
      <c r="AJ3249" s="83" t="s">
        <v>975</v>
      </c>
      <c r="AK3249" s="83">
        <v>29602</v>
      </c>
      <c r="AL3249" s="83" t="s">
        <v>1891</v>
      </c>
      <c r="AP3249" s="83">
        <v>-2.57</v>
      </c>
      <c r="AQ3249" s="83" t="s">
        <v>939</v>
      </c>
      <c r="AR3249" s="83">
        <v>-2.57</v>
      </c>
      <c r="AS3249" s="83" t="s">
        <v>939</v>
      </c>
      <c r="AT3249" s="83">
        <v>2399125</v>
      </c>
      <c r="AU3249" s="132">
        <v>44510</v>
      </c>
      <c r="BB3249" s="83" t="s">
        <v>1778</v>
      </c>
    </row>
    <row r="3250" spans="1:54">
      <c r="A3250" s="133">
        <v>44657.918749999997</v>
      </c>
      <c r="B3250" s="83">
        <v>2210</v>
      </c>
      <c r="C3250" s="83">
        <v>312015</v>
      </c>
      <c r="D3250" s="83">
        <v>71</v>
      </c>
      <c r="E3250" s="83">
        <v>142303</v>
      </c>
      <c r="F3250" s="83">
        <v>0</v>
      </c>
      <c r="G3250" s="83" t="s">
        <v>777</v>
      </c>
      <c r="H3250" s="83" t="s">
        <v>986</v>
      </c>
      <c r="I3250" s="83" t="s">
        <v>1840</v>
      </c>
      <c r="J3250" s="83" t="s">
        <v>670</v>
      </c>
      <c r="K3250" s="83">
        <v>-4.24</v>
      </c>
      <c r="L3250" s="132">
        <v>44500</v>
      </c>
      <c r="M3250" s="83" t="s">
        <v>985</v>
      </c>
      <c r="N3250" s="83" t="s">
        <v>984</v>
      </c>
      <c r="O3250" s="83" t="s">
        <v>1839</v>
      </c>
      <c r="P3250" s="83" t="s">
        <v>1838</v>
      </c>
      <c r="Q3250" s="83" t="s">
        <v>1778</v>
      </c>
      <c r="S3250" s="83" t="s">
        <v>1892</v>
      </c>
      <c r="T3250" s="83" t="s">
        <v>1891</v>
      </c>
      <c r="V3250" s="83">
        <v>41200</v>
      </c>
      <c r="AC3250" s="83">
        <v>10</v>
      </c>
      <c r="AD3250" s="83">
        <v>21</v>
      </c>
      <c r="AJ3250" s="83" t="s">
        <v>975</v>
      </c>
      <c r="AK3250" s="83">
        <v>29603</v>
      </c>
      <c r="AL3250" s="83" t="s">
        <v>1891</v>
      </c>
      <c r="AP3250" s="83">
        <v>-4.24</v>
      </c>
      <c r="AQ3250" s="83" t="s">
        <v>939</v>
      </c>
      <c r="AR3250" s="83">
        <v>-4.24</v>
      </c>
      <c r="AS3250" s="83" t="s">
        <v>939</v>
      </c>
      <c r="AT3250" s="83">
        <v>2399125</v>
      </c>
      <c r="AU3250" s="132">
        <v>44510</v>
      </c>
      <c r="BB3250" s="83" t="s">
        <v>1778</v>
      </c>
    </row>
    <row r="3251" spans="1:54">
      <c r="A3251" s="133">
        <v>44657.918749999997</v>
      </c>
      <c r="B3251" s="83">
        <v>2210</v>
      </c>
      <c r="C3251" s="83">
        <v>312015</v>
      </c>
      <c r="D3251" s="83">
        <v>71</v>
      </c>
      <c r="E3251" s="83">
        <v>142303</v>
      </c>
      <c r="F3251" s="83">
        <v>0</v>
      </c>
      <c r="G3251" s="83" t="s">
        <v>777</v>
      </c>
      <c r="H3251" s="83" t="s">
        <v>986</v>
      </c>
      <c r="I3251" s="83" t="s">
        <v>1840</v>
      </c>
      <c r="J3251" s="83" t="s">
        <v>670</v>
      </c>
      <c r="K3251" s="83">
        <v>-33.130000000000003</v>
      </c>
      <c r="L3251" s="132">
        <v>44500</v>
      </c>
      <c r="M3251" s="83" t="s">
        <v>985</v>
      </c>
      <c r="N3251" s="83" t="s">
        <v>984</v>
      </c>
      <c r="O3251" s="83" t="s">
        <v>1839</v>
      </c>
      <c r="P3251" s="83" t="s">
        <v>1838</v>
      </c>
      <c r="Q3251" s="83" t="s">
        <v>1778</v>
      </c>
      <c r="S3251" s="83" t="s">
        <v>1892</v>
      </c>
      <c r="T3251" s="83" t="s">
        <v>1891</v>
      </c>
      <c r="V3251" s="83">
        <v>41200</v>
      </c>
      <c r="AC3251" s="83">
        <v>10</v>
      </c>
      <c r="AD3251" s="83">
        <v>21</v>
      </c>
      <c r="AJ3251" s="83" t="s">
        <v>975</v>
      </c>
      <c r="AK3251" s="83">
        <v>29604</v>
      </c>
      <c r="AL3251" s="83" t="s">
        <v>1891</v>
      </c>
      <c r="AP3251" s="83">
        <v>-33.130000000000003</v>
      </c>
      <c r="AQ3251" s="83" t="s">
        <v>939</v>
      </c>
      <c r="AR3251" s="83">
        <v>-33.130000000000003</v>
      </c>
      <c r="AS3251" s="83" t="s">
        <v>939</v>
      </c>
      <c r="AT3251" s="83">
        <v>2399125</v>
      </c>
      <c r="AU3251" s="132">
        <v>44510</v>
      </c>
      <c r="BB3251" s="83" t="s">
        <v>1778</v>
      </c>
    </row>
    <row r="3252" spans="1:54">
      <c r="A3252" s="133">
        <v>44657.918749999997</v>
      </c>
      <c r="B3252" s="83">
        <v>2210</v>
      </c>
      <c r="C3252" s="83">
        <v>312015</v>
      </c>
      <c r="D3252" s="83">
        <v>71</v>
      </c>
      <c r="E3252" s="83">
        <v>142303</v>
      </c>
      <c r="F3252" s="83">
        <v>0</v>
      </c>
      <c r="G3252" s="83" t="s">
        <v>777</v>
      </c>
      <c r="H3252" s="83" t="s">
        <v>986</v>
      </c>
      <c r="I3252" s="83" t="s">
        <v>1840</v>
      </c>
      <c r="J3252" s="83" t="s">
        <v>670</v>
      </c>
      <c r="K3252" s="83">
        <v>-31039.79</v>
      </c>
      <c r="L3252" s="132">
        <v>44500</v>
      </c>
      <c r="M3252" s="83" t="s">
        <v>985</v>
      </c>
      <c r="N3252" s="83" t="s">
        <v>984</v>
      </c>
      <c r="O3252" s="83" t="s">
        <v>1839</v>
      </c>
      <c r="P3252" s="83" t="s">
        <v>1838</v>
      </c>
      <c r="Q3252" s="83" t="s">
        <v>1778</v>
      </c>
      <c r="S3252" s="83" t="s">
        <v>1892</v>
      </c>
      <c r="T3252" s="83" t="s">
        <v>1891</v>
      </c>
      <c r="V3252" s="83">
        <v>41200</v>
      </c>
      <c r="AC3252" s="83">
        <v>10</v>
      </c>
      <c r="AD3252" s="83">
        <v>21</v>
      </c>
      <c r="AJ3252" s="83" t="s">
        <v>975</v>
      </c>
      <c r="AK3252" s="83">
        <v>29605</v>
      </c>
      <c r="AL3252" s="83" t="s">
        <v>1891</v>
      </c>
      <c r="AP3252" s="83">
        <v>-31039.79</v>
      </c>
      <c r="AQ3252" s="83" t="s">
        <v>939</v>
      </c>
      <c r="AR3252" s="83">
        <v>-31039.79</v>
      </c>
      <c r="AS3252" s="83" t="s">
        <v>939</v>
      </c>
      <c r="AT3252" s="83">
        <v>2399125</v>
      </c>
      <c r="AU3252" s="132">
        <v>44510</v>
      </c>
      <c r="BB3252" s="83" t="s">
        <v>1778</v>
      </c>
    </row>
    <row r="3253" spans="1:54">
      <c r="A3253" s="133">
        <v>44657.918749999997</v>
      </c>
      <c r="B3253" s="83">
        <v>2210</v>
      </c>
      <c r="C3253" s="83">
        <v>312010</v>
      </c>
      <c r="D3253" s="83">
        <v>71</v>
      </c>
      <c r="E3253" s="83">
        <v>142305</v>
      </c>
      <c r="F3253" s="83">
        <v>0</v>
      </c>
      <c r="G3253" s="83" t="s">
        <v>777</v>
      </c>
      <c r="H3253" s="83" t="s">
        <v>1006</v>
      </c>
      <c r="I3253" s="83" t="s">
        <v>1840</v>
      </c>
      <c r="J3253" s="83" t="s">
        <v>672</v>
      </c>
      <c r="K3253" s="83">
        <v>-0.1</v>
      </c>
      <c r="L3253" s="132">
        <v>44500</v>
      </c>
      <c r="M3253" s="83" t="s">
        <v>985</v>
      </c>
      <c r="N3253" s="83" t="s">
        <v>984</v>
      </c>
      <c r="O3253" s="83" t="s">
        <v>1839</v>
      </c>
      <c r="P3253" s="83" t="s">
        <v>1838</v>
      </c>
      <c r="Q3253" s="83" t="s">
        <v>1778</v>
      </c>
      <c r="S3253" s="83" t="s">
        <v>1892</v>
      </c>
      <c r="T3253" s="83" t="s">
        <v>1891</v>
      </c>
      <c r="V3253" s="83">
        <v>41200</v>
      </c>
      <c r="AC3253" s="83">
        <v>10</v>
      </c>
      <c r="AD3253" s="83">
        <v>21</v>
      </c>
      <c r="AJ3253" s="83" t="s">
        <v>975</v>
      </c>
      <c r="AK3253" s="83">
        <v>32452</v>
      </c>
      <c r="AL3253" s="83" t="s">
        <v>1891</v>
      </c>
      <c r="AP3253" s="83">
        <v>-0.1</v>
      </c>
      <c r="AQ3253" s="83" t="s">
        <v>939</v>
      </c>
      <c r="AR3253" s="83">
        <v>-0.1</v>
      </c>
      <c r="AS3253" s="83" t="s">
        <v>939</v>
      </c>
      <c r="AT3253" s="83">
        <v>2399125</v>
      </c>
      <c r="AU3253" s="132">
        <v>44510</v>
      </c>
      <c r="BB3253" s="83" t="s">
        <v>1778</v>
      </c>
    </row>
    <row r="3254" spans="1:54">
      <c r="A3254" s="133">
        <v>44657.918749999997</v>
      </c>
      <c r="B3254" s="83">
        <v>2210</v>
      </c>
      <c r="C3254" s="83">
        <v>312015</v>
      </c>
      <c r="D3254" s="83">
        <v>71</v>
      </c>
      <c r="E3254" s="83">
        <v>142305</v>
      </c>
      <c r="F3254" s="83">
        <v>0</v>
      </c>
      <c r="G3254" s="83" t="s">
        <v>777</v>
      </c>
      <c r="H3254" s="83" t="s">
        <v>986</v>
      </c>
      <c r="I3254" s="83" t="s">
        <v>1840</v>
      </c>
      <c r="J3254" s="83" t="s">
        <v>672</v>
      </c>
      <c r="K3254" s="83">
        <v>-0.96</v>
      </c>
      <c r="L3254" s="132">
        <v>44500</v>
      </c>
      <c r="M3254" s="83" t="s">
        <v>985</v>
      </c>
      <c r="N3254" s="83" t="s">
        <v>984</v>
      </c>
      <c r="O3254" s="83" t="s">
        <v>1839</v>
      </c>
      <c r="P3254" s="83" t="s">
        <v>1838</v>
      </c>
      <c r="Q3254" s="83" t="s">
        <v>1778</v>
      </c>
      <c r="S3254" s="83" t="s">
        <v>1892</v>
      </c>
      <c r="T3254" s="83" t="s">
        <v>1891</v>
      </c>
      <c r="V3254" s="83">
        <v>41200</v>
      </c>
      <c r="AC3254" s="83">
        <v>10</v>
      </c>
      <c r="AD3254" s="83">
        <v>21</v>
      </c>
      <c r="AJ3254" s="83" t="s">
        <v>975</v>
      </c>
      <c r="AK3254" s="83">
        <v>32453</v>
      </c>
      <c r="AL3254" s="83" t="s">
        <v>1891</v>
      </c>
      <c r="AP3254" s="83">
        <v>-0.96</v>
      </c>
      <c r="AQ3254" s="83" t="s">
        <v>939</v>
      </c>
      <c r="AR3254" s="83">
        <v>-0.96</v>
      </c>
      <c r="AS3254" s="83" t="s">
        <v>939</v>
      </c>
      <c r="AT3254" s="83">
        <v>2399125</v>
      </c>
      <c r="AU3254" s="132">
        <v>44510</v>
      </c>
      <c r="BB3254" s="83" t="s">
        <v>1778</v>
      </c>
    </row>
    <row r="3255" spans="1:54">
      <c r="A3255" s="133">
        <v>44657.918749999997</v>
      </c>
      <c r="B3255" s="83">
        <v>2210</v>
      </c>
      <c r="C3255" s="83">
        <v>312000</v>
      </c>
      <c r="D3255" s="83">
        <v>75</v>
      </c>
      <c r="E3255" s="83">
        <v>142308</v>
      </c>
      <c r="F3255" s="83">
        <v>0</v>
      </c>
      <c r="G3255" s="83" t="s">
        <v>777</v>
      </c>
      <c r="H3255" s="83" t="s">
        <v>1037</v>
      </c>
      <c r="I3255" s="83" t="s">
        <v>1841</v>
      </c>
      <c r="J3255" s="83" t="s">
        <v>675</v>
      </c>
      <c r="K3255" s="83">
        <v>1736.35</v>
      </c>
      <c r="L3255" s="132">
        <v>44500</v>
      </c>
      <c r="M3255" s="83" t="s">
        <v>985</v>
      </c>
      <c r="N3255" s="83" t="s">
        <v>984</v>
      </c>
      <c r="O3255" s="83" t="s">
        <v>1839</v>
      </c>
      <c r="P3255" s="83" t="s">
        <v>1838</v>
      </c>
      <c r="Q3255" s="83" t="s">
        <v>1778</v>
      </c>
      <c r="S3255" s="83" t="s">
        <v>1892</v>
      </c>
      <c r="T3255" s="83" t="s">
        <v>1891</v>
      </c>
      <c r="V3255" s="83">
        <v>41200</v>
      </c>
      <c r="AC3255" s="83">
        <v>10</v>
      </c>
      <c r="AD3255" s="83">
        <v>21</v>
      </c>
      <c r="AJ3255" s="83" t="s">
        <v>975</v>
      </c>
      <c r="AK3255" s="83">
        <v>33313</v>
      </c>
      <c r="AL3255" s="83" t="s">
        <v>1891</v>
      </c>
      <c r="AP3255" s="83">
        <v>1736.35</v>
      </c>
      <c r="AQ3255" s="83" t="s">
        <v>939</v>
      </c>
      <c r="AR3255" s="83">
        <v>1736.35</v>
      </c>
      <c r="AS3255" s="83" t="s">
        <v>939</v>
      </c>
      <c r="AT3255" s="83">
        <v>2399125</v>
      </c>
      <c r="AU3255" s="132">
        <v>44510</v>
      </c>
      <c r="BB3255" s="83" t="s">
        <v>1778</v>
      </c>
    </row>
    <row r="3256" spans="1:54">
      <c r="A3256" s="133">
        <v>44657.918749999997</v>
      </c>
      <c r="B3256" s="83">
        <v>2210</v>
      </c>
      <c r="C3256" s="83">
        <v>312010</v>
      </c>
      <c r="D3256" s="83">
        <v>71</v>
      </c>
      <c r="E3256" s="83">
        <v>142308</v>
      </c>
      <c r="F3256" s="83">
        <v>0</v>
      </c>
      <c r="G3256" s="83" t="s">
        <v>777</v>
      </c>
      <c r="H3256" s="83" t="s">
        <v>1006</v>
      </c>
      <c r="I3256" s="83" t="s">
        <v>1840</v>
      </c>
      <c r="J3256" s="83" t="s">
        <v>675</v>
      </c>
      <c r="K3256" s="83">
        <v>-47.77</v>
      </c>
      <c r="L3256" s="132">
        <v>44500</v>
      </c>
      <c r="M3256" s="83" t="s">
        <v>985</v>
      </c>
      <c r="N3256" s="83" t="s">
        <v>984</v>
      </c>
      <c r="O3256" s="83" t="s">
        <v>1839</v>
      </c>
      <c r="P3256" s="83" t="s">
        <v>1838</v>
      </c>
      <c r="Q3256" s="83" t="s">
        <v>1778</v>
      </c>
      <c r="S3256" s="83" t="s">
        <v>1892</v>
      </c>
      <c r="T3256" s="83" t="s">
        <v>1891</v>
      </c>
      <c r="V3256" s="83">
        <v>41200</v>
      </c>
      <c r="AC3256" s="83">
        <v>10</v>
      </c>
      <c r="AD3256" s="83">
        <v>21</v>
      </c>
      <c r="AJ3256" s="83" t="s">
        <v>975</v>
      </c>
      <c r="AK3256" s="83">
        <v>33314</v>
      </c>
      <c r="AL3256" s="83" t="s">
        <v>1891</v>
      </c>
      <c r="AP3256" s="83">
        <v>-47.77</v>
      </c>
      <c r="AQ3256" s="83" t="s">
        <v>939</v>
      </c>
      <c r="AR3256" s="83">
        <v>-47.77</v>
      </c>
      <c r="AS3256" s="83" t="s">
        <v>939</v>
      </c>
      <c r="AT3256" s="83">
        <v>2399125</v>
      </c>
      <c r="AU3256" s="132">
        <v>44510</v>
      </c>
      <c r="BB3256" s="83" t="s">
        <v>1778</v>
      </c>
    </row>
    <row r="3257" spans="1:54">
      <c r="A3257" s="133">
        <v>44657.918749999997</v>
      </c>
      <c r="B3257" s="83">
        <v>2210</v>
      </c>
      <c r="C3257" s="83">
        <v>312010</v>
      </c>
      <c r="D3257" s="83">
        <v>71</v>
      </c>
      <c r="E3257" s="83">
        <v>142308</v>
      </c>
      <c r="F3257" s="83">
        <v>0</v>
      </c>
      <c r="G3257" s="83" t="s">
        <v>777</v>
      </c>
      <c r="H3257" s="83" t="s">
        <v>1006</v>
      </c>
      <c r="I3257" s="83" t="s">
        <v>1840</v>
      </c>
      <c r="J3257" s="83" t="s">
        <v>675</v>
      </c>
      <c r="K3257" s="83">
        <v>-165.26</v>
      </c>
      <c r="L3257" s="132">
        <v>44500</v>
      </c>
      <c r="M3257" s="83" t="s">
        <v>985</v>
      </c>
      <c r="N3257" s="83" t="s">
        <v>984</v>
      </c>
      <c r="O3257" s="83" t="s">
        <v>1839</v>
      </c>
      <c r="P3257" s="83" t="s">
        <v>1838</v>
      </c>
      <c r="Q3257" s="83" t="s">
        <v>1778</v>
      </c>
      <c r="S3257" s="83" t="s">
        <v>1892</v>
      </c>
      <c r="T3257" s="83" t="s">
        <v>1891</v>
      </c>
      <c r="V3257" s="83">
        <v>41200</v>
      </c>
      <c r="AC3257" s="83">
        <v>10</v>
      </c>
      <c r="AD3257" s="83">
        <v>21</v>
      </c>
      <c r="AJ3257" s="83" t="s">
        <v>975</v>
      </c>
      <c r="AK3257" s="83">
        <v>33315</v>
      </c>
      <c r="AL3257" s="83" t="s">
        <v>1891</v>
      </c>
      <c r="AP3257" s="83">
        <v>-165.26</v>
      </c>
      <c r="AQ3257" s="83" t="s">
        <v>939</v>
      </c>
      <c r="AR3257" s="83">
        <v>-165.26</v>
      </c>
      <c r="AS3257" s="83" t="s">
        <v>939</v>
      </c>
      <c r="AT3257" s="83">
        <v>2399125</v>
      </c>
      <c r="AU3257" s="132">
        <v>44510</v>
      </c>
      <c r="BB3257" s="83" t="s">
        <v>1778</v>
      </c>
    </row>
    <row r="3258" spans="1:54">
      <c r="A3258" s="133">
        <v>44657.918749999997</v>
      </c>
      <c r="B3258" s="83">
        <v>2210</v>
      </c>
      <c r="C3258" s="83">
        <v>312015</v>
      </c>
      <c r="D3258" s="83">
        <v>71</v>
      </c>
      <c r="E3258" s="83">
        <v>142308</v>
      </c>
      <c r="F3258" s="83">
        <v>0</v>
      </c>
      <c r="G3258" s="83" t="s">
        <v>777</v>
      </c>
      <c r="H3258" s="83" t="s">
        <v>986</v>
      </c>
      <c r="I3258" s="83" t="s">
        <v>1840</v>
      </c>
      <c r="J3258" s="83" t="s">
        <v>675</v>
      </c>
      <c r="K3258" s="83">
        <v>-454.16</v>
      </c>
      <c r="L3258" s="132">
        <v>44500</v>
      </c>
      <c r="M3258" s="83" t="s">
        <v>985</v>
      </c>
      <c r="N3258" s="83" t="s">
        <v>984</v>
      </c>
      <c r="O3258" s="83" t="s">
        <v>1839</v>
      </c>
      <c r="P3258" s="83" t="s">
        <v>1838</v>
      </c>
      <c r="Q3258" s="83" t="s">
        <v>1778</v>
      </c>
      <c r="S3258" s="83" t="s">
        <v>1892</v>
      </c>
      <c r="T3258" s="83" t="s">
        <v>1891</v>
      </c>
      <c r="V3258" s="83">
        <v>41200</v>
      </c>
      <c r="AC3258" s="83">
        <v>10</v>
      </c>
      <c r="AD3258" s="83">
        <v>21</v>
      </c>
      <c r="AJ3258" s="83" t="s">
        <v>975</v>
      </c>
      <c r="AK3258" s="83">
        <v>33316</v>
      </c>
      <c r="AL3258" s="83" t="s">
        <v>1891</v>
      </c>
      <c r="AP3258" s="83">
        <v>-454.16</v>
      </c>
      <c r="AQ3258" s="83" t="s">
        <v>939</v>
      </c>
      <c r="AR3258" s="83">
        <v>-454.16</v>
      </c>
      <c r="AS3258" s="83" t="s">
        <v>939</v>
      </c>
      <c r="AT3258" s="83">
        <v>2399125</v>
      </c>
      <c r="AU3258" s="132">
        <v>44510</v>
      </c>
      <c r="BB3258" s="83" t="s">
        <v>1778</v>
      </c>
    </row>
    <row r="3259" spans="1:54">
      <c r="A3259" s="133">
        <v>44657.918749999997</v>
      </c>
      <c r="B3259" s="83">
        <v>2210</v>
      </c>
      <c r="C3259" s="83">
        <v>312015</v>
      </c>
      <c r="D3259" s="83">
        <v>71</v>
      </c>
      <c r="E3259" s="83">
        <v>142308</v>
      </c>
      <c r="F3259" s="83">
        <v>0</v>
      </c>
      <c r="G3259" s="83" t="s">
        <v>777</v>
      </c>
      <c r="H3259" s="83" t="s">
        <v>986</v>
      </c>
      <c r="I3259" s="83" t="s">
        <v>1840</v>
      </c>
      <c r="J3259" s="83" t="s">
        <v>675</v>
      </c>
      <c r="K3259" s="83">
        <v>-1571.09</v>
      </c>
      <c r="L3259" s="132">
        <v>44500</v>
      </c>
      <c r="M3259" s="83" t="s">
        <v>985</v>
      </c>
      <c r="N3259" s="83" t="s">
        <v>984</v>
      </c>
      <c r="O3259" s="83" t="s">
        <v>1839</v>
      </c>
      <c r="P3259" s="83" t="s">
        <v>1838</v>
      </c>
      <c r="Q3259" s="83" t="s">
        <v>1778</v>
      </c>
      <c r="S3259" s="83" t="s">
        <v>1892</v>
      </c>
      <c r="T3259" s="83" t="s">
        <v>1891</v>
      </c>
      <c r="V3259" s="83">
        <v>41200</v>
      </c>
      <c r="AC3259" s="83">
        <v>10</v>
      </c>
      <c r="AD3259" s="83">
        <v>21</v>
      </c>
      <c r="AJ3259" s="83" t="s">
        <v>975</v>
      </c>
      <c r="AK3259" s="83">
        <v>33317</v>
      </c>
      <c r="AL3259" s="83" t="s">
        <v>1891</v>
      </c>
      <c r="AP3259" s="83">
        <v>-1571.09</v>
      </c>
      <c r="AQ3259" s="83" t="s">
        <v>939</v>
      </c>
      <c r="AR3259" s="83">
        <v>-1571.09</v>
      </c>
      <c r="AS3259" s="83" t="s">
        <v>939</v>
      </c>
      <c r="AT3259" s="83">
        <v>2399125</v>
      </c>
      <c r="AU3259" s="132">
        <v>44510</v>
      </c>
      <c r="BB3259" s="83" t="s">
        <v>1778</v>
      </c>
    </row>
    <row r="3260" spans="1:54">
      <c r="A3260" s="133">
        <v>44657.918749999997</v>
      </c>
      <c r="B3260" s="83">
        <v>2210</v>
      </c>
      <c r="C3260" s="83">
        <v>312010</v>
      </c>
      <c r="D3260" s="83">
        <v>71</v>
      </c>
      <c r="E3260" s="83">
        <v>142310</v>
      </c>
      <c r="F3260" s="83">
        <v>0</v>
      </c>
      <c r="G3260" s="83" t="s">
        <v>777</v>
      </c>
      <c r="H3260" s="83" t="s">
        <v>1006</v>
      </c>
      <c r="I3260" s="83" t="s">
        <v>1840</v>
      </c>
      <c r="J3260" s="83" t="s">
        <v>677</v>
      </c>
      <c r="K3260" s="83">
        <v>-153.9</v>
      </c>
      <c r="L3260" s="132">
        <v>44500</v>
      </c>
      <c r="M3260" s="83" t="s">
        <v>985</v>
      </c>
      <c r="N3260" s="83" t="s">
        <v>984</v>
      </c>
      <c r="O3260" s="83" t="s">
        <v>1839</v>
      </c>
      <c r="P3260" s="83" t="s">
        <v>1838</v>
      </c>
      <c r="Q3260" s="83" t="s">
        <v>1778</v>
      </c>
      <c r="S3260" s="83" t="s">
        <v>1892</v>
      </c>
      <c r="T3260" s="83" t="s">
        <v>1891</v>
      </c>
      <c r="V3260" s="83">
        <v>41200</v>
      </c>
      <c r="AC3260" s="83">
        <v>10</v>
      </c>
      <c r="AD3260" s="83">
        <v>21</v>
      </c>
      <c r="AJ3260" s="83" t="s">
        <v>975</v>
      </c>
      <c r="AK3260" s="83">
        <v>34517</v>
      </c>
      <c r="AL3260" s="83" t="s">
        <v>1891</v>
      </c>
      <c r="AP3260" s="83">
        <v>-153.9</v>
      </c>
      <c r="AQ3260" s="83" t="s">
        <v>939</v>
      </c>
      <c r="AR3260" s="83">
        <v>-153.9</v>
      </c>
      <c r="AS3260" s="83" t="s">
        <v>939</v>
      </c>
      <c r="AT3260" s="83">
        <v>2399125</v>
      </c>
      <c r="AU3260" s="132">
        <v>44510</v>
      </c>
      <c r="BB3260" s="83" t="s">
        <v>1778</v>
      </c>
    </row>
    <row r="3261" spans="1:54">
      <c r="A3261" s="133">
        <v>44657.918749999997</v>
      </c>
      <c r="B3261" s="83">
        <v>2210</v>
      </c>
      <c r="C3261" s="83">
        <v>312010</v>
      </c>
      <c r="D3261" s="83">
        <v>71</v>
      </c>
      <c r="E3261" s="83">
        <v>142310</v>
      </c>
      <c r="F3261" s="83">
        <v>0</v>
      </c>
      <c r="G3261" s="83" t="s">
        <v>777</v>
      </c>
      <c r="H3261" s="83" t="s">
        <v>1006</v>
      </c>
      <c r="I3261" s="83" t="s">
        <v>1840</v>
      </c>
      <c r="J3261" s="83" t="s">
        <v>677</v>
      </c>
      <c r="K3261" s="83">
        <v>-908.52</v>
      </c>
      <c r="L3261" s="132">
        <v>44500</v>
      </c>
      <c r="M3261" s="83" t="s">
        <v>985</v>
      </c>
      <c r="N3261" s="83" t="s">
        <v>984</v>
      </c>
      <c r="O3261" s="83" t="s">
        <v>1839</v>
      </c>
      <c r="P3261" s="83" t="s">
        <v>1838</v>
      </c>
      <c r="Q3261" s="83" t="s">
        <v>1778</v>
      </c>
      <c r="S3261" s="83" t="s">
        <v>1892</v>
      </c>
      <c r="T3261" s="83" t="s">
        <v>1891</v>
      </c>
      <c r="V3261" s="83">
        <v>41200</v>
      </c>
      <c r="AC3261" s="83">
        <v>10</v>
      </c>
      <c r="AD3261" s="83">
        <v>21</v>
      </c>
      <c r="AJ3261" s="83" t="s">
        <v>975</v>
      </c>
      <c r="AK3261" s="83">
        <v>34518</v>
      </c>
      <c r="AL3261" s="83" t="s">
        <v>1891</v>
      </c>
      <c r="AP3261" s="83">
        <v>-908.52</v>
      </c>
      <c r="AQ3261" s="83" t="s">
        <v>939</v>
      </c>
      <c r="AR3261" s="83">
        <v>-908.52</v>
      </c>
      <c r="AS3261" s="83" t="s">
        <v>939</v>
      </c>
      <c r="AT3261" s="83">
        <v>2399125</v>
      </c>
      <c r="AU3261" s="132">
        <v>44510</v>
      </c>
      <c r="BB3261" s="83" t="s">
        <v>1778</v>
      </c>
    </row>
    <row r="3262" spans="1:54">
      <c r="A3262" s="133">
        <v>44657.918749999997</v>
      </c>
      <c r="B3262" s="83">
        <v>2210</v>
      </c>
      <c r="C3262" s="83">
        <v>312015</v>
      </c>
      <c r="D3262" s="83">
        <v>71</v>
      </c>
      <c r="E3262" s="83">
        <v>142310</v>
      </c>
      <c r="F3262" s="83">
        <v>0</v>
      </c>
      <c r="G3262" s="83" t="s">
        <v>777</v>
      </c>
      <c r="H3262" s="83" t="s">
        <v>986</v>
      </c>
      <c r="I3262" s="83" t="s">
        <v>1840</v>
      </c>
      <c r="J3262" s="83" t="s">
        <v>677</v>
      </c>
      <c r="K3262" s="83">
        <v>-1463.06</v>
      </c>
      <c r="L3262" s="132">
        <v>44500</v>
      </c>
      <c r="M3262" s="83" t="s">
        <v>985</v>
      </c>
      <c r="N3262" s="83" t="s">
        <v>984</v>
      </c>
      <c r="O3262" s="83" t="s">
        <v>1839</v>
      </c>
      <c r="P3262" s="83" t="s">
        <v>1838</v>
      </c>
      <c r="Q3262" s="83" t="s">
        <v>1778</v>
      </c>
      <c r="S3262" s="83" t="s">
        <v>1892</v>
      </c>
      <c r="T3262" s="83" t="s">
        <v>1891</v>
      </c>
      <c r="V3262" s="83">
        <v>41200</v>
      </c>
      <c r="AC3262" s="83">
        <v>10</v>
      </c>
      <c r="AD3262" s="83">
        <v>21</v>
      </c>
      <c r="AJ3262" s="83" t="s">
        <v>975</v>
      </c>
      <c r="AK3262" s="83">
        <v>34519</v>
      </c>
      <c r="AL3262" s="83" t="s">
        <v>1891</v>
      </c>
      <c r="AP3262" s="83">
        <v>-1463.06</v>
      </c>
      <c r="AQ3262" s="83" t="s">
        <v>939</v>
      </c>
      <c r="AR3262" s="83">
        <v>-1463.06</v>
      </c>
      <c r="AS3262" s="83" t="s">
        <v>939</v>
      </c>
      <c r="AT3262" s="83">
        <v>2399125</v>
      </c>
      <c r="AU3262" s="132">
        <v>44510</v>
      </c>
      <c r="BB3262" s="83" t="s">
        <v>1778</v>
      </c>
    </row>
    <row r="3263" spans="1:54">
      <c r="A3263" s="133">
        <v>44657.918749999997</v>
      </c>
      <c r="B3263" s="83">
        <v>2210</v>
      </c>
      <c r="C3263" s="83">
        <v>312015</v>
      </c>
      <c r="D3263" s="83">
        <v>71</v>
      </c>
      <c r="E3263" s="83">
        <v>142310</v>
      </c>
      <c r="F3263" s="83">
        <v>0</v>
      </c>
      <c r="G3263" s="83" t="s">
        <v>777</v>
      </c>
      <c r="H3263" s="83" t="s">
        <v>986</v>
      </c>
      <c r="I3263" s="83" t="s">
        <v>1840</v>
      </c>
      <c r="J3263" s="83" t="s">
        <v>677</v>
      </c>
      <c r="K3263" s="83">
        <v>-8636.85</v>
      </c>
      <c r="L3263" s="132">
        <v>44500</v>
      </c>
      <c r="M3263" s="83" t="s">
        <v>985</v>
      </c>
      <c r="N3263" s="83" t="s">
        <v>984</v>
      </c>
      <c r="O3263" s="83" t="s">
        <v>1839</v>
      </c>
      <c r="P3263" s="83" t="s">
        <v>1838</v>
      </c>
      <c r="Q3263" s="83" t="s">
        <v>1778</v>
      </c>
      <c r="S3263" s="83" t="s">
        <v>1892</v>
      </c>
      <c r="T3263" s="83" t="s">
        <v>1891</v>
      </c>
      <c r="V3263" s="83">
        <v>41200</v>
      </c>
      <c r="AC3263" s="83">
        <v>10</v>
      </c>
      <c r="AD3263" s="83">
        <v>21</v>
      </c>
      <c r="AJ3263" s="83" t="s">
        <v>975</v>
      </c>
      <c r="AK3263" s="83">
        <v>34520</v>
      </c>
      <c r="AL3263" s="83" t="s">
        <v>1891</v>
      </c>
      <c r="AP3263" s="83">
        <v>-8636.85</v>
      </c>
      <c r="AQ3263" s="83" t="s">
        <v>939</v>
      </c>
      <c r="AR3263" s="83">
        <v>-8636.85</v>
      </c>
      <c r="AS3263" s="83" t="s">
        <v>939</v>
      </c>
      <c r="AT3263" s="83">
        <v>2399125</v>
      </c>
      <c r="AU3263" s="132">
        <v>44510</v>
      </c>
      <c r="BB3263" s="83" t="s">
        <v>1778</v>
      </c>
    </row>
    <row r="3264" spans="1:54">
      <c r="A3264" s="133">
        <v>44657.918749999997</v>
      </c>
      <c r="B3264" s="83">
        <v>2210</v>
      </c>
      <c r="C3264" s="83">
        <v>312000</v>
      </c>
      <c r="D3264" s="83">
        <v>75</v>
      </c>
      <c r="E3264" s="83">
        <v>142401</v>
      </c>
      <c r="F3264" s="83">
        <v>0</v>
      </c>
      <c r="G3264" s="83" t="s">
        <v>777</v>
      </c>
      <c r="H3264" s="83" t="s">
        <v>1037</v>
      </c>
      <c r="I3264" s="83" t="s">
        <v>1841</v>
      </c>
      <c r="J3264" s="83" t="s">
        <v>679</v>
      </c>
      <c r="K3264" s="83">
        <v>415692.08</v>
      </c>
      <c r="L3264" s="132">
        <v>44500</v>
      </c>
      <c r="M3264" s="83" t="s">
        <v>985</v>
      </c>
      <c r="N3264" s="83" t="s">
        <v>984</v>
      </c>
      <c r="O3264" s="83" t="s">
        <v>1839</v>
      </c>
      <c r="P3264" s="83" t="s">
        <v>1838</v>
      </c>
      <c r="Q3264" s="83" t="s">
        <v>1778</v>
      </c>
      <c r="S3264" s="83" t="s">
        <v>1892</v>
      </c>
      <c r="T3264" s="83" t="s">
        <v>1891</v>
      </c>
      <c r="V3264" s="83">
        <v>41200</v>
      </c>
      <c r="AC3264" s="83">
        <v>10</v>
      </c>
      <c r="AD3264" s="83">
        <v>21</v>
      </c>
      <c r="AJ3264" s="83" t="s">
        <v>975</v>
      </c>
      <c r="AK3264" s="83">
        <v>35771</v>
      </c>
      <c r="AL3264" s="83" t="s">
        <v>1891</v>
      </c>
      <c r="AP3264" s="83">
        <v>415692.08</v>
      </c>
      <c r="AQ3264" s="83" t="s">
        <v>939</v>
      </c>
      <c r="AR3264" s="83">
        <v>415692.08</v>
      </c>
      <c r="AS3264" s="83" t="s">
        <v>939</v>
      </c>
      <c r="AT3264" s="83">
        <v>2399125</v>
      </c>
      <c r="AU3264" s="132">
        <v>44510</v>
      </c>
      <c r="BB3264" s="83" t="s">
        <v>1778</v>
      </c>
    </row>
    <row r="3265" spans="1:54">
      <c r="A3265" s="133">
        <v>44657.918749999997</v>
      </c>
      <c r="B3265" s="83">
        <v>2210</v>
      </c>
      <c r="C3265" s="83">
        <v>312010</v>
      </c>
      <c r="D3265" s="83">
        <v>71</v>
      </c>
      <c r="E3265" s="83">
        <v>142401</v>
      </c>
      <c r="F3265" s="83">
        <v>0</v>
      </c>
      <c r="G3265" s="83" t="s">
        <v>777</v>
      </c>
      <c r="H3265" s="83" t="s">
        <v>1006</v>
      </c>
      <c r="I3265" s="83" t="s">
        <v>1840</v>
      </c>
      <c r="J3265" s="83" t="s">
        <v>679</v>
      </c>
      <c r="K3265" s="83">
        <v>-108.9</v>
      </c>
      <c r="L3265" s="132">
        <v>44500</v>
      </c>
      <c r="M3265" s="83" t="s">
        <v>985</v>
      </c>
      <c r="N3265" s="83" t="s">
        <v>984</v>
      </c>
      <c r="O3265" s="83" t="s">
        <v>1839</v>
      </c>
      <c r="P3265" s="83" t="s">
        <v>1838</v>
      </c>
      <c r="Q3265" s="83" t="s">
        <v>1778</v>
      </c>
      <c r="S3265" s="83" t="s">
        <v>1892</v>
      </c>
      <c r="T3265" s="83" t="s">
        <v>1891</v>
      </c>
      <c r="V3265" s="83">
        <v>41200</v>
      </c>
      <c r="AC3265" s="83">
        <v>10</v>
      </c>
      <c r="AD3265" s="83">
        <v>21</v>
      </c>
      <c r="AJ3265" s="83" t="s">
        <v>975</v>
      </c>
      <c r="AK3265" s="83">
        <v>35772</v>
      </c>
      <c r="AL3265" s="83" t="s">
        <v>1891</v>
      </c>
      <c r="AP3265" s="83">
        <v>-108.9</v>
      </c>
      <c r="AQ3265" s="83" t="s">
        <v>939</v>
      </c>
      <c r="AR3265" s="83">
        <v>-108.9</v>
      </c>
      <c r="AS3265" s="83" t="s">
        <v>939</v>
      </c>
      <c r="AT3265" s="83">
        <v>2399125</v>
      </c>
      <c r="AU3265" s="132">
        <v>44510</v>
      </c>
      <c r="BB3265" s="83" t="s">
        <v>1778</v>
      </c>
    </row>
    <row r="3266" spans="1:54">
      <c r="A3266" s="133">
        <v>44657.918749999997</v>
      </c>
      <c r="B3266" s="83">
        <v>2210</v>
      </c>
      <c r="C3266" s="83">
        <v>312010</v>
      </c>
      <c r="D3266" s="83">
        <v>71</v>
      </c>
      <c r="E3266" s="83">
        <v>142401</v>
      </c>
      <c r="F3266" s="83">
        <v>0</v>
      </c>
      <c r="G3266" s="83" t="s">
        <v>777</v>
      </c>
      <c r="H3266" s="83" t="s">
        <v>1006</v>
      </c>
      <c r="I3266" s="83" t="s">
        <v>1840</v>
      </c>
      <c r="J3266" s="83" t="s">
        <v>679</v>
      </c>
      <c r="K3266" s="83">
        <v>-491.39</v>
      </c>
      <c r="L3266" s="132">
        <v>44500</v>
      </c>
      <c r="M3266" s="83" t="s">
        <v>985</v>
      </c>
      <c r="N3266" s="83" t="s">
        <v>984</v>
      </c>
      <c r="O3266" s="83" t="s">
        <v>1839</v>
      </c>
      <c r="P3266" s="83" t="s">
        <v>1838</v>
      </c>
      <c r="Q3266" s="83" t="s">
        <v>1778</v>
      </c>
      <c r="S3266" s="83" t="s">
        <v>1892</v>
      </c>
      <c r="T3266" s="83" t="s">
        <v>1891</v>
      </c>
      <c r="V3266" s="83">
        <v>41200</v>
      </c>
      <c r="AC3266" s="83">
        <v>10</v>
      </c>
      <c r="AD3266" s="83">
        <v>21</v>
      </c>
      <c r="AJ3266" s="83" t="s">
        <v>975</v>
      </c>
      <c r="AK3266" s="83">
        <v>35773</v>
      </c>
      <c r="AL3266" s="83" t="s">
        <v>1891</v>
      </c>
      <c r="AP3266" s="83">
        <v>-491.39</v>
      </c>
      <c r="AQ3266" s="83" t="s">
        <v>939</v>
      </c>
      <c r="AR3266" s="83">
        <v>-491.39</v>
      </c>
      <c r="AS3266" s="83" t="s">
        <v>939</v>
      </c>
      <c r="AT3266" s="83">
        <v>2399125</v>
      </c>
      <c r="AU3266" s="132">
        <v>44510</v>
      </c>
      <c r="BB3266" s="83" t="s">
        <v>1778</v>
      </c>
    </row>
    <row r="3267" spans="1:54">
      <c r="A3267" s="133">
        <v>44657.918749999997</v>
      </c>
      <c r="B3267" s="83">
        <v>2210</v>
      </c>
      <c r="C3267" s="83">
        <v>312010</v>
      </c>
      <c r="D3267" s="83">
        <v>71</v>
      </c>
      <c r="E3267" s="83">
        <v>142401</v>
      </c>
      <c r="F3267" s="83">
        <v>0</v>
      </c>
      <c r="G3267" s="83" t="s">
        <v>777</v>
      </c>
      <c r="H3267" s="83" t="s">
        <v>1006</v>
      </c>
      <c r="I3267" s="83" t="s">
        <v>1840</v>
      </c>
      <c r="J3267" s="83" t="s">
        <v>679</v>
      </c>
      <c r="K3267" s="83">
        <v>-960.16</v>
      </c>
      <c r="L3267" s="132">
        <v>44500</v>
      </c>
      <c r="M3267" s="83" t="s">
        <v>985</v>
      </c>
      <c r="N3267" s="83" t="s">
        <v>984</v>
      </c>
      <c r="O3267" s="83" t="s">
        <v>1839</v>
      </c>
      <c r="P3267" s="83" t="s">
        <v>1838</v>
      </c>
      <c r="Q3267" s="83" t="s">
        <v>1778</v>
      </c>
      <c r="S3267" s="83" t="s">
        <v>1892</v>
      </c>
      <c r="T3267" s="83" t="s">
        <v>1891</v>
      </c>
      <c r="V3267" s="83">
        <v>41200</v>
      </c>
      <c r="AC3267" s="83">
        <v>10</v>
      </c>
      <c r="AD3267" s="83">
        <v>21</v>
      </c>
      <c r="AJ3267" s="83" t="s">
        <v>975</v>
      </c>
      <c r="AK3267" s="83">
        <v>35774</v>
      </c>
      <c r="AL3267" s="83" t="s">
        <v>1891</v>
      </c>
      <c r="AP3267" s="83">
        <v>-960.16</v>
      </c>
      <c r="AQ3267" s="83" t="s">
        <v>939</v>
      </c>
      <c r="AR3267" s="83">
        <v>-960.16</v>
      </c>
      <c r="AS3267" s="83" t="s">
        <v>939</v>
      </c>
      <c r="AT3267" s="83">
        <v>2399125</v>
      </c>
      <c r="AU3267" s="132">
        <v>44510</v>
      </c>
      <c r="BB3267" s="83" t="s">
        <v>1778</v>
      </c>
    </row>
    <row r="3268" spans="1:54">
      <c r="A3268" s="133">
        <v>44657.918749999997</v>
      </c>
      <c r="B3268" s="83">
        <v>2210</v>
      </c>
      <c r="C3268" s="83">
        <v>312010</v>
      </c>
      <c r="D3268" s="83">
        <v>71</v>
      </c>
      <c r="E3268" s="83">
        <v>142401</v>
      </c>
      <c r="F3268" s="83">
        <v>0</v>
      </c>
      <c r="G3268" s="83" t="s">
        <v>777</v>
      </c>
      <c r="H3268" s="83" t="s">
        <v>1006</v>
      </c>
      <c r="I3268" s="83" t="s">
        <v>1840</v>
      </c>
      <c r="J3268" s="83" t="s">
        <v>679</v>
      </c>
      <c r="K3268" s="83">
        <v>-39565.03</v>
      </c>
      <c r="L3268" s="132">
        <v>44500</v>
      </c>
      <c r="M3268" s="83" t="s">
        <v>985</v>
      </c>
      <c r="N3268" s="83" t="s">
        <v>984</v>
      </c>
      <c r="O3268" s="83" t="s">
        <v>1839</v>
      </c>
      <c r="P3268" s="83" t="s">
        <v>1838</v>
      </c>
      <c r="Q3268" s="83" t="s">
        <v>1778</v>
      </c>
      <c r="S3268" s="83" t="s">
        <v>1892</v>
      </c>
      <c r="T3268" s="83" t="s">
        <v>1891</v>
      </c>
      <c r="V3268" s="83">
        <v>41200</v>
      </c>
      <c r="AC3268" s="83">
        <v>10</v>
      </c>
      <c r="AD3268" s="83">
        <v>21</v>
      </c>
      <c r="AJ3268" s="83" t="s">
        <v>975</v>
      </c>
      <c r="AK3268" s="83">
        <v>35775</v>
      </c>
      <c r="AL3268" s="83" t="s">
        <v>1891</v>
      </c>
      <c r="AP3268" s="83">
        <v>-39565.03</v>
      </c>
      <c r="AQ3268" s="83" t="s">
        <v>939</v>
      </c>
      <c r="AR3268" s="83">
        <v>-39565.03</v>
      </c>
      <c r="AS3268" s="83" t="s">
        <v>939</v>
      </c>
      <c r="AT3268" s="83">
        <v>2399125</v>
      </c>
      <c r="AU3268" s="132">
        <v>44510</v>
      </c>
      <c r="BB3268" s="83" t="s">
        <v>1778</v>
      </c>
    </row>
    <row r="3269" spans="1:54">
      <c r="A3269" s="133">
        <v>44657.918749999997</v>
      </c>
      <c r="B3269" s="83">
        <v>2210</v>
      </c>
      <c r="C3269" s="83">
        <v>312015</v>
      </c>
      <c r="D3269" s="83">
        <v>71</v>
      </c>
      <c r="E3269" s="83">
        <v>142401</v>
      </c>
      <c r="F3269" s="83">
        <v>0</v>
      </c>
      <c r="G3269" s="83" t="s">
        <v>777</v>
      </c>
      <c r="H3269" s="83" t="s">
        <v>986</v>
      </c>
      <c r="I3269" s="83" t="s">
        <v>1840</v>
      </c>
      <c r="J3269" s="83" t="s">
        <v>679</v>
      </c>
      <c r="K3269" s="83">
        <v>-1035.23</v>
      </c>
      <c r="L3269" s="132">
        <v>44500</v>
      </c>
      <c r="M3269" s="83" t="s">
        <v>985</v>
      </c>
      <c r="N3269" s="83" t="s">
        <v>984</v>
      </c>
      <c r="O3269" s="83" t="s">
        <v>1839</v>
      </c>
      <c r="P3269" s="83" t="s">
        <v>1838</v>
      </c>
      <c r="Q3269" s="83" t="s">
        <v>1778</v>
      </c>
      <c r="S3269" s="83" t="s">
        <v>1892</v>
      </c>
      <c r="T3269" s="83" t="s">
        <v>1891</v>
      </c>
      <c r="V3269" s="83">
        <v>41200</v>
      </c>
      <c r="AC3269" s="83">
        <v>10</v>
      </c>
      <c r="AD3269" s="83">
        <v>21</v>
      </c>
      <c r="AJ3269" s="83" t="s">
        <v>975</v>
      </c>
      <c r="AK3269" s="83">
        <v>35776</v>
      </c>
      <c r="AL3269" s="83" t="s">
        <v>1891</v>
      </c>
      <c r="AP3269" s="83">
        <v>-1035.23</v>
      </c>
      <c r="AQ3269" s="83" t="s">
        <v>939</v>
      </c>
      <c r="AR3269" s="83">
        <v>-1035.23</v>
      </c>
      <c r="AS3269" s="83" t="s">
        <v>939</v>
      </c>
      <c r="AT3269" s="83">
        <v>2399125</v>
      </c>
      <c r="AU3269" s="132">
        <v>44510</v>
      </c>
      <c r="BB3269" s="83" t="s">
        <v>1778</v>
      </c>
    </row>
    <row r="3270" spans="1:54">
      <c r="A3270" s="133">
        <v>44657.918749999997</v>
      </c>
      <c r="B3270" s="83">
        <v>2210</v>
      </c>
      <c r="C3270" s="83">
        <v>312015</v>
      </c>
      <c r="D3270" s="83">
        <v>71</v>
      </c>
      <c r="E3270" s="83">
        <v>142401</v>
      </c>
      <c r="F3270" s="83">
        <v>0</v>
      </c>
      <c r="G3270" s="83" t="s">
        <v>777</v>
      </c>
      <c r="H3270" s="83" t="s">
        <v>986</v>
      </c>
      <c r="I3270" s="83" t="s">
        <v>1840</v>
      </c>
      <c r="J3270" s="83" t="s">
        <v>679</v>
      </c>
      <c r="K3270" s="83">
        <v>-4671.45</v>
      </c>
      <c r="L3270" s="132">
        <v>44500</v>
      </c>
      <c r="M3270" s="83" t="s">
        <v>985</v>
      </c>
      <c r="N3270" s="83" t="s">
        <v>984</v>
      </c>
      <c r="O3270" s="83" t="s">
        <v>1839</v>
      </c>
      <c r="P3270" s="83" t="s">
        <v>1838</v>
      </c>
      <c r="Q3270" s="83" t="s">
        <v>1778</v>
      </c>
      <c r="S3270" s="83" t="s">
        <v>1892</v>
      </c>
      <c r="T3270" s="83" t="s">
        <v>1891</v>
      </c>
      <c r="V3270" s="83">
        <v>41200</v>
      </c>
      <c r="AC3270" s="83">
        <v>10</v>
      </c>
      <c r="AD3270" s="83">
        <v>21</v>
      </c>
      <c r="AJ3270" s="83" t="s">
        <v>975</v>
      </c>
      <c r="AK3270" s="83">
        <v>35777</v>
      </c>
      <c r="AL3270" s="83" t="s">
        <v>1891</v>
      </c>
      <c r="AP3270" s="83">
        <v>-4671.45</v>
      </c>
      <c r="AQ3270" s="83" t="s">
        <v>939</v>
      </c>
      <c r="AR3270" s="83">
        <v>-4671.45</v>
      </c>
      <c r="AS3270" s="83" t="s">
        <v>939</v>
      </c>
      <c r="AT3270" s="83">
        <v>2399125</v>
      </c>
      <c r="AU3270" s="132">
        <v>44510</v>
      </c>
      <c r="BB3270" s="83" t="s">
        <v>1778</v>
      </c>
    </row>
    <row r="3271" spans="1:54">
      <c r="A3271" s="133">
        <v>44657.918749999997</v>
      </c>
      <c r="B3271" s="83">
        <v>2210</v>
      </c>
      <c r="C3271" s="83">
        <v>312015</v>
      </c>
      <c r="D3271" s="83">
        <v>71</v>
      </c>
      <c r="E3271" s="83">
        <v>142401</v>
      </c>
      <c r="F3271" s="83">
        <v>0</v>
      </c>
      <c r="G3271" s="83" t="s">
        <v>777</v>
      </c>
      <c r="H3271" s="83" t="s">
        <v>986</v>
      </c>
      <c r="I3271" s="83" t="s">
        <v>1840</v>
      </c>
      <c r="J3271" s="83" t="s">
        <v>679</v>
      </c>
      <c r="K3271" s="83">
        <v>-9127.7999999999993</v>
      </c>
      <c r="L3271" s="132">
        <v>44500</v>
      </c>
      <c r="M3271" s="83" t="s">
        <v>985</v>
      </c>
      <c r="N3271" s="83" t="s">
        <v>984</v>
      </c>
      <c r="O3271" s="83" t="s">
        <v>1839</v>
      </c>
      <c r="P3271" s="83" t="s">
        <v>1838</v>
      </c>
      <c r="Q3271" s="83" t="s">
        <v>1778</v>
      </c>
      <c r="S3271" s="83" t="s">
        <v>1892</v>
      </c>
      <c r="T3271" s="83" t="s">
        <v>1891</v>
      </c>
      <c r="V3271" s="83">
        <v>41200</v>
      </c>
      <c r="AC3271" s="83">
        <v>10</v>
      </c>
      <c r="AD3271" s="83">
        <v>21</v>
      </c>
      <c r="AJ3271" s="83" t="s">
        <v>975</v>
      </c>
      <c r="AK3271" s="83">
        <v>35778</v>
      </c>
      <c r="AL3271" s="83" t="s">
        <v>1891</v>
      </c>
      <c r="AP3271" s="83">
        <v>-9127.7999999999993</v>
      </c>
      <c r="AQ3271" s="83" t="s">
        <v>939</v>
      </c>
      <c r="AR3271" s="83">
        <v>-9127.7999999999993</v>
      </c>
      <c r="AS3271" s="83" t="s">
        <v>939</v>
      </c>
      <c r="AT3271" s="83">
        <v>2399125</v>
      </c>
      <c r="AU3271" s="132">
        <v>44510</v>
      </c>
      <c r="BB3271" s="83" t="s">
        <v>1778</v>
      </c>
    </row>
    <row r="3272" spans="1:54">
      <c r="A3272" s="133">
        <v>44657.918749999997</v>
      </c>
      <c r="B3272" s="83">
        <v>2210</v>
      </c>
      <c r="C3272" s="83">
        <v>312015</v>
      </c>
      <c r="D3272" s="83">
        <v>71</v>
      </c>
      <c r="E3272" s="83">
        <v>142401</v>
      </c>
      <c r="F3272" s="83">
        <v>0</v>
      </c>
      <c r="G3272" s="83" t="s">
        <v>777</v>
      </c>
      <c r="H3272" s="83" t="s">
        <v>986</v>
      </c>
      <c r="I3272" s="83" t="s">
        <v>1840</v>
      </c>
      <c r="J3272" s="83" t="s">
        <v>679</v>
      </c>
      <c r="K3272" s="83">
        <v>-376127.05</v>
      </c>
      <c r="L3272" s="132">
        <v>44500</v>
      </c>
      <c r="M3272" s="83" t="s">
        <v>985</v>
      </c>
      <c r="N3272" s="83" t="s">
        <v>984</v>
      </c>
      <c r="O3272" s="83" t="s">
        <v>1839</v>
      </c>
      <c r="P3272" s="83" t="s">
        <v>1838</v>
      </c>
      <c r="Q3272" s="83" t="s">
        <v>1778</v>
      </c>
      <c r="S3272" s="83" t="s">
        <v>1892</v>
      </c>
      <c r="T3272" s="83" t="s">
        <v>1891</v>
      </c>
      <c r="V3272" s="83">
        <v>41200</v>
      </c>
      <c r="AC3272" s="83">
        <v>10</v>
      </c>
      <c r="AD3272" s="83">
        <v>21</v>
      </c>
      <c r="AJ3272" s="83" t="s">
        <v>975</v>
      </c>
      <c r="AK3272" s="83">
        <v>35779</v>
      </c>
      <c r="AL3272" s="83" t="s">
        <v>1891</v>
      </c>
      <c r="AP3272" s="83">
        <v>-376127.05</v>
      </c>
      <c r="AQ3272" s="83" t="s">
        <v>939</v>
      </c>
      <c r="AR3272" s="83">
        <v>-376127.05</v>
      </c>
      <c r="AS3272" s="83" t="s">
        <v>939</v>
      </c>
      <c r="AT3272" s="83">
        <v>2399125</v>
      </c>
      <c r="AU3272" s="132">
        <v>44510</v>
      </c>
      <c r="BB3272" s="83" t="s">
        <v>1778</v>
      </c>
    </row>
    <row r="3273" spans="1:54">
      <c r="A3273" s="133">
        <v>44657.918749999997</v>
      </c>
      <c r="B3273" s="83">
        <v>2210</v>
      </c>
      <c r="C3273" s="83">
        <v>312010</v>
      </c>
      <c r="D3273" s="83">
        <v>71</v>
      </c>
      <c r="E3273" s="83">
        <v>142501</v>
      </c>
      <c r="F3273" s="83">
        <v>0</v>
      </c>
      <c r="G3273" s="83" t="s">
        <v>777</v>
      </c>
      <c r="H3273" s="83" t="s">
        <v>1006</v>
      </c>
      <c r="I3273" s="83" t="s">
        <v>1840</v>
      </c>
      <c r="J3273" s="83" t="s">
        <v>680</v>
      </c>
      <c r="K3273" s="83">
        <v>-2.61</v>
      </c>
      <c r="L3273" s="132">
        <v>44500</v>
      </c>
      <c r="M3273" s="83" t="s">
        <v>985</v>
      </c>
      <c r="N3273" s="83" t="s">
        <v>984</v>
      </c>
      <c r="O3273" s="83" t="s">
        <v>1839</v>
      </c>
      <c r="P3273" s="83" t="s">
        <v>1838</v>
      </c>
      <c r="Q3273" s="83" t="s">
        <v>1778</v>
      </c>
      <c r="S3273" s="83" t="s">
        <v>1892</v>
      </c>
      <c r="T3273" s="83" t="s">
        <v>1891</v>
      </c>
      <c r="V3273" s="83">
        <v>41200</v>
      </c>
      <c r="AC3273" s="83">
        <v>10</v>
      </c>
      <c r="AD3273" s="83">
        <v>21</v>
      </c>
      <c r="AJ3273" s="83" t="s">
        <v>975</v>
      </c>
      <c r="AK3273" s="83">
        <v>37163</v>
      </c>
      <c r="AL3273" s="83" t="s">
        <v>1891</v>
      </c>
      <c r="AP3273" s="83">
        <v>-2.61</v>
      </c>
      <c r="AQ3273" s="83" t="s">
        <v>939</v>
      </c>
      <c r="AR3273" s="83">
        <v>-2.61</v>
      </c>
      <c r="AS3273" s="83" t="s">
        <v>939</v>
      </c>
      <c r="AT3273" s="83">
        <v>2399125</v>
      </c>
      <c r="AU3273" s="132">
        <v>44510</v>
      </c>
      <c r="BB3273" s="83" t="s">
        <v>1778</v>
      </c>
    </row>
    <row r="3274" spans="1:54">
      <c r="A3274" s="133">
        <v>44657.918749999997</v>
      </c>
      <c r="B3274" s="83">
        <v>2210</v>
      </c>
      <c r="C3274" s="83">
        <v>312015</v>
      </c>
      <c r="D3274" s="83">
        <v>71</v>
      </c>
      <c r="E3274" s="83">
        <v>142501</v>
      </c>
      <c r="F3274" s="83">
        <v>0</v>
      </c>
      <c r="G3274" s="83" t="s">
        <v>777</v>
      </c>
      <c r="H3274" s="83" t="s">
        <v>986</v>
      </c>
      <c r="I3274" s="83" t="s">
        <v>1840</v>
      </c>
      <c r="J3274" s="83" t="s">
        <v>680</v>
      </c>
      <c r="K3274" s="83">
        <v>-24.77</v>
      </c>
      <c r="L3274" s="132">
        <v>44500</v>
      </c>
      <c r="M3274" s="83" t="s">
        <v>985</v>
      </c>
      <c r="N3274" s="83" t="s">
        <v>984</v>
      </c>
      <c r="O3274" s="83" t="s">
        <v>1839</v>
      </c>
      <c r="P3274" s="83" t="s">
        <v>1838</v>
      </c>
      <c r="Q3274" s="83" t="s">
        <v>1778</v>
      </c>
      <c r="S3274" s="83" t="s">
        <v>1892</v>
      </c>
      <c r="T3274" s="83" t="s">
        <v>1891</v>
      </c>
      <c r="V3274" s="83">
        <v>41200</v>
      </c>
      <c r="AC3274" s="83">
        <v>10</v>
      </c>
      <c r="AD3274" s="83">
        <v>21</v>
      </c>
      <c r="AJ3274" s="83" t="s">
        <v>975</v>
      </c>
      <c r="AK3274" s="83">
        <v>37164</v>
      </c>
      <c r="AL3274" s="83" t="s">
        <v>1891</v>
      </c>
      <c r="AP3274" s="83">
        <v>-24.77</v>
      </c>
      <c r="AQ3274" s="83" t="s">
        <v>939</v>
      </c>
      <c r="AR3274" s="83">
        <v>-24.77</v>
      </c>
      <c r="AS3274" s="83" t="s">
        <v>939</v>
      </c>
      <c r="AT3274" s="83">
        <v>2399125</v>
      </c>
      <c r="AU3274" s="132">
        <v>44510</v>
      </c>
      <c r="BB3274" s="83" t="s">
        <v>1778</v>
      </c>
    </row>
    <row r="3275" spans="1:54">
      <c r="A3275" s="133">
        <v>44657.918749999997</v>
      </c>
      <c r="B3275" s="83">
        <v>2210</v>
      </c>
      <c r="C3275" s="83">
        <v>312010</v>
      </c>
      <c r="D3275" s="83">
        <v>71</v>
      </c>
      <c r="E3275" s="83">
        <v>142502</v>
      </c>
      <c r="F3275" s="83">
        <v>0</v>
      </c>
      <c r="G3275" s="83" t="s">
        <v>777</v>
      </c>
      <c r="H3275" s="83" t="s">
        <v>1006</v>
      </c>
      <c r="I3275" s="83" t="s">
        <v>1840</v>
      </c>
      <c r="J3275" s="83" t="s">
        <v>681</v>
      </c>
      <c r="K3275" s="83">
        <v>-12.31</v>
      </c>
      <c r="L3275" s="132">
        <v>44500</v>
      </c>
      <c r="M3275" s="83" t="s">
        <v>985</v>
      </c>
      <c r="N3275" s="83" t="s">
        <v>984</v>
      </c>
      <c r="O3275" s="83" t="s">
        <v>1839</v>
      </c>
      <c r="P3275" s="83" t="s">
        <v>1838</v>
      </c>
      <c r="Q3275" s="83" t="s">
        <v>1778</v>
      </c>
      <c r="S3275" s="83" t="s">
        <v>1892</v>
      </c>
      <c r="T3275" s="83" t="s">
        <v>1891</v>
      </c>
      <c r="V3275" s="83">
        <v>41200</v>
      </c>
      <c r="AC3275" s="83">
        <v>10</v>
      </c>
      <c r="AD3275" s="83">
        <v>21</v>
      </c>
      <c r="AJ3275" s="83" t="s">
        <v>975</v>
      </c>
      <c r="AK3275" s="83">
        <v>37814</v>
      </c>
      <c r="AL3275" s="83" t="s">
        <v>1891</v>
      </c>
      <c r="AP3275" s="83">
        <v>-12.31</v>
      </c>
      <c r="AQ3275" s="83" t="s">
        <v>939</v>
      </c>
      <c r="AR3275" s="83">
        <v>-12.31</v>
      </c>
      <c r="AS3275" s="83" t="s">
        <v>939</v>
      </c>
      <c r="AT3275" s="83">
        <v>2399125</v>
      </c>
      <c r="AU3275" s="132">
        <v>44510</v>
      </c>
      <c r="BB3275" s="83" t="s">
        <v>1778</v>
      </c>
    </row>
    <row r="3276" spans="1:54">
      <c r="A3276" s="133">
        <v>44657.918749999997</v>
      </c>
      <c r="B3276" s="83">
        <v>2210</v>
      </c>
      <c r="C3276" s="83">
        <v>312015</v>
      </c>
      <c r="D3276" s="83">
        <v>71</v>
      </c>
      <c r="E3276" s="83">
        <v>142502</v>
      </c>
      <c r="F3276" s="83">
        <v>0</v>
      </c>
      <c r="G3276" s="83" t="s">
        <v>777</v>
      </c>
      <c r="H3276" s="83" t="s">
        <v>986</v>
      </c>
      <c r="I3276" s="83" t="s">
        <v>1840</v>
      </c>
      <c r="J3276" s="83" t="s">
        <v>681</v>
      </c>
      <c r="K3276" s="83">
        <v>-117</v>
      </c>
      <c r="L3276" s="132">
        <v>44500</v>
      </c>
      <c r="M3276" s="83" t="s">
        <v>985</v>
      </c>
      <c r="N3276" s="83" t="s">
        <v>984</v>
      </c>
      <c r="O3276" s="83" t="s">
        <v>1839</v>
      </c>
      <c r="P3276" s="83" t="s">
        <v>1838</v>
      </c>
      <c r="Q3276" s="83" t="s">
        <v>1778</v>
      </c>
      <c r="S3276" s="83" t="s">
        <v>1892</v>
      </c>
      <c r="T3276" s="83" t="s">
        <v>1891</v>
      </c>
      <c r="V3276" s="83">
        <v>41200</v>
      </c>
      <c r="AC3276" s="83">
        <v>10</v>
      </c>
      <c r="AD3276" s="83">
        <v>21</v>
      </c>
      <c r="AJ3276" s="83" t="s">
        <v>975</v>
      </c>
      <c r="AK3276" s="83">
        <v>37815</v>
      </c>
      <c r="AL3276" s="83" t="s">
        <v>1891</v>
      </c>
      <c r="AP3276" s="83">
        <v>-117</v>
      </c>
      <c r="AQ3276" s="83" t="s">
        <v>939</v>
      </c>
      <c r="AR3276" s="83">
        <v>-117</v>
      </c>
      <c r="AS3276" s="83" t="s">
        <v>939</v>
      </c>
      <c r="AT3276" s="83">
        <v>2399125</v>
      </c>
      <c r="AU3276" s="132">
        <v>44510</v>
      </c>
      <c r="BB3276" s="83" t="s">
        <v>1778</v>
      </c>
    </row>
    <row r="3277" spans="1:54">
      <c r="A3277" s="133">
        <v>44657.918749999997</v>
      </c>
      <c r="B3277" s="83">
        <v>2210</v>
      </c>
      <c r="C3277" s="83">
        <v>312010</v>
      </c>
      <c r="D3277" s="83">
        <v>71</v>
      </c>
      <c r="E3277" s="83">
        <v>142503</v>
      </c>
      <c r="F3277" s="83">
        <v>0</v>
      </c>
      <c r="G3277" s="83" t="s">
        <v>777</v>
      </c>
      <c r="H3277" s="83" t="s">
        <v>1006</v>
      </c>
      <c r="I3277" s="83" t="s">
        <v>1840</v>
      </c>
      <c r="J3277" s="83" t="s">
        <v>682</v>
      </c>
      <c r="K3277" s="83">
        <v>-2376.13</v>
      </c>
      <c r="L3277" s="132">
        <v>44500</v>
      </c>
      <c r="M3277" s="83" t="s">
        <v>985</v>
      </c>
      <c r="N3277" s="83" t="s">
        <v>984</v>
      </c>
      <c r="O3277" s="83" t="s">
        <v>1839</v>
      </c>
      <c r="P3277" s="83" t="s">
        <v>1838</v>
      </c>
      <c r="Q3277" s="83" t="s">
        <v>1778</v>
      </c>
      <c r="S3277" s="83" t="s">
        <v>1892</v>
      </c>
      <c r="T3277" s="83" t="s">
        <v>1891</v>
      </c>
      <c r="V3277" s="83">
        <v>41200</v>
      </c>
      <c r="AC3277" s="83">
        <v>10</v>
      </c>
      <c r="AD3277" s="83">
        <v>21</v>
      </c>
      <c r="AJ3277" s="83" t="s">
        <v>975</v>
      </c>
      <c r="AK3277" s="83">
        <v>38632</v>
      </c>
      <c r="AL3277" s="83" t="s">
        <v>1891</v>
      </c>
      <c r="AP3277" s="83">
        <v>-2376.13</v>
      </c>
      <c r="AQ3277" s="83" t="s">
        <v>939</v>
      </c>
      <c r="AR3277" s="83">
        <v>-2376.13</v>
      </c>
      <c r="AS3277" s="83" t="s">
        <v>939</v>
      </c>
      <c r="AT3277" s="83">
        <v>2399125</v>
      </c>
      <c r="AU3277" s="132">
        <v>44510</v>
      </c>
      <c r="BB3277" s="83" t="s">
        <v>1778</v>
      </c>
    </row>
    <row r="3278" spans="1:54">
      <c r="A3278" s="133">
        <v>44657.918749999997</v>
      </c>
      <c r="B3278" s="83">
        <v>2210</v>
      </c>
      <c r="C3278" s="83">
        <v>312015</v>
      </c>
      <c r="D3278" s="83">
        <v>71</v>
      </c>
      <c r="E3278" s="83">
        <v>142503</v>
      </c>
      <c r="F3278" s="83">
        <v>0</v>
      </c>
      <c r="G3278" s="83" t="s">
        <v>777</v>
      </c>
      <c r="H3278" s="83" t="s">
        <v>986</v>
      </c>
      <c r="I3278" s="83" t="s">
        <v>1840</v>
      </c>
      <c r="J3278" s="83" t="s">
        <v>682</v>
      </c>
      <c r="K3278" s="83">
        <v>-22588.81</v>
      </c>
      <c r="L3278" s="132">
        <v>44500</v>
      </c>
      <c r="M3278" s="83" t="s">
        <v>985</v>
      </c>
      <c r="N3278" s="83" t="s">
        <v>984</v>
      </c>
      <c r="O3278" s="83" t="s">
        <v>1839</v>
      </c>
      <c r="P3278" s="83" t="s">
        <v>1838</v>
      </c>
      <c r="Q3278" s="83" t="s">
        <v>1778</v>
      </c>
      <c r="S3278" s="83" t="s">
        <v>1892</v>
      </c>
      <c r="T3278" s="83" t="s">
        <v>1891</v>
      </c>
      <c r="V3278" s="83">
        <v>41200</v>
      </c>
      <c r="AC3278" s="83">
        <v>10</v>
      </c>
      <c r="AD3278" s="83">
        <v>21</v>
      </c>
      <c r="AJ3278" s="83" t="s">
        <v>975</v>
      </c>
      <c r="AK3278" s="83">
        <v>38633</v>
      </c>
      <c r="AL3278" s="83" t="s">
        <v>1891</v>
      </c>
      <c r="AP3278" s="83">
        <v>-22588.81</v>
      </c>
      <c r="AQ3278" s="83" t="s">
        <v>939</v>
      </c>
      <c r="AR3278" s="83">
        <v>-22588.81</v>
      </c>
      <c r="AS3278" s="83" t="s">
        <v>939</v>
      </c>
      <c r="AT3278" s="83">
        <v>2399125</v>
      </c>
      <c r="AU3278" s="132">
        <v>44510</v>
      </c>
      <c r="BB3278" s="83" t="s">
        <v>1778</v>
      </c>
    </row>
    <row r="3279" spans="1:54">
      <c r="A3279" s="133">
        <v>44657.918749999997</v>
      </c>
      <c r="B3279" s="83">
        <v>2210</v>
      </c>
      <c r="C3279" s="83">
        <v>312000</v>
      </c>
      <c r="D3279" s="83">
        <v>75</v>
      </c>
      <c r="E3279" s="83">
        <v>142504</v>
      </c>
      <c r="F3279" s="83">
        <v>0</v>
      </c>
      <c r="G3279" s="83" t="s">
        <v>777</v>
      </c>
      <c r="H3279" s="83" t="s">
        <v>1037</v>
      </c>
      <c r="I3279" s="83" t="s">
        <v>1841</v>
      </c>
      <c r="J3279" s="83" t="s">
        <v>683</v>
      </c>
      <c r="K3279" s="83">
        <v>43063.040000000001</v>
      </c>
      <c r="L3279" s="132">
        <v>44500</v>
      </c>
      <c r="M3279" s="83" t="s">
        <v>985</v>
      </c>
      <c r="N3279" s="83" t="s">
        <v>984</v>
      </c>
      <c r="O3279" s="83" t="s">
        <v>1839</v>
      </c>
      <c r="P3279" s="83" t="s">
        <v>1838</v>
      </c>
      <c r="Q3279" s="83" t="s">
        <v>1778</v>
      </c>
      <c r="S3279" s="83" t="s">
        <v>1892</v>
      </c>
      <c r="T3279" s="83" t="s">
        <v>1891</v>
      </c>
      <c r="V3279" s="83">
        <v>41200</v>
      </c>
      <c r="AC3279" s="83">
        <v>10</v>
      </c>
      <c r="AD3279" s="83">
        <v>21</v>
      </c>
      <c r="AJ3279" s="83" t="s">
        <v>975</v>
      </c>
      <c r="AK3279" s="83">
        <v>41642</v>
      </c>
      <c r="AL3279" s="83" t="s">
        <v>1891</v>
      </c>
      <c r="AP3279" s="83">
        <v>43063.040000000001</v>
      </c>
      <c r="AQ3279" s="83" t="s">
        <v>939</v>
      </c>
      <c r="AR3279" s="83">
        <v>43063.040000000001</v>
      </c>
      <c r="AS3279" s="83" t="s">
        <v>939</v>
      </c>
      <c r="AT3279" s="83">
        <v>2399125</v>
      </c>
      <c r="AU3279" s="132">
        <v>44510</v>
      </c>
      <c r="BB3279" s="83" t="s">
        <v>1778</v>
      </c>
    </row>
    <row r="3280" spans="1:54">
      <c r="A3280" s="133">
        <v>44657.918749999997</v>
      </c>
      <c r="B3280" s="83">
        <v>2210</v>
      </c>
      <c r="C3280" s="83">
        <v>312010</v>
      </c>
      <c r="D3280" s="83">
        <v>71</v>
      </c>
      <c r="E3280" s="83">
        <v>142504</v>
      </c>
      <c r="F3280" s="83">
        <v>0</v>
      </c>
      <c r="G3280" s="83" t="s">
        <v>777</v>
      </c>
      <c r="H3280" s="83" t="s">
        <v>1006</v>
      </c>
      <c r="I3280" s="83" t="s">
        <v>1840</v>
      </c>
      <c r="J3280" s="83" t="s">
        <v>683</v>
      </c>
      <c r="K3280" s="83">
        <v>-7.0000000000000007E-2</v>
      </c>
      <c r="L3280" s="132">
        <v>44500</v>
      </c>
      <c r="M3280" s="83" t="s">
        <v>985</v>
      </c>
      <c r="N3280" s="83" t="s">
        <v>984</v>
      </c>
      <c r="O3280" s="83" t="s">
        <v>1839</v>
      </c>
      <c r="P3280" s="83" t="s">
        <v>1838</v>
      </c>
      <c r="Q3280" s="83" t="s">
        <v>1778</v>
      </c>
      <c r="S3280" s="83" t="s">
        <v>1892</v>
      </c>
      <c r="T3280" s="83" t="s">
        <v>1891</v>
      </c>
      <c r="V3280" s="83">
        <v>41200</v>
      </c>
      <c r="AC3280" s="83">
        <v>10</v>
      </c>
      <c r="AD3280" s="83">
        <v>21</v>
      </c>
      <c r="AJ3280" s="83" t="s">
        <v>975</v>
      </c>
      <c r="AK3280" s="83">
        <v>41643</v>
      </c>
      <c r="AL3280" s="83" t="s">
        <v>1891</v>
      </c>
      <c r="AP3280" s="83">
        <v>-7.0000000000000007E-2</v>
      </c>
      <c r="AQ3280" s="83" t="s">
        <v>939</v>
      </c>
      <c r="AR3280" s="83">
        <v>-7.0000000000000007E-2</v>
      </c>
      <c r="AS3280" s="83" t="s">
        <v>939</v>
      </c>
      <c r="AT3280" s="83">
        <v>2399125</v>
      </c>
      <c r="AU3280" s="132">
        <v>44510</v>
      </c>
      <c r="BB3280" s="83" t="s">
        <v>1778</v>
      </c>
    </row>
    <row r="3281" spans="1:54">
      <c r="A3281" s="133">
        <v>44657.918749999997</v>
      </c>
      <c r="B3281" s="83">
        <v>2210</v>
      </c>
      <c r="C3281" s="83">
        <v>312010</v>
      </c>
      <c r="D3281" s="83">
        <v>71</v>
      </c>
      <c r="E3281" s="83">
        <v>142504</v>
      </c>
      <c r="F3281" s="83">
        <v>0</v>
      </c>
      <c r="G3281" s="83" t="s">
        <v>777</v>
      </c>
      <c r="H3281" s="83" t="s">
        <v>1006</v>
      </c>
      <c r="I3281" s="83" t="s">
        <v>1840</v>
      </c>
      <c r="J3281" s="83" t="s">
        <v>683</v>
      </c>
      <c r="K3281" s="83">
        <v>-0.13</v>
      </c>
      <c r="L3281" s="132">
        <v>44500</v>
      </c>
      <c r="M3281" s="83" t="s">
        <v>985</v>
      </c>
      <c r="N3281" s="83" t="s">
        <v>984</v>
      </c>
      <c r="O3281" s="83" t="s">
        <v>1839</v>
      </c>
      <c r="P3281" s="83" t="s">
        <v>1838</v>
      </c>
      <c r="Q3281" s="83" t="s">
        <v>1778</v>
      </c>
      <c r="S3281" s="83" t="s">
        <v>1892</v>
      </c>
      <c r="T3281" s="83" t="s">
        <v>1891</v>
      </c>
      <c r="V3281" s="83">
        <v>41200</v>
      </c>
      <c r="AC3281" s="83">
        <v>10</v>
      </c>
      <c r="AD3281" s="83">
        <v>21</v>
      </c>
      <c r="AJ3281" s="83" t="s">
        <v>975</v>
      </c>
      <c r="AK3281" s="83">
        <v>41644</v>
      </c>
      <c r="AL3281" s="83" t="s">
        <v>1891</v>
      </c>
      <c r="AP3281" s="83">
        <v>-0.13</v>
      </c>
      <c r="AQ3281" s="83" t="s">
        <v>939</v>
      </c>
      <c r="AR3281" s="83">
        <v>-0.13</v>
      </c>
      <c r="AS3281" s="83" t="s">
        <v>939</v>
      </c>
      <c r="AT3281" s="83">
        <v>2399125</v>
      </c>
      <c r="AU3281" s="132">
        <v>44510</v>
      </c>
      <c r="BB3281" s="83" t="s">
        <v>1778</v>
      </c>
    </row>
    <row r="3282" spans="1:54">
      <c r="A3282" s="133">
        <v>44657.918749999997</v>
      </c>
      <c r="B3282" s="83">
        <v>2210</v>
      </c>
      <c r="C3282" s="83">
        <v>312010</v>
      </c>
      <c r="D3282" s="83">
        <v>71</v>
      </c>
      <c r="E3282" s="83">
        <v>142504</v>
      </c>
      <c r="F3282" s="83">
        <v>0</v>
      </c>
      <c r="G3282" s="83" t="s">
        <v>777</v>
      </c>
      <c r="H3282" s="83" t="s">
        <v>1006</v>
      </c>
      <c r="I3282" s="83" t="s">
        <v>1840</v>
      </c>
      <c r="J3282" s="83" t="s">
        <v>683</v>
      </c>
      <c r="K3282" s="83">
        <v>-0.14000000000000001</v>
      </c>
      <c r="L3282" s="132">
        <v>44500</v>
      </c>
      <c r="M3282" s="83" t="s">
        <v>985</v>
      </c>
      <c r="N3282" s="83" t="s">
        <v>984</v>
      </c>
      <c r="O3282" s="83" t="s">
        <v>1839</v>
      </c>
      <c r="P3282" s="83" t="s">
        <v>1838</v>
      </c>
      <c r="Q3282" s="83" t="s">
        <v>1778</v>
      </c>
      <c r="S3282" s="83" t="s">
        <v>1892</v>
      </c>
      <c r="T3282" s="83" t="s">
        <v>1891</v>
      </c>
      <c r="V3282" s="83">
        <v>41200</v>
      </c>
      <c r="AC3282" s="83">
        <v>10</v>
      </c>
      <c r="AD3282" s="83">
        <v>21</v>
      </c>
      <c r="AJ3282" s="83" t="s">
        <v>975</v>
      </c>
      <c r="AK3282" s="83">
        <v>41645</v>
      </c>
      <c r="AL3282" s="83" t="s">
        <v>1891</v>
      </c>
      <c r="AP3282" s="83">
        <v>-0.14000000000000001</v>
      </c>
      <c r="AQ3282" s="83" t="s">
        <v>939</v>
      </c>
      <c r="AR3282" s="83">
        <v>-0.14000000000000001</v>
      </c>
      <c r="AS3282" s="83" t="s">
        <v>939</v>
      </c>
      <c r="AT3282" s="83">
        <v>2399125</v>
      </c>
      <c r="AU3282" s="132">
        <v>44510</v>
      </c>
      <c r="BB3282" s="83" t="s">
        <v>1778</v>
      </c>
    </row>
    <row r="3283" spans="1:54">
      <c r="A3283" s="133">
        <v>44657.918749999997</v>
      </c>
      <c r="B3283" s="83">
        <v>2210</v>
      </c>
      <c r="C3283" s="83">
        <v>312010</v>
      </c>
      <c r="D3283" s="83">
        <v>71</v>
      </c>
      <c r="E3283" s="83">
        <v>142504</v>
      </c>
      <c r="F3283" s="83">
        <v>0</v>
      </c>
      <c r="G3283" s="83" t="s">
        <v>777</v>
      </c>
      <c r="H3283" s="83" t="s">
        <v>1006</v>
      </c>
      <c r="I3283" s="83" t="s">
        <v>1840</v>
      </c>
      <c r="J3283" s="83" t="s">
        <v>683</v>
      </c>
      <c r="K3283" s="83">
        <v>-0.49</v>
      </c>
      <c r="L3283" s="132">
        <v>44500</v>
      </c>
      <c r="M3283" s="83" t="s">
        <v>985</v>
      </c>
      <c r="N3283" s="83" t="s">
        <v>984</v>
      </c>
      <c r="O3283" s="83" t="s">
        <v>1839</v>
      </c>
      <c r="P3283" s="83" t="s">
        <v>1838</v>
      </c>
      <c r="Q3283" s="83" t="s">
        <v>1778</v>
      </c>
      <c r="S3283" s="83" t="s">
        <v>1892</v>
      </c>
      <c r="T3283" s="83" t="s">
        <v>1891</v>
      </c>
      <c r="V3283" s="83">
        <v>41200</v>
      </c>
      <c r="AC3283" s="83">
        <v>10</v>
      </c>
      <c r="AD3283" s="83">
        <v>21</v>
      </c>
      <c r="AJ3283" s="83" t="s">
        <v>975</v>
      </c>
      <c r="AK3283" s="83">
        <v>41646</v>
      </c>
      <c r="AL3283" s="83" t="s">
        <v>1891</v>
      </c>
      <c r="AP3283" s="83">
        <v>-0.49</v>
      </c>
      <c r="AQ3283" s="83" t="s">
        <v>939</v>
      </c>
      <c r="AR3283" s="83">
        <v>-0.49</v>
      </c>
      <c r="AS3283" s="83" t="s">
        <v>939</v>
      </c>
      <c r="AT3283" s="83">
        <v>2399125</v>
      </c>
      <c r="AU3283" s="132">
        <v>44510</v>
      </c>
      <c r="BB3283" s="83" t="s">
        <v>1778</v>
      </c>
    </row>
    <row r="3284" spans="1:54">
      <c r="A3284" s="133">
        <v>44657.918749999997</v>
      </c>
      <c r="B3284" s="83">
        <v>2210</v>
      </c>
      <c r="C3284" s="83">
        <v>312010</v>
      </c>
      <c r="D3284" s="83">
        <v>71</v>
      </c>
      <c r="E3284" s="83">
        <v>142504</v>
      </c>
      <c r="F3284" s="83">
        <v>0</v>
      </c>
      <c r="G3284" s="83" t="s">
        <v>777</v>
      </c>
      <c r="H3284" s="83" t="s">
        <v>1006</v>
      </c>
      <c r="I3284" s="83" t="s">
        <v>1840</v>
      </c>
      <c r="J3284" s="83" t="s">
        <v>683</v>
      </c>
      <c r="K3284" s="83">
        <v>-1.71</v>
      </c>
      <c r="L3284" s="132">
        <v>44500</v>
      </c>
      <c r="M3284" s="83" t="s">
        <v>985</v>
      </c>
      <c r="N3284" s="83" t="s">
        <v>984</v>
      </c>
      <c r="O3284" s="83" t="s">
        <v>1839</v>
      </c>
      <c r="P3284" s="83" t="s">
        <v>1838</v>
      </c>
      <c r="Q3284" s="83" t="s">
        <v>1778</v>
      </c>
      <c r="S3284" s="83" t="s">
        <v>1892</v>
      </c>
      <c r="T3284" s="83" t="s">
        <v>1891</v>
      </c>
      <c r="V3284" s="83">
        <v>41200</v>
      </c>
      <c r="AC3284" s="83">
        <v>10</v>
      </c>
      <c r="AD3284" s="83">
        <v>21</v>
      </c>
      <c r="AJ3284" s="83" t="s">
        <v>975</v>
      </c>
      <c r="AK3284" s="83">
        <v>41647</v>
      </c>
      <c r="AL3284" s="83" t="s">
        <v>1891</v>
      </c>
      <c r="AP3284" s="83">
        <v>-1.71</v>
      </c>
      <c r="AQ3284" s="83" t="s">
        <v>939</v>
      </c>
      <c r="AR3284" s="83">
        <v>-1.71</v>
      </c>
      <c r="AS3284" s="83" t="s">
        <v>939</v>
      </c>
      <c r="AT3284" s="83">
        <v>2399125</v>
      </c>
      <c r="AU3284" s="132">
        <v>44510</v>
      </c>
      <c r="BB3284" s="83" t="s">
        <v>1778</v>
      </c>
    </row>
    <row r="3285" spans="1:54">
      <c r="A3285" s="133">
        <v>44657.918749999997</v>
      </c>
      <c r="B3285" s="83">
        <v>2210</v>
      </c>
      <c r="C3285" s="83">
        <v>312010</v>
      </c>
      <c r="D3285" s="83">
        <v>71</v>
      </c>
      <c r="E3285" s="83">
        <v>142504</v>
      </c>
      <c r="F3285" s="83">
        <v>0</v>
      </c>
      <c r="G3285" s="83" t="s">
        <v>777</v>
      </c>
      <c r="H3285" s="83" t="s">
        <v>1006</v>
      </c>
      <c r="I3285" s="83" t="s">
        <v>1840</v>
      </c>
      <c r="J3285" s="83" t="s">
        <v>683</v>
      </c>
      <c r="K3285" s="83">
        <v>-2.59</v>
      </c>
      <c r="L3285" s="132">
        <v>44500</v>
      </c>
      <c r="M3285" s="83" t="s">
        <v>985</v>
      </c>
      <c r="N3285" s="83" t="s">
        <v>984</v>
      </c>
      <c r="O3285" s="83" t="s">
        <v>1839</v>
      </c>
      <c r="P3285" s="83" t="s">
        <v>1838</v>
      </c>
      <c r="Q3285" s="83" t="s">
        <v>1778</v>
      </c>
      <c r="S3285" s="83" t="s">
        <v>1892</v>
      </c>
      <c r="T3285" s="83" t="s">
        <v>1891</v>
      </c>
      <c r="V3285" s="83">
        <v>41200</v>
      </c>
      <c r="AC3285" s="83">
        <v>10</v>
      </c>
      <c r="AD3285" s="83">
        <v>21</v>
      </c>
      <c r="AJ3285" s="83" t="s">
        <v>975</v>
      </c>
      <c r="AK3285" s="83">
        <v>41648</v>
      </c>
      <c r="AL3285" s="83" t="s">
        <v>1891</v>
      </c>
      <c r="AP3285" s="83">
        <v>-2.59</v>
      </c>
      <c r="AQ3285" s="83" t="s">
        <v>939</v>
      </c>
      <c r="AR3285" s="83">
        <v>-2.59</v>
      </c>
      <c r="AS3285" s="83" t="s">
        <v>939</v>
      </c>
      <c r="AT3285" s="83">
        <v>2399125</v>
      </c>
      <c r="AU3285" s="132">
        <v>44510</v>
      </c>
      <c r="BB3285" s="83" t="s">
        <v>1778</v>
      </c>
    </row>
    <row r="3286" spans="1:54">
      <c r="A3286" s="133">
        <v>44657.918749999997</v>
      </c>
      <c r="B3286" s="83">
        <v>2210</v>
      </c>
      <c r="C3286" s="83">
        <v>312010</v>
      </c>
      <c r="D3286" s="83">
        <v>71</v>
      </c>
      <c r="E3286" s="83">
        <v>142504</v>
      </c>
      <c r="F3286" s="83">
        <v>0</v>
      </c>
      <c r="G3286" s="83" t="s">
        <v>777</v>
      </c>
      <c r="H3286" s="83" t="s">
        <v>1006</v>
      </c>
      <c r="I3286" s="83" t="s">
        <v>1840</v>
      </c>
      <c r="J3286" s="83" t="s">
        <v>683</v>
      </c>
      <c r="K3286" s="83">
        <v>-2.59</v>
      </c>
      <c r="L3286" s="132">
        <v>44500</v>
      </c>
      <c r="M3286" s="83" t="s">
        <v>985</v>
      </c>
      <c r="N3286" s="83" t="s">
        <v>984</v>
      </c>
      <c r="O3286" s="83" t="s">
        <v>1839</v>
      </c>
      <c r="P3286" s="83" t="s">
        <v>1838</v>
      </c>
      <c r="Q3286" s="83" t="s">
        <v>1778</v>
      </c>
      <c r="S3286" s="83" t="s">
        <v>1892</v>
      </c>
      <c r="T3286" s="83" t="s">
        <v>1891</v>
      </c>
      <c r="V3286" s="83">
        <v>41200</v>
      </c>
      <c r="AC3286" s="83">
        <v>10</v>
      </c>
      <c r="AD3286" s="83">
        <v>21</v>
      </c>
      <c r="AJ3286" s="83" t="s">
        <v>975</v>
      </c>
      <c r="AK3286" s="83">
        <v>41649</v>
      </c>
      <c r="AL3286" s="83" t="s">
        <v>1891</v>
      </c>
      <c r="AP3286" s="83">
        <v>-2.59</v>
      </c>
      <c r="AQ3286" s="83" t="s">
        <v>939</v>
      </c>
      <c r="AR3286" s="83">
        <v>-2.59</v>
      </c>
      <c r="AS3286" s="83" t="s">
        <v>939</v>
      </c>
      <c r="AT3286" s="83">
        <v>2399125</v>
      </c>
      <c r="AU3286" s="132">
        <v>44510</v>
      </c>
      <c r="BB3286" s="83" t="s">
        <v>1778</v>
      </c>
    </row>
    <row r="3287" spans="1:54">
      <c r="A3287" s="133">
        <v>44657.918749999997</v>
      </c>
      <c r="B3287" s="83">
        <v>2210</v>
      </c>
      <c r="C3287" s="83">
        <v>312010</v>
      </c>
      <c r="D3287" s="83">
        <v>71</v>
      </c>
      <c r="E3287" s="83">
        <v>142504</v>
      </c>
      <c r="F3287" s="83">
        <v>0</v>
      </c>
      <c r="G3287" s="83" t="s">
        <v>777</v>
      </c>
      <c r="H3287" s="83" t="s">
        <v>1006</v>
      </c>
      <c r="I3287" s="83" t="s">
        <v>1840</v>
      </c>
      <c r="J3287" s="83" t="s">
        <v>683</v>
      </c>
      <c r="K3287" s="83">
        <v>-3.18</v>
      </c>
      <c r="L3287" s="132">
        <v>44500</v>
      </c>
      <c r="M3287" s="83" t="s">
        <v>985</v>
      </c>
      <c r="N3287" s="83" t="s">
        <v>984</v>
      </c>
      <c r="O3287" s="83" t="s">
        <v>1839</v>
      </c>
      <c r="P3287" s="83" t="s">
        <v>1838</v>
      </c>
      <c r="Q3287" s="83" t="s">
        <v>1778</v>
      </c>
      <c r="S3287" s="83" t="s">
        <v>1892</v>
      </c>
      <c r="T3287" s="83" t="s">
        <v>1891</v>
      </c>
      <c r="V3287" s="83">
        <v>41200</v>
      </c>
      <c r="AC3287" s="83">
        <v>10</v>
      </c>
      <c r="AD3287" s="83">
        <v>21</v>
      </c>
      <c r="AJ3287" s="83" t="s">
        <v>975</v>
      </c>
      <c r="AK3287" s="83">
        <v>41650</v>
      </c>
      <c r="AL3287" s="83" t="s">
        <v>1891</v>
      </c>
      <c r="AP3287" s="83">
        <v>-3.18</v>
      </c>
      <c r="AQ3287" s="83" t="s">
        <v>939</v>
      </c>
      <c r="AR3287" s="83">
        <v>-3.18</v>
      </c>
      <c r="AS3287" s="83" t="s">
        <v>939</v>
      </c>
      <c r="AT3287" s="83">
        <v>2399125</v>
      </c>
      <c r="AU3287" s="132">
        <v>44510</v>
      </c>
      <c r="BB3287" s="83" t="s">
        <v>1778</v>
      </c>
    </row>
    <row r="3288" spans="1:54">
      <c r="A3288" s="133">
        <v>44657.918749999997</v>
      </c>
      <c r="B3288" s="83">
        <v>2210</v>
      </c>
      <c r="C3288" s="83">
        <v>312010</v>
      </c>
      <c r="D3288" s="83">
        <v>71</v>
      </c>
      <c r="E3288" s="83">
        <v>142504</v>
      </c>
      <c r="F3288" s="83">
        <v>0</v>
      </c>
      <c r="G3288" s="83" t="s">
        <v>777</v>
      </c>
      <c r="H3288" s="83" t="s">
        <v>1006</v>
      </c>
      <c r="I3288" s="83" t="s">
        <v>1840</v>
      </c>
      <c r="J3288" s="83" t="s">
        <v>683</v>
      </c>
      <c r="K3288" s="83">
        <v>-10.89</v>
      </c>
      <c r="L3288" s="132">
        <v>44500</v>
      </c>
      <c r="M3288" s="83" t="s">
        <v>985</v>
      </c>
      <c r="N3288" s="83" t="s">
        <v>984</v>
      </c>
      <c r="O3288" s="83" t="s">
        <v>1839</v>
      </c>
      <c r="P3288" s="83" t="s">
        <v>1838</v>
      </c>
      <c r="Q3288" s="83" t="s">
        <v>1778</v>
      </c>
      <c r="S3288" s="83" t="s">
        <v>1892</v>
      </c>
      <c r="T3288" s="83" t="s">
        <v>1891</v>
      </c>
      <c r="V3288" s="83">
        <v>41200</v>
      </c>
      <c r="AC3288" s="83">
        <v>10</v>
      </c>
      <c r="AD3288" s="83">
        <v>21</v>
      </c>
      <c r="AJ3288" s="83" t="s">
        <v>975</v>
      </c>
      <c r="AK3288" s="83">
        <v>41651</v>
      </c>
      <c r="AL3288" s="83" t="s">
        <v>1891</v>
      </c>
      <c r="AP3288" s="83">
        <v>-10.89</v>
      </c>
      <c r="AQ3288" s="83" t="s">
        <v>939</v>
      </c>
      <c r="AR3288" s="83">
        <v>-10.89</v>
      </c>
      <c r="AS3288" s="83" t="s">
        <v>939</v>
      </c>
      <c r="AT3288" s="83">
        <v>2399125</v>
      </c>
      <c r="AU3288" s="132">
        <v>44510</v>
      </c>
      <c r="BB3288" s="83" t="s">
        <v>1778</v>
      </c>
    </row>
    <row r="3289" spans="1:54">
      <c r="A3289" s="133">
        <v>44657.918749999997</v>
      </c>
      <c r="B3289" s="83">
        <v>2210</v>
      </c>
      <c r="C3289" s="83">
        <v>312010</v>
      </c>
      <c r="D3289" s="83">
        <v>71</v>
      </c>
      <c r="E3289" s="83">
        <v>142504</v>
      </c>
      <c r="F3289" s="83">
        <v>0</v>
      </c>
      <c r="G3289" s="83" t="s">
        <v>777</v>
      </c>
      <c r="H3289" s="83" t="s">
        <v>1006</v>
      </c>
      <c r="I3289" s="83" t="s">
        <v>1840</v>
      </c>
      <c r="J3289" s="83" t="s">
        <v>683</v>
      </c>
      <c r="K3289" s="83">
        <v>-4098.68</v>
      </c>
      <c r="L3289" s="132">
        <v>44500</v>
      </c>
      <c r="M3289" s="83" t="s">
        <v>985</v>
      </c>
      <c r="N3289" s="83" t="s">
        <v>984</v>
      </c>
      <c r="O3289" s="83" t="s">
        <v>1839</v>
      </c>
      <c r="P3289" s="83" t="s">
        <v>1838</v>
      </c>
      <c r="Q3289" s="83" t="s">
        <v>1778</v>
      </c>
      <c r="S3289" s="83" t="s">
        <v>1892</v>
      </c>
      <c r="T3289" s="83" t="s">
        <v>1891</v>
      </c>
      <c r="V3289" s="83">
        <v>41200</v>
      </c>
      <c r="AC3289" s="83">
        <v>10</v>
      </c>
      <c r="AD3289" s="83">
        <v>21</v>
      </c>
      <c r="AJ3289" s="83" t="s">
        <v>975</v>
      </c>
      <c r="AK3289" s="83">
        <v>41652</v>
      </c>
      <c r="AL3289" s="83" t="s">
        <v>1891</v>
      </c>
      <c r="AP3289" s="83">
        <v>-4098.68</v>
      </c>
      <c r="AQ3289" s="83" t="s">
        <v>939</v>
      </c>
      <c r="AR3289" s="83">
        <v>-4098.68</v>
      </c>
      <c r="AS3289" s="83" t="s">
        <v>939</v>
      </c>
      <c r="AT3289" s="83">
        <v>2399125</v>
      </c>
      <c r="AU3289" s="132">
        <v>44510</v>
      </c>
      <c r="BB3289" s="83" t="s">
        <v>1778</v>
      </c>
    </row>
    <row r="3290" spans="1:54">
      <c r="A3290" s="133">
        <v>44657.918749999997</v>
      </c>
      <c r="B3290" s="83">
        <v>2210</v>
      </c>
      <c r="C3290" s="83">
        <v>312010</v>
      </c>
      <c r="D3290" s="83">
        <v>71</v>
      </c>
      <c r="E3290" s="83">
        <v>142504</v>
      </c>
      <c r="F3290" s="83">
        <v>0</v>
      </c>
      <c r="G3290" s="83" t="s">
        <v>777</v>
      </c>
      <c r="H3290" s="83" t="s">
        <v>1006</v>
      </c>
      <c r="I3290" s="83" t="s">
        <v>1840</v>
      </c>
      <c r="J3290" s="83" t="s">
        <v>683</v>
      </c>
      <c r="K3290" s="83">
        <v>-17071.060000000001</v>
      </c>
      <c r="L3290" s="132">
        <v>44500</v>
      </c>
      <c r="M3290" s="83" t="s">
        <v>985</v>
      </c>
      <c r="N3290" s="83" t="s">
        <v>984</v>
      </c>
      <c r="O3290" s="83" t="s">
        <v>1839</v>
      </c>
      <c r="P3290" s="83" t="s">
        <v>1838</v>
      </c>
      <c r="Q3290" s="83" t="s">
        <v>1778</v>
      </c>
      <c r="S3290" s="83" t="s">
        <v>1892</v>
      </c>
      <c r="T3290" s="83" t="s">
        <v>1891</v>
      </c>
      <c r="V3290" s="83">
        <v>41200</v>
      </c>
      <c r="AC3290" s="83">
        <v>10</v>
      </c>
      <c r="AD3290" s="83">
        <v>21</v>
      </c>
      <c r="AJ3290" s="83" t="s">
        <v>975</v>
      </c>
      <c r="AK3290" s="83">
        <v>41653</v>
      </c>
      <c r="AL3290" s="83" t="s">
        <v>1891</v>
      </c>
      <c r="AP3290" s="83">
        <v>-17071.060000000001</v>
      </c>
      <c r="AQ3290" s="83" t="s">
        <v>939</v>
      </c>
      <c r="AR3290" s="83">
        <v>-17071.060000000001</v>
      </c>
      <c r="AS3290" s="83" t="s">
        <v>939</v>
      </c>
      <c r="AT3290" s="83">
        <v>2399125</v>
      </c>
      <c r="AU3290" s="132">
        <v>44510</v>
      </c>
      <c r="BB3290" s="83" t="s">
        <v>1778</v>
      </c>
    </row>
    <row r="3291" spans="1:54">
      <c r="A3291" s="133">
        <v>44657.918749999997</v>
      </c>
      <c r="B3291" s="83">
        <v>2210</v>
      </c>
      <c r="C3291" s="83">
        <v>312015</v>
      </c>
      <c r="D3291" s="83">
        <v>71</v>
      </c>
      <c r="E3291" s="83">
        <v>142504</v>
      </c>
      <c r="F3291" s="83">
        <v>0</v>
      </c>
      <c r="G3291" s="83" t="s">
        <v>777</v>
      </c>
      <c r="H3291" s="83" t="s">
        <v>986</v>
      </c>
      <c r="I3291" s="83" t="s">
        <v>1840</v>
      </c>
      <c r="J3291" s="83" t="s">
        <v>683</v>
      </c>
      <c r="K3291" s="83">
        <v>-0.68</v>
      </c>
      <c r="L3291" s="132">
        <v>44500</v>
      </c>
      <c r="M3291" s="83" t="s">
        <v>985</v>
      </c>
      <c r="N3291" s="83" t="s">
        <v>984</v>
      </c>
      <c r="O3291" s="83" t="s">
        <v>1839</v>
      </c>
      <c r="P3291" s="83" t="s">
        <v>1838</v>
      </c>
      <c r="Q3291" s="83" t="s">
        <v>1778</v>
      </c>
      <c r="S3291" s="83" t="s">
        <v>1892</v>
      </c>
      <c r="T3291" s="83" t="s">
        <v>1891</v>
      </c>
      <c r="V3291" s="83">
        <v>41200</v>
      </c>
      <c r="AC3291" s="83">
        <v>10</v>
      </c>
      <c r="AD3291" s="83">
        <v>21</v>
      </c>
      <c r="AJ3291" s="83" t="s">
        <v>975</v>
      </c>
      <c r="AK3291" s="83">
        <v>41654</v>
      </c>
      <c r="AL3291" s="83" t="s">
        <v>1891</v>
      </c>
      <c r="AP3291" s="83">
        <v>-0.68</v>
      </c>
      <c r="AQ3291" s="83" t="s">
        <v>939</v>
      </c>
      <c r="AR3291" s="83">
        <v>-0.68</v>
      </c>
      <c r="AS3291" s="83" t="s">
        <v>939</v>
      </c>
      <c r="AT3291" s="83">
        <v>2399125</v>
      </c>
      <c r="AU3291" s="132">
        <v>44510</v>
      </c>
      <c r="BB3291" s="83" t="s">
        <v>1778</v>
      </c>
    </row>
    <row r="3292" spans="1:54">
      <c r="A3292" s="133">
        <v>44657.918749999997</v>
      </c>
      <c r="B3292" s="83">
        <v>2210</v>
      </c>
      <c r="C3292" s="83">
        <v>312015</v>
      </c>
      <c r="D3292" s="83">
        <v>71</v>
      </c>
      <c r="E3292" s="83">
        <v>142504</v>
      </c>
      <c r="F3292" s="83">
        <v>0</v>
      </c>
      <c r="G3292" s="83" t="s">
        <v>777</v>
      </c>
      <c r="H3292" s="83" t="s">
        <v>986</v>
      </c>
      <c r="I3292" s="83" t="s">
        <v>1840</v>
      </c>
      <c r="J3292" s="83" t="s">
        <v>683</v>
      </c>
      <c r="K3292" s="83">
        <v>-1.25</v>
      </c>
      <c r="L3292" s="132">
        <v>44500</v>
      </c>
      <c r="M3292" s="83" t="s">
        <v>985</v>
      </c>
      <c r="N3292" s="83" t="s">
        <v>984</v>
      </c>
      <c r="O3292" s="83" t="s">
        <v>1839</v>
      </c>
      <c r="P3292" s="83" t="s">
        <v>1838</v>
      </c>
      <c r="Q3292" s="83" t="s">
        <v>1778</v>
      </c>
      <c r="S3292" s="83" t="s">
        <v>1892</v>
      </c>
      <c r="T3292" s="83" t="s">
        <v>1891</v>
      </c>
      <c r="V3292" s="83">
        <v>41200</v>
      </c>
      <c r="AC3292" s="83">
        <v>10</v>
      </c>
      <c r="AD3292" s="83">
        <v>21</v>
      </c>
      <c r="AJ3292" s="83" t="s">
        <v>975</v>
      </c>
      <c r="AK3292" s="83">
        <v>41655</v>
      </c>
      <c r="AL3292" s="83" t="s">
        <v>1891</v>
      </c>
      <c r="AP3292" s="83">
        <v>-1.25</v>
      </c>
      <c r="AQ3292" s="83" t="s">
        <v>939</v>
      </c>
      <c r="AR3292" s="83">
        <v>-1.25</v>
      </c>
      <c r="AS3292" s="83" t="s">
        <v>939</v>
      </c>
      <c r="AT3292" s="83">
        <v>2399125</v>
      </c>
      <c r="AU3292" s="132">
        <v>44510</v>
      </c>
      <c r="BB3292" s="83" t="s">
        <v>1778</v>
      </c>
    </row>
    <row r="3293" spans="1:54">
      <c r="A3293" s="133">
        <v>44657.918749999997</v>
      </c>
      <c r="B3293" s="83">
        <v>2210</v>
      </c>
      <c r="C3293" s="83">
        <v>312015</v>
      </c>
      <c r="D3293" s="83">
        <v>71</v>
      </c>
      <c r="E3293" s="83">
        <v>142504</v>
      </c>
      <c r="F3293" s="83">
        <v>0</v>
      </c>
      <c r="G3293" s="83" t="s">
        <v>777</v>
      </c>
      <c r="H3293" s="83" t="s">
        <v>986</v>
      </c>
      <c r="I3293" s="83" t="s">
        <v>1840</v>
      </c>
      <c r="J3293" s="83" t="s">
        <v>683</v>
      </c>
      <c r="K3293" s="83">
        <v>-1.32</v>
      </c>
      <c r="L3293" s="132">
        <v>44500</v>
      </c>
      <c r="M3293" s="83" t="s">
        <v>985</v>
      </c>
      <c r="N3293" s="83" t="s">
        <v>984</v>
      </c>
      <c r="O3293" s="83" t="s">
        <v>1839</v>
      </c>
      <c r="P3293" s="83" t="s">
        <v>1838</v>
      </c>
      <c r="Q3293" s="83" t="s">
        <v>1778</v>
      </c>
      <c r="S3293" s="83" t="s">
        <v>1892</v>
      </c>
      <c r="T3293" s="83" t="s">
        <v>1891</v>
      </c>
      <c r="V3293" s="83">
        <v>41200</v>
      </c>
      <c r="AC3293" s="83">
        <v>10</v>
      </c>
      <c r="AD3293" s="83">
        <v>21</v>
      </c>
      <c r="AJ3293" s="83" t="s">
        <v>975</v>
      </c>
      <c r="AK3293" s="83">
        <v>41656</v>
      </c>
      <c r="AL3293" s="83" t="s">
        <v>1891</v>
      </c>
      <c r="AP3293" s="83">
        <v>-1.32</v>
      </c>
      <c r="AQ3293" s="83" t="s">
        <v>939</v>
      </c>
      <c r="AR3293" s="83">
        <v>-1.32</v>
      </c>
      <c r="AS3293" s="83" t="s">
        <v>939</v>
      </c>
      <c r="AT3293" s="83">
        <v>2399125</v>
      </c>
      <c r="AU3293" s="132">
        <v>44510</v>
      </c>
      <c r="BB3293" s="83" t="s">
        <v>1778</v>
      </c>
    </row>
    <row r="3294" spans="1:54">
      <c r="A3294" s="133">
        <v>44657.918749999997</v>
      </c>
      <c r="B3294" s="83">
        <v>2210</v>
      </c>
      <c r="C3294" s="83">
        <v>312015</v>
      </c>
      <c r="D3294" s="83">
        <v>71</v>
      </c>
      <c r="E3294" s="83">
        <v>142504</v>
      </c>
      <c r="F3294" s="83">
        <v>0</v>
      </c>
      <c r="G3294" s="83" t="s">
        <v>777</v>
      </c>
      <c r="H3294" s="83" t="s">
        <v>986</v>
      </c>
      <c r="I3294" s="83" t="s">
        <v>1840</v>
      </c>
      <c r="J3294" s="83" t="s">
        <v>683</v>
      </c>
      <c r="K3294" s="83">
        <v>-4.6900000000000004</v>
      </c>
      <c r="L3294" s="132">
        <v>44500</v>
      </c>
      <c r="M3294" s="83" t="s">
        <v>985</v>
      </c>
      <c r="N3294" s="83" t="s">
        <v>984</v>
      </c>
      <c r="O3294" s="83" t="s">
        <v>1839</v>
      </c>
      <c r="P3294" s="83" t="s">
        <v>1838</v>
      </c>
      <c r="Q3294" s="83" t="s">
        <v>1778</v>
      </c>
      <c r="S3294" s="83" t="s">
        <v>1892</v>
      </c>
      <c r="T3294" s="83" t="s">
        <v>1891</v>
      </c>
      <c r="V3294" s="83">
        <v>41200</v>
      </c>
      <c r="AC3294" s="83">
        <v>10</v>
      </c>
      <c r="AD3294" s="83">
        <v>21</v>
      </c>
      <c r="AJ3294" s="83" t="s">
        <v>975</v>
      </c>
      <c r="AK3294" s="83">
        <v>41657</v>
      </c>
      <c r="AL3294" s="83" t="s">
        <v>1891</v>
      </c>
      <c r="AP3294" s="83">
        <v>-4.6900000000000004</v>
      </c>
      <c r="AQ3294" s="83" t="s">
        <v>939</v>
      </c>
      <c r="AR3294" s="83">
        <v>-4.6900000000000004</v>
      </c>
      <c r="AS3294" s="83" t="s">
        <v>939</v>
      </c>
      <c r="AT3294" s="83">
        <v>2399125</v>
      </c>
      <c r="AU3294" s="132">
        <v>44510</v>
      </c>
      <c r="BB3294" s="83" t="s">
        <v>1778</v>
      </c>
    </row>
    <row r="3295" spans="1:54">
      <c r="A3295" s="133">
        <v>44657.918749999997</v>
      </c>
      <c r="B3295" s="83">
        <v>2210</v>
      </c>
      <c r="C3295" s="83">
        <v>312015</v>
      </c>
      <c r="D3295" s="83">
        <v>71</v>
      </c>
      <c r="E3295" s="83">
        <v>142504</v>
      </c>
      <c r="F3295" s="83">
        <v>0</v>
      </c>
      <c r="G3295" s="83" t="s">
        <v>777</v>
      </c>
      <c r="H3295" s="83" t="s">
        <v>986</v>
      </c>
      <c r="I3295" s="83" t="s">
        <v>1840</v>
      </c>
      <c r="J3295" s="83" t="s">
        <v>683</v>
      </c>
      <c r="K3295" s="83">
        <v>-16.239999999999998</v>
      </c>
      <c r="L3295" s="132">
        <v>44500</v>
      </c>
      <c r="M3295" s="83" t="s">
        <v>985</v>
      </c>
      <c r="N3295" s="83" t="s">
        <v>984</v>
      </c>
      <c r="O3295" s="83" t="s">
        <v>1839</v>
      </c>
      <c r="P3295" s="83" t="s">
        <v>1838</v>
      </c>
      <c r="Q3295" s="83" t="s">
        <v>1778</v>
      </c>
      <c r="S3295" s="83" t="s">
        <v>1892</v>
      </c>
      <c r="T3295" s="83" t="s">
        <v>1891</v>
      </c>
      <c r="V3295" s="83">
        <v>41200</v>
      </c>
      <c r="AC3295" s="83">
        <v>10</v>
      </c>
      <c r="AD3295" s="83">
        <v>21</v>
      </c>
      <c r="AJ3295" s="83" t="s">
        <v>975</v>
      </c>
      <c r="AK3295" s="83">
        <v>41658</v>
      </c>
      <c r="AL3295" s="83" t="s">
        <v>1891</v>
      </c>
      <c r="AP3295" s="83">
        <v>-16.239999999999998</v>
      </c>
      <c r="AQ3295" s="83" t="s">
        <v>939</v>
      </c>
      <c r="AR3295" s="83">
        <v>-16.239999999999998</v>
      </c>
      <c r="AS3295" s="83" t="s">
        <v>939</v>
      </c>
      <c r="AT3295" s="83">
        <v>2399125</v>
      </c>
      <c r="AU3295" s="132">
        <v>44510</v>
      </c>
      <c r="BB3295" s="83" t="s">
        <v>1778</v>
      </c>
    </row>
    <row r="3296" spans="1:54">
      <c r="A3296" s="133">
        <v>44657.918749999997</v>
      </c>
      <c r="B3296" s="83">
        <v>2210</v>
      </c>
      <c r="C3296" s="83">
        <v>312015</v>
      </c>
      <c r="D3296" s="83">
        <v>71</v>
      </c>
      <c r="E3296" s="83">
        <v>142504</v>
      </c>
      <c r="F3296" s="83">
        <v>0</v>
      </c>
      <c r="G3296" s="83" t="s">
        <v>777</v>
      </c>
      <c r="H3296" s="83" t="s">
        <v>986</v>
      </c>
      <c r="I3296" s="83" t="s">
        <v>1840</v>
      </c>
      <c r="J3296" s="83" t="s">
        <v>683</v>
      </c>
      <c r="K3296" s="83">
        <v>-24.63</v>
      </c>
      <c r="L3296" s="132">
        <v>44500</v>
      </c>
      <c r="M3296" s="83" t="s">
        <v>985</v>
      </c>
      <c r="N3296" s="83" t="s">
        <v>984</v>
      </c>
      <c r="O3296" s="83" t="s">
        <v>1839</v>
      </c>
      <c r="P3296" s="83" t="s">
        <v>1838</v>
      </c>
      <c r="Q3296" s="83" t="s">
        <v>1778</v>
      </c>
      <c r="S3296" s="83" t="s">
        <v>1892</v>
      </c>
      <c r="T3296" s="83" t="s">
        <v>1891</v>
      </c>
      <c r="V3296" s="83">
        <v>41200</v>
      </c>
      <c r="AC3296" s="83">
        <v>10</v>
      </c>
      <c r="AD3296" s="83">
        <v>21</v>
      </c>
      <c r="AJ3296" s="83" t="s">
        <v>975</v>
      </c>
      <c r="AK3296" s="83">
        <v>41659</v>
      </c>
      <c r="AL3296" s="83" t="s">
        <v>1891</v>
      </c>
      <c r="AP3296" s="83">
        <v>-24.63</v>
      </c>
      <c r="AQ3296" s="83" t="s">
        <v>939</v>
      </c>
      <c r="AR3296" s="83">
        <v>-24.63</v>
      </c>
      <c r="AS3296" s="83" t="s">
        <v>939</v>
      </c>
      <c r="AT3296" s="83">
        <v>2399125</v>
      </c>
      <c r="AU3296" s="132">
        <v>44510</v>
      </c>
      <c r="BB3296" s="83" t="s">
        <v>1778</v>
      </c>
    </row>
    <row r="3297" spans="1:54">
      <c r="A3297" s="133">
        <v>44657.918749999997</v>
      </c>
      <c r="B3297" s="83">
        <v>2210</v>
      </c>
      <c r="C3297" s="83">
        <v>312015</v>
      </c>
      <c r="D3297" s="83">
        <v>71</v>
      </c>
      <c r="E3297" s="83">
        <v>142504</v>
      </c>
      <c r="F3297" s="83">
        <v>0</v>
      </c>
      <c r="G3297" s="83" t="s">
        <v>777</v>
      </c>
      <c r="H3297" s="83" t="s">
        <v>986</v>
      </c>
      <c r="I3297" s="83" t="s">
        <v>1840</v>
      </c>
      <c r="J3297" s="83" t="s">
        <v>683</v>
      </c>
      <c r="K3297" s="83">
        <v>-24.65</v>
      </c>
      <c r="L3297" s="132">
        <v>44500</v>
      </c>
      <c r="M3297" s="83" t="s">
        <v>985</v>
      </c>
      <c r="N3297" s="83" t="s">
        <v>984</v>
      </c>
      <c r="O3297" s="83" t="s">
        <v>1839</v>
      </c>
      <c r="P3297" s="83" t="s">
        <v>1838</v>
      </c>
      <c r="Q3297" s="83" t="s">
        <v>1778</v>
      </c>
      <c r="S3297" s="83" t="s">
        <v>1892</v>
      </c>
      <c r="T3297" s="83" t="s">
        <v>1891</v>
      </c>
      <c r="V3297" s="83">
        <v>41200</v>
      </c>
      <c r="AC3297" s="83">
        <v>10</v>
      </c>
      <c r="AD3297" s="83">
        <v>21</v>
      </c>
      <c r="AJ3297" s="83" t="s">
        <v>975</v>
      </c>
      <c r="AK3297" s="83">
        <v>41660</v>
      </c>
      <c r="AL3297" s="83" t="s">
        <v>1891</v>
      </c>
      <c r="AP3297" s="83">
        <v>-24.65</v>
      </c>
      <c r="AQ3297" s="83" t="s">
        <v>939</v>
      </c>
      <c r="AR3297" s="83">
        <v>-24.65</v>
      </c>
      <c r="AS3297" s="83" t="s">
        <v>939</v>
      </c>
      <c r="AT3297" s="83">
        <v>2399125</v>
      </c>
      <c r="AU3297" s="132">
        <v>44510</v>
      </c>
      <c r="BB3297" s="83" t="s">
        <v>1778</v>
      </c>
    </row>
    <row r="3298" spans="1:54">
      <c r="A3298" s="133">
        <v>44657.918749999997</v>
      </c>
      <c r="B3298" s="83">
        <v>2210</v>
      </c>
      <c r="C3298" s="83">
        <v>312015</v>
      </c>
      <c r="D3298" s="83">
        <v>71</v>
      </c>
      <c r="E3298" s="83">
        <v>142504</v>
      </c>
      <c r="F3298" s="83">
        <v>0</v>
      </c>
      <c r="G3298" s="83" t="s">
        <v>777</v>
      </c>
      <c r="H3298" s="83" t="s">
        <v>986</v>
      </c>
      <c r="I3298" s="83" t="s">
        <v>1840</v>
      </c>
      <c r="J3298" s="83" t="s">
        <v>683</v>
      </c>
      <c r="K3298" s="83">
        <v>-30.28</v>
      </c>
      <c r="L3298" s="132">
        <v>44500</v>
      </c>
      <c r="M3298" s="83" t="s">
        <v>985</v>
      </c>
      <c r="N3298" s="83" t="s">
        <v>984</v>
      </c>
      <c r="O3298" s="83" t="s">
        <v>1839</v>
      </c>
      <c r="P3298" s="83" t="s">
        <v>1838</v>
      </c>
      <c r="Q3298" s="83" t="s">
        <v>1778</v>
      </c>
      <c r="S3298" s="83" t="s">
        <v>1892</v>
      </c>
      <c r="T3298" s="83" t="s">
        <v>1891</v>
      </c>
      <c r="V3298" s="83">
        <v>41200</v>
      </c>
      <c r="AC3298" s="83">
        <v>10</v>
      </c>
      <c r="AD3298" s="83">
        <v>21</v>
      </c>
      <c r="AJ3298" s="83" t="s">
        <v>975</v>
      </c>
      <c r="AK3298" s="83">
        <v>41661</v>
      </c>
      <c r="AL3298" s="83" t="s">
        <v>1891</v>
      </c>
      <c r="AP3298" s="83">
        <v>-30.28</v>
      </c>
      <c r="AQ3298" s="83" t="s">
        <v>939</v>
      </c>
      <c r="AR3298" s="83">
        <v>-30.28</v>
      </c>
      <c r="AS3298" s="83" t="s">
        <v>939</v>
      </c>
      <c r="AT3298" s="83">
        <v>2399125</v>
      </c>
      <c r="AU3298" s="132">
        <v>44510</v>
      </c>
      <c r="BB3298" s="83" t="s">
        <v>1778</v>
      </c>
    </row>
    <row r="3299" spans="1:54">
      <c r="A3299" s="133">
        <v>44657.918749999997</v>
      </c>
      <c r="B3299" s="83">
        <v>2210</v>
      </c>
      <c r="C3299" s="83">
        <v>312015</v>
      </c>
      <c r="D3299" s="83">
        <v>71</v>
      </c>
      <c r="E3299" s="83">
        <v>142504</v>
      </c>
      <c r="F3299" s="83">
        <v>0</v>
      </c>
      <c r="G3299" s="83" t="s">
        <v>777</v>
      </c>
      <c r="H3299" s="83" t="s">
        <v>986</v>
      </c>
      <c r="I3299" s="83" t="s">
        <v>1840</v>
      </c>
      <c r="J3299" s="83" t="s">
        <v>683</v>
      </c>
      <c r="K3299" s="83">
        <v>-103.48</v>
      </c>
      <c r="L3299" s="132">
        <v>44500</v>
      </c>
      <c r="M3299" s="83" t="s">
        <v>985</v>
      </c>
      <c r="N3299" s="83" t="s">
        <v>984</v>
      </c>
      <c r="O3299" s="83" t="s">
        <v>1839</v>
      </c>
      <c r="P3299" s="83" t="s">
        <v>1838</v>
      </c>
      <c r="Q3299" s="83" t="s">
        <v>1778</v>
      </c>
      <c r="S3299" s="83" t="s">
        <v>1892</v>
      </c>
      <c r="T3299" s="83" t="s">
        <v>1891</v>
      </c>
      <c r="V3299" s="83">
        <v>41200</v>
      </c>
      <c r="AC3299" s="83">
        <v>10</v>
      </c>
      <c r="AD3299" s="83">
        <v>21</v>
      </c>
      <c r="AJ3299" s="83" t="s">
        <v>975</v>
      </c>
      <c r="AK3299" s="83">
        <v>41662</v>
      </c>
      <c r="AL3299" s="83" t="s">
        <v>1891</v>
      </c>
      <c r="AP3299" s="83">
        <v>-103.48</v>
      </c>
      <c r="AQ3299" s="83" t="s">
        <v>939</v>
      </c>
      <c r="AR3299" s="83">
        <v>-103.48</v>
      </c>
      <c r="AS3299" s="83" t="s">
        <v>939</v>
      </c>
      <c r="AT3299" s="83">
        <v>2399125</v>
      </c>
      <c r="AU3299" s="132">
        <v>44510</v>
      </c>
      <c r="BB3299" s="83" t="s">
        <v>1778</v>
      </c>
    </row>
    <row r="3300" spans="1:54">
      <c r="A3300" s="133">
        <v>44657.918749999997</v>
      </c>
      <c r="B3300" s="83">
        <v>2210</v>
      </c>
      <c r="C3300" s="83">
        <v>312015</v>
      </c>
      <c r="D3300" s="83">
        <v>71</v>
      </c>
      <c r="E3300" s="83">
        <v>142504</v>
      </c>
      <c r="F3300" s="83">
        <v>0</v>
      </c>
      <c r="G3300" s="83" t="s">
        <v>777</v>
      </c>
      <c r="H3300" s="83" t="s">
        <v>986</v>
      </c>
      <c r="I3300" s="83" t="s">
        <v>1840</v>
      </c>
      <c r="J3300" s="83" t="s">
        <v>683</v>
      </c>
      <c r="K3300" s="83">
        <v>-38964.36</v>
      </c>
      <c r="L3300" s="132">
        <v>44500</v>
      </c>
      <c r="M3300" s="83" t="s">
        <v>985</v>
      </c>
      <c r="N3300" s="83" t="s">
        <v>984</v>
      </c>
      <c r="O3300" s="83" t="s">
        <v>1839</v>
      </c>
      <c r="P3300" s="83" t="s">
        <v>1838</v>
      </c>
      <c r="Q3300" s="83" t="s">
        <v>1778</v>
      </c>
      <c r="S3300" s="83" t="s">
        <v>1892</v>
      </c>
      <c r="T3300" s="83" t="s">
        <v>1891</v>
      </c>
      <c r="V3300" s="83">
        <v>41200</v>
      </c>
      <c r="AC3300" s="83">
        <v>10</v>
      </c>
      <c r="AD3300" s="83">
        <v>21</v>
      </c>
      <c r="AJ3300" s="83" t="s">
        <v>975</v>
      </c>
      <c r="AK3300" s="83">
        <v>41663</v>
      </c>
      <c r="AL3300" s="83" t="s">
        <v>1891</v>
      </c>
      <c r="AP3300" s="83">
        <v>-38964.36</v>
      </c>
      <c r="AQ3300" s="83" t="s">
        <v>939</v>
      </c>
      <c r="AR3300" s="83">
        <v>-38964.36</v>
      </c>
      <c r="AS3300" s="83" t="s">
        <v>939</v>
      </c>
      <c r="AT3300" s="83">
        <v>2399125</v>
      </c>
      <c r="AU3300" s="132">
        <v>44510</v>
      </c>
      <c r="BB3300" s="83" t="s">
        <v>1778</v>
      </c>
    </row>
    <row r="3301" spans="1:54">
      <c r="A3301" s="133">
        <v>44657.918749999997</v>
      </c>
      <c r="B3301" s="83">
        <v>2210</v>
      </c>
      <c r="C3301" s="83">
        <v>312015</v>
      </c>
      <c r="D3301" s="83">
        <v>71</v>
      </c>
      <c r="E3301" s="83">
        <v>142504</v>
      </c>
      <c r="F3301" s="83">
        <v>0</v>
      </c>
      <c r="G3301" s="83" t="s">
        <v>777</v>
      </c>
      <c r="H3301" s="83" t="s">
        <v>986</v>
      </c>
      <c r="I3301" s="83" t="s">
        <v>1840</v>
      </c>
      <c r="J3301" s="83" t="s">
        <v>683</v>
      </c>
      <c r="K3301" s="83">
        <v>-162286.97</v>
      </c>
      <c r="L3301" s="132">
        <v>44500</v>
      </c>
      <c r="M3301" s="83" t="s">
        <v>985</v>
      </c>
      <c r="N3301" s="83" t="s">
        <v>984</v>
      </c>
      <c r="O3301" s="83" t="s">
        <v>1839</v>
      </c>
      <c r="P3301" s="83" t="s">
        <v>1838</v>
      </c>
      <c r="Q3301" s="83" t="s">
        <v>1778</v>
      </c>
      <c r="S3301" s="83" t="s">
        <v>1892</v>
      </c>
      <c r="T3301" s="83" t="s">
        <v>1891</v>
      </c>
      <c r="V3301" s="83">
        <v>41200</v>
      </c>
      <c r="AC3301" s="83">
        <v>10</v>
      </c>
      <c r="AD3301" s="83">
        <v>21</v>
      </c>
      <c r="AJ3301" s="83" t="s">
        <v>975</v>
      </c>
      <c r="AK3301" s="83">
        <v>41664</v>
      </c>
      <c r="AL3301" s="83" t="s">
        <v>1891</v>
      </c>
      <c r="AP3301" s="83">
        <v>-162286.97</v>
      </c>
      <c r="AQ3301" s="83" t="s">
        <v>939</v>
      </c>
      <c r="AR3301" s="83">
        <v>-162286.97</v>
      </c>
      <c r="AS3301" s="83" t="s">
        <v>939</v>
      </c>
      <c r="AT3301" s="83">
        <v>2399125</v>
      </c>
      <c r="AU3301" s="132">
        <v>44510</v>
      </c>
      <c r="BB3301" s="83" t="s">
        <v>1778</v>
      </c>
    </row>
    <row r="3302" spans="1:54">
      <c r="A3302" s="133">
        <v>44657.918749999997</v>
      </c>
      <c r="B3302" s="83">
        <v>2210</v>
      </c>
      <c r="C3302" s="83">
        <v>312010</v>
      </c>
      <c r="D3302" s="83">
        <v>71</v>
      </c>
      <c r="E3302" s="83">
        <v>142601</v>
      </c>
      <c r="F3302" s="83">
        <v>0</v>
      </c>
      <c r="G3302" s="83" t="s">
        <v>777</v>
      </c>
      <c r="H3302" s="83" t="s">
        <v>1006</v>
      </c>
      <c r="I3302" s="83" t="s">
        <v>1840</v>
      </c>
      <c r="J3302" s="83" t="s">
        <v>684</v>
      </c>
      <c r="K3302" s="83">
        <v>-77.599999999999994</v>
      </c>
      <c r="L3302" s="132">
        <v>44500</v>
      </c>
      <c r="M3302" s="83" t="s">
        <v>985</v>
      </c>
      <c r="N3302" s="83" t="s">
        <v>984</v>
      </c>
      <c r="O3302" s="83" t="s">
        <v>1839</v>
      </c>
      <c r="P3302" s="83" t="s">
        <v>1838</v>
      </c>
      <c r="Q3302" s="83" t="s">
        <v>1778</v>
      </c>
      <c r="S3302" s="83" t="s">
        <v>1892</v>
      </c>
      <c r="T3302" s="83" t="s">
        <v>1891</v>
      </c>
      <c r="V3302" s="83">
        <v>41200</v>
      </c>
      <c r="AC3302" s="83">
        <v>10</v>
      </c>
      <c r="AD3302" s="83">
        <v>21</v>
      </c>
      <c r="AJ3302" s="83" t="s">
        <v>975</v>
      </c>
      <c r="AK3302" s="83">
        <v>46710</v>
      </c>
      <c r="AL3302" s="83" t="s">
        <v>1891</v>
      </c>
      <c r="AP3302" s="83">
        <v>-77.599999999999994</v>
      </c>
      <c r="AQ3302" s="83" t="s">
        <v>939</v>
      </c>
      <c r="AR3302" s="83">
        <v>-77.599999999999994</v>
      </c>
      <c r="AS3302" s="83" t="s">
        <v>939</v>
      </c>
      <c r="AT3302" s="83">
        <v>2399125</v>
      </c>
      <c r="AU3302" s="132">
        <v>44510</v>
      </c>
      <c r="BB3302" s="83" t="s">
        <v>1778</v>
      </c>
    </row>
    <row r="3303" spans="1:54">
      <c r="A3303" s="133">
        <v>44657.918749999997</v>
      </c>
      <c r="B3303" s="83">
        <v>2210</v>
      </c>
      <c r="C3303" s="83">
        <v>312010</v>
      </c>
      <c r="D3303" s="83">
        <v>71</v>
      </c>
      <c r="E3303" s="83">
        <v>142601</v>
      </c>
      <c r="F3303" s="83">
        <v>0</v>
      </c>
      <c r="G3303" s="83" t="s">
        <v>777</v>
      </c>
      <c r="H3303" s="83" t="s">
        <v>1006</v>
      </c>
      <c r="I3303" s="83" t="s">
        <v>1840</v>
      </c>
      <c r="J3303" s="83" t="s">
        <v>684</v>
      </c>
      <c r="K3303" s="83">
        <v>-225.78</v>
      </c>
      <c r="L3303" s="132">
        <v>44500</v>
      </c>
      <c r="M3303" s="83" t="s">
        <v>985</v>
      </c>
      <c r="N3303" s="83" t="s">
        <v>984</v>
      </c>
      <c r="O3303" s="83" t="s">
        <v>1839</v>
      </c>
      <c r="P3303" s="83" t="s">
        <v>1838</v>
      </c>
      <c r="Q3303" s="83" t="s">
        <v>1778</v>
      </c>
      <c r="S3303" s="83" t="s">
        <v>1892</v>
      </c>
      <c r="T3303" s="83" t="s">
        <v>1891</v>
      </c>
      <c r="V3303" s="83">
        <v>41200</v>
      </c>
      <c r="AC3303" s="83">
        <v>10</v>
      </c>
      <c r="AD3303" s="83">
        <v>21</v>
      </c>
      <c r="AJ3303" s="83" t="s">
        <v>975</v>
      </c>
      <c r="AK3303" s="83">
        <v>46711</v>
      </c>
      <c r="AL3303" s="83" t="s">
        <v>1891</v>
      </c>
      <c r="AP3303" s="83">
        <v>-225.78</v>
      </c>
      <c r="AQ3303" s="83" t="s">
        <v>939</v>
      </c>
      <c r="AR3303" s="83">
        <v>-225.78</v>
      </c>
      <c r="AS3303" s="83" t="s">
        <v>939</v>
      </c>
      <c r="AT3303" s="83">
        <v>2399125</v>
      </c>
      <c r="AU3303" s="132">
        <v>44510</v>
      </c>
      <c r="BB3303" s="83" t="s">
        <v>1778</v>
      </c>
    </row>
    <row r="3304" spans="1:54">
      <c r="A3304" s="133">
        <v>44657.918749999997</v>
      </c>
      <c r="B3304" s="83">
        <v>2210</v>
      </c>
      <c r="C3304" s="83">
        <v>312015</v>
      </c>
      <c r="D3304" s="83">
        <v>71</v>
      </c>
      <c r="E3304" s="83">
        <v>142601</v>
      </c>
      <c r="F3304" s="83">
        <v>0</v>
      </c>
      <c r="G3304" s="83" t="s">
        <v>777</v>
      </c>
      <c r="H3304" s="83" t="s">
        <v>986</v>
      </c>
      <c r="I3304" s="83" t="s">
        <v>1840</v>
      </c>
      <c r="J3304" s="83" t="s">
        <v>684</v>
      </c>
      <c r="K3304" s="83">
        <v>-737.68</v>
      </c>
      <c r="L3304" s="132">
        <v>44500</v>
      </c>
      <c r="M3304" s="83" t="s">
        <v>985</v>
      </c>
      <c r="N3304" s="83" t="s">
        <v>984</v>
      </c>
      <c r="O3304" s="83" t="s">
        <v>1839</v>
      </c>
      <c r="P3304" s="83" t="s">
        <v>1838</v>
      </c>
      <c r="Q3304" s="83" t="s">
        <v>1778</v>
      </c>
      <c r="S3304" s="83" t="s">
        <v>1892</v>
      </c>
      <c r="T3304" s="83" t="s">
        <v>1891</v>
      </c>
      <c r="V3304" s="83">
        <v>41200</v>
      </c>
      <c r="AC3304" s="83">
        <v>10</v>
      </c>
      <c r="AD3304" s="83">
        <v>21</v>
      </c>
      <c r="AJ3304" s="83" t="s">
        <v>975</v>
      </c>
      <c r="AK3304" s="83">
        <v>46712</v>
      </c>
      <c r="AL3304" s="83" t="s">
        <v>1891</v>
      </c>
      <c r="AP3304" s="83">
        <v>-737.68</v>
      </c>
      <c r="AQ3304" s="83" t="s">
        <v>939</v>
      </c>
      <c r="AR3304" s="83">
        <v>-737.68</v>
      </c>
      <c r="AS3304" s="83" t="s">
        <v>939</v>
      </c>
      <c r="AT3304" s="83">
        <v>2399125</v>
      </c>
      <c r="AU3304" s="132">
        <v>44510</v>
      </c>
      <c r="BB3304" s="83" t="s">
        <v>1778</v>
      </c>
    </row>
    <row r="3305" spans="1:54">
      <c r="A3305" s="133">
        <v>44657.918749999997</v>
      </c>
      <c r="B3305" s="83">
        <v>2210</v>
      </c>
      <c r="C3305" s="83">
        <v>312015</v>
      </c>
      <c r="D3305" s="83">
        <v>71</v>
      </c>
      <c r="E3305" s="83">
        <v>142601</v>
      </c>
      <c r="F3305" s="83">
        <v>0</v>
      </c>
      <c r="G3305" s="83" t="s">
        <v>777</v>
      </c>
      <c r="H3305" s="83" t="s">
        <v>986</v>
      </c>
      <c r="I3305" s="83" t="s">
        <v>1840</v>
      </c>
      <c r="J3305" s="83" t="s">
        <v>684</v>
      </c>
      <c r="K3305" s="83">
        <v>-2146.34</v>
      </c>
      <c r="L3305" s="132">
        <v>44500</v>
      </c>
      <c r="M3305" s="83" t="s">
        <v>985</v>
      </c>
      <c r="N3305" s="83" t="s">
        <v>984</v>
      </c>
      <c r="O3305" s="83" t="s">
        <v>1839</v>
      </c>
      <c r="P3305" s="83" t="s">
        <v>1838</v>
      </c>
      <c r="Q3305" s="83" t="s">
        <v>1778</v>
      </c>
      <c r="S3305" s="83" t="s">
        <v>1892</v>
      </c>
      <c r="T3305" s="83" t="s">
        <v>1891</v>
      </c>
      <c r="V3305" s="83">
        <v>41200</v>
      </c>
      <c r="AC3305" s="83">
        <v>10</v>
      </c>
      <c r="AD3305" s="83">
        <v>21</v>
      </c>
      <c r="AJ3305" s="83" t="s">
        <v>975</v>
      </c>
      <c r="AK3305" s="83">
        <v>46713</v>
      </c>
      <c r="AL3305" s="83" t="s">
        <v>1891</v>
      </c>
      <c r="AP3305" s="83">
        <v>-2146.34</v>
      </c>
      <c r="AQ3305" s="83" t="s">
        <v>939</v>
      </c>
      <c r="AR3305" s="83">
        <v>-2146.34</v>
      </c>
      <c r="AS3305" s="83" t="s">
        <v>939</v>
      </c>
      <c r="AT3305" s="83">
        <v>2399125</v>
      </c>
      <c r="AU3305" s="132">
        <v>44510</v>
      </c>
      <c r="BB3305" s="83" t="s">
        <v>1778</v>
      </c>
    </row>
    <row r="3306" spans="1:54">
      <c r="A3306" s="133">
        <v>44657.918749999997</v>
      </c>
      <c r="B3306" s="83">
        <v>2210</v>
      </c>
      <c r="C3306" s="83">
        <v>312000</v>
      </c>
      <c r="D3306" s="83">
        <v>75</v>
      </c>
      <c r="E3306" s="83">
        <v>142602</v>
      </c>
      <c r="F3306" s="83">
        <v>0</v>
      </c>
      <c r="G3306" s="83" t="s">
        <v>777</v>
      </c>
      <c r="H3306" s="83" t="s">
        <v>1037</v>
      </c>
      <c r="I3306" s="83" t="s">
        <v>1841</v>
      </c>
      <c r="J3306" s="83" t="s">
        <v>685</v>
      </c>
      <c r="K3306" s="83">
        <v>16593.53</v>
      </c>
      <c r="L3306" s="132">
        <v>44500</v>
      </c>
      <c r="M3306" s="83" t="s">
        <v>985</v>
      </c>
      <c r="N3306" s="83" t="s">
        <v>984</v>
      </c>
      <c r="O3306" s="83" t="s">
        <v>1839</v>
      </c>
      <c r="P3306" s="83" t="s">
        <v>1838</v>
      </c>
      <c r="Q3306" s="83" t="s">
        <v>1778</v>
      </c>
      <c r="S3306" s="83" t="s">
        <v>1892</v>
      </c>
      <c r="T3306" s="83" t="s">
        <v>1891</v>
      </c>
      <c r="V3306" s="83">
        <v>41200</v>
      </c>
      <c r="AC3306" s="83">
        <v>10</v>
      </c>
      <c r="AD3306" s="83">
        <v>21</v>
      </c>
      <c r="AJ3306" s="83" t="s">
        <v>975</v>
      </c>
      <c r="AK3306" s="83">
        <v>48288</v>
      </c>
      <c r="AL3306" s="83" t="s">
        <v>1891</v>
      </c>
      <c r="AP3306" s="83">
        <v>16593.53</v>
      </c>
      <c r="AQ3306" s="83" t="s">
        <v>939</v>
      </c>
      <c r="AR3306" s="83">
        <v>16593.53</v>
      </c>
      <c r="AS3306" s="83" t="s">
        <v>939</v>
      </c>
      <c r="AT3306" s="83">
        <v>2399125</v>
      </c>
      <c r="AU3306" s="132">
        <v>44510</v>
      </c>
      <c r="BB3306" s="83" t="s">
        <v>1778</v>
      </c>
    </row>
    <row r="3307" spans="1:54">
      <c r="A3307" s="133">
        <v>44657.918749999997</v>
      </c>
      <c r="B3307" s="83">
        <v>2210</v>
      </c>
      <c r="C3307" s="83">
        <v>312010</v>
      </c>
      <c r="D3307" s="83">
        <v>71</v>
      </c>
      <c r="E3307" s="83">
        <v>142602</v>
      </c>
      <c r="F3307" s="83">
        <v>0</v>
      </c>
      <c r="G3307" s="83" t="s">
        <v>777</v>
      </c>
      <c r="H3307" s="83" t="s">
        <v>1006</v>
      </c>
      <c r="I3307" s="83" t="s">
        <v>1840</v>
      </c>
      <c r="J3307" s="83" t="s">
        <v>685</v>
      </c>
      <c r="K3307" s="83">
        <v>-13.32</v>
      </c>
      <c r="L3307" s="132">
        <v>44500</v>
      </c>
      <c r="M3307" s="83" t="s">
        <v>985</v>
      </c>
      <c r="N3307" s="83" t="s">
        <v>984</v>
      </c>
      <c r="O3307" s="83" t="s">
        <v>1839</v>
      </c>
      <c r="P3307" s="83" t="s">
        <v>1838</v>
      </c>
      <c r="Q3307" s="83" t="s">
        <v>1778</v>
      </c>
      <c r="S3307" s="83" t="s">
        <v>1892</v>
      </c>
      <c r="T3307" s="83" t="s">
        <v>1891</v>
      </c>
      <c r="V3307" s="83">
        <v>41200</v>
      </c>
      <c r="AC3307" s="83">
        <v>10</v>
      </c>
      <c r="AD3307" s="83">
        <v>21</v>
      </c>
      <c r="AJ3307" s="83" t="s">
        <v>975</v>
      </c>
      <c r="AK3307" s="83">
        <v>48289</v>
      </c>
      <c r="AL3307" s="83" t="s">
        <v>1891</v>
      </c>
      <c r="AP3307" s="83">
        <v>-13.32</v>
      </c>
      <c r="AQ3307" s="83" t="s">
        <v>939</v>
      </c>
      <c r="AR3307" s="83">
        <v>-13.32</v>
      </c>
      <c r="AS3307" s="83" t="s">
        <v>939</v>
      </c>
      <c r="AT3307" s="83">
        <v>2399125</v>
      </c>
      <c r="AU3307" s="132">
        <v>44510</v>
      </c>
      <c r="BB3307" s="83" t="s">
        <v>1778</v>
      </c>
    </row>
    <row r="3308" spans="1:54">
      <c r="A3308" s="133">
        <v>44657.918749999997</v>
      </c>
      <c r="B3308" s="83">
        <v>2210</v>
      </c>
      <c r="C3308" s="83">
        <v>312010</v>
      </c>
      <c r="D3308" s="83">
        <v>71</v>
      </c>
      <c r="E3308" s="83">
        <v>142602</v>
      </c>
      <c r="F3308" s="83">
        <v>0</v>
      </c>
      <c r="G3308" s="83" t="s">
        <v>777</v>
      </c>
      <c r="H3308" s="83" t="s">
        <v>1006</v>
      </c>
      <c r="I3308" s="83" t="s">
        <v>1840</v>
      </c>
      <c r="J3308" s="83" t="s">
        <v>685</v>
      </c>
      <c r="K3308" s="83">
        <v>-135.66999999999999</v>
      </c>
      <c r="L3308" s="132">
        <v>44500</v>
      </c>
      <c r="M3308" s="83" t="s">
        <v>985</v>
      </c>
      <c r="N3308" s="83" t="s">
        <v>984</v>
      </c>
      <c r="O3308" s="83" t="s">
        <v>1839</v>
      </c>
      <c r="P3308" s="83" t="s">
        <v>1838</v>
      </c>
      <c r="Q3308" s="83" t="s">
        <v>1778</v>
      </c>
      <c r="S3308" s="83" t="s">
        <v>1892</v>
      </c>
      <c r="T3308" s="83" t="s">
        <v>1891</v>
      </c>
      <c r="V3308" s="83">
        <v>41200</v>
      </c>
      <c r="AC3308" s="83">
        <v>10</v>
      </c>
      <c r="AD3308" s="83">
        <v>21</v>
      </c>
      <c r="AJ3308" s="83" t="s">
        <v>975</v>
      </c>
      <c r="AK3308" s="83">
        <v>48290</v>
      </c>
      <c r="AL3308" s="83" t="s">
        <v>1891</v>
      </c>
      <c r="AP3308" s="83">
        <v>-135.66999999999999</v>
      </c>
      <c r="AQ3308" s="83" t="s">
        <v>939</v>
      </c>
      <c r="AR3308" s="83">
        <v>-135.66999999999999</v>
      </c>
      <c r="AS3308" s="83" t="s">
        <v>939</v>
      </c>
      <c r="AT3308" s="83">
        <v>2399125</v>
      </c>
      <c r="AU3308" s="132">
        <v>44510</v>
      </c>
      <c r="BB3308" s="83" t="s">
        <v>1778</v>
      </c>
    </row>
    <row r="3309" spans="1:54">
      <c r="A3309" s="133">
        <v>44657.918749999997</v>
      </c>
      <c r="B3309" s="83">
        <v>2210</v>
      </c>
      <c r="C3309" s="83">
        <v>312010</v>
      </c>
      <c r="D3309" s="83">
        <v>71</v>
      </c>
      <c r="E3309" s="83">
        <v>142602</v>
      </c>
      <c r="F3309" s="83">
        <v>0</v>
      </c>
      <c r="G3309" s="83" t="s">
        <v>777</v>
      </c>
      <c r="H3309" s="83" t="s">
        <v>1006</v>
      </c>
      <c r="I3309" s="83" t="s">
        <v>1840</v>
      </c>
      <c r="J3309" s="83" t="s">
        <v>685</v>
      </c>
      <c r="K3309" s="83">
        <v>-705.47</v>
      </c>
      <c r="L3309" s="132">
        <v>44500</v>
      </c>
      <c r="M3309" s="83" t="s">
        <v>985</v>
      </c>
      <c r="N3309" s="83" t="s">
        <v>984</v>
      </c>
      <c r="O3309" s="83" t="s">
        <v>1839</v>
      </c>
      <c r="P3309" s="83" t="s">
        <v>1838</v>
      </c>
      <c r="Q3309" s="83" t="s">
        <v>1778</v>
      </c>
      <c r="S3309" s="83" t="s">
        <v>1892</v>
      </c>
      <c r="T3309" s="83" t="s">
        <v>1891</v>
      </c>
      <c r="V3309" s="83">
        <v>41200</v>
      </c>
      <c r="AC3309" s="83">
        <v>10</v>
      </c>
      <c r="AD3309" s="83">
        <v>21</v>
      </c>
      <c r="AJ3309" s="83" t="s">
        <v>975</v>
      </c>
      <c r="AK3309" s="83">
        <v>48291</v>
      </c>
      <c r="AL3309" s="83" t="s">
        <v>1891</v>
      </c>
      <c r="AP3309" s="83">
        <v>-705.47</v>
      </c>
      <c r="AQ3309" s="83" t="s">
        <v>939</v>
      </c>
      <c r="AR3309" s="83">
        <v>-705.47</v>
      </c>
      <c r="AS3309" s="83" t="s">
        <v>939</v>
      </c>
      <c r="AT3309" s="83">
        <v>2399125</v>
      </c>
      <c r="AU3309" s="132">
        <v>44510</v>
      </c>
      <c r="BB3309" s="83" t="s">
        <v>1778</v>
      </c>
    </row>
    <row r="3310" spans="1:54">
      <c r="A3310" s="133">
        <v>44657.918749999997</v>
      </c>
      <c r="B3310" s="83">
        <v>2210</v>
      </c>
      <c r="C3310" s="83">
        <v>312010</v>
      </c>
      <c r="D3310" s="83">
        <v>71</v>
      </c>
      <c r="E3310" s="83">
        <v>142602</v>
      </c>
      <c r="F3310" s="83">
        <v>0</v>
      </c>
      <c r="G3310" s="83" t="s">
        <v>777</v>
      </c>
      <c r="H3310" s="83" t="s">
        <v>1006</v>
      </c>
      <c r="I3310" s="83" t="s">
        <v>1840</v>
      </c>
      <c r="J3310" s="83" t="s">
        <v>685</v>
      </c>
      <c r="K3310" s="83">
        <v>-1579.35</v>
      </c>
      <c r="L3310" s="132">
        <v>44500</v>
      </c>
      <c r="M3310" s="83" t="s">
        <v>985</v>
      </c>
      <c r="N3310" s="83" t="s">
        <v>984</v>
      </c>
      <c r="O3310" s="83" t="s">
        <v>1839</v>
      </c>
      <c r="P3310" s="83" t="s">
        <v>1838</v>
      </c>
      <c r="Q3310" s="83" t="s">
        <v>1778</v>
      </c>
      <c r="S3310" s="83" t="s">
        <v>1892</v>
      </c>
      <c r="T3310" s="83" t="s">
        <v>1891</v>
      </c>
      <c r="V3310" s="83">
        <v>41200</v>
      </c>
      <c r="AC3310" s="83">
        <v>10</v>
      </c>
      <c r="AD3310" s="83">
        <v>21</v>
      </c>
      <c r="AJ3310" s="83" t="s">
        <v>975</v>
      </c>
      <c r="AK3310" s="83">
        <v>48292</v>
      </c>
      <c r="AL3310" s="83" t="s">
        <v>1891</v>
      </c>
      <c r="AP3310" s="83">
        <v>-1579.35</v>
      </c>
      <c r="AQ3310" s="83" t="s">
        <v>939</v>
      </c>
      <c r="AR3310" s="83">
        <v>-1579.35</v>
      </c>
      <c r="AS3310" s="83" t="s">
        <v>939</v>
      </c>
      <c r="AT3310" s="83">
        <v>2399125</v>
      </c>
      <c r="AU3310" s="132">
        <v>44510</v>
      </c>
      <c r="BB3310" s="83" t="s">
        <v>1778</v>
      </c>
    </row>
    <row r="3311" spans="1:54">
      <c r="A3311" s="133">
        <v>44657.918749999997</v>
      </c>
      <c r="B3311" s="83">
        <v>2210</v>
      </c>
      <c r="C3311" s="83">
        <v>312010</v>
      </c>
      <c r="D3311" s="83">
        <v>71</v>
      </c>
      <c r="E3311" s="83">
        <v>142602</v>
      </c>
      <c r="F3311" s="83">
        <v>0</v>
      </c>
      <c r="G3311" s="83" t="s">
        <v>777</v>
      </c>
      <c r="H3311" s="83" t="s">
        <v>1006</v>
      </c>
      <c r="I3311" s="83" t="s">
        <v>1840</v>
      </c>
      <c r="J3311" s="83" t="s">
        <v>685</v>
      </c>
      <c r="K3311" s="83">
        <v>-60499.27</v>
      </c>
      <c r="L3311" s="132">
        <v>44500</v>
      </c>
      <c r="M3311" s="83" t="s">
        <v>985</v>
      </c>
      <c r="N3311" s="83" t="s">
        <v>984</v>
      </c>
      <c r="O3311" s="83" t="s">
        <v>1839</v>
      </c>
      <c r="P3311" s="83" t="s">
        <v>1838</v>
      </c>
      <c r="Q3311" s="83" t="s">
        <v>1778</v>
      </c>
      <c r="S3311" s="83" t="s">
        <v>1892</v>
      </c>
      <c r="T3311" s="83" t="s">
        <v>1891</v>
      </c>
      <c r="V3311" s="83">
        <v>41200</v>
      </c>
      <c r="AC3311" s="83">
        <v>10</v>
      </c>
      <c r="AD3311" s="83">
        <v>21</v>
      </c>
      <c r="AJ3311" s="83" t="s">
        <v>975</v>
      </c>
      <c r="AK3311" s="83">
        <v>48293</v>
      </c>
      <c r="AL3311" s="83" t="s">
        <v>1891</v>
      </c>
      <c r="AP3311" s="83">
        <v>-60499.27</v>
      </c>
      <c r="AQ3311" s="83" t="s">
        <v>939</v>
      </c>
      <c r="AR3311" s="83">
        <v>-60499.27</v>
      </c>
      <c r="AS3311" s="83" t="s">
        <v>939</v>
      </c>
      <c r="AT3311" s="83">
        <v>2399125</v>
      </c>
      <c r="AU3311" s="132">
        <v>44510</v>
      </c>
      <c r="BB3311" s="83" t="s">
        <v>1778</v>
      </c>
    </row>
    <row r="3312" spans="1:54">
      <c r="A3312" s="133">
        <v>44657.918749999997</v>
      </c>
      <c r="B3312" s="83">
        <v>2210</v>
      </c>
      <c r="C3312" s="83">
        <v>312015</v>
      </c>
      <c r="D3312" s="83">
        <v>71</v>
      </c>
      <c r="E3312" s="83">
        <v>142602</v>
      </c>
      <c r="F3312" s="83">
        <v>0</v>
      </c>
      <c r="G3312" s="83" t="s">
        <v>777</v>
      </c>
      <c r="H3312" s="83" t="s">
        <v>986</v>
      </c>
      <c r="I3312" s="83" t="s">
        <v>1840</v>
      </c>
      <c r="J3312" s="83" t="s">
        <v>685</v>
      </c>
      <c r="K3312" s="83">
        <v>-126.64</v>
      </c>
      <c r="L3312" s="132">
        <v>44500</v>
      </c>
      <c r="M3312" s="83" t="s">
        <v>985</v>
      </c>
      <c r="N3312" s="83" t="s">
        <v>984</v>
      </c>
      <c r="O3312" s="83" t="s">
        <v>1839</v>
      </c>
      <c r="P3312" s="83" t="s">
        <v>1838</v>
      </c>
      <c r="Q3312" s="83" t="s">
        <v>1778</v>
      </c>
      <c r="S3312" s="83" t="s">
        <v>1892</v>
      </c>
      <c r="T3312" s="83" t="s">
        <v>1891</v>
      </c>
      <c r="V3312" s="83">
        <v>41200</v>
      </c>
      <c r="AC3312" s="83">
        <v>10</v>
      </c>
      <c r="AD3312" s="83">
        <v>21</v>
      </c>
      <c r="AJ3312" s="83" t="s">
        <v>975</v>
      </c>
      <c r="AK3312" s="83">
        <v>48294</v>
      </c>
      <c r="AL3312" s="83" t="s">
        <v>1891</v>
      </c>
      <c r="AP3312" s="83">
        <v>-126.64</v>
      </c>
      <c r="AQ3312" s="83" t="s">
        <v>939</v>
      </c>
      <c r="AR3312" s="83">
        <v>-126.64</v>
      </c>
      <c r="AS3312" s="83" t="s">
        <v>939</v>
      </c>
      <c r="AT3312" s="83">
        <v>2399125</v>
      </c>
      <c r="AU3312" s="132">
        <v>44510</v>
      </c>
      <c r="BB3312" s="83" t="s">
        <v>1778</v>
      </c>
    </row>
    <row r="3313" spans="1:55">
      <c r="A3313" s="133">
        <v>44657.918749999997</v>
      </c>
      <c r="B3313" s="83">
        <v>2210</v>
      </c>
      <c r="C3313" s="83">
        <v>312015</v>
      </c>
      <c r="D3313" s="83">
        <v>71</v>
      </c>
      <c r="E3313" s="83">
        <v>142602</v>
      </c>
      <c r="F3313" s="83">
        <v>0</v>
      </c>
      <c r="G3313" s="83" t="s">
        <v>777</v>
      </c>
      <c r="H3313" s="83" t="s">
        <v>986</v>
      </c>
      <c r="I3313" s="83" t="s">
        <v>1840</v>
      </c>
      <c r="J3313" s="83" t="s">
        <v>685</v>
      </c>
      <c r="K3313" s="83">
        <v>-1289.77</v>
      </c>
      <c r="L3313" s="132">
        <v>44500</v>
      </c>
      <c r="M3313" s="83" t="s">
        <v>985</v>
      </c>
      <c r="N3313" s="83" t="s">
        <v>984</v>
      </c>
      <c r="O3313" s="83" t="s">
        <v>1839</v>
      </c>
      <c r="P3313" s="83" t="s">
        <v>1838</v>
      </c>
      <c r="Q3313" s="83" t="s">
        <v>1778</v>
      </c>
      <c r="S3313" s="83" t="s">
        <v>1892</v>
      </c>
      <c r="T3313" s="83" t="s">
        <v>1891</v>
      </c>
      <c r="V3313" s="83">
        <v>41200</v>
      </c>
      <c r="AC3313" s="83">
        <v>10</v>
      </c>
      <c r="AD3313" s="83">
        <v>21</v>
      </c>
      <c r="AJ3313" s="83" t="s">
        <v>975</v>
      </c>
      <c r="AK3313" s="83">
        <v>48295</v>
      </c>
      <c r="AL3313" s="83" t="s">
        <v>1891</v>
      </c>
      <c r="AP3313" s="83">
        <v>-1289.77</v>
      </c>
      <c r="AQ3313" s="83" t="s">
        <v>939</v>
      </c>
      <c r="AR3313" s="83">
        <v>-1289.77</v>
      </c>
      <c r="AS3313" s="83" t="s">
        <v>939</v>
      </c>
      <c r="AT3313" s="83">
        <v>2399125</v>
      </c>
      <c r="AU3313" s="132">
        <v>44510</v>
      </c>
      <c r="BB3313" s="83" t="s">
        <v>1778</v>
      </c>
    </row>
    <row r="3314" spans="1:55">
      <c r="A3314" s="133">
        <v>44657.918749999997</v>
      </c>
      <c r="B3314" s="83">
        <v>2210</v>
      </c>
      <c r="C3314" s="83">
        <v>312015</v>
      </c>
      <c r="D3314" s="83">
        <v>71</v>
      </c>
      <c r="E3314" s="83">
        <v>142602</v>
      </c>
      <c r="F3314" s="83">
        <v>0</v>
      </c>
      <c r="G3314" s="83" t="s">
        <v>777</v>
      </c>
      <c r="H3314" s="83" t="s">
        <v>986</v>
      </c>
      <c r="I3314" s="83" t="s">
        <v>1840</v>
      </c>
      <c r="J3314" s="83" t="s">
        <v>685</v>
      </c>
      <c r="K3314" s="83">
        <v>-6706.63</v>
      </c>
      <c r="L3314" s="132">
        <v>44500</v>
      </c>
      <c r="M3314" s="83" t="s">
        <v>985</v>
      </c>
      <c r="N3314" s="83" t="s">
        <v>984</v>
      </c>
      <c r="O3314" s="83" t="s">
        <v>1839</v>
      </c>
      <c r="P3314" s="83" t="s">
        <v>1838</v>
      </c>
      <c r="Q3314" s="83" t="s">
        <v>1778</v>
      </c>
      <c r="S3314" s="83" t="s">
        <v>1892</v>
      </c>
      <c r="T3314" s="83" t="s">
        <v>1891</v>
      </c>
      <c r="V3314" s="83">
        <v>41200</v>
      </c>
      <c r="AC3314" s="83">
        <v>10</v>
      </c>
      <c r="AD3314" s="83">
        <v>21</v>
      </c>
      <c r="AJ3314" s="83" t="s">
        <v>975</v>
      </c>
      <c r="AK3314" s="83">
        <v>48296</v>
      </c>
      <c r="AL3314" s="83" t="s">
        <v>1891</v>
      </c>
      <c r="AP3314" s="83">
        <v>-6706.63</v>
      </c>
      <c r="AQ3314" s="83" t="s">
        <v>939</v>
      </c>
      <c r="AR3314" s="83">
        <v>-6706.63</v>
      </c>
      <c r="AS3314" s="83" t="s">
        <v>939</v>
      </c>
      <c r="AT3314" s="83">
        <v>2399125</v>
      </c>
      <c r="AU3314" s="132">
        <v>44510</v>
      </c>
      <c r="BB3314" s="83" t="s">
        <v>1778</v>
      </c>
    </row>
    <row r="3315" spans="1:55">
      <c r="A3315" s="133">
        <v>44657.918749999997</v>
      </c>
      <c r="B3315" s="83">
        <v>2210</v>
      </c>
      <c r="C3315" s="83">
        <v>312015</v>
      </c>
      <c r="D3315" s="83">
        <v>71</v>
      </c>
      <c r="E3315" s="83">
        <v>142602</v>
      </c>
      <c r="F3315" s="83">
        <v>0</v>
      </c>
      <c r="G3315" s="83" t="s">
        <v>777</v>
      </c>
      <c r="H3315" s="83" t="s">
        <v>986</v>
      </c>
      <c r="I3315" s="83" t="s">
        <v>1840</v>
      </c>
      <c r="J3315" s="83" t="s">
        <v>685</v>
      </c>
      <c r="K3315" s="83">
        <v>-15014.18</v>
      </c>
      <c r="L3315" s="132">
        <v>44500</v>
      </c>
      <c r="M3315" s="83" t="s">
        <v>985</v>
      </c>
      <c r="N3315" s="83" t="s">
        <v>984</v>
      </c>
      <c r="O3315" s="83" t="s">
        <v>1839</v>
      </c>
      <c r="P3315" s="83" t="s">
        <v>1838</v>
      </c>
      <c r="Q3315" s="83" t="s">
        <v>1778</v>
      </c>
      <c r="S3315" s="83" t="s">
        <v>1892</v>
      </c>
      <c r="T3315" s="83" t="s">
        <v>1891</v>
      </c>
      <c r="V3315" s="83">
        <v>41200</v>
      </c>
      <c r="AC3315" s="83">
        <v>10</v>
      </c>
      <c r="AD3315" s="83">
        <v>21</v>
      </c>
      <c r="AJ3315" s="83" t="s">
        <v>975</v>
      </c>
      <c r="AK3315" s="83">
        <v>48297</v>
      </c>
      <c r="AL3315" s="83" t="s">
        <v>1891</v>
      </c>
      <c r="AP3315" s="83">
        <v>-15014.18</v>
      </c>
      <c r="AQ3315" s="83" t="s">
        <v>939</v>
      </c>
      <c r="AR3315" s="83">
        <v>-15014.18</v>
      </c>
      <c r="AS3315" s="83" t="s">
        <v>939</v>
      </c>
      <c r="AT3315" s="83">
        <v>2399125</v>
      </c>
      <c r="AU3315" s="132">
        <v>44510</v>
      </c>
      <c r="BB3315" s="83" t="s">
        <v>1778</v>
      </c>
    </row>
    <row r="3316" spans="1:55">
      <c r="A3316" s="133">
        <v>44657.918749999997</v>
      </c>
      <c r="B3316" s="83">
        <v>2210</v>
      </c>
      <c r="C3316" s="83">
        <v>312015</v>
      </c>
      <c r="D3316" s="83">
        <v>71</v>
      </c>
      <c r="E3316" s="83">
        <v>142602</v>
      </c>
      <c r="F3316" s="83">
        <v>0</v>
      </c>
      <c r="G3316" s="83" t="s">
        <v>777</v>
      </c>
      <c r="H3316" s="83" t="s">
        <v>986</v>
      </c>
      <c r="I3316" s="83" t="s">
        <v>1840</v>
      </c>
      <c r="J3316" s="83" t="s">
        <v>685</v>
      </c>
      <c r="K3316" s="83">
        <v>-575139.53</v>
      </c>
      <c r="L3316" s="132">
        <v>44500</v>
      </c>
      <c r="M3316" s="83" t="s">
        <v>985</v>
      </c>
      <c r="N3316" s="83" t="s">
        <v>984</v>
      </c>
      <c r="O3316" s="83" t="s">
        <v>1839</v>
      </c>
      <c r="P3316" s="83" t="s">
        <v>1838</v>
      </c>
      <c r="Q3316" s="83" t="s">
        <v>1778</v>
      </c>
      <c r="S3316" s="83" t="s">
        <v>1892</v>
      </c>
      <c r="T3316" s="83" t="s">
        <v>1891</v>
      </c>
      <c r="V3316" s="83">
        <v>41200</v>
      </c>
      <c r="AC3316" s="83">
        <v>10</v>
      </c>
      <c r="AD3316" s="83">
        <v>21</v>
      </c>
      <c r="AJ3316" s="83" t="s">
        <v>975</v>
      </c>
      <c r="AK3316" s="83">
        <v>48298</v>
      </c>
      <c r="AL3316" s="83" t="s">
        <v>1891</v>
      </c>
      <c r="AP3316" s="83">
        <v>-575139.53</v>
      </c>
      <c r="AQ3316" s="83" t="s">
        <v>939</v>
      </c>
      <c r="AR3316" s="83">
        <v>-575139.53</v>
      </c>
      <c r="AS3316" s="83" t="s">
        <v>939</v>
      </c>
      <c r="AT3316" s="83">
        <v>2399125</v>
      </c>
      <c r="AU3316" s="132">
        <v>44510</v>
      </c>
      <c r="BB3316" s="83" t="s">
        <v>1778</v>
      </c>
    </row>
    <row r="3317" spans="1:55">
      <c r="A3317" s="133">
        <v>44657.918749999997</v>
      </c>
      <c r="B3317" s="83">
        <v>2210</v>
      </c>
      <c r="C3317" s="83">
        <v>312000</v>
      </c>
      <c r="D3317" s="83">
        <v>75</v>
      </c>
      <c r="E3317" s="83">
        <v>142603</v>
      </c>
      <c r="F3317" s="83">
        <v>0</v>
      </c>
      <c r="G3317" s="83" t="s">
        <v>777</v>
      </c>
      <c r="H3317" s="83" t="s">
        <v>1037</v>
      </c>
      <c r="I3317" s="83" t="s">
        <v>1841</v>
      </c>
      <c r="J3317" s="83" t="s">
        <v>686</v>
      </c>
      <c r="K3317" s="83">
        <v>3237.48</v>
      </c>
      <c r="L3317" s="132">
        <v>44500</v>
      </c>
      <c r="M3317" s="83" t="s">
        <v>985</v>
      </c>
      <c r="N3317" s="83" t="s">
        <v>984</v>
      </c>
      <c r="O3317" s="83" t="s">
        <v>1839</v>
      </c>
      <c r="P3317" s="83" t="s">
        <v>1838</v>
      </c>
      <c r="Q3317" s="83" t="s">
        <v>1778</v>
      </c>
      <c r="S3317" s="83" t="s">
        <v>1892</v>
      </c>
      <c r="T3317" s="83" t="s">
        <v>1891</v>
      </c>
      <c r="V3317" s="83">
        <v>41200</v>
      </c>
      <c r="AC3317" s="83">
        <v>10</v>
      </c>
      <c r="AD3317" s="83">
        <v>21</v>
      </c>
      <c r="AJ3317" s="83" t="s">
        <v>975</v>
      </c>
      <c r="AK3317" s="83">
        <v>50311</v>
      </c>
      <c r="AL3317" s="83" t="s">
        <v>1891</v>
      </c>
      <c r="AP3317" s="83">
        <v>3237.48</v>
      </c>
      <c r="AQ3317" s="83" t="s">
        <v>939</v>
      </c>
      <c r="AR3317" s="83">
        <v>3237.48</v>
      </c>
      <c r="AS3317" s="83" t="s">
        <v>939</v>
      </c>
      <c r="AT3317" s="83">
        <v>2399125</v>
      </c>
      <c r="AU3317" s="132">
        <v>44510</v>
      </c>
      <c r="BB3317" s="83" t="s">
        <v>1778</v>
      </c>
    </row>
    <row r="3318" spans="1:55">
      <c r="A3318" s="133">
        <v>44657.918749999997</v>
      </c>
      <c r="B3318" s="83">
        <v>2210</v>
      </c>
      <c r="C3318" s="83">
        <v>312010</v>
      </c>
      <c r="D3318" s="83">
        <v>71</v>
      </c>
      <c r="E3318" s="83">
        <v>142603</v>
      </c>
      <c r="F3318" s="83">
        <v>0</v>
      </c>
      <c r="G3318" s="83" t="s">
        <v>777</v>
      </c>
      <c r="H3318" s="83" t="s">
        <v>1006</v>
      </c>
      <c r="I3318" s="83" t="s">
        <v>1840</v>
      </c>
      <c r="J3318" s="83" t="s">
        <v>686</v>
      </c>
      <c r="K3318" s="83">
        <v>-308.14</v>
      </c>
      <c r="L3318" s="132">
        <v>44500</v>
      </c>
      <c r="M3318" s="83" t="s">
        <v>985</v>
      </c>
      <c r="N3318" s="83" t="s">
        <v>984</v>
      </c>
      <c r="O3318" s="83" t="s">
        <v>1839</v>
      </c>
      <c r="P3318" s="83" t="s">
        <v>1838</v>
      </c>
      <c r="Q3318" s="83" t="s">
        <v>1778</v>
      </c>
      <c r="S3318" s="83" t="s">
        <v>1892</v>
      </c>
      <c r="T3318" s="83" t="s">
        <v>1891</v>
      </c>
      <c r="V3318" s="83">
        <v>41200</v>
      </c>
      <c r="AC3318" s="83">
        <v>10</v>
      </c>
      <c r="AD3318" s="83">
        <v>21</v>
      </c>
      <c r="AJ3318" s="83" t="s">
        <v>975</v>
      </c>
      <c r="AK3318" s="83">
        <v>50312</v>
      </c>
      <c r="AL3318" s="83" t="s">
        <v>1891</v>
      </c>
      <c r="AP3318" s="83">
        <v>-308.14</v>
      </c>
      <c r="AQ3318" s="83" t="s">
        <v>939</v>
      </c>
      <c r="AR3318" s="83">
        <v>-308.14</v>
      </c>
      <c r="AS3318" s="83" t="s">
        <v>939</v>
      </c>
      <c r="AT3318" s="83">
        <v>2399125</v>
      </c>
      <c r="AU3318" s="132">
        <v>44510</v>
      </c>
      <c r="BB3318" s="83" t="s">
        <v>1778</v>
      </c>
    </row>
    <row r="3319" spans="1:55">
      <c r="A3319" s="133">
        <v>44657.918749999997</v>
      </c>
      <c r="B3319" s="83">
        <v>2210</v>
      </c>
      <c r="C3319" s="83">
        <v>312010</v>
      </c>
      <c r="D3319" s="83">
        <v>71</v>
      </c>
      <c r="E3319" s="83">
        <v>142603</v>
      </c>
      <c r="F3319" s="83">
        <v>0</v>
      </c>
      <c r="G3319" s="83" t="s">
        <v>777</v>
      </c>
      <c r="H3319" s="83" t="s">
        <v>1006</v>
      </c>
      <c r="I3319" s="83" t="s">
        <v>1840</v>
      </c>
      <c r="J3319" s="83" t="s">
        <v>686</v>
      </c>
      <c r="K3319" s="83">
        <v>-1229.27</v>
      </c>
      <c r="L3319" s="132">
        <v>44500</v>
      </c>
      <c r="M3319" s="83" t="s">
        <v>985</v>
      </c>
      <c r="N3319" s="83" t="s">
        <v>984</v>
      </c>
      <c r="O3319" s="83" t="s">
        <v>1839</v>
      </c>
      <c r="P3319" s="83" t="s">
        <v>1838</v>
      </c>
      <c r="Q3319" s="83" t="s">
        <v>1778</v>
      </c>
      <c r="S3319" s="83" t="s">
        <v>1892</v>
      </c>
      <c r="T3319" s="83" t="s">
        <v>1891</v>
      </c>
      <c r="V3319" s="83">
        <v>41200</v>
      </c>
      <c r="AC3319" s="83">
        <v>10</v>
      </c>
      <c r="AD3319" s="83">
        <v>21</v>
      </c>
      <c r="AJ3319" s="83" t="s">
        <v>975</v>
      </c>
      <c r="AK3319" s="83">
        <v>50313</v>
      </c>
      <c r="AL3319" s="83" t="s">
        <v>1891</v>
      </c>
      <c r="AP3319" s="83">
        <v>-1229.27</v>
      </c>
      <c r="AQ3319" s="83" t="s">
        <v>939</v>
      </c>
      <c r="AR3319" s="83">
        <v>-1229.27</v>
      </c>
      <c r="AS3319" s="83" t="s">
        <v>939</v>
      </c>
      <c r="AT3319" s="83">
        <v>2399125</v>
      </c>
      <c r="AU3319" s="132">
        <v>44510</v>
      </c>
      <c r="BB3319" s="83" t="s">
        <v>1778</v>
      </c>
    </row>
    <row r="3320" spans="1:55">
      <c r="A3320" s="133">
        <v>44657.918749999997</v>
      </c>
      <c r="B3320" s="83">
        <v>2210</v>
      </c>
      <c r="C3320" s="83">
        <v>312015</v>
      </c>
      <c r="D3320" s="83">
        <v>71</v>
      </c>
      <c r="E3320" s="83">
        <v>142603</v>
      </c>
      <c r="F3320" s="83">
        <v>0</v>
      </c>
      <c r="G3320" s="83" t="s">
        <v>777</v>
      </c>
      <c r="H3320" s="83" t="s">
        <v>986</v>
      </c>
      <c r="I3320" s="83" t="s">
        <v>1840</v>
      </c>
      <c r="J3320" s="83" t="s">
        <v>686</v>
      </c>
      <c r="K3320" s="83">
        <v>-2929.34</v>
      </c>
      <c r="L3320" s="132">
        <v>44500</v>
      </c>
      <c r="M3320" s="83" t="s">
        <v>985</v>
      </c>
      <c r="N3320" s="83" t="s">
        <v>984</v>
      </c>
      <c r="O3320" s="83" t="s">
        <v>1839</v>
      </c>
      <c r="P3320" s="83" t="s">
        <v>1838</v>
      </c>
      <c r="Q3320" s="83" t="s">
        <v>1778</v>
      </c>
      <c r="S3320" s="83" t="s">
        <v>1892</v>
      </c>
      <c r="T3320" s="83" t="s">
        <v>1891</v>
      </c>
      <c r="V3320" s="83">
        <v>41200</v>
      </c>
      <c r="AC3320" s="83">
        <v>10</v>
      </c>
      <c r="AD3320" s="83">
        <v>21</v>
      </c>
      <c r="AJ3320" s="83" t="s">
        <v>975</v>
      </c>
      <c r="AK3320" s="83">
        <v>50314</v>
      </c>
      <c r="AL3320" s="83" t="s">
        <v>1891</v>
      </c>
      <c r="AP3320" s="83">
        <v>-2929.34</v>
      </c>
      <c r="AQ3320" s="83" t="s">
        <v>939</v>
      </c>
      <c r="AR3320" s="83">
        <v>-2929.34</v>
      </c>
      <c r="AS3320" s="83" t="s">
        <v>939</v>
      </c>
      <c r="AT3320" s="83">
        <v>2399125</v>
      </c>
      <c r="AU3320" s="132">
        <v>44510</v>
      </c>
      <c r="BB3320" s="83" t="s">
        <v>1778</v>
      </c>
    </row>
    <row r="3321" spans="1:55">
      <c r="A3321" s="133">
        <v>44657.918749999997</v>
      </c>
      <c r="B3321" s="83">
        <v>2210</v>
      </c>
      <c r="C3321" s="83">
        <v>312015</v>
      </c>
      <c r="D3321" s="83">
        <v>71</v>
      </c>
      <c r="E3321" s="83">
        <v>142603</v>
      </c>
      <c r="F3321" s="83">
        <v>0</v>
      </c>
      <c r="G3321" s="83" t="s">
        <v>777</v>
      </c>
      <c r="H3321" s="83" t="s">
        <v>986</v>
      </c>
      <c r="I3321" s="83" t="s">
        <v>1840</v>
      </c>
      <c r="J3321" s="83" t="s">
        <v>686</v>
      </c>
      <c r="K3321" s="83">
        <v>-11686.13</v>
      </c>
      <c r="L3321" s="132">
        <v>44500</v>
      </c>
      <c r="M3321" s="83" t="s">
        <v>985</v>
      </c>
      <c r="N3321" s="83" t="s">
        <v>984</v>
      </c>
      <c r="O3321" s="83" t="s">
        <v>1839</v>
      </c>
      <c r="P3321" s="83" t="s">
        <v>1838</v>
      </c>
      <c r="Q3321" s="83" t="s">
        <v>1778</v>
      </c>
      <c r="S3321" s="83" t="s">
        <v>1892</v>
      </c>
      <c r="T3321" s="83" t="s">
        <v>1891</v>
      </c>
      <c r="V3321" s="83">
        <v>41200</v>
      </c>
      <c r="AC3321" s="83">
        <v>10</v>
      </c>
      <c r="AD3321" s="83">
        <v>21</v>
      </c>
      <c r="AJ3321" s="83" t="s">
        <v>975</v>
      </c>
      <c r="AK3321" s="83">
        <v>50315</v>
      </c>
      <c r="AL3321" s="83" t="s">
        <v>1891</v>
      </c>
      <c r="AP3321" s="83">
        <v>-11686.13</v>
      </c>
      <c r="AQ3321" s="83" t="s">
        <v>939</v>
      </c>
      <c r="AR3321" s="83">
        <v>-11686.13</v>
      </c>
      <c r="AS3321" s="83" t="s">
        <v>939</v>
      </c>
      <c r="AT3321" s="83">
        <v>2399125</v>
      </c>
      <c r="AU3321" s="132">
        <v>44510</v>
      </c>
      <c r="BB3321" s="83" t="s">
        <v>1778</v>
      </c>
    </row>
    <row r="3322" spans="1:55">
      <c r="A3322" s="133">
        <v>44657.918749999997</v>
      </c>
      <c r="B3322" s="83">
        <v>2210</v>
      </c>
      <c r="C3322" s="83">
        <v>312015</v>
      </c>
      <c r="D3322" s="83">
        <v>10</v>
      </c>
      <c r="E3322" s="83">
        <v>141232</v>
      </c>
      <c r="F3322" s="83">
        <v>0</v>
      </c>
      <c r="G3322" s="83" t="s">
        <v>777</v>
      </c>
      <c r="H3322" s="83" t="s">
        <v>986</v>
      </c>
      <c r="I3322" s="83" t="s">
        <v>417</v>
      </c>
      <c r="J3322" s="83" t="s">
        <v>450</v>
      </c>
      <c r="K3322" s="136">
        <v>461.44</v>
      </c>
      <c r="L3322" s="132">
        <v>44255</v>
      </c>
      <c r="M3322" s="83" t="s">
        <v>985</v>
      </c>
      <c r="N3322" s="83" t="s">
        <v>984</v>
      </c>
      <c r="O3322" s="83" t="s">
        <v>1072</v>
      </c>
      <c r="P3322" s="83" t="s">
        <v>1763</v>
      </c>
      <c r="Q3322" s="83" t="s">
        <v>973</v>
      </c>
      <c r="S3322" s="83" t="s">
        <v>1608</v>
      </c>
      <c r="T3322" s="83" t="s">
        <v>1607</v>
      </c>
      <c r="U3322" s="83">
        <v>91928</v>
      </c>
      <c r="V3322" s="83">
        <v>24046</v>
      </c>
      <c r="AC3322" s="83">
        <v>2</v>
      </c>
      <c r="AD3322" s="83">
        <v>21</v>
      </c>
      <c r="AJ3322" s="83" t="s">
        <v>975</v>
      </c>
      <c r="AK3322" s="83">
        <v>92</v>
      </c>
      <c r="AL3322" s="83" t="s">
        <v>1607</v>
      </c>
      <c r="AP3322" s="83">
        <v>461.44</v>
      </c>
      <c r="AQ3322" s="83" t="s">
        <v>939</v>
      </c>
      <c r="AR3322" s="83">
        <v>461.44</v>
      </c>
      <c r="AS3322" s="83" t="s">
        <v>939</v>
      </c>
      <c r="AT3322" s="83">
        <v>731225</v>
      </c>
      <c r="AU3322" s="132">
        <v>44264</v>
      </c>
      <c r="BB3322" s="83" t="s">
        <v>973</v>
      </c>
      <c r="BC3322" s="83">
        <v>692399</v>
      </c>
    </row>
    <row r="3323" spans="1:55">
      <c r="A3323" s="133">
        <v>44657.918749999997</v>
      </c>
      <c r="B3323" s="83">
        <v>2210</v>
      </c>
      <c r="C3323" s="83">
        <v>312005</v>
      </c>
      <c r="D3323" s="83">
        <v>10</v>
      </c>
      <c r="E3323" s="83">
        <v>141229</v>
      </c>
      <c r="F3323" s="83">
        <v>0</v>
      </c>
      <c r="G3323" s="83" t="s">
        <v>777</v>
      </c>
      <c r="H3323" s="83" t="s">
        <v>1074</v>
      </c>
      <c r="I3323" s="83" t="s">
        <v>417</v>
      </c>
      <c r="J3323" s="83" t="s">
        <v>504</v>
      </c>
      <c r="K3323" s="136">
        <v>2700.92</v>
      </c>
      <c r="L3323" s="132">
        <v>44255</v>
      </c>
      <c r="M3323" s="83" t="s">
        <v>985</v>
      </c>
      <c r="N3323" s="83" t="s">
        <v>984</v>
      </c>
      <c r="O3323" s="83" t="s">
        <v>1072</v>
      </c>
      <c r="P3323" s="83" t="s">
        <v>1763</v>
      </c>
      <c r="Q3323" s="83" t="s">
        <v>973</v>
      </c>
      <c r="S3323" s="83" t="s">
        <v>1610</v>
      </c>
      <c r="T3323" s="83" t="s">
        <v>1609</v>
      </c>
      <c r="U3323" s="83">
        <v>2002095</v>
      </c>
      <c r="V3323" s="83">
        <v>24048</v>
      </c>
      <c r="AC3323" s="83">
        <v>2</v>
      </c>
      <c r="AD3323" s="83">
        <v>21</v>
      </c>
      <c r="AJ3323" s="83" t="s">
        <v>975</v>
      </c>
      <c r="AK3323" s="83">
        <v>154</v>
      </c>
      <c r="AL3323" s="83" t="s">
        <v>1609</v>
      </c>
      <c r="AP3323" s="83">
        <v>2700.92</v>
      </c>
      <c r="AQ3323" s="83" t="s">
        <v>939</v>
      </c>
      <c r="AR3323" s="83">
        <v>2700.92</v>
      </c>
      <c r="AS3323" s="83" t="s">
        <v>939</v>
      </c>
      <c r="AT3323" s="83">
        <v>731227</v>
      </c>
      <c r="AU3323" s="132">
        <v>44264</v>
      </c>
      <c r="BB3323" s="83" t="s">
        <v>973</v>
      </c>
      <c r="BC3323" s="83">
        <v>691647</v>
      </c>
    </row>
    <row r="3324" spans="1:55">
      <c r="A3324" s="133">
        <v>44657.918749999997</v>
      </c>
      <c r="B3324" s="83">
        <v>2210</v>
      </c>
      <c r="C3324" s="83">
        <v>312010</v>
      </c>
      <c r="D3324" s="83">
        <v>10</v>
      </c>
      <c r="E3324" s="83">
        <v>141299</v>
      </c>
      <c r="F3324" s="83">
        <v>0</v>
      </c>
      <c r="G3324" s="83" t="s">
        <v>777</v>
      </c>
      <c r="H3324" s="83" t="s">
        <v>1006</v>
      </c>
      <c r="I3324" s="83" t="s">
        <v>417</v>
      </c>
      <c r="J3324" s="83" t="s">
        <v>461</v>
      </c>
      <c r="K3324" s="136">
        <v>288.89999999999998</v>
      </c>
      <c r="L3324" s="132">
        <v>44500</v>
      </c>
      <c r="M3324" s="83" t="s">
        <v>985</v>
      </c>
      <c r="N3324" s="83" t="s">
        <v>984</v>
      </c>
      <c r="O3324" s="83" t="s">
        <v>1862</v>
      </c>
      <c r="P3324" s="83" t="s">
        <v>1763</v>
      </c>
      <c r="Q3324" s="83" t="s">
        <v>1108</v>
      </c>
      <c r="S3324" s="83" t="s">
        <v>1890</v>
      </c>
      <c r="T3324" s="83" t="s">
        <v>1890</v>
      </c>
      <c r="V3324" s="83">
        <v>41028</v>
      </c>
      <c r="AC3324" s="83">
        <v>10</v>
      </c>
      <c r="AD3324" s="83">
        <v>21</v>
      </c>
      <c r="AJ3324" s="83" t="s">
        <v>975</v>
      </c>
      <c r="AK3324" s="83">
        <v>24</v>
      </c>
      <c r="AL3324" s="83" t="s">
        <v>1890</v>
      </c>
      <c r="AP3324" s="83">
        <v>288.89999999999998</v>
      </c>
      <c r="AQ3324" s="83" t="s">
        <v>939</v>
      </c>
      <c r="AR3324" s="83">
        <v>288.89999999999998</v>
      </c>
      <c r="AS3324" s="83" t="s">
        <v>939</v>
      </c>
      <c r="AT3324" s="83">
        <v>2304125</v>
      </c>
      <c r="AU3324" s="132">
        <v>44508</v>
      </c>
      <c r="BB3324" s="83" t="s">
        <v>1167</v>
      </c>
    </row>
    <row r="3325" spans="1:55">
      <c r="A3325" s="133">
        <v>44657.918749999997</v>
      </c>
      <c r="B3325" s="83">
        <v>2210</v>
      </c>
      <c r="C3325" s="83">
        <v>312010</v>
      </c>
      <c r="D3325" s="83">
        <v>10</v>
      </c>
      <c r="E3325" s="83">
        <v>141299</v>
      </c>
      <c r="F3325" s="83">
        <v>0</v>
      </c>
      <c r="G3325" s="83" t="s">
        <v>777</v>
      </c>
      <c r="H3325" s="83" t="s">
        <v>1006</v>
      </c>
      <c r="I3325" s="83" t="s">
        <v>417</v>
      </c>
      <c r="J3325" s="83" t="s">
        <v>461</v>
      </c>
      <c r="K3325" s="136">
        <v>841.08</v>
      </c>
      <c r="L3325" s="132">
        <v>44500</v>
      </c>
      <c r="M3325" s="83" t="s">
        <v>985</v>
      </c>
      <c r="N3325" s="83" t="s">
        <v>984</v>
      </c>
      <c r="O3325" s="83" t="s">
        <v>1862</v>
      </c>
      <c r="P3325" s="83" t="s">
        <v>1763</v>
      </c>
      <c r="Q3325" s="83" t="s">
        <v>1108</v>
      </c>
      <c r="S3325" s="83" t="s">
        <v>1890</v>
      </c>
      <c r="T3325" s="83" t="s">
        <v>1890</v>
      </c>
      <c r="V3325" s="83">
        <v>41028</v>
      </c>
      <c r="AC3325" s="83">
        <v>10</v>
      </c>
      <c r="AD3325" s="83">
        <v>21</v>
      </c>
      <c r="AJ3325" s="83" t="s">
        <v>975</v>
      </c>
      <c r="AK3325" s="83">
        <v>25</v>
      </c>
      <c r="AL3325" s="83" t="s">
        <v>1890</v>
      </c>
      <c r="AP3325" s="83">
        <v>841.08</v>
      </c>
      <c r="AQ3325" s="83" t="s">
        <v>939</v>
      </c>
      <c r="AR3325" s="83">
        <v>841.08</v>
      </c>
      <c r="AS3325" s="83" t="s">
        <v>939</v>
      </c>
      <c r="AT3325" s="83">
        <v>2304125</v>
      </c>
      <c r="AU3325" s="132">
        <v>44508</v>
      </c>
      <c r="BB3325" s="83" t="s">
        <v>1167</v>
      </c>
    </row>
    <row r="3326" spans="1:55">
      <c r="A3326" s="133">
        <v>44657.918749999997</v>
      </c>
      <c r="B3326" s="83">
        <v>2210</v>
      </c>
      <c r="C3326" s="83">
        <v>312005</v>
      </c>
      <c r="D3326" s="83">
        <v>10</v>
      </c>
      <c r="E3326" s="83">
        <v>141229</v>
      </c>
      <c r="F3326" s="83">
        <v>0</v>
      </c>
      <c r="G3326" s="83" t="s">
        <v>777</v>
      </c>
      <c r="H3326" s="83" t="s">
        <v>1074</v>
      </c>
      <c r="I3326" s="83" t="s">
        <v>417</v>
      </c>
      <c r="J3326" s="83" t="s">
        <v>504</v>
      </c>
      <c r="K3326" s="136">
        <v>-15.74</v>
      </c>
      <c r="L3326" s="132">
        <v>44255</v>
      </c>
      <c r="M3326" s="83" t="s">
        <v>985</v>
      </c>
      <c r="N3326" s="83" t="s">
        <v>984</v>
      </c>
      <c r="O3326" s="83" t="s">
        <v>1072</v>
      </c>
      <c r="P3326" s="83" t="s">
        <v>1763</v>
      </c>
      <c r="Q3326" s="83" t="s">
        <v>973</v>
      </c>
      <c r="S3326" s="83" t="s">
        <v>1610</v>
      </c>
      <c r="T3326" s="83" t="s">
        <v>1609</v>
      </c>
      <c r="U3326" s="83">
        <v>2002095</v>
      </c>
      <c r="V3326" s="83">
        <v>24048</v>
      </c>
      <c r="AC3326" s="83">
        <v>2</v>
      </c>
      <c r="AD3326" s="83">
        <v>21</v>
      </c>
      <c r="AJ3326" s="83" t="s">
        <v>975</v>
      </c>
      <c r="AK3326" s="83">
        <v>155</v>
      </c>
      <c r="AL3326" s="83" t="s">
        <v>1609</v>
      </c>
      <c r="AP3326" s="83">
        <v>-15.74</v>
      </c>
      <c r="AQ3326" s="83" t="s">
        <v>939</v>
      </c>
      <c r="AR3326" s="83">
        <v>-15.74</v>
      </c>
      <c r="AS3326" s="83" t="s">
        <v>939</v>
      </c>
      <c r="AT3326" s="83">
        <v>731227</v>
      </c>
      <c r="AU3326" s="132">
        <v>44264</v>
      </c>
      <c r="BB3326" s="83" t="s">
        <v>973</v>
      </c>
      <c r="BC3326" s="83">
        <v>691643</v>
      </c>
    </row>
    <row r="3327" spans="1:55">
      <c r="A3327" s="133">
        <v>44657.918749999997</v>
      </c>
      <c r="B3327" s="83">
        <v>2210</v>
      </c>
      <c r="C3327" s="83">
        <v>312010</v>
      </c>
      <c r="D3327" s="83">
        <v>10</v>
      </c>
      <c r="E3327" s="83">
        <v>141233</v>
      </c>
      <c r="F3327" s="83">
        <v>0</v>
      </c>
      <c r="G3327" s="83" t="s">
        <v>777</v>
      </c>
      <c r="H3327" s="83" t="s">
        <v>1006</v>
      </c>
      <c r="I3327" s="83" t="s">
        <v>417</v>
      </c>
      <c r="J3327" s="83" t="s">
        <v>451</v>
      </c>
      <c r="K3327" s="136">
        <v>795</v>
      </c>
      <c r="L3327" s="132">
        <v>44255</v>
      </c>
      <c r="M3327" s="83" t="s">
        <v>985</v>
      </c>
      <c r="N3327" s="83" t="s">
        <v>984</v>
      </c>
      <c r="O3327" s="83" t="s">
        <v>1072</v>
      </c>
      <c r="P3327" s="83" t="s">
        <v>1763</v>
      </c>
      <c r="Q3327" s="83" t="s">
        <v>973</v>
      </c>
      <c r="S3327" s="83" t="s">
        <v>1608</v>
      </c>
      <c r="T3327" s="83" t="s">
        <v>1607</v>
      </c>
      <c r="U3327" s="83">
        <v>96127</v>
      </c>
      <c r="V3327" s="83">
        <v>24046</v>
      </c>
      <c r="AC3327" s="83">
        <v>2</v>
      </c>
      <c r="AD3327" s="83">
        <v>21</v>
      </c>
      <c r="AJ3327" s="83" t="s">
        <v>975</v>
      </c>
      <c r="AK3327" s="83">
        <v>128</v>
      </c>
      <c r="AL3327" s="83" t="s">
        <v>1607</v>
      </c>
      <c r="AP3327" s="83">
        <v>3663.44</v>
      </c>
      <c r="AQ3327" s="83" t="s">
        <v>939</v>
      </c>
      <c r="AR3327" s="83">
        <v>3663.44</v>
      </c>
      <c r="AS3327" s="83" t="s">
        <v>939</v>
      </c>
      <c r="AT3327" s="83">
        <v>731225</v>
      </c>
      <c r="AU3327" s="132">
        <v>44264</v>
      </c>
      <c r="BB3327" s="83" t="s">
        <v>973</v>
      </c>
      <c r="BC3327" s="83">
        <v>692383</v>
      </c>
    </row>
    <row r="3328" spans="1:55">
      <c r="A3328" s="133">
        <v>44657.918749999997</v>
      </c>
      <c r="B3328" s="83">
        <v>2210</v>
      </c>
      <c r="C3328" s="83">
        <v>312010</v>
      </c>
      <c r="D3328" s="83">
        <v>10</v>
      </c>
      <c r="E3328" s="83">
        <v>141299</v>
      </c>
      <c r="F3328" s="83">
        <v>0</v>
      </c>
      <c r="G3328" s="83" t="s">
        <v>777</v>
      </c>
      <c r="H3328" s="83" t="s">
        <v>1006</v>
      </c>
      <c r="I3328" s="83" t="s">
        <v>417</v>
      </c>
      <c r="J3328" s="83" t="s">
        <v>461</v>
      </c>
      <c r="K3328" s="136">
        <v>524.27</v>
      </c>
      <c r="L3328" s="132">
        <v>44500</v>
      </c>
      <c r="M3328" s="83" t="s">
        <v>985</v>
      </c>
      <c r="N3328" s="83" t="s">
        <v>984</v>
      </c>
      <c r="O3328" s="83" t="s">
        <v>1862</v>
      </c>
      <c r="P3328" s="83" t="s">
        <v>1763</v>
      </c>
      <c r="Q3328" s="83" t="s">
        <v>1108</v>
      </c>
      <c r="S3328" s="83" t="s">
        <v>1889</v>
      </c>
      <c r="T3328" s="83" t="s">
        <v>1889</v>
      </c>
      <c r="V3328" s="83">
        <v>41029</v>
      </c>
      <c r="AC3328" s="83">
        <v>10</v>
      </c>
      <c r="AD3328" s="83">
        <v>21</v>
      </c>
      <c r="AJ3328" s="83" t="s">
        <v>975</v>
      </c>
      <c r="AK3328" s="83">
        <v>22</v>
      </c>
      <c r="AL3328" s="83" t="s">
        <v>1889</v>
      </c>
      <c r="AP3328" s="83">
        <v>524.27</v>
      </c>
      <c r="AQ3328" s="83" t="s">
        <v>939</v>
      </c>
      <c r="AR3328" s="83">
        <v>524.27</v>
      </c>
      <c r="AS3328" s="83" t="s">
        <v>939</v>
      </c>
      <c r="AT3328" s="83">
        <v>2305121</v>
      </c>
      <c r="AU3328" s="132">
        <v>44508</v>
      </c>
      <c r="BB3328" s="83" t="s">
        <v>1167</v>
      </c>
    </row>
    <row r="3329" spans="1:55">
      <c r="A3329" s="133">
        <v>44657.918749999997</v>
      </c>
      <c r="B3329" s="83">
        <v>2210</v>
      </c>
      <c r="C3329" s="83">
        <v>312015</v>
      </c>
      <c r="D3329" s="83">
        <v>10</v>
      </c>
      <c r="E3329" s="83">
        <v>141299</v>
      </c>
      <c r="F3329" s="83">
        <v>0</v>
      </c>
      <c r="G3329" s="83" t="s">
        <v>777</v>
      </c>
      <c r="H3329" s="83" t="s">
        <v>986</v>
      </c>
      <c r="I3329" s="83" t="s">
        <v>417</v>
      </c>
      <c r="J3329" s="83" t="s">
        <v>461</v>
      </c>
      <c r="K3329" s="136">
        <v>970.88</v>
      </c>
      <c r="L3329" s="132">
        <v>44500</v>
      </c>
      <c r="M3329" s="83" t="s">
        <v>985</v>
      </c>
      <c r="N3329" s="83" t="s">
        <v>984</v>
      </c>
      <c r="O3329" s="83" t="s">
        <v>1862</v>
      </c>
      <c r="P3329" s="83" t="s">
        <v>1763</v>
      </c>
      <c r="Q3329" s="83" t="s">
        <v>1108</v>
      </c>
      <c r="S3329" s="83" t="s">
        <v>1889</v>
      </c>
      <c r="T3329" s="83" t="s">
        <v>1889</v>
      </c>
      <c r="V3329" s="83">
        <v>41029</v>
      </c>
      <c r="AC3329" s="83">
        <v>10</v>
      </c>
      <c r="AD3329" s="83">
        <v>21</v>
      </c>
      <c r="AJ3329" s="83" t="s">
        <v>975</v>
      </c>
      <c r="AK3329" s="83">
        <v>23</v>
      </c>
      <c r="AL3329" s="83" t="s">
        <v>1889</v>
      </c>
      <c r="AP3329" s="83">
        <v>970.88</v>
      </c>
      <c r="AQ3329" s="83" t="s">
        <v>939</v>
      </c>
      <c r="AR3329" s="83">
        <v>970.88</v>
      </c>
      <c r="AS3329" s="83" t="s">
        <v>939</v>
      </c>
      <c r="AT3329" s="83">
        <v>2305121</v>
      </c>
      <c r="AU3329" s="132">
        <v>44508</v>
      </c>
      <c r="BB3329" s="83" t="s">
        <v>1167</v>
      </c>
    </row>
    <row r="3330" spans="1:55">
      <c r="A3330" s="133">
        <v>44657.918749999997</v>
      </c>
      <c r="B3330" s="83">
        <v>2210</v>
      </c>
      <c r="C3330" s="83">
        <v>312010</v>
      </c>
      <c r="D3330" s="83">
        <v>10</v>
      </c>
      <c r="E3330" s="83">
        <v>141233</v>
      </c>
      <c r="F3330" s="83">
        <v>0</v>
      </c>
      <c r="G3330" s="83" t="s">
        <v>777</v>
      </c>
      <c r="H3330" s="83" t="s">
        <v>1006</v>
      </c>
      <c r="I3330" s="83" t="s">
        <v>417</v>
      </c>
      <c r="J3330" s="83" t="s">
        <v>451</v>
      </c>
      <c r="K3330" s="136">
        <v>1597</v>
      </c>
      <c r="L3330" s="132">
        <v>44255</v>
      </c>
      <c r="M3330" s="83" t="s">
        <v>985</v>
      </c>
      <c r="N3330" s="83" t="s">
        <v>984</v>
      </c>
      <c r="O3330" s="83" t="s">
        <v>1072</v>
      </c>
      <c r="P3330" s="83" t="s">
        <v>1763</v>
      </c>
      <c r="Q3330" s="83" t="s">
        <v>973</v>
      </c>
      <c r="S3330" s="83" t="s">
        <v>1608</v>
      </c>
      <c r="T3330" s="83" t="s">
        <v>1607</v>
      </c>
      <c r="U3330" s="83">
        <v>96127</v>
      </c>
      <c r="V3330" s="83">
        <v>24046</v>
      </c>
      <c r="AC3330" s="83">
        <v>2</v>
      </c>
      <c r="AD3330" s="83">
        <v>21</v>
      </c>
      <c r="AJ3330" s="83" t="s">
        <v>975</v>
      </c>
      <c r="AK3330" s="83">
        <v>128</v>
      </c>
      <c r="AL3330" s="83" t="s">
        <v>1607</v>
      </c>
      <c r="AP3330" s="83">
        <v>3663.44</v>
      </c>
      <c r="AQ3330" s="83" t="s">
        <v>939</v>
      </c>
      <c r="AR3330" s="83">
        <v>3663.44</v>
      </c>
      <c r="AS3330" s="83" t="s">
        <v>939</v>
      </c>
      <c r="AT3330" s="83">
        <v>731225</v>
      </c>
      <c r="AU3330" s="132">
        <v>44264</v>
      </c>
      <c r="BB3330" s="83" t="s">
        <v>973</v>
      </c>
      <c r="BC3330" s="83">
        <v>692387</v>
      </c>
    </row>
    <row r="3331" spans="1:55">
      <c r="A3331" s="133">
        <v>44657.918749999997</v>
      </c>
      <c r="B3331" s="83">
        <v>2210</v>
      </c>
      <c r="C3331" s="83">
        <v>312010</v>
      </c>
      <c r="D3331" s="83">
        <v>10</v>
      </c>
      <c r="E3331" s="83">
        <v>141229</v>
      </c>
      <c r="F3331" s="83">
        <v>0</v>
      </c>
      <c r="G3331" s="83" t="s">
        <v>777</v>
      </c>
      <c r="H3331" s="83" t="s">
        <v>1006</v>
      </c>
      <c r="I3331" s="83" t="s">
        <v>417</v>
      </c>
      <c r="J3331" s="83" t="s">
        <v>504</v>
      </c>
      <c r="K3331" s="136">
        <v>1421</v>
      </c>
      <c r="L3331" s="132">
        <v>44255</v>
      </c>
      <c r="M3331" s="83" t="s">
        <v>985</v>
      </c>
      <c r="N3331" s="83" t="s">
        <v>984</v>
      </c>
      <c r="O3331" s="83" t="s">
        <v>1072</v>
      </c>
      <c r="P3331" s="83" t="s">
        <v>1763</v>
      </c>
      <c r="Q3331" s="83" t="s">
        <v>973</v>
      </c>
      <c r="S3331" s="83" t="s">
        <v>1608</v>
      </c>
      <c r="T3331" s="83" t="s">
        <v>1607</v>
      </c>
      <c r="U3331" s="83">
        <v>95806</v>
      </c>
      <c r="V3331" s="83">
        <v>24046</v>
      </c>
      <c r="AC3331" s="83">
        <v>2</v>
      </c>
      <c r="AD3331" s="83">
        <v>21</v>
      </c>
      <c r="AJ3331" s="83" t="s">
        <v>975</v>
      </c>
      <c r="AK3331" s="83">
        <v>120</v>
      </c>
      <c r="AL3331" s="83" t="s">
        <v>1607</v>
      </c>
      <c r="AP3331" s="83">
        <v>1506.26</v>
      </c>
      <c r="AQ3331" s="83" t="s">
        <v>939</v>
      </c>
      <c r="AR3331" s="83">
        <v>1506.26</v>
      </c>
      <c r="AS3331" s="83" t="s">
        <v>939</v>
      </c>
      <c r="AT3331" s="83">
        <v>731225</v>
      </c>
      <c r="AU3331" s="132">
        <v>44264</v>
      </c>
      <c r="BB3331" s="83" t="s">
        <v>973</v>
      </c>
      <c r="BC3331" s="83">
        <v>692375</v>
      </c>
    </row>
    <row r="3332" spans="1:55">
      <c r="A3332" s="133">
        <v>44657.918749999997</v>
      </c>
      <c r="B3332" s="83">
        <v>2210</v>
      </c>
      <c r="C3332" s="83">
        <v>312010</v>
      </c>
      <c r="D3332" s="83">
        <v>71</v>
      </c>
      <c r="E3332" s="83">
        <v>141220</v>
      </c>
      <c r="F3332" s="83">
        <v>0</v>
      </c>
      <c r="G3332" s="83" t="s">
        <v>777</v>
      </c>
      <c r="H3332" s="83" t="s">
        <v>1006</v>
      </c>
      <c r="I3332" s="83" t="s">
        <v>1840</v>
      </c>
      <c r="J3332" s="83" t="s">
        <v>497</v>
      </c>
      <c r="K3332" s="83">
        <v>-7516.4</v>
      </c>
      <c r="L3332" s="132">
        <v>44449</v>
      </c>
      <c r="M3332" s="83" t="s">
        <v>985</v>
      </c>
      <c r="N3332" s="83" t="s">
        <v>984</v>
      </c>
      <c r="O3332" s="83" t="s">
        <v>1839</v>
      </c>
      <c r="P3332" s="83" t="s">
        <v>1838</v>
      </c>
      <c r="Q3332" s="83" t="s">
        <v>1864</v>
      </c>
      <c r="S3332" s="83" t="s">
        <v>1888</v>
      </c>
      <c r="T3332" s="83" t="s">
        <v>1888</v>
      </c>
      <c r="V3332" s="83">
        <v>37221</v>
      </c>
      <c r="AC3332" s="83">
        <v>9</v>
      </c>
      <c r="AD3332" s="83">
        <v>21</v>
      </c>
      <c r="AJ3332" s="83" t="s">
        <v>975</v>
      </c>
      <c r="AK3332" s="83">
        <v>711</v>
      </c>
      <c r="AL3332" s="83" t="s">
        <v>1888</v>
      </c>
      <c r="AP3332" s="83">
        <v>-7516.4</v>
      </c>
      <c r="AQ3332" s="83" t="s">
        <v>939</v>
      </c>
      <c r="AR3332" s="83">
        <v>-7516.4</v>
      </c>
      <c r="AS3332" s="83" t="s">
        <v>939</v>
      </c>
      <c r="AT3332" s="83">
        <v>1586120</v>
      </c>
      <c r="AU3332" s="132">
        <v>44450</v>
      </c>
      <c r="BB3332" s="83" t="s">
        <v>973</v>
      </c>
    </row>
    <row r="3333" spans="1:55">
      <c r="A3333" s="133">
        <v>44657.918749999997</v>
      </c>
      <c r="B3333" s="83">
        <v>2210</v>
      </c>
      <c r="C3333" s="83">
        <v>312015</v>
      </c>
      <c r="D3333" s="83">
        <v>71</v>
      </c>
      <c r="E3333" s="83">
        <v>141220</v>
      </c>
      <c r="F3333" s="83">
        <v>0</v>
      </c>
      <c r="G3333" s="83" t="s">
        <v>777</v>
      </c>
      <c r="H3333" s="83" t="s">
        <v>986</v>
      </c>
      <c r="I3333" s="83" t="s">
        <v>1840</v>
      </c>
      <c r="J3333" s="83" t="s">
        <v>497</v>
      </c>
      <c r="K3333" s="83">
        <v>-71927.45</v>
      </c>
      <c r="L3333" s="132">
        <v>44449</v>
      </c>
      <c r="M3333" s="83" t="s">
        <v>985</v>
      </c>
      <c r="N3333" s="83" t="s">
        <v>984</v>
      </c>
      <c r="O3333" s="83" t="s">
        <v>1839</v>
      </c>
      <c r="P3333" s="83" t="s">
        <v>1838</v>
      </c>
      <c r="Q3333" s="83" t="s">
        <v>1864</v>
      </c>
      <c r="S3333" s="83" t="s">
        <v>1888</v>
      </c>
      <c r="T3333" s="83" t="s">
        <v>1888</v>
      </c>
      <c r="V3333" s="83">
        <v>37221</v>
      </c>
      <c r="AC3333" s="83">
        <v>9</v>
      </c>
      <c r="AD3333" s="83">
        <v>21</v>
      </c>
      <c r="AJ3333" s="83" t="s">
        <v>975</v>
      </c>
      <c r="AK3333" s="83">
        <v>712</v>
      </c>
      <c r="AL3333" s="83" t="s">
        <v>1888</v>
      </c>
      <c r="AP3333" s="83">
        <v>-71927.45</v>
      </c>
      <c r="AQ3333" s="83" t="s">
        <v>939</v>
      </c>
      <c r="AR3333" s="83">
        <v>-71927.45</v>
      </c>
      <c r="AS3333" s="83" t="s">
        <v>939</v>
      </c>
      <c r="AT3333" s="83">
        <v>1586120</v>
      </c>
      <c r="AU3333" s="132">
        <v>44450</v>
      </c>
      <c r="BB3333" s="83" t="s">
        <v>973</v>
      </c>
    </row>
    <row r="3334" spans="1:55">
      <c r="A3334" s="133">
        <v>44657.918749999997</v>
      </c>
      <c r="B3334" s="83">
        <v>2210</v>
      </c>
      <c r="C3334" s="83">
        <v>312010</v>
      </c>
      <c r="D3334" s="83">
        <v>71</v>
      </c>
      <c r="E3334" s="83">
        <v>141303</v>
      </c>
      <c r="F3334" s="83">
        <v>0</v>
      </c>
      <c r="G3334" s="83" t="s">
        <v>777</v>
      </c>
      <c r="H3334" s="83" t="s">
        <v>1006</v>
      </c>
      <c r="I3334" s="83" t="s">
        <v>1840</v>
      </c>
      <c r="J3334" s="83" t="s">
        <v>559</v>
      </c>
      <c r="K3334" s="83">
        <v>-1.44</v>
      </c>
      <c r="L3334" s="132">
        <v>44449</v>
      </c>
      <c r="M3334" s="83" t="s">
        <v>985</v>
      </c>
      <c r="N3334" s="83" t="s">
        <v>984</v>
      </c>
      <c r="O3334" s="83" t="s">
        <v>1839</v>
      </c>
      <c r="P3334" s="83" t="s">
        <v>1838</v>
      </c>
      <c r="Q3334" s="83" t="s">
        <v>1864</v>
      </c>
      <c r="S3334" s="83" t="s">
        <v>1888</v>
      </c>
      <c r="T3334" s="83" t="s">
        <v>1888</v>
      </c>
      <c r="V3334" s="83">
        <v>37221</v>
      </c>
      <c r="AC3334" s="83">
        <v>9</v>
      </c>
      <c r="AD3334" s="83">
        <v>21</v>
      </c>
      <c r="AJ3334" s="83" t="s">
        <v>975</v>
      </c>
      <c r="AK3334" s="83">
        <v>3964</v>
      </c>
      <c r="AL3334" s="83" t="s">
        <v>1888</v>
      </c>
      <c r="AP3334" s="83">
        <v>-1.44</v>
      </c>
      <c r="AQ3334" s="83" t="s">
        <v>939</v>
      </c>
      <c r="AR3334" s="83">
        <v>-1.44</v>
      </c>
      <c r="AS3334" s="83" t="s">
        <v>939</v>
      </c>
      <c r="AT3334" s="83">
        <v>1586120</v>
      </c>
      <c r="AU3334" s="132">
        <v>44450</v>
      </c>
      <c r="BB3334" s="83" t="s">
        <v>973</v>
      </c>
    </row>
    <row r="3335" spans="1:55">
      <c r="A3335" s="133">
        <v>44657.918749999997</v>
      </c>
      <c r="B3335" s="83">
        <v>2210</v>
      </c>
      <c r="C3335" s="83">
        <v>312010</v>
      </c>
      <c r="D3335" s="83">
        <v>71</v>
      </c>
      <c r="E3335" s="83">
        <v>141303</v>
      </c>
      <c r="F3335" s="83">
        <v>0</v>
      </c>
      <c r="G3335" s="83" t="s">
        <v>777</v>
      </c>
      <c r="H3335" s="83" t="s">
        <v>1006</v>
      </c>
      <c r="I3335" s="83" t="s">
        <v>1840</v>
      </c>
      <c r="J3335" s="83" t="s">
        <v>559</v>
      </c>
      <c r="K3335" s="83">
        <v>-7.29</v>
      </c>
      <c r="L3335" s="132">
        <v>44449</v>
      </c>
      <c r="M3335" s="83" t="s">
        <v>985</v>
      </c>
      <c r="N3335" s="83" t="s">
        <v>984</v>
      </c>
      <c r="O3335" s="83" t="s">
        <v>1839</v>
      </c>
      <c r="P3335" s="83" t="s">
        <v>1838</v>
      </c>
      <c r="Q3335" s="83" t="s">
        <v>1864</v>
      </c>
      <c r="S3335" s="83" t="s">
        <v>1888</v>
      </c>
      <c r="T3335" s="83" t="s">
        <v>1888</v>
      </c>
      <c r="V3335" s="83">
        <v>37221</v>
      </c>
      <c r="AC3335" s="83">
        <v>9</v>
      </c>
      <c r="AD3335" s="83">
        <v>21</v>
      </c>
      <c r="AJ3335" s="83" t="s">
        <v>975</v>
      </c>
      <c r="AK3335" s="83">
        <v>3965</v>
      </c>
      <c r="AL3335" s="83" t="s">
        <v>1888</v>
      </c>
      <c r="AP3335" s="83">
        <v>-7.29</v>
      </c>
      <c r="AQ3335" s="83" t="s">
        <v>939</v>
      </c>
      <c r="AR3335" s="83">
        <v>-7.29</v>
      </c>
      <c r="AS3335" s="83" t="s">
        <v>939</v>
      </c>
      <c r="AT3335" s="83">
        <v>1586120</v>
      </c>
      <c r="AU3335" s="132">
        <v>44450</v>
      </c>
      <c r="BB3335" s="83" t="s">
        <v>973</v>
      </c>
    </row>
    <row r="3336" spans="1:55">
      <c r="A3336" s="133">
        <v>44657.918749999997</v>
      </c>
      <c r="B3336" s="83">
        <v>2210</v>
      </c>
      <c r="C3336" s="83">
        <v>312010</v>
      </c>
      <c r="D3336" s="83">
        <v>71</v>
      </c>
      <c r="E3336" s="83">
        <v>141303</v>
      </c>
      <c r="F3336" s="83">
        <v>0</v>
      </c>
      <c r="G3336" s="83" t="s">
        <v>777</v>
      </c>
      <c r="H3336" s="83" t="s">
        <v>1006</v>
      </c>
      <c r="I3336" s="83" t="s">
        <v>1840</v>
      </c>
      <c r="J3336" s="83" t="s">
        <v>559</v>
      </c>
      <c r="K3336" s="83">
        <v>-8.56</v>
      </c>
      <c r="L3336" s="132">
        <v>44449</v>
      </c>
      <c r="M3336" s="83" t="s">
        <v>985</v>
      </c>
      <c r="N3336" s="83" t="s">
        <v>984</v>
      </c>
      <c r="O3336" s="83" t="s">
        <v>1839</v>
      </c>
      <c r="P3336" s="83" t="s">
        <v>1838</v>
      </c>
      <c r="Q3336" s="83" t="s">
        <v>1864</v>
      </c>
      <c r="S3336" s="83" t="s">
        <v>1888</v>
      </c>
      <c r="T3336" s="83" t="s">
        <v>1888</v>
      </c>
      <c r="V3336" s="83">
        <v>37221</v>
      </c>
      <c r="AC3336" s="83">
        <v>9</v>
      </c>
      <c r="AD3336" s="83">
        <v>21</v>
      </c>
      <c r="AJ3336" s="83" t="s">
        <v>975</v>
      </c>
      <c r="AK3336" s="83">
        <v>3966</v>
      </c>
      <c r="AL3336" s="83" t="s">
        <v>1888</v>
      </c>
      <c r="AP3336" s="83">
        <v>-8.56</v>
      </c>
      <c r="AQ3336" s="83" t="s">
        <v>939</v>
      </c>
      <c r="AR3336" s="83">
        <v>-8.56</v>
      </c>
      <c r="AS3336" s="83" t="s">
        <v>939</v>
      </c>
      <c r="AT3336" s="83">
        <v>1586120</v>
      </c>
      <c r="AU3336" s="132">
        <v>44450</v>
      </c>
      <c r="BB3336" s="83" t="s">
        <v>973</v>
      </c>
    </row>
    <row r="3337" spans="1:55">
      <c r="A3337" s="133">
        <v>44657.918749999997</v>
      </c>
      <c r="B3337" s="83">
        <v>2210</v>
      </c>
      <c r="C3337" s="83">
        <v>312010</v>
      </c>
      <c r="D3337" s="83">
        <v>71</v>
      </c>
      <c r="E3337" s="83">
        <v>141303</v>
      </c>
      <c r="F3337" s="83">
        <v>0</v>
      </c>
      <c r="G3337" s="83" t="s">
        <v>777</v>
      </c>
      <c r="H3337" s="83" t="s">
        <v>1006</v>
      </c>
      <c r="I3337" s="83" t="s">
        <v>1840</v>
      </c>
      <c r="J3337" s="83" t="s">
        <v>559</v>
      </c>
      <c r="K3337" s="83">
        <v>-64.41</v>
      </c>
      <c r="L3337" s="132">
        <v>44449</v>
      </c>
      <c r="M3337" s="83" t="s">
        <v>985</v>
      </c>
      <c r="N3337" s="83" t="s">
        <v>984</v>
      </c>
      <c r="O3337" s="83" t="s">
        <v>1839</v>
      </c>
      <c r="P3337" s="83" t="s">
        <v>1838</v>
      </c>
      <c r="Q3337" s="83" t="s">
        <v>1864</v>
      </c>
      <c r="S3337" s="83" t="s">
        <v>1888</v>
      </c>
      <c r="T3337" s="83" t="s">
        <v>1888</v>
      </c>
      <c r="V3337" s="83">
        <v>37221</v>
      </c>
      <c r="AC3337" s="83">
        <v>9</v>
      </c>
      <c r="AD3337" s="83">
        <v>21</v>
      </c>
      <c r="AJ3337" s="83" t="s">
        <v>975</v>
      </c>
      <c r="AK3337" s="83">
        <v>3967</v>
      </c>
      <c r="AL3337" s="83" t="s">
        <v>1888</v>
      </c>
      <c r="AP3337" s="83">
        <v>-64.41</v>
      </c>
      <c r="AQ3337" s="83" t="s">
        <v>939</v>
      </c>
      <c r="AR3337" s="83">
        <v>-64.41</v>
      </c>
      <c r="AS3337" s="83" t="s">
        <v>939</v>
      </c>
      <c r="AT3337" s="83">
        <v>1586120</v>
      </c>
      <c r="AU3337" s="132">
        <v>44450</v>
      </c>
      <c r="BB3337" s="83" t="s">
        <v>973</v>
      </c>
    </row>
    <row r="3338" spans="1:55">
      <c r="A3338" s="133">
        <v>44657.918749999997</v>
      </c>
      <c r="B3338" s="83">
        <v>2210</v>
      </c>
      <c r="C3338" s="83">
        <v>312010</v>
      </c>
      <c r="D3338" s="83">
        <v>71</v>
      </c>
      <c r="E3338" s="83">
        <v>141303</v>
      </c>
      <c r="F3338" s="83">
        <v>0</v>
      </c>
      <c r="G3338" s="83" t="s">
        <v>777</v>
      </c>
      <c r="H3338" s="83" t="s">
        <v>1006</v>
      </c>
      <c r="I3338" s="83" t="s">
        <v>1840</v>
      </c>
      <c r="J3338" s="83" t="s">
        <v>559</v>
      </c>
      <c r="K3338" s="83">
        <v>-5257.63</v>
      </c>
      <c r="L3338" s="132">
        <v>44449</v>
      </c>
      <c r="M3338" s="83" t="s">
        <v>985</v>
      </c>
      <c r="N3338" s="83" t="s">
        <v>984</v>
      </c>
      <c r="O3338" s="83" t="s">
        <v>1839</v>
      </c>
      <c r="P3338" s="83" t="s">
        <v>1838</v>
      </c>
      <c r="Q3338" s="83" t="s">
        <v>1864</v>
      </c>
      <c r="S3338" s="83" t="s">
        <v>1888</v>
      </c>
      <c r="T3338" s="83" t="s">
        <v>1888</v>
      </c>
      <c r="V3338" s="83">
        <v>37221</v>
      </c>
      <c r="AC3338" s="83">
        <v>9</v>
      </c>
      <c r="AD3338" s="83">
        <v>21</v>
      </c>
      <c r="AJ3338" s="83" t="s">
        <v>975</v>
      </c>
      <c r="AK3338" s="83">
        <v>3968</v>
      </c>
      <c r="AL3338" s="83" t="s">
        <v>1888</v>
      </c>
      <c r="AP3338" s="83">
        <v>-5257.63</v>
      </c>
      <c r="AQ3338" s="83" t="s">
        <v>939</v>
      </c>
      <c r="AR3338" s="83">
        <v>-5257.63</v>
      </c>
      <c r="AS3338" s="83" t="s">
        <v>939</v>
      </c>
      <c r="AT3338" s="83">
        <v>1586120</v>
      </c>
      <c r="AU3338" s="132">
        <v>44450</v>
      </c>
      <c r="BB3338" s="83" t="s">
        <v>973</v>
      </c>
    </row>
    <row r="3339" spans="1:55">
      <c r="A3339" s="133">
        <v>44657.918749999997</v>
      </c>
      <c r="B3339" s="83">
        <v>2210</v>
      </c>
      <c r="C3339" s="83">
        <v>312015</v>
      </c>
      <c r="D3339" s="83">
        <v>71</v>
      </c>
      <c r="E3339" s="83">
        <v>141303</v>
      </c>
      <c r="F3339" s="83">
        <v>0</v>
      </c>
      <c r="G3339" s="83" t="s">
        <v>777</v>
      </c>
      <c r="H3339" s="83" t="s">
        <v>986</v>
      </c>
      <c r="I3339" s="83" t="s">
        <v>1840</v>
      </c>
      <c r="J3339" s="83" t="s">
        <v>559</v>
      </c>
      <c r="K3339" s="83">
        <v>-13.81</v>
      </c>
      <c r="L3339" s="132">
        <v>44449</v>
      </c>
      <c r="M3339" s="83" t="s">
        <v>985</v>
      </c>
      <c r="N3339" s="83" t="s">
        <v>984</v>
      </c>
      <c r="O3339" s="83" t="s">
        <v>1839</v>
      </c>
      <c r="P3339" s="83" t="s">
        <v>1838</v>
      </c>
      <c r="Q3339" s="83" t="s">
        <v>1864</v>
      </c>
      <c r="S3339" s="83" t="s">
        <v>1888</v>
      </c>
      <c r="T3339" s="83" t="s">
        <v>1888</v>
      </c>
      <c r="V3339" s="83">
        <v>37221</v>
      </c>
      <c r="AC3339" s="83">
        <v>9</v>
      </c>
      <c r="AD3339" s="83">
        <v>21</v>
      </c>
      <c r="AJ3339" s="83" t="s">
        <v>975</v>
      </c>
      <c r="AK3339" s="83">
        <v>3969</v>
      </c>
      <c r="AL3339" s="83" t="s">
        <v>1888</v>
      </c>
      <c r="AP3339" s="83">
        <v>-13.81</v>
      </c>
      <c r="AQ3339" s="83" t="s">
        <v>939</v>
      </c>
      <c r="AR3339" s="83">
        <v>-13.81</v>
      </c>
      <c r="AS3339" s="83" t="s">
        <v>939</v>
      </c>
      <c r="AT3339" s="83">
        <v>1586120</v>
      </c>
      <c r="AU3339" s="132">
        <v>44450</v>
      </c>
      <c r="BB3339" s="83" t="s">
        <v>973</v>
      </c>
    </row>
    <row r="3340" spans="1:55">
      <c r="A3340" s="133">
        <v>44657.918749999997</v>
      </c>
      <c r="B3340" s="83">
        <v>2210</v>
      </c>
      <c r="C3340" s="83">
        <v>312015</v>
      </c>
      <c r="D3340" s="83">
        <v>71</v>
      </c>
      <c r="E3340" s="83">
        <v>141303</v>
      </c>
      <c r="F3340" s="83">
        <v>0</v>
      </c>
      <c r="G3340" s="83" t="s">
        <v>777</v>
      </c>
      <c r="H3340" s="83" t="s">
        <v>986</v>
      </c>
      <c r="I3340" s="83" t="s">
        <v>1840</v>
      </c>
      <c r="J3340" s="83" t="s">
        <v>559</v>
      </c>
      <c r="K3340" s="83">
        <v>-69.8</v>
      </c>
      <c r="L3340" s="132">
        <v>44449</v>
      </c>
      <c r="M3340" s="83" t="s">
        <v>985</v>
      </c>
      <c r="N3340" s="83" t="s">
        <v>984</v>
      </c>
      <c r="O3340" s="83" t="s">
        <v>1839</v>
      </c>
      <c r="P3340" s="83" t="s">
        <v>1838</v>
      </c>
      <c r="Q3340" s="83" t="s">
        <v>1864</v>
      </c>
      <c r="S3340" s="83" t="s">
        <v>1888</v>
      </c>
      <c r="T3340" s="83" t="s">
        <v>1888</v>
      </c>
      <c r="V3340" s="83">
        <v>37221</v>
      </c>
      <c r="AC3340" s="83">
        <v>9</v>
      </c>
      <c r="AD3340" s="83">
        <v>21</v>
      </c>
      <c r="AJ3340" s="83" t="s">
        <v>975</v>
      </c>
      <c r="AK3340" s="83">
        <v>3970</v>
      </c>
      <c r="AL3340" s="83" t="s">
        <v>1888</v>
      </c>
      <c r="AP3340" s="83">
        <v>-69.8</v>
      </c>
      <c r="AQ3340" s="83" t="s">
        <v>939</v>
      </c>
      <c r="AR3340" s="83">
        <v>-69.8</v>
      </c>
      <c r="AS3340" s="83" t="s">
        <v>939</v>
      </c>
      <c r="AT3340" s="83">
        <v>1586120</v>
      </c>
      <c r="AU3340" s="132">
        <v>44450</v>
      </c>
      <c r="BB3340" s="83" t="s">
        <v>973</v>
      </c>
    </row>
    <row r="3341" spans="1:55">
      <c r="A3341" s="133">
        <v>44657.918749999997</v>
      </c>
      <c r="B3341" s="83">
        <v>2210</v>
      </c>
      <c r="C3341" s="83">
        <v>312015</v>
      </c>
      <c r="D3341" s="83">
        <v>71</v>
      </c>
      <c r="E3341" s="83">
        <v>141303</v>
      </c>
      <c r="F3341" s="83">
        <v>0</v>
      </c>
      <c r="G3341" s="83" t="s">
        <v>777</v>
      </c>
      <c r="H3341" s="83" t="s">
        <v>986</v>
      </c>
      <c r="I3341" s="83" t="s">
        <v>1840</v>
      </c>
      <c r="J3341" s="83" t="s">
        <v>559</v>
      </c>
      <c r="K3341" s="83">
        <v>-81.89</v>
      </c>
      <c r="L3341" s="132">
        <v>44449</v>
      </c>
      <c r="M3341" s="83" t="s">
        <v>985</v>
      </c>
      <c r="N3341" s="83" t="s">
        <v>984</v>
      </c>
      <c r="O3341" s="83" t="s">
        <v>1839</v>
      </c>
      <c r="P3341" s="83" t="s">
        <v>1838</v>
      </c>
      <c r="Q3341" s="83" t="s">
        <v>1864</v>
      </c>
      <c r="S3341" s="83" t="s">
        <v>1888</v>
      </c>
      <c r="T3341" s="83" t="s">
        <v>1888</v>
      </c>
      <c r="V3341" s="83">
        <v>37221</v>
      </c>
      <c r="AC3341" s="83">
        <v>9</v>
      </c>
      <c r="AD3341" s="83">
        <v>21</v>
      </c>
      <c r="AJ3341" s="83" t="s">
        <v>975</v>
      </c>
      <c r="AK3341" s="83">
        <v>3971</v>
      </c>
      <c r="AL3341" s="83" t="s">
        <v>1888</v>
      </c>
      <c r="AP3341" s="83">
        <v>-81.89</v>
      </c>
      <c r="AQ3341" s="83" t="s">
        <v>939</v>
      </c>
      <c r="AR3341" s="83">
        <v>-81.89</v>
      </c>
      <c r="AS3341" s="83" t="s">
        <v>939</v>
      </c>
      <c r="AT3341" s="83">
        <v>1586120</v>
      </c>
      <c r="AU3341" s="132">
        <v>44450</v>
      </c>
      <c r="BB3341" s="83" t="s">
        <v>973</v>
      </c>
    </row>
    <row r="3342" spans="1:55">
      <c r="A3342" s="133">
        <v>44657.918749999997</v>
      </c>
      <c r="B3342" s="83">
        <v>2210</v>
      </c>
      <c r="C3342" s="83">
        <v>312015</v>
      </c>
      <c r="D3342" s="83">
        <v>71</v>
      </c>
      <c r="E3342" s="83">
        <v>141303</v>
      </c>
      <c r="F3342" s="83">
        <v>0</v>
      </c>
      <c r="G3342" s="83" t="s">
        <v>777</v>
      </c>
      <c r="H3342" s="83" t="s">
        <v>986</v>
      </c>
      <c r="I3342" s="83" t="s">
        <v>1840</v>
      </c>
      <c r="J3342" s="83" t="s">
        <v>559</v>
      </c>
      <c r="K3342" s="83">
        <v>-616.4</v>
      </c>
      <c r="L3342" s="132">
        <v>44449</v>
      </c>
      <c r="M3342" s="83" t="s">
        <v>985</v>
      </c>
      <c r="N3342" s="83" t="s">
        <v>984</v>
      </c>
      <c r="O3342" s="83" t="s">
        <v>1839</v>
      </c>
      <c r="P3342" s="83" t="s">
        <v>1838</v>
      </c>
      <c r="Q3342" s="83" t="s">
        <v>1864</v>
      </c>
      <c r="S3342" s="83" t="s">
        <v>1888</v>
      </c>
      <c r="T3342" s="83" t="s">
        <v>1888</v>
      </c>
      <c r="V3342" s="83">
        <v>37221</v>
      </c>
      <c r="AC3342" s="83">
        <v>9</v>
      </c>
      <c r="AD3342" s="83">
        <v>21</v>
      </c>
      <c r="AJ3342" s="83" t="s">
        <v>975</v>
      </c>
      <c r="AK3342" s="83">
        <v>3972</v>
      </c>
      <c r="AL3342" s="83" t="s">
        <v>1888</v>
      </c>
      <c r="AP3342" s="83">
        <v>-616.4</v>
      </c>
      <c r="AQ3342" s="83" t="s">
        <v>939</v>
      </c>
      <c r="AR3342" s="83">
        <v>-616.4</v>
      </c>
      <c r="AS3342" s="83" t="s">
        <v>939</v>
      </c>
      <c r="AT3342" s="83">
        <v>1586120</v>
      </c>
      <c r="AU3342" s="132">
        <v>44450</v>
      </c>
      <c r="BB3342" s="83" t="s">
        <v>973</v>
      </c>
    </row>
    <row r="3343" spans="1:55">
      <c r="A3343" s="133">
        <v>44657.918749999997</v>
      </c>
      <c r="B3343" s="83">
        <v>2210</v>
      </c>
      <c r="C3343" s="83">
        <v>312015</v>
      </c>
      <c r="D3343" s="83">
        <v>71</v>
      </c>
      <c r="E3343" s="83">
        <v>141303</v>
      </c>
      <c r="F3343" s="83">
        <v>0</v>
      </c>
      <c r="G3343" s="83" t="s">
        <v>777</v>
      </c>
      <c r="H3343" s="83" t="s">
        <v>986</v>
      </c>
      <c r="I3343" s="83" t="s">
        <v>1840</v>
      </c>
      <c r="J3343" s="83" t="s">
        <v>559</v>
      </c>
      <c r="K3343" s="83">
        <v>-50312.38</v>
      </c>
      <c r="L3343" s="132">
        <v>44449</v>
      </c>
      <c r="M3343" s="83" t="s">
        <v>985</v>
      </c>
      <c r="N3343" s="83" t="s">
        <v>984</v>
      </c>
      <c r="O3343" s="83" t="s">
        <v>1839</v>
      </c>
      <c r="P3343" s="83" t="s">
        <v>1838</v>
      </c>
      <c r="Q3343" s="83" t="s">
        <v>1864</v>
      </c>
      <c r="S3343" s="83" t="s">
        <v>1888</v>
      </c>
      <c r="T3343" s="83" t="s">
        <v>1888</v>
      </c>
      <c r="V3343" s="83">
        <v>37221</v>
      </c>
      <c r="AC3343" s="83">
        <v>9</v>
      </c>
      <c r="AD3343" s="83">
        <v>21</v>
      </c>
      <c r="AJ3343" s="83" t="s">
        <v>975</v>
      </c>
      <c r="AK3343" s="83">
        <v>3973</v>
      </c>
      <c r="AL3343" s="83" t="s">
        <v>1888</v>
      </c>
      <c r="AP3343" s="83">
        <v>-50312.38</v>
      </c>
      <c r="AQ3343" s="83" t="s">
        <v>939</v>
      </c>
      <c r="AR3343" s="83">
        <v>-50312.38</v>
      </c>
      <c r="AS3343" s="83" t="s">
        <v>939</v>
      </c>
      <c r="AT3343" s="83">
        <v>1586120</v>
      </c>
      <c r="AU3343" s="132">
        <v>44450</v>
      </c>
      <c r="BB3343" s="83" t="s">
        <v>973</v>
      </c>
    </row>
    <row r="3344" spans="1:55">
      <c r="A3344" s="133">
        <v>44657.918749999997</v>
      </c>
      <c r="B3344" s="83">
        <v>2210</v>
      </c>
      <c r="C3344" s="83">
        <v>312010</v>
      </c>
      <c r="D3344" s="83">
        <v>71</v>
      </c>
      <c r="E3344" s="83">
        <v>141305</v>
      </c>
      <c r="F3344" s="83">
        <v>0</v>
      </c>
      <c r="G3344" s="83" t="s">
        <v>777</v>
      </c>
      <c r="H3344" s="83" t="s">
        <v>1006</v>
      </c>
      <c r="I3344" s="83" t="s">
        <v>1840</v>
      </c>
      <c r="J3344" s="83" t="s">
        <v>462</v>
      </c>
      <c r="K3344" s="83">
        <v>-4.34</v>
      </c>
      <c r="L3344" s="132">
        <v>44449</v>
      </c>
      <c r="M3344" s="83" t="s">
        <v>985</v>
      </c>
      <c r="N3344" s="83" t="s">
        <v>984</v>
      </c>
      <c r="O3344" s="83" t="s">
        <v>1839</v>
      </c>
      <c r="P3344" s="83" t="s">
        <v>1838</v>
      </c>
      <c r="Q3344" s="83" t="s">
        <v>1864</v>
      </c>
      <c r="S3344" s="83" t="s">
        <v>1888</v>
      </c>
      <c r="T3344" s="83" t="s">
        <v>1888</v>
      </c>
      <c r="V3344" s="83">
        <v>37221</v>
      </c>
      <c r="AC3344" s="83">
        <v>9</v>
      </c>
      <c r="AD3344" s="83">
        <v>21</v>
      </c>
      <c r="AJ3344" s="83" t="s">
        <v>975</v>
      </c>
      <c r="AK3344" s="83">
        <v>6811</v>
      </c>
      <c r="AL3344" s="83" t="s">
        <v>1888</v>
      </c>
      <c r="AP3344" s="83">
        <v>-4.34</v>
      </c>
      <c r="AQ3344" s="83" t="s">
        <v>939</v>
      </c>
      <c r="AR3344" s="83">
        <v>-4.34</v>
      </c>
      <c r="AS3344" s="83" t="s">
        <v>939</v>
      </c>
      <c r="AT3344" s="83">
        <v>1586120</v>
      </c>
      <c r="AU3344" s="132">
        <v>44450</v>
      </c>
      <c r="BB3344" s="83" t="s">
        <v>973</v>
      </c>
    </row>
    <row r="3345" spans="1:54">
      <c r="A3345" s="133">
        <v>44657.918749999997</v>
      </c>
      <c r="B3345" s="83">
        <v>2210</v>
      </c>
      <c r="C3345" s="83">
        <v>312015</v>
      </c>
      <c r="D3345" s="83">
        <v>71</v>
      </c>
      <c r="E3345" s="83">
        <v>141305</v>
      </c>
      <c r="F3345" s="83">
        <v>0</v>
      </c>
      <c r="G3345" s="83" t="s">
        <v>777</v>
      </c>
      <c r="H3345" s="83" t="s">
        <v>986</v>
      </c>
      <c r="I3345" s="83" t="s">
        <v>1840</v>
      </c>
      <c r="J3345" s="83" t="s">
        <v>462</v>
      </c>
      <c r="K3345" s="83">
        <v>-41.57</v>
      </c>
      <c r="L3345" s="132">
        <v>44449</v>
      </c>
      <c r="M3345" s="83" t="s">
        <v>985</v>
      </c>
      <c r="N3345" s="83" t="s">
        <v>984</v>
      </c>
      <c r="O3345" s="83" t="s">
        <v>1839</v>
      </c>
      <c r="P3345" s="83" t="s">
        <v>1838</v>
      </c>
      <c r="Q3345" s="83" t="s">
        <v>1864</v>
      </c>
      <c r="S3345" s="83" t="s">
        <v>1888</v>
      </c>
      <c r="T3345" s="83" t="s">
        <v>1888</v>
      </c>
      <c r="V3345" s="83">
        <v>37221</v>
      </c>
      <c r="AC3345" s="83">
        <v>9</v>
      </c>
      <c r="AD3345" s="83">
        <v>21</v>
      </c>
      <c r="AJ3345" s="83" t="s">
        <v>975</v>
      </c>
      <c r="AK3345" s="83">
        <v>6812</v>
      </c>
      <c r="AL3345" s="83" t="s">
        <v>1888</v>
      </c>
      <c r="AP3345" s="83">
        <v>-41.57</v>
      </c>
      <c r="AQ3345" s="83" t="s">
        <v>939</v>
      </c>
      <c r="AR3345" s="83">
        <v>-41.57</v>
      </c>
      <c r="AS3345" s="83" t="s">
        <v>939</v>
      </c>
      <c r="AT3345" s="83">
        <v>1586120</v>
      </c>
      <c r="AU3345" s="132">
        <v>44450</v>
      </c>
      <c r="BB3345" s="83" t="s">
        <v>973</v>
      </c>
    </row>
    <row r="3346" spans="1:54">
      <c r="A3346" s="133">
        <v>44657.918749999997</v>
      </c>
      <c r="B3346" s="83">
        <v>2210</v>
      </c>
      <c r="C3346" s="83">
        <v>312000</v>
      </c>
      <c r="D3346" s="83">
        <v>75</v>
      </c>
      <c r="E3346" s="83">
        <v>141308</v>
      </c>
      <c r="F3346" s="83">
        <v>0</v>
      </c>
      <c r="G3346" s="83" t="s">
        <v>777</v>
      </c>
      <c r="H3346" s="83" t="s">
        <v>1037</v>
      </c>
      <c r="I3346" s="83" t="s">
        <v>1841</v>
      </c>
      <c r="J3346" s="83" t="s">
        <v>464</v>
      </c>
      <c r="K3346" s="83">
        <v>6945.84</v>
      </c>
      <c r="L3346" s="132">
        <v>44449</v>
      </c>
      <c r="M3346" s="83" t="s">
        <v>985</v>
      </c>
      <c r="N3346" s="83" t="s">
        <v>984</v>
      </c>
      <c r="O3346" s="83" t="s">
        <v>1839</v>
      </c>
      <c r="P3346" s="83" t="s">
        <v>1838</v>
      </c>
      <c r="Q3346" s="83" t="s">
        <v>1864</v>
      </c>
      <c r="S3346" s="83" t="s">
        <v>1888</v>
      </c>
      <c r="T3346" s="83" t="s">
        <v>1888</v>
      </c>
      <c r="V3346" s="83">
        <v>37221</v>
      </c>
      <c r="AC3346" s="83">
        <v>9</v>
      </c>
      <c r="AD3346" s="83">
        <v>21</v>
      </c>
      <c r="AJ3346" s="83" t="s">
        <v>975</v>
      </c>
      <c r="AK3346" s="83">
        <v>7665</v>
      </c>
      <c r="AL3346" s="83" t="s">
        <v>1888</v>
      </c>
      <c r="AP3346" s="83">
        <v>6945.84</v>
      </c>
      <c r="AQ3346" s="83" t="s">
        <v>939</v>
      </c>
      <c r="AR3346" s="83">
        <v>6945.84</v>
      </c>
      <c r="AS3346" s="83" t="s">
        <v>939</v>
      </c>
      <c r="AT3346" s="83">
        <v>1586120</v>
      </c>
      <c r="AU3346" s="132">
        <v>44450</v>
      </c>
      <c r="BB3346" s="83" t="s">
        <v>973</v>
      </c>
    </row>
    <row r="3347" spans="1:54">
      <c r="A3347" s="133">
        <v>44657.918749999997</v>
      </c>
      <c r="B3347" s="83">
        <v>2210</v>
      </c>
      <c r="C3347" s="83">
        <v>312010</v>
      </c>
      <c r="D3347" s="83">
        <v>71</v>
      </c>
      <c r="E3347" s="83">
        <v>141308</v>
      </c>
      <c r="F3347" s="83">
        <v>0</v>
      </c>
      <c r="G3347" s="83" t="s">
        <v>777</v>
      </c>
      <c r="H3347" s="83" t="s">
        <v>1006</v>
      </c>
      <c r="I3347" s="83" t="s">
        <v>1840</v>
      </c>
      <c r="J3347" s="83" t="s">
        <v>464</v>
      </c>
      <c r="K3347" s="83">
        <v>-45.58</v>
      </c>
      <c r="L3347" s="132">
        <v>44449</v>
      </c>
      <c r="M3347" s="83" t="s">
        <v>985</v>
      </c>
      <c r="N3347" s="83" t="s">
        <v>984</v>
      </c>
      <c r="O3347" s="83" t="s">
        <v>1839</v>
      </c>
      <c r="P3347" s="83" t="s">
        <v>1838</v>
      </c>
      <c r="Q3347" s="83" t="s">
        <v>1864</v>
      </c>
      <c r="S3347" s="83" t="s">
        <v>1888</v>
      </c>
      <c r="T3347" s="83" t="s">
        <v>1888</v>
      </c>
      <c r="V3347" s="83">
        <v>37221</v>
      </c>
      <c r="AC3347" s="83">
        <v>9</v>
      </c>
      <c r="AD3347" s="83">
        <v>21</v>
      </c>
      <c r="AJ3347" s="83" t="s">
        <v>975</v>
      </c>
      <c r="AK3347" s="83">
        <v>7666</v>
      </c>
      <c r="AL3347" s="83" t="s">
        <v>1888</v>
      </c>
      <c r="AP3347" s="83">
        <v>-45.58</v>
      </c>
      <c r="AQ3347" s="83" t="s">
        <v>939</v>
      </c>
      <c r="AR3347" s="83">
        <v>-45.58</v>
      </c>
      <c r="AS3347" s="83" t="s">
        <v>939</v>
      </c>
      <c r="AT3347" s="83">
        <v>1586120</v>
      </c>
      <c r="AU3347" s="132">
        <v>44450</v>
      </c>
      <c r="BB3347" s="83" t="s">
        <v>973</v>
      </c>
    </row>
    <row r="3348" spans="1:54">
      <c r="A3348" s="133">
        <v>44657.918749999997</v>
      </c>
      <c r="B3348" s="83">
        <v>2210</v>
      </c>
      <c r="C3348" s="83">
        <v>312010</v>
      </c>
      <c r="D3348" s="83">
        <v>71</v>
      </c>
      <c r="E3348" s="83">
        <v>141308</v>
      </c>
      <c r="F3348" s="83">
        <v>0</v>
      </c>
      <c r="G3348" s="83" t="s">
        <v>777</v>
      </c>
      <c r="H3348" s="83" t="s">
        <v>1006</v>
      </c>
      <c r="I3348" s="83" t="s">
        <v>1840</v>
      </c>
      <c r="J3348" s="83" t="s">
        <v>464</v>
      </c>
      <c r="K3348" s="83">
        <v>-657.17</v>
      </c>
      <c r="L3348" s="132">
        <v>44449</v>
      </c>
      <c r="M3348" s="83" t="s">
        <v>985</v>
      </c>
      <c r="N3348" s="83" t="s">
        <v>984</v>
      </c>
      <c r="O3348" s="83" t="s">
        <v>1839</v>
      </c>
      <c r="P3348" s="83" t="s">
        <v>1838</v>
      </c>
      <c r="Q3348" s="83" t="s">
        <v>1864</v>
      </c>
      <c r="S3348" s="83" t="s">
        <v>1888</v>
      </c>
      <c r="T3348" s="83" t="s">
        <v>1888</v>
      </c>
      <c r="V3348" s="83">
        <v>37221</v>
      </c>
      <c r="AC3348" s="83">
        <v>9</v>
      </c>
      <c r="AD3348" s="83">
        <v>21</v>
      </c>
      <c r="AJ3348" s="83" t="s">
        <v>975</v>
      </c>
      <c r="AK3348" s="83">
        <v>7667</v>
      </c>
      <c r="AL3348" s="83" t="s">
        <v>1888</v>
      </c>
      <c r="AP3348" s="83">
        <v>-657.17</v>
      </c>
      <c r="AQ3348" s="83" t="s">
        <v>939</v>
      </c>
      <c r="AR3348" s="83">
        <v>-657.17</v>
      </c>
      <c r="AS3348" s="83" t="s">
        <v>939</v>
      </c>
      <c r="AT3348" s="83">
        <v>1586120</v>
      </c>
      <c r="AU3348" s="132">
        <v>44450</v>
      </c>
      <c r="BB3348" s="83" t="s">
        <v>973</v>
      </c>
    </row>
    <row r="3349" spans="1:54">
      <c r="A3349" s="133">
        <v>44657.918749999997</v>
      </c>
      <c r="B3349" s="83">
        <v>2210</v>
      </c>
      <c r="C3349" s="83">
        <v>312015</v>
      </c>
      <c r="D3349" s="83">
        <v>71</v>
      </c>
      <c r="E3349" s="83">
        <v>141308</v>
      </c>
      <c r="F3349" s="83">
        <v>0</v>
      </c>
      <c r="G3349" s="83" t="s">
        <v>777</v>
      </c>
      <c r="H3349" s="83" t="s">
        <v>986</v>
      </c>
      <c r="I3349" s="83" t="s">
        <v>1840</v>
      </c>
      <c r="J3349" s="83" t="s">
        <v>464</v>
      </c>
      <c r="K3349" s="83">
        <v>-436.18</v>
      </c>
      <c r="L3349" s="132">
        <v>44449</v>
      </c>
      <c r="M3349" s="83" t="s">
        <v>985</v>
      </c>
      <c r="N3349" s="83" t="s">
        <v>984</v>
      </c>
      <c r="O3349" s="83" t="s">
        <v>1839</v>
      </c>
      <c r="P3349" s="83" t="s">
        <v>1838</v>
      </c>
      <c r="Q3349" s="83" t="s">
        <v>1864</v>
      </c>
      <c r="S3349" s="83" t="s">
        <v>1888</v>
      </c>
      <c r="T3349" s="83" t="s">
        <v>1888</v>
      </c>
      <c r="V3349" s="83">
        <v>37221</v>
      </c>
      <c r="AC3349" s="83">
        <v>9</v>
      </c>
      <c r="AD3349" s="83">
        <v>21</v>
      </c>
      <c r="AJ3349" s="83" t="s">
        <v>975</v>
      </c>
      <c r="AK3349" s="83">
        <v>7668</v>
      </c>
      <c r="AL3349" s="83" t="s">
        <v>1888</v>
      </c>
      <c r="AP3349" s="83">
        <v>-436.18</v>
      </c>
      <c r="AQ3349" s="83" t="s">
        <v>939</v>
      </c>
      <c r="AR3349" s="83">
        <v>-436.18</v>
      </c>
      <c r="AS3349" s="83" t="s">
        <v>939</v>
      </c>
      <c r="AT3349" s="83">
        <v>1586120</v>
      </c>
      <c r="AU3349" s="132">
        <v>44450</v>
      </c>
      <c r="BB3349" s="83" t="s">
        <v>973</v>
      </c>
    </row>
    <row r="3350" spans="1:54">
      <c r="A3350" s="133">
        <v>44657.918749999997</v>
      </c>
      <c r="B3350" s="83">
        <v>2210</v>
      </c>
      <c r="C3350" s="83">
        <v>312015</v>
      </c>
      <c r="D3350" s="83">
        <v>71</v>
      </c>
      <c r="E3350" s="83">
        <v>141308</v>
      </c>
      <c r="F3350" s="83">
        <v>0</v>
      </c>
      <c r="G3350" s="83" t="s">
        <v>777</v>
      </c>
      <c r="H3350" s="83" t="s">
        <v>986</v>
      </c>
      <c r="I3350" s="83" t="s">
        <v>1840</v>
      </c>
      <c r="J3350" s="83" t="s">
        <v>464</v>
      </c>
      <c r="K3350" s="83">
        <v>-6288.67</v>
      </c>
      <c r="L3350" s="132">
        <v>44449</v>
      </c>
      <c r="M3350" s="83" t="s">
        <v>985</v>
      </c>
      <c r="N3350" s="83" t="s">
        <v>984</v>
      </c>
      <c r="O3350" s="83" t="s">
        <v>1839</v>
      </c>
      <c r="P3350" s="83" t="s">
        <v>1838</v>
      </c>
      <c r="Q3350" s="83" t="s">
        <v>1864</v>
      </c>
      <c r="S3350" s="83" t="s">
        <v>1888</v>
      </c>
      <c r="T3350" s="83" t="s">
        <v>1888</v>
      </c>
      <c r="V3350" s="83">
        <v>37221</v>
      </c>
      <c r="AC3350" s="83">
        <v>9</v>
      </c>
      <c r="AD3350" s="83">
        <v>21</v>
      </c>
      <c r="AJ3350" s="83" t="s">
        <v>975</v>
      </c>
      <c r="AK3350" s="83">
        <v>7669</v>
      </c>
      <c r="AL3350" s="83" t="s">
        <v>1888</v>
      </c>
      <c r="AP3350" s="83">
        <v>-6288.67</v>
      </c>
      <c r="AQ3350" s="83" t="s">
        <v>939</v>
      </c>
      <c r="AR3350" s="83">
        <v>-6288.67</v>
      </c>
      <c r="AS3350" s="83" t="s">
        <v>939</v>
      </c>
      <c r="AT3350" s="83">
        <v>1586120</v>
      </c>
      <c r="AU3350" s="132">
        <v>44450</v>
      </c>
      <c r="BB3350" s="83" t="s">
        <v>973</v>
      </c>
    </row>
    <row r="3351" spans="1:54">
      <c r="A3351" s="133">
        <v>44657.918749999997</v>
      </c>
      <c r="B3351" s="83">
        <v>2210</v>
      </c>
      <c r="C3351" s="83">
        <v>312010</v>
      </c>
      <c r="D3351" s="83">
        <v>71</v>
      </c>
      <c r="E3351" s="83">
        <v>141310</v>
      </c>
      <c r="F3351" s="83">
        <v>0</v>
      </c>
      <c r="G3351" s="83" t="s">
        <v>777</v>
      </c>
      <c r="H3351" s="83" t="s">
        <v>1006</v>
      </c>
      <c r="I3351" s="83" t="s">
        <v>1840</v>
      </c>
      <c r="J3351" s="83" t="s">
        <v>563</v>
      </c>
      <c r="K3351" s="83">
        <v>-126.53</v>
      </c>
      <c r="L3351" s="132">
        <v>44449</v>
      </c>
      <c r="M3351" s="83" t="s">
        <v>985</v>
      </c>
      <c r="N3351" s="83" t="s">
        <v>984</v>
      </c>
      <c r="O3351" s="83" t="s">
        <v>1839</v>
      </c>
      <c r="P3351" s="83" t="s">
        <v>1838</v>
      </c>
      <c r="Q3351" s="83" t="s">
        <v>1864</v>
      </c>
      <c r="S3351" s="83" t="s">
        <v>1888</v>
      </c>
      <c r="T3351" s="83" t="s">
        <v>1888</v>
      </c>
      <c r="V3351" s="83">
        <v>37221</v>
      </c>
      <c r="AC3351" s="83">
        <v>9</v>
      </c>
      <c r="AD3351" s="83">
        <v>21</v>
      </c>
      <c r="AJ3351" s="83" t="s">
        <v>975</v>
      </c>
      <c r="AK3351" s="83">
        <v>8860</v>
      </c>
      <c r="AL3351" s="83" t="s">
        <v>1888</v>
      </c>
      <c r="AP3351" s="83">
        <v>-126.53</v>
      </c>
      <c r="AQ3351" s="83" t="s">
        <v>939</v>
      </c>
      <c r="AR3351" s="83">
        <v>-126.53</v>
      </c>
      <c r="AS3351" s="83" t="s">
        <v>939</v>
      </c>
      <c r="AT3351" s="83">
        <v>1586120</v>
      </c>
      <c r="AU3351" s="132">
        <v>44450</v>
      </c>
      <c r="BB3351" s="83" t="s">
        <v>973</v>
      </c>
    </row>
    <row r="3352" spans="1:54">
      <c r="A3352" s="133">
        <v>44657.918749999997</v>
      </c>
      <c r="B3352" s="83">
        <v>2210</v>
      </c>
      <c r="C3352" s="83">
        <v>312010</v>
      </c>
      <c r="D3352" s="83">
        <v>71</v>
      </c>
      <c r="E3352" s="83">
        <v>141310</v>
      </c>
      <c r="F3352" s="83">
        <v>0</v>
      </c>
      <c r="G3352" s="83" t="s">
        <v>777</v>
      </c>
      <c r="H3352" s="83" t="s">
        <v>1006</v>
      </c>
      <c r="I3352" s="83" t="s">
        <v>1840</v>
      </c>
      <c r="J3352" s="83" t="s">
        <v>563</v>
      </c>
      <c r="K3352" s="83">
        <v>-777.87</v>
      </c>
      <c r="L3352" s="132">
        <v>44449</v>
      </c>
      <c r="M3352" s="83" t="s">
        <v>985</v>
      </c>
      <c r="N3352" s="83" t="s">
        <v>984</v>
      </c>
      <c r="O3352" s="83" t="s">
        <v>1839</v>
      </c>
      <c r="P3352" s="83" t="s">
        <v>1838</v>
      </c>
      <c r="Q3352" s="83" t="s">
        <v>1864</v>
      </c>
      <c r="S3352" s="83" t="s">
        <v>1888</v>
      </c>
      <c r="T3352" s="83" t="s">
        <v>1888</v>
      </c>
      <c r="V3352" s="83">
        <v>37221</v>
      </c>
      <c r="AC3352" s="83">
        <v>9</v>
      </c>
      <c r="AD3352" s="83">
        <v>21</v>
      </c>
      <c r="AJ3352" s="83" t="s">
        <v>975</v>
      </c>
      <c r="AK3352" s="83">
        <v>8861</v>
      </c>
      <c r="AL3352" s="83" t="s">
        <v>1888</v>
      </c>
      <c r="AP3352" s="83">
        <v>-777.87</v>
      </c>
      <c r="AQ3352" s="83" t="s">
        <v>939</v>
      </c>
      <c r="AR3352" s="83">
        <v>-777.87</v>
      </c>
      <c r="AS3352" s="83" t="s">
        <v>939</v>
      </c>
      <c r="AT3352" s="83">
        <v>1586120</v>
      </c>
      <c r="AU3352" s="132">
        <v>44450</v>
      </c>
      <c r="BB3352" s="83" t="s">
        <v>973</v>
      </c>
    </row>
    <row r="3353" spans="1:54">
      <c r="A3353" s="133">
        <v>44657.918749999997</v>
      </c>
      <c r="B3353" s="83">
        <v>2210</v>
      </c>
      <c r="C3353" s="83">
        <v>312015</v>
      </c>
      <c r="D3353" s="83">
        <v>71</v>
      </c>
      <c r="E3353" s="83">
        <v>141310</v>
      </c>
      <c r="F3353" s="83">
        <v>0</v>
      </c>
      <c r="G3353" s="83" t="s">
        <v>777</v>
      </c>
      <c r="H3353" s="83" t="s">
        <v>986</v>
      </c>
      <c r="I3353" s="83" t="s">
        <v>1840</v>
      </c>
      <c r="J3353" s="83" t="s">
        <v>563</v>
      </c>
      <c r="K3353" s="83">
        <v>-1210.77</v>
      </c>
      <c r="L3353" s="132">
        <v>44449</v>
      </c>
      <c r="M3353" s="83" t="s">
        <v>985</v>
      </c>
      <c r="N3353" s="83" t="s">
        <v>984</v>
      </c>
      <c r="O3353" s="83" t="s">
        <v>1839</v>
      </c>
      <c r="P3353" s="83" t="s">
        <v>1838</v>
      </c>
      <c r="Q3353" s="83" t="s">
        <v>1864</v>
      </c>
      <c r="S3353" s="83" t="s">
        <v>1888</v>
      </c>
      <c r="T3353" s="83" t="s">
        <v>1888</v>
      </c>
      <c r="V3353" s="83">
        <v>37221</v>
      </c>
      <c r="AC3353" s="83">
        <v>9</v>
      </c>
      <c r="AD3353" s="83">
        <v>21</v>
      </c>
      <c r="AJ3353" s="83" t="s">
        <v>975</v>
      </c>
      <c r="AK3353" s="83">
        <v>8862</v>
      </c>
      <c r="AL3353" s="83" t="s">
        <v>1888</v>
      </c>
      <c r="AP3353" s="83">
        <v>-1210.77</v>
      </c>
      <c r="AQ3353" s="83" t="s">
        <v>939</v>
      </c>
      <c r="AR3353" s="83">
        <v>-1210.77</v>
      </c>
      <c r="AS3353" s="83" t="s">
        <v>939</v>
      </c>
      <c r="AT3353" s="83">
        <v>1586120</v>
      </c>
      <c r="AU3353" s="132">
        <v>44450</v>
      </c>
      <c r="BB3353" s="83" t="s">
        <v>973</v>
      </c>
    </row>
    <row r="3354" spans="1:54">
      <c r="A3354" s="133">
        <v>44657.918749999997</v>
      </c>
      <c r="B3354" s="83">
        <v>2210</v>
      </c>
      <c r="C3354" s="83">
        <v>312015</v>
      </c>
      <c r="D3354" s="83">
        <v>71</v>
      </c>
      <c r="E3354" s="83">
        <v>141310</v>
      </c>
      <c r="F3354" s="83">
        <v>0</v>
      </c>
      <c r="G3354" s="83" t="s">
        <v>777</v>
      </c>
      <c r="H3354" s="83" t="s">
        <v>986</v>
      </c>
      <c r="I3354" s="83" t="s">
        <v>1840</v>
      </c>
      <c r="J3354" s="83" t="s">
        <v>563</v>
      </c>
      <c r="K3354" s="83">
        <v>-7443.77</v>
      </c>
      <c r="L3354" s="132">
        <v>44449</v>
      </c>
      <c r="M3354" s="83" t="s">
        <v>985</v>
      </c>
      <c r="N3354" s="83" t="s">
        <v>984</v>
      </c>
      <c r="O3354" s="83" t="s">
        <v>1839</v>
      </c>
      <c r="P3354" s="83" t="s">
        <v>1838</v>
      </c>
      <c r="Q3354" s="83" t="s">
        <v>1864</v>
      </c>
      <c r="S3354" s="83" t="s">
        <v>1888</v>
      </c>
      <c r="T3354" s="83" t="s">
        <v>1888</v>
      </c>
      <c r="V3354" s="83">
        <v>37221</v>
      </c>
      <c r="AC3354" s="83">
        <v>9</v>
      </c>
      <c r="AD3354" s="83">
        <v>21</v>
      </c>
      <c r="AJ3354" s="83" t="s">
        <v>975</v>
      </c>
      <c r="AK3354" s="83">
        <v>8863</v>
      </c>
      <c r="AL3354" s="83" t="s">
        <v>1888</v>
      </c>
      <c r="AP3354" s="83">
        <v>-7443.77</v>
      </c>
      <c r="AQ3354" s="83" t="s">
        <v>939</v>
      </c>
      <c r="AR3354" s="83">
        <v>-7443.77</v>
      </c>
      <c r="AS3354" s="83" t="s">
        <v>939</v>
      </c>
      <c r="AT3354" s="83">
        <v>1586120</v>
      </c>
      <c r="AU3354" s="132">
        <v>44450</v>
      </c>
      <c r="BB3354" s="83" t="s">
        <v>973</v>
      </c>
    </row>
    <row r="3355" spans="1:54">
      <c r="A3355" s="133">
        <v>44657.918749999997</v>
      </c>
      <c r="B3355" s="83">
        <v>2210</v>
      </c>
      <c r="C3355" s="83">
        <v>312000</v>
      </c>
      <c r="D3355" s="83">
        <v>75</v>
      </c>
      <c r="E3355" s="83">
        <v>141401</v>
      </c>
      <c r="F3355" s="83">
        <v>0</v>
      </c>
      <c r="G3355" s="83" t="s">
        <v>777</v>
      </c>
      <c r="H3355" s="83" t="s">
        <v>1037</v>
      </c>
      <c r="I3355" s="83" t="s">
        <v>1841</v>
      </c>
      <c r="J3355" s="83" t="s">
        <v>564</v>
      </c>
      <c r="K3355" s="83">
        <v>462214.35</v>
      </c>
      <c r="L3355" s="132">
        <v>44449</v>
      </c>
      <c r="M3355" s="83" t="s">
        <v>985</v>
      </c>
      <c r="N3355" s="83" t="s">
        <v>984</v>
      </c>
      <c r="O3355" s="83" t="s">
        <v>1839</v>
      </c>
      <c r="P3355" s="83" t="s">
        <v>1838</v>
      </c>
      <c r="Q3355" s="83" t="s">
        <v>1864</v>
      </c>
      <c r="S3355" s="83" t="s">
        <v>1888</v>
      </c>
      <c r="T3355" s="83" t="s">
        <v>1888</v>
      </c>
      <c r="V3355" s="83">
        <v>37221</v>
      </c>
      <c r="AC3355" s="83">
        <v>9</v>
      </c>
      <c r="AD3355" s="83">
        <v>21</v>
      </c>
      <c r="AJ3355" s="83" t="s">
        <v>975</v>
      </c>
      <c r="AK3355" s="83">
        <v>10102</v>
      </c>
      <c r="AL3355" s="83" t="s">
        <v>1888</v>
      </c>
      <c r="AP3355" s="83">
        <v>462214.35</v>
      </c>
      <c r="AQ3355" s="83" t="s">
        <v>939</v>
      </c>
      <c r="AR3355" s="83">
        <v>462214.35</v>
      </c>
      <c r="AS3355" s="83" t="s">
        <v>939</v>
      </c>
      <c r="AT3355" s="83">
        <v>1586120</v>
      </c>
      <c r="AU3355" s="132">
        <v>44450</v>
      </c>
      <c r="BB3355" s="83" t="s">
        <v>973</v>
      </c>
    </row>
    <row r="3356" spans="1:54">
      <c r="A3356" s="133">
        <v>44657.918749999997</v>
      </c>
      <c r="B3356" s="83">
        <v>2210</v>
      </c>
      <c r="C3356" s="83">
        <v>312010</v>
      </c>
      <c r="D3356" s="83">
        <v>71</v>
      </c>
      <c r="E3356" s="83">
        <v>141401</v>
      </c>
      <c r="F3356" s="83">
        <v>0</v>
      </c>
      <c r="G3356" s="83" t="s">
        <v>777</v>
      </c>
      <c r="H3356" s="83" t="s">
        <v>1006</v>
      </c>
      <c r="I3356" s="83" t="s">
        <v>1840</v>
      </c>
      <c r="J3356" s="83" t="s">
        <v>564</v>
      </c>
      <c r="K3356" s="83">
        <v>-109.96</v>
      </c>
      <c r="L3356" s="132">
        <v>44449</v>
      </c>
      <c r="M3356" s="83" t="s">
        <v>985</v>
      </c>
      <c r="N3356" s="83" t="s">
        <v>984</v>
      </c>
      <c r="O3356" s="83" t="s">
        <v>1839</v>
      </c>
      <c r="P3356" s="83" t="s">
        <v>1838</v>
      </c>
      <c r="Q3356" s="83" t="s">
        <v>1864</v>
      </c>
      <c r="S3356" s="83" t="s">
        <v>1888</v>
      </c>
      <c r="T3356" s="83" t="s">
        <v>1888</v>
      </c>
      <c r="V3356" s="83">
        <v>37221</v>
      </c>
      <c r="AC3356" s="83">
        <v>9</v>
      </c>
      <c r="AD3356" s="83">
        <v>21</v>
      </c>
      <c r="AJ3356" s="83" t="s">
        <v>975</v>
      </c>
      <c r="AK3356" s="83">
        <v>10103</v>
      </c>
      <c r="AL3356" s="83" t="s">
        <v>1888</v>
      </c>
      <c r="AP3356" s="83">
        <v>-109.96</v>
      </c>
      <c r="AQ3356" s="83" t="s">
        <v>939</v>
      </c>
      <c r="AR3356" s="83">
        <v>-109.96</v>
      </c>
      <c r="AS3356" s="83" t="s">
        <v>939</v>
      </c>
      <c r="AT3356" s="83">
        <v>1586120</v>
      </c>
      <c r="AU3356" s="132">
        <v>44450</v>
      </c>
      <c r="BB3356" s="83" t="s">
        <v>973</v>
      </c>
    </row>
    <row r="3357" spans="1:54">
      <c r="A3357" s="133">
        <v>44657.918749999997</v>
      </c>
      <c r="B3357" s="83">
        <v>2210</v>
      </c>
      <c r="C3357" s="83">
        <v>312010</v>
      </c>
      <c r="D3357" s="83">
        <v>71</v>
      </c>
      <c r="E3357" s="83">
        <v>141401</v>
      </c>
      <c r="F3357" s="83">
        <v>0</v>
      </c>
      <c r="G3357" s="83" t="s">
        <v>777</v>
      </c>
      <c r="H3357" s="83" t="s">
        <v>1006</v>
      </c>
      <c r="I3357" s="83" t="s">
        <v>1840</v>
      </c>
      <c r="J3357" s="83" t="s">
        <v>564</v>
      </c>
      <c r="K3357" s="83">
        <v>-627.24</v>
      </c>
      <c r="L3357" s="132">
        <v>44449</v>
      </c>
      <c r="M3357" s="83" t="s">
        <v>985</v>
      </c>
      <c r="N3357" s="83" t="s">
        <v>984</v>
      </c>
      <c r="O3357" s="83" t="s">
        <v>1839</v>
      </c>
      <c r="P3357" s="83" t="s">
        <v>1838</v>
      </c>
      <c r="Q3357" s="83" t="s">
        <v>1864</v>
      </c>
      <c r="S3357" s="83" t="s">
        <v>1888</v>
      </c>
      <c r="T3357" s="83" t="s">
        <v>1888</v>
      </c>
      <c r="V3357" s="83">
        <v>37221</v>
      </c>
      <c r="AC3357" s="83">
        <v>9</v>
      </c>
      <c r="AD3357" s="83">
        <v>21</v>
      </c>
      <c r="AJ3357" s="83" t="s">
        <v>975</v>
      </c>
      <c r="AK3357" s="83">
        <v>10104</v>
      </c>
      <c r="AL3357" s="83" t="s">
        <v>1888</v>
      </c>
      <c r="AP3357" s="83">
        <v>-627.24</v>
      </c>
      <c r="AQ3357" s="83" t="s">
        <v>939</v>
      </c>
      <c r="AR3357" s="83">
        <v>-627.24</v>
      </c>
      <c r="AS3357" s="83" t="s">
        <v>939</v>
      </c>
      <c r="AT3357" s="83">
        <v>1586120</v>
      </c>
      <c r="AU3357" s="132">
        <v>44450</v>
      </c>
      <c r="BB3357" s="83" t="s">
        <v>973</v>
      </c>
    </row>
    <row r="3358" spans="1:54">
      <c r="A3358" s="133">
        <v>44657.918749999997</v>
      </c>
      <c r="B3358" s="83">
        <v>2210</v>
      </c>
      <c r="C3358" s="83">
        <v>312010</v>
      </c>
      <c r="D3358" s="83">
        <v>71</v>
      </c>
      <c r="E3358" s="83">
        <v>141401</v>
      </c>
      <c r="F3358" s="83">
        <v>0</v>
      </c>
      <c r="G3358" s="83" t="s">
        <v>777</v>
      </c>
      <c r="H3358" s="83" t="s">
        <v>1006</v>
      </c>
      <c r="I3358" s="83" t="s">
        <v>1840</v>
      </c>
      <c r="J3358" s="83" t="s">
        <v>564</v>
      </c>
      <c r="K3358" s="83">
        <v>-1128.29</v>
      </c>
      <c r="L3358" s="132">
        <v>44449</v>
      </c>
      <c r="M3358" s="83" t="s">
        <v>985</v>
      </c>
      <c r="N3358" s="83" t="s">
        <v>984</v>
      </c>
      <c r="O3358" s="83" t="s">
        <v>1839</v>
      </c>
      <c r="P3358" s="83" t="s">
        <v>1838</v>
      </c>
      <c r="Q3358" s="83" t="s">
        <v>1864</v>
      </c>
      <c r="S3358" s="83" t="s">
        <v>1888</v>
      </c>
      <c r="T3358" s="83" t="s">
        <v>1888</v>
      </c>
      <c r="V3358" s="83">
        <v>37221</v>
      </c>
      <c r="AC3358" s="83">
        <v>9</v>
      </c>
      <c r="AD3358" s="83">
        <v>21</v>
      </c>
      <c r="AJ3358" s="83" t="s">
        <v>975</v>
      </c>
      <c r="AK3358" s="83">
        <v>10105</v>
      </c>
      <c r="AL3358" s="83" t="s">
        <v>1888</v>
      </c>
      <c r="AP3358" s="83">
        <v>-1128.29</v>
      </c>
      <c r="AQ3358" s="83" t="s">
        <v>939</v>
      </c>
      <c r="AR3358" s="83">
        <v>-1128.29</v>
      </c>
      <c r="AS3358" s="83" t="s">
        <v>939</v>
      </c>
      <c r="AT3358" s="83">
        <v>1586120</v>
      </c>
      <c r="AU3358" s="132">
        <v>44450</v>
      </c>
      <c r="BB3358" s="83" t="s">
        <v>973</v>
      </c>
    </row>
    <row r="3359" spans="1:54">
      <c r="A3359" s="133">
        <v>44657.918749999997</v>
      </c>
      <c r="B3359" s="83">
        <v>2210</v>
      </c>
      <c r="C3359" s="83">
        <v>312010</v>
      </c>
      <c r="D3359" s="83">
        <v>71</v>
      </c>
      <c r="E3359" s="83">
        <v>141401</v>
      </c>
      <c r="F3359" s="83">
        <v>0</v>
      </c>
      <c r="G3359" s="83" t="s">
        <v>777</v>
      </c>
      <c r="H3359" s="83" t="s">
        <v>1006</v>
      </c>
      <c r="I3359" s="83" t="s">
        <v>1840</v>
      </c>
      <c r="J3359" s="83" t="s">
        <v>564</v>
      </c>
      <c r="K3359" s="83">
        <v>-43731.38</v>
      </c>
      <c r="L3359" s="132">
        <v>44449</v>
      </c>
      <c r="M3359" s="83" t="s">
        <v>985</v>
      </c>
      <c r="N3359" s="83" t="s">
        <v>984</v>
      </c>
      <c r="O3359" s="83" t="s">
        <v>1839</v>
      </c>
      <c r="P3359" s="83" t="s">
        <v>1838</v>
      </c>
      <c r="Q3359" s="83" t="s">
        <v>1864</v>
      </c>
      <c r="S3359" s="83" t="s">
        <v>1888</v>
      </c>
      <c r="T3359" s="83" t="s">
        <v>1888</v>
      </c>
      <c r="V3359" s="83">
        <v>37221</v>
      </c>
      <c r="AC3359" s="83">
        <v>9</v>
      </c>
      <c r="AD3359" s="83">
        <v>21</v>
      </c>
      <c r="AJ3359" s="83" t="s">
        <v>975</v>
      </c>
      <c r="AK3359" s="83">
        <v>10106</v>
      </c>
      <c r="AL3359" s="83" t="s">
        <v>1888</v>
      </c>
      <c r="AP3359" s="83">
        <v>-43731.38</v>
      </c>
      <c r="AQ3359" s="83" t="s">
        <v>939</v>
      </c>
      <c r="AR3359" s="83">
        <v>-43731.38</v>
      </c>
      <c r="AS3359" s="83" t="s">
        <v>939</v>
      </c>
      <c r="AT3359" s="83">
        <v>1586120</v>
      </c>
      <c r="AU3359" s="132">
        <v>44450</v>
      </c>
      <c r="BB3359" s="83" t="s">
        <v>973</v>
      </c>
    </row>
    <row r="3360" spans="1:54">
      <c r="A3360" s="133">
        <v>44657.918749999997</v>
      </c>
      <c r="B3360" s="83">
        <v>2210</v>
      </c>
      <c r="C3360" s="83">
        <v>312015</v>
      </c>
      <c r="D3360" s="83">
        <v>71</v>
      </c>
      <c r="E3360" s="83">
        <v>141401</v>
      </c>
      <c r="F3360" s="83">
        <v>0</v>
      </c>
      <c r="G3360" s="83" t="s">
        <v>777</v>
      </c>
      <c r="H3360" s="83" t="s">
        <v>986</v>
      </c>
      <c r="I3360" s="83" t="s">
        <v>1840</v>
      </c>
      <c r="J3360" s="83" t="s">
        <v>564</v>
      </c>
      <c r="K3360" s="83">
        <v>-1052.21</v>
      </c>
      <c r="L3360" s="132">
        <v>44449</v>
      </c>
      <c r="M3360" s="83" t="s">
        <v>985</v>
      </c>
      <c r="N3360" s="83" t="s">
        <v>984</v>
      </c>
      <c r="O3360" s="83" t="s">
        <v>1839</v>
      </c>
      <c r="P3360" s="83" t="s">
        <v>1838</v>
      </c>
      <c r="Q3360" s="83" t="s">
        <v>1864</v>
      </c>
      <c r="S3360" s="83" t="s">
        <v>1888</v>
      </c>
      <c r="T3360" s="83" t="s">
        <v>1888</v>
      </c>
      <c r="V3360" s="83">
        <v>37221</v>
      </c>
      <c r="AC3360" s="83">
        <v>9</v>
      </c>
      <c r="AD3360" s="83">
        <v>21</v>
      </c>
      <c r="AJ3360" s="83" t="s">
        <v>975</v>
      </c>
      <c r="AK3360" s="83">
        <v>10107</v>
      </c>
      <c r="AL3360" s="83" t="s">
        <v>1888</v>
      </c>
      <c r="AP3360" s="83">
        <v>-1052.21</v>
      </c>
      <c r="AQ3360" s="83" t="s">
        <v>939</v>
      </c>
      <c r="AR3360" s="83">
        <v>-1052.21</v>
      </c>
      <c r="AS3360" s="83" t="s">
        <v>939</v>
      </c>
      <c r="AT3360" s="83">
        <v>1586120</v>
      </c>
      <c r="AU3360" s="132">
        <v>44450</v>
      </c>
      <c r="BB3360" s="83" t="s">
        <v>973</v>
      </c>
    </row>
    <row r="3361" spans="1:54">
      <c r="A3361" s="133">
        <v>44657.918749999997</v>
      </c>
      <c r="B3361" s="83">
        <v>2210</v>
      </c>
      <c r="C3361" s="83">
        <v>312015</v>
      </c>
      <c r="D3361" s="83">
        <v>71</v>
      </c>
      <c r="E3361" s="83">
        <v>141401</v>
      </c>
      <c r="F3361" s="83">
        <v>0</v>
      </c>
      <c r="G3361" s="83" t="s">
        <v>777</v>
      </c>
      <c r="H3361" s="83" t="s">
        <v>986</v>
      </c>
      <c r="I3361" s="83" t="s">
        <v>1840</v>
      </c>
      <c r="J3361" s="83" t="s">
        <v>564</v>
      </c>
      <c r="K3361" s="83">
        <v>-6002.31</v>
      </c>
      <c r="L3361" s="132">
        <v>44449</v>
      </c>
      <c r="M3361" s="83" t="s">
        <v>985</v>
      </c>
      <c r="N3361" s="83" t="s">
        <v>984</v>
      </c>
      <c r="O3361" s="83" t="s">
        <v>1839</v>
      </c>
      <c r="P3361" s="83" t="s">
        <v>1838</v>
      </c>
      <c r="Q3361" s="83" t="s">
        <v>1864</v>
      </c>
      <c r="S3361" s="83" t="s">
        <v>1888</v>
      </c>
      <c r="T3361" s="83" t="s">
        <v>1888</v>
      </c>
      <c r="V3361" s="83">
        <v>37221</v>
      </c>
      <c r="AC3361" s="83">
        <v>9</v>
      </c>
      <c r="AD3361" s="83">
        <v>21</v>
      </c>
      <c r="AJ3361" s="83" t="s">
        <v>975</v>
      </c>
      <c r="AK3361" s="83">
        <v>10108</v>
      </c>
      <c r="AL3361" s="83" t="s">
        <v>1888</v>
      </c>
      <c r="AP3361" s="83">
        <v>-6002.31</v>
      </c>
      <c r="AQ3361" s="83" t="s">
        <v>939</v>
      </c>
      <c r="AR3361" s="83">
        <v>-6002.31</v>
      </c>
      <c r="AS3361" s="83" t="s">
        <v>939</v>
      </c>
      <c r="AT3361" s="83">
        <v>1586120</v>
      </c>
      <c r="AU3361" s="132">
        <v>44450</v>
      </c>
      <c r="BB3361" s="83" t="s">
        <v>973</v>
      </c>
    </row>
    <row r="3362" spans="1:54">
      <c r="A3362" s="133">
        <v>44657.918749999997</v>
      </c>
      <c r="B3362" s="83">
        <v>2210</v>
      </c>
      <c r="C3362" s="83">
        <v>312015</v>
      </c>
      <c r="D3362" s="83">
        <v>71</v>
      </c>
      <c r="E3362" s="83">
        <v>141401</v>
      </c>
      <c r="F3362" s="83">
        <v>0</v>
      </c>
      <c r="G3362" s="83" t="s">
        <v>777</v>
      </c>
      <c r="H3362" s="83" t="s">
        <v>986</v>
      </c>
      <c r="I3362" s="83" t="s">
        <v>1840</v>
      </c>
      <c r="J3362" s="83" t="s">
        <v>564</v>
      </c>
      <c r="K3362" s="83">
        <v>-10797</v>
      </c>
      <c r="L3362" s="132">
        <v>44449</v>
      </c>
      <c r="M3362" s="83" t="s">
        <v>985</v>
      </c>
      <c r="N3362" s="83" t="s">
        <v>984</v>
      </c>
      <c r="O3362" s="83" t="s">
        <v>1839</v>
      </c>
      <c r="P3362" s="83" t="s">
        <v>1838</v>
      </c>
      <c r="Q3362" s="83" t="s">
        <v>1864</v>
      </c>
      <c r="S3362" s="83" t="s">
        <v>1888</v>
      </c>
      <c r="T3362" s="83" t="s">
        <v>1888</v>
      </c>
      <c r="V3362" s="83">
        <v>37221</v>
      </c>
      <c r="AC3362" s="83">
        <v>9</v>
      </c>
      <c r="AD3362" s="83">
        <v>21</v>
      </c>
      <c r="AJ3362" s="83" t="s">
        <v>975</v>
      </c>
      <c r="AK3362" s="83">
        <v>10109</v>
      </c>
      <c r="AL3362" s="83" t="s">
        <v>1888</v>
      </c>
      <c r="AP3362" s="83">
        <v>-10797</v>
      </c>
      <c r="AQ3362" s="83" t="s">
        <v>939</v>
      </c>
      <c r="AR3362" s="83">
        <v>-10797</v>
      </c>
      <c r="AS3362" s="83" t="s">
        <v>939</v>
      </c>
      <c r="AT3362" s="83">
        <v>1586120</v>
      </c>
      <c r="AU3362" s="132">
        <v>44450</v>
      </c>
      <c r="BB3362" s="83" t="s">
        <v>973</v>
      </c>
    </row>
    <row r="3363" spans="1:54">
      <c r="A3363" s="133">
        <v>44657.918749999997</v>
      </c>
      <c r="B3363" s="83">
        <v>2210</v>
      </c>
      <c r="C3363" s="83">
        <v>312015</v>
      </c>
      <c r="D3363" s="83">
        <v>71</v>
      </c>
      <c r="E3363" s="83">
        <v>141401</v>
      </c>
      <c r="F3363" s="83">
        <v>0</v>
      </c>
      <c r="G3363" s="83" t="s">
        <v>777</v>
      </c>
      <c r="H3363" s="83" t="s">
        <v>986</v>
      </c>
      <c r="I3363" s="83" t="s">
        <v>1840</v>
      </c>
      <c r="J3363" s="83" t="s">
        <v>564</v>
      </c>
      <c r="K3363" s="83">
        <v>-418482.97</v>
      </c>
      <c r="L3363" s="132">
        <v>44449</v>
      </c>
      <c r="M3363" s="83" t="s">
        <v>985</v>
      </c>
      <c r="N3363" s="83" t="s">
        <v>984</v>
      </c>
      <c r="O3363" s="83" t="s">
        <v>1839</v>
      </c>
      <c r="P3363" s="83" t="s">
        <v>1838</v>
      </c>
      <c r="Q3363" s="83" t="s">
        <v>1864</v>
      </c>
      <c r="S3363" s="83" t="s">
        <v>1888</v>
      </c>
      <c r="T3363" s="83" t="s">
        <v>1888</v>
      </c>
      <c r="V3363" s="83">
        <v>37221</v>
      </c>
      <c r="AC3363" s="83">
        <v>9</v>
      </c>
      <c r="AD3363" s="83">
        <v>21</v>
      </c>
      <c r="AJ3363" s="83" t="s">
        <v>975</v>
      </c>
      <c r="AK3363" s="83">
        <v>10110</v>
      </c>
      <c r="AL3363" s="83" t="s">
        <v>1888</v>
      </c>
      <c r="AP3363" s="83">
        <v>-418482.97</v>
      </c>
      <c r="AQ3363" s="83" t="s">
        <v>939</v>
      </c>
      <c r="AR3363" s="83">
        <v>-418482.97</v>
      </c>
      <c r="AS3363" s="83" t="s">
        <v>939</v>
      </c>
      <c r="AT3363" s="83">
        <v>1586120</v>
      </c>
      <c r="AU3363" s="132">
        <v>44450</v>
      </c>
      <c r="BB3363" s="83" t="s">
        <v>973</v>
      </c>
    </row>
    <row r="3364" spans="1:54">
      <c r="A3364" s="133">
        <v>44657.918749999997</v>
      </c>
      <c r="B3364" s="83">
        <v>2210</v>
      </c>
      <c r="C3364" s="83">
        <v>312010</v>
      </c>
      <c r="D3364" s="83">
        <v>71</v>
      </c>
      <c r="E3364" s="83">
        <v>141501</v>
      </c>
      <c r="F3364" s="83">
        <v>0</v>
      </c>
      <c r="G3364" s="83" t="s">
        <v>777</v>
      </c>
      <c r="H3364" s="83" t="s">
        <v>1006</v>
      </c>
      <c r="I3364" s="83" t="s">
        <v>1840</v>
      </c>
      <c r="J3364" s="83" t="s">
        <v>566</v>
      </c>
      <c r="K3364" s="83">
        <v>-15.45</v>
      </c>
      <c r="L3364" s="132">
        <v>44449</v>
      </c>
      <c r="M3364" s="83" t="s">
        <v>985</v>
      </c>
      <c r="N3364" s="83" t="s">
        <v>984</v>
      </c>
      <c r="O3364" s="83" t="s">
        <v>1839</v>
      </c>
      <c r="P3364" s="83" t="s">
        <v>1838</v>
      </c>
      <c r="Q3364" s="83" t="s">
        <v>1864</v>
      </c>
      <c r="S3364" s="83" t="s">
        <v>1888</v>
      </c>
      <c r="T3364" s="83" t="s">
        <v>1888</v>
      </c>
      <c r="V3364" s="83">
        <v>37221</v>
      </c>
      <c r="AC3364" s="83">
        <v>9</v>
      </c>
      <c r="AD3364" s="83">
        <v>21</v>
      </c>
      <c r="AJ3364" s="83" t="s">
        <v>975</v>
      </c>
      <c r="AK3364" s="83">
        <v>11487</v>
      </c>
      <c r="AL3364" s="83" t="s">
        <v>1888</v>
      </c>
      <c r="AP3364" s="83">
        <v>-15.45</v>
      </c>
      <c r="AQ3364" s="83" t="s">
        <v>939</v>
      </c>
      <c r="AR3364" s="83">
        <v>-15.45</v>
      </c>
      <c r="AS3364" s="83" t="s">
        <v>939</v>
      </c>
      <c r="AT3364" s="83">
        <v>1586120</v>
      </c>
      <c r="AU3364" s="132">
        <v>44450</v>
      </c>
      <c r="BB3364" s="83" t="s">
        <v>973</v>
      </c>
    </row>
    <row r="3365" spans="1:54">
      <c r="A3365" s="133">
        <v>44657.918749999997</v>
      </c>
      <c r="B3365" s="83">
        <v>2210</v>
      </c>
      <c r="C3365" s="83">
        <v>312015</v>
      </c>
      <c r="D3365" s="83">
        <v>71</v>
      </c>
      <c r="E3365" s="83">
        <v>141501</v>
      </c>
      <c r="F3365" s="83">
        <v>0</v>
      </c>
      <c r="G3365" s="83" t="s">
        <v>777</v>
      </c>
      <c r="H3365" s="83" t="s">
        <v>986</v>
      </c>
      <c r="I3365" s="83" t="s">
        <v>1840</v>
      </c>
      <c r="J3365" s="83" t="s">
        <v>566</v>
      </c>
      <c r="K3365" s="83">
        <v>-147.85</v>
      </c>
      <c r="L3365" s="132">
        <v>44449</v>
      </c>
      <c r="M3365" s="83" t="s">
        <v>985</v>
      </c>
      <c r="N3365" s="83" t="s">
        <v>984</v>
      </c>
      <c r="O3365" s="83" t="s">
        <v>1839</v>
      </c>
      <c r="P3365" s="83" t="s">
        <v>1838</v>
      </c>
      <c r="Q3365" s="83" t="s">
        <v>1864</v>
      </c>
      <c r="S3365" s="83" t="s">
        <v>1888</v>
      </c>
      <c r="T3365" s="83" t="s">
        <v>1888</v>
      </c>
      <c r="V3365" s="83">
        <v>37221</v>
      </c>
      <c r="AC3365" s="83">
        <v>9</v>
      </c>
      <c r="AD3365" s="83">
        <v>21</v>
      </c>
      <c r="AJ3365" s="83" t="s">
        <v>975</v>
      </c>
      <c r="AK3365" s="83">
        <v>11488</v>
      </c>
      <c r="AL3365" s="83" t="s">
        <v>1888</v>
      </c>
      <c r="AP3365" s="83">
        <v>-147.85</v>
      </c>
      <c r="AQ3365" s="83" t="s">
        <v>939</v>
      </c>
      <c r="AR3365" s="83">
        <v>-147.85</v>
      </c>
      <c r="AS3365" s="83" t="s">
        <v>939</v>
      </c>
      <c r="AT3365" s="83">
        <v>1586120</v>
      </c>
      <c r="AU3365" s="132">
        <v>44450</v>
      </c>
      <c r="BB3365" s="83" t="s">
        <v>973</v>
      </c>
    </row>
    <row r="3366" spans="1:54">
      <c r="A3366" s="133">
        <v>44657.918749999997</v>
      </c>
      <c r="B3366" s="83">
        <v>2210</v>
      </c>
      <c r="C3366" s="83">
        <v>312010</v>
      </c>
      <c r="D3366" s="83">
        <v>71</v>
      </c>
      <c r="E3366" s="83">
        <v>141502</v>
      </c>
      <c r="F3366" s="83">
        <v>0</v>
      </c>
      <c r="G3366" s="83" t="s">
        <v>777</v>
      </c>
      <c r="H3366" s="83" t="s">
        <v>1006</v>
      </c>
      <c r="I3366" s="83" t="s">
        <v>1840</v>
      </c>
      <c r="J3366" s="83" t="s">
        <v>567</v>
      </c>
      <c r="K3366" s="83">
        <v>-52.39</v>
      </c>
      <c r="L3366" s="132">
        <v>44449</v>
      </c>
      <c r="M3366" s="83" t="s">
        <v>985</v>
      </c>
      <c r="N3366" s="83" t="s">
        <v>984</v>
      </c>
      <c r="O3366" s="83" t="s">
        <v>1839</v>
      </c>
      <c r="P3366" s="83" t="s">
        <v>1838</v>
      </c>
      <c r="Q3366" s="83" t="s">
        <v>1864</v>
      </c>
      <c r="S3366" s="83" t="s">
        <v>1888</v>
      </c>
      <c r="T3366" s="83" t="s">
        <v>1888</v>
      </c>
      <c r="V3366" s="83">
        <v>37221</v>
      </c>
      <c r="AC3366" s="83">
        <v>9</v>
      </c>
      <c r="AD3366" s="83">
        <v>21</v>
      </c>
      <c r="AJ3366" s="83" t="s">
        <v>975</v>
      </c>
      <c r="AK3366" s="83">
        <v>12134</v>
      </c>
      <c r="AL3366" s="83" t="s">
        <v>1888</v>
      </c>
      <c r="AP3366" s="83">
        <v>-52.39</v>
      </c>
      <c r="AQ3366" s="83" t="s">
        <v>939</v>
      </c>
      <c r="AR3366" s="83">
        <v>-52.39</v>
      </c>
      <c r="AS3366" s="83" t="s">
        <v>939</v>
      </c>
      <c r="AT3366" s="83">
        <v>1586120</v>
      </c>
      <c r="AU3366" s="132">
        <v>44450</v>
      </c>
      <c r="BB3366" s="83" t="s">
        <v>973</v>
      </c>
    </row>
    <row r="3367" spans="1:54">
      <c r="A3367" s="133">
        <v>44657.918749999997</v>
      </c>
      <c r="B3367" s="83">
        <v>2210</v>
      </c>
      <c r="C3367" s="83">
        <v>312015</v>
      </c>
      <c r="D3367" s="83">
        <v>71</v>
      </c>
      <c r="E3367" s="83">
        <v>141502</v>
      </c>
      <c r="F3367" s="83">
        <v>0</v>
      </c>
      <c r="G3367" s="83" t="s">
        <v>777</v>
      </c>
      <c r="H3367" s="83" t="s">
        <v>986</v>
      </c>
      <c r="I3367" s="83" t="s">
        <v>1840</v>
      </c>
      <c r="J3367" s="83" t="s">
        <v>567</v>
      </c>
      <c r="K3367" s="83">
        <v>-501.39</v>
      </c>
      <c r="L3367" s="132">
        <v>44449</v>
      </c>
      <c r="M3367" s="83" t="s">
        <v>985</v>
      </c>
      <c r="N3367" s="83" t="s">
        <v>984</v>
      </c>
      <c r="O3367" s="83" t="s">
        <v>1839</v>
      </c>
      <c r="P3367" s="83" t="s">
        <v>1838</v>
      </c>
      <c r="Q3367" s="83" t="s">
        <v>1864</v>
      </c>
      <c r="S3367" s="83" t="s">
        <v>1888</v>
      </c>
      <c r="T3367" s="83" t="s">
        <v>1888</v>
      </c>
      <c r="V3367" s="83">
        <v>37221</v>
      </c>
      <c r="AC3367" s="83">
        <v>9</v>
      </c>
      <c r="AD3367" s="83">
        <v>21</v>
      </c>
      <c r="AJ3367" s="83" t="s">
        <v>975</v>
      </c>
      <c r="AK3367" s="83">
        <v>12135</v>
      </c>
      <c r="AL3367" s="83" t="s">
        <v>1888</v>
      </c>
      <c r="AP3367" s="83">
        <v>-501.39</v>
      </c>
      <c r="AQ3367" s="83" t="s">
        <v>939</v>
      </c>
      <c r="AR3367" s="83">
        <v>-501.39</v>
      </c>
      <c r="AS3367" s="83" t="s">
        <v>939</v>
      </c>
      <c r="AT3367" s="83">
        <v>1586120</v>
      </c>
      <c r="AU3367" s="132">
        <v>44450</v>
      </c>
      <c r="BB3367" s="83" t="s">
        <v>973</v>
      </c>
    </row>
    <row r="3368" spans="1:54">
      <c r="A3368" s="133">
        <v>44657.918749999997</v>
      </c>
      <c r="B3368" s="83">
        <v>2210</v>
      </c>
      <c r="C3368" s="83">
        <v>312010</v>
      </c>
      <c r="D3368" s="83">
        <v>71</v>
      </c>
      <c r="E3368" s="83">
        <v>141503</v>
      </c>
      <c r="F3368" s="83">
        <v>0</v>
      </c>
      <c r="G3368" s="83" t="s">
        <v>777</v>
      </c>
      <c r="H3368" s="83" t="s">
        <v>1006</v>
      </c>
      <c r="I3368" s="83" t="s">
        <v>1840</v>
      </c>
      <c r="J3368" s="83" t="s">
        <v>568</v>
      </c>
      <c r="K3368" s="83">
        <v>-2360.81</v>
      </c>
      <c r="L3368" s="132">
        <v>44449</v>
      </c>
      <c r="M3368" s="83" t="s">
        <v>985</v>
      </c>
      <c r="N3368" s="83" t="s">
        <v>984</v>
      </c>
      <c r="O3368" s="83" t="s">
        <v>1839</v>
      </c>
      <c r="P3368" s="83" t="s">
        <v>1838</v>
      </c>
      <c r="Q3368" s="83" t="s">
        <v>1864</v>
      </c>
      <c r="S3368" s="83" t="s">
        <v>1888</v>
      </c>
      <c r="T3368" s="83" t="s">
        <v>1888</v>
      </c>
      <c r="V3368" s="83">
        <v>37221</v>
      </c>
      <c r="AC3368" s="83">
        <v>9</v>
      </c>
      <c r="AD3368" s="83">
        <v>21</v>
      </c>
      <c r="AJ3368" s="83" t="s">
        <v>975</v>
      </c>
      <c r="AK3368" s="83">
        <v>12948</v>
      </c>
      <c r="AL3368" s="83" t="s">
        <v>1888</v>
      </c>
      <c r="AP3368" s="83">
        <v>-2360.81</v>
      </c>
      <c r="AQ3368" s="83" t="s">
        <v>939</v>
      </c>
      <c r="AR3368" s="83">
        <v>-2360.81</v>
      </c>
      <c r="AS3368" s="83" t="s">
        <v>939</v>
      </c>
      <c r="AT3368" s="83">
        <v>1586120</v>
      </c>
      <c r="AU3368" s="132">
        <v>44450</v>
      </c>
      <c r="BB3368" s="83" t="s">
        <v>973</v>
      </c>
    </row>
    <row r="3369" spans="1:54">
      <c r="A3369" s="133">
        <v>44657.918749999997</v>
      </c>
      <c r="B3369" s="83">
        <v>2210</v>
      </c>
      <c r="C3369" s="83">
        <v>312015</v>
      </c>
      <c r="D3369" s="83">
        <v>71</v>
      </c>
      <c r="E3369" s="83">
        <v>141503</v>
      </c>
      <c r="F3369" s="83">
        <v>0</v>
      </c>
      <c r="G3369" s="83" t="s">
        <v>777</v>
      </c>
      <c r="H3369" s="83" t="s">
        <v>986</v>
      </c>
      <c r="I3369" s="83" t="s">
        <v>1840</v>
      </c>
      <c r="J3369" s="83" t="s">
        <v>568</v>
      </c>
      <c r="K3369" s="83">
        <v>-22591.52</v>
      </c>
      <c r="L3369" s="132">
        <v>44449</v>
      </c>
      <c r="M3369" s="83" t="s">
        <v>985</v>
      </c>
      <c r="N3369" s="83" t="s">
        <v>984</v>
      </c>
      <c r="O3369" s="83" t="s">
        <v>1839</v>
      </c>
      <c r="P3369" s="83" t="s">
        <v>1838</v>
      </c>
      <c r="Q3369" s="83" t="s">
        <v>1864</v>
      </c>
      <c r="S3369" s="83" t="s">
        <v>1888</v>
      </c>
      <c r="T3369" s="83" t="s">
        <v>1888</v>
      </c>
      <c r="V3369" s="83">
        <v>37221</v>
      </c>
      <c r="AC3369" s="83">
        <v>9</v>
      </c>
      <c r="AD3369" s="83">
        <v>21</v>
      </c>
      <c r="AJ3369" s="83" t="s">
        <v>975</v>
      </c>
      <c r="AK3369" s="83">
        <v>12949</v>
      </c>
      <c r="AL3369" s="83" t="s">
        <v>1888</v>
      </c>
      <c r="AP3369" s="83">
        <v>-22591.52</v>
      </c>
      <c r="AQ3369" s="83" t="s">
        <v>939</v>
      </c>
      <c r="AR3369" s="83">
        <v>-22591.52</v>
      </c>
      <c r="AS3369" s="83" t="s">
        <v>939</v>
      </c>
      <c r="AT3369" s="83">
        <v>1586120</v>
      </c>
      <c r="AU3369" s="132">
        <v>44450</v>
      </c>
      <c r="BB3369" s="83" t="s">
        <v>973</v>
      </c>
    </row>
    <row r="3370" spans="1:54">
      <c r="A3370" s="133">
        <v>44657.918749999997</v>
      </c>
      <c r="B3370" s="83">
        <v>2210</v>
      </c>
      <c r="C3370" s="83">
        <v>312000</v>
      </c>
      <c r="D3370" s="83">
        <v>75</v>
      </c>
      <c r="E3370" s="83">
        <v>141504</v>
      </c>
      <c r="F3370" s="83">
        <v>0</v>
      </c>
      <c r="G3370" s="83" t="s">
        <v>777</v>
      </c>
      <c r="H3370" s="83" t="s">
        <v>1037</v>
      </c>
      <c r="I3370" s="83" t="s">
        <v>1841</v>
      </c>
      <c r="J3370" s="83" t="s">
        <v>569</v>
      </c>
      <c r="K3370" s="83">
        <v>43784.6</v>
      </c>
      <c r="L3370" s="132">
        <v>44449</v>
      </c>
      <c r="M3370" s="83" t="s">
        <v>985</v>
      </c>
      <c r="N3370" s="83" t="s">
        <v>984</v>
      </c>
      <c r="O3370" s="83" t="s">
        <v>1839</v>
      </c>
      <c r="P3370" s="83" t="s">
        <v>1838</v>
      </c>
      <c r="Q3370" s="83" t="s">
        <v>1864</v>
      </c>
      <c r="S3370" s="83" t="s">
        <v>1888</v>
      </c>
      <c r="T3370" s="83" t="s">
        <v>1888</v>
      </c>
      <c r="V3370" s="83">
        <v>37221</v>
      </c>
      <c r="AC3370" s="83">
        <v>9</v>
      </c>
      <c r="AD3370" s="83">
        <v>21</v>
      </c>
      <c r="AJ3370" s="83" t="s">
        <v>975</v>
      </c>
      <c r="AK3370" s="83">
        <v>15925</v>
      </c>
      <c r="AL3370" s="83" t="s">
        <v>1888</v>
      </c>
      <c r="AP3370" s="83">
        <v>43784.6</v>
      </c>
      <c r="AQ3370" s="83" t="s">
        <v>939</v>
      </c>
      <c r="AR3370" s="83">
        <v>43784.6</v>
      </c>
      <c r="AS3370" s="83" t="s">
        <v>939</v>
      </c>
      <c r="AT3370" s="83">
        <v>1586120</v>
      </c>
      <c r="AU3370" s="132">
        <v>44450</v>
      </c>
      <c r="BB3370" s="83" t="s">
        <v>973</v>
      </c>
    </row>
    <row r="3371" spans="1:54">
      <c r="A3371" s="133">
        <v>44657.918749999997</v>
      </c>
      <c r="B3371" s="83">
        <v>2210</v>
      </c>
      <c r="C3371" s="83">
        <v>312010</v>
      </c>
      <c r="D3371" s="83">
        <v>71</v>
      </c>
      <c r="E3371" s="83">
        <v>141504</v>
      </c>
      <c r="F3371" s="83">
        <v>0</v>
      </c>
      <c r="G3371" s="83" t="s">
        <v>777</v>
      </c>
      <c r="H3371" s="83" t="s">
        <v>1006</v>
      </c>
      <c r="I3371" s="83" t="s">
        <v>1840</v>
      </c>
      <c r="J3371" s="83" t="s">
        <v>569</v>
      </c>
      <c r="K3371" s="83">
        <v>-0.57999999999999996</v>
      </c>
      <c r="L3371" s="132">
        <v>44449</v>
      </c>
      <c r="M3371" s="83" t="s">
        <v>985</v>
      </c>
      <c r="N3371" s="83" t="s">
        <v>984</v>
      </c>
      <c r="O3371" s="83" t="s">
        <v>1839</v>
      </c>
      <c r="P3371" s="83" t="s">
        <v>1838</v>
      </c>
      <c r="Q3371" s="83" t="s">
        <v>1864</v>
      </c>
      <c r="S3371" s="83" t="s">
        <v>1888</v>
      </c>
      <c r="T3371" s="83" t="s">
        <v>1888</v>
      </c>
      <c r="V3371" s="83">
        <v>37221</v>
      </c>
      <c r="AC3371" s="83">
        <v>9</v>
      </c>
      <c r="AD3371" s="83">
        <v>21</v>
      </c>
      <c r="AJ3371" s="83" t="s">
        <v>975</v>
      </c>
      <c r="AK3371" s="83">
        <v>15926</v>
      </c>
      <c r="AL3371" s="83" t="s">
        <v>1888</v>
      </c>
      <c r="AP3371" s="83">
        <v>-0.57999999999999996</v>
      </c>
      <c r="AQ3371" s="83" t="s">
        <v>939</v>
      </c>
      <c r="AR3371" s="83">
        <v>-0.57999999999999996</v>
      </c>
      <c r="AS3371" s="83" t="s">
        <v>939</v>
      </c>
      <c r="AT3371" s="83">
        <v>1586120</v>
      </c>
      <c r="AU3371" s="132">
        <v>44450</v>
      </c>
      <c r="BB3371" s="83" t="s">
        <v>973</v>
      </c>
    </row>
    <row r="3372" spans="1:54">
      <c r="A3372" s="133">
        <v>44657.918749999997</v>
      </c>
      <c r="B3372" s="83">
        <v>2210</v>
      </c>
      <c r="C3372" s="83">
        <v>312010</v>
      </c>
      <c r="D3372" s="83">
        <v>71</v>
      </c>
      <c r="E3372" s="83">
        <v>141504</v>
      </c>
      <c r="F3372" s="83">
        <v>0</v>
      </c>
      <c r="G3372" s="83" t="s">
        <v>777</v>
      </c>
      <c r="H3372" s="83" t="s">
        <v>1006</v>
      </c>
      <c r="I3372" s="83" t="s">
        <v>1840</v>
      </c>
      <c r="J3372" s="83" t="s">
        <v>569</v>
      </c>
      <c r="K3372" s="83">
        <v>-1.27</v>
      </c>
      <c r="L3372" s="132">
        <v>44449</v>
      </c>
      <c r="M3372" s="83" t="s">
        <v>985</v>
      </c>
      <c r="N3372" s="83" t="s">
        <v>984</v>
      </c>
      <c r="O3372" s="83" t="s">
        <v>1839</v>
      </c>
      <c r="P3372" s="83" t="s">
        <v>1838</v>
      </c>
      <c r="Q3372" s="83" t="s">
        <v>1864</v>
      </c>
      <c r="S3372" s="83" t="s">
        <v>1888</v>
      </c>
      <c r="T3372" s="83" t="s">
        <v>1888</v>
      </c>
      <c r="V3372" s="83">
        <v>37221</v>
      </c>
      <c r="AC3372" s="83">
        <v>9</v>
      </c>
      <c r="AD3372" s="83">
        <v>21</v>
      </c>
      <c r="AJ3372" s="83" t="s">
        <v>975</v>
      </c>
      <c r="AK3372" s="83">
        <v>15927</v>
      </c>
      <c r="AL3372" s="83" t="s">
        <v>1888</v>
      </c>
      <c r="AP3372" s="83">
        <v>-1.27</v>
      </c>
      <c r="AQ3372" s="83" t="s">
        <v>939</v>
      </c>
      <c r="AR3372" s="83">
        <v>-1.27</v>
      </c>
      <c r="AS3372" s="83" t="s">
        <v>939</v>
      </c>
      <c r="AT3372" s="83">
        <v>1586120</v>
      </c>
      <c r="AU3372" s="132">
        <v>44450</v>
      </c>
      <c r="BB3372" s="83" t="s">
        <v>973</v>
      </c>
    </row>
    <row r="3373" spans="1:54">
      <c r="A3373" s="133">
        <v>44657.918749999997</v>
      </c>
      <c r="B3373" s="83">
        <v>2210</v>
      </c>
      <c r="C3373" s="83">
        <v>312010</v>
      </c>
      <c r="D3373" s="83">
        <v>71</v>
      </c>
      <c r="E3373" s="83">
        <v>141504</v>
      </c>
      <c r="F3373" s="83">
        <v>0</v>
      </c>
      <c r="G3373" s="83" t="s">
        <v>777</v>
      </c>
      <c r="H3373" s="83" t="s">
        <v>1006</v>
      </c>
      <c r="I3373" s="83" t="s">
        <v>1840</v>
      </c>
      <c r="J3373" s="83" t="s">
        <v>569</v>
      </c>
      <c r="K3373" s="83">
        <v>-1.41</v>
      </c>
      <c r="L3373" s="132">
        <v>44449</v>
      </c>
      <c r="M3373" s="83" t="s">
        <v>985</v>
      </c>
      <c r="N3373" s="83" t="s">
        <v>984</v>
      </c>
      <c r="O3373" s="83" t="s">
        <v>1839</v>
      </c>
      <c r="P3373" s="83" t="s">
        <v>1838</v>
      </c>
      <c r="Q3373" s="83" t="s">
        <v>1864</v>
      </c>
      <c r="S3373" s="83" t="s">
        <v>1888</v>
      </c>
      <c r="T3373" s="83" t="s">
        <v>1888</v>
      </c>
      <c r="V3373" s="83">
        <v>37221</v>
      </c>
      <c r="AC3373" s="83">
        <v>9</v>
      </c>
      <c r="AD3373" s="83">
        <v>21</v>
      </c>
      <c r="AJ3373" s="83" t="s">
        <v>975</v>
      </c>
      <c r="AK3373" s="83">
        <v>15928</v>
      </c>
      <c r="AL3373" s="83" t="s">
        <v>1888</v>
      </c>
      <c r="AP3373" s="83">
        <v>-1.41</v>
      </c>
      <c r="AQ3373" s="83" t="s">
        <v>939</v>
      </c>
      <c r="AR3373" s="83">
        <v>-1.41</v>
      </c>
      <c r="AS3373" s="83" t="s">
        <v>939</v>
      </c>
      <c r="AT3373" s="83">
        <v>1586120</v>
      </c>
      <c r="AU3373" s="132">
        <v>44450</v>
      </c>
      <c r="BB3373" s="83" t="s">
        <v>973</v>
      </c>
    </row>
    <row r="3374" spans="1:54">
      <c r="A3374" s="133">
        <v>44657.918749999997</v>
      </c>
      <c r="B3374" s="83">
        <v>2210</v>
      </c>
      <c r="C3374" s="83">
        <v>312010</v>
      </c>
      <c r="D3374" s="83">
        <v>71</v>
      </c>
      <c r="E3374" s="83">
        <v>141504</v>
      </c>
      <c r="F3374" s="83">
        <v>0</v>
      </c>
      <c r="G3374" s="83" t="s">
        <v>777</v>
      </c>
      <c r="H3374" s="83" t="s">
        <v>1006</v>
      </c>
      <c r="I3374" s="83" t="s">
        <v>1840</v>
      </c>
      <c r="J3374" s="83" t="s">
        <v>569</v>
      </c>
      <c r="K3374" s="83">
        <v>-1.86</v>
      </c>
      <c r="L3374" s="132">
        <v>44449</v>
      </c>
      <c r="M3374" s="83" t="s">
        <v>985</v>
      </c>
      <c r="N3374" s="83" t="s">
        <v>984</v>
      </c>
      <c r="O3374" s="83" t="s">
        <v>1839</v>
      </c>
      <c r="P3374" s="83" t="s">
        <v>1838</v>
      </c>
      <c r="Q3374" s="83" t="s">
        <v>1864</v>
      </c>
      <c r="S3374" s="83" t="s">
        <v>1888</v>
      </c>
      <c r="T3374" s="83" t="s">
        <v>1888</v>
      </c>
      <c r="V3374" s="83">
        <v>37221</v>
      </c>
      <c r="AC3374" s="83">
        <v>9</v>
      </c>
      <c r="AD3374" s="83">
        <v>21</v>
      </c>
      <c r="AJ3374" s="83" t="s">
        <v>975</v>
      </c>
      <c r="AK3374" s="83">
        <v>15929</v>
      </c>
      <c r="AL3374" s="83" t="s">
        <v>1888</v>
      </c>
      <c r="AP3374" s="83">
        <v>-1.86</v>
      </c>
      <c r="AQ3374" s="83" t="s">
        <v>939</v>
      </c>
      <c r="AR3374" s="83">
        <v>-1.86</v>
      </c>
      <c r="AS3374" s="83" t="s">
        <v>939</v>
      </c>
      <c r="AT3374" s="83">
        <v>1586120</v>
      </c>
      <c r="AU3374" s="132">
        <v>44450</v>
      </c>
      <c r="BB3374" s="83" t="s">
        <v>973</v>
      </c>
    </row>
    <row r="3375" spans="1:54">
      <c r="A3375" s="133">
        <v>44657.918749999997</v>
      </c>
      <c r="B3375" s="83">
        <v>2210</v>
      </c>
      <c r="C3375" s="83">
        <v>312010</v>
      </c>
      <c r="D3375" s="83">
        <v>71</v>
      </c>
      <c r="E3375" s="83">
        <v>141504</v>
      </c>
      <c r="F3375" s="83">
        <v>0</v>
      </c>
      <c r="G3375" s="83" t="s">
        <v>777</v>
      </c>
      <c r="H3375" s="83" t="s">
        <v>1006</v>
      </c>
      <c r="I3375" s="83" t="s">
        <v>1840</v>
      </c>
      <c r="J3375" s="83" t="s">
        <v>569</v>
      </c>
      <c r="K3375" s="83">
        <v>-3.39</v>
      </c>
      <c r="L3375" s="132">
        <v>44449</v>
      </c>
      <c r="M3375" s="83" t="s">
        <v>985</v>
      </c>
      <c r="N3375" s="83" t="s">
        <v>984</v>
      </c>
      <c r="O3375" s="83" t="s">
        <v>1839</v>
      </c>
      <c r="P3375" s="83" t="s">
        <v>1838</v>
      </c>
      <c r="Q3375" s="83" t="s">
        <v>1864</v>
      </c>
      <c r="S3375" s="83" t="s">
        <v>1888</v>
      </c>
      <c r="T3375" s="83" t="s">
        <v>1888</v>
      </c>
      <c r="V3375" s="83">
        <v>37221</v>
      </c>
      <c r="AC3375" s="83">
        <v>9</v>
      </c>
      <c r="AD3375" s="83">
        <v>21</v>
      </c>
      <c r="AJ3375" s="83" t="s">
        <v>975</v>
      </c>
      <c r="AK3375" s="83">
        <v>15930</v>
      </c>
      <c r="AL3375" s="83" t="s">
        <v>1888</v>
      </c>
      <c r="AP3375" s="83">
        <v>-3.39</v>
      </c>
      <c r="AQ3375" s="83" t="s">
        <v>939</v>
      </c>
      <c r="AR3375" s="83">
        <v>-3.39</v>
      </c>
      <c r="AS3375" s="83" t="s">
        <v>939</v>
      </c>
      <c r="AT3375" s="83">
        <v>1586120</v>
      </c>
      <c r="AU3375" s="132">
        <v>44450</v>
      </c>
      <c r="BB3375" s="83" t="s">
        <v>973</v>
      </c>
    </row>
    <row r="3376" spans="1:54">
      <c r="A3376" s="133">
        <v>44657.918749999997</v>
      </c>
      <c r="B3376" s="83">
        <v>2210</v>
      </c>
      <c r="C3376" s="83">
        <v>312010</v>
      </c>
      <c r="D3376" s="83">
        <v>71</v>
      </c>
      <c r="E3376" s="83">
        <v>141504</v>
      </c>
      <c r="F3376" s="83">
        <v>0</v>
      </c>
      <c r="G3376" s="83" t="s">
        <v>777</v>
      </c>
      <c r="H3376" s="83" t="s">
        <v>1006</v>
      </c>
      <c r="I3376" s="83" t="s">
        <v>1840</v>
      </c>
      <c r="J3376" s="83" t="s">
        <v>569</v>
      </c>
      <c r="K3376" s="83">
        <v>-6.3</v>
      </c>
      <c r="L3376" s="132">
        <v>44449</v>
      </c>
      <c r="M3376" s="83" t="s">
        <v>985</v>
      </c>
      <c r="N3376" s="83" t="s">
        <v>984</v>
      </c>
      <c r="O3376" s="83" t="s">
        <v>1839</v>
      </c>
      <c r="P3376" s="83" t="s">
        <v>1838</v>
      </c>
      <c r="Q3376" s="83" t="s">
        <v>1864</v>
      </c>
      <c r="S3376" s="83" t="s">
        <v>1888</v>
      </c>
      <c r="T3376" s="83" t="s">
        <v>1888</v>
      </c>
      <c r="V3376" s="83">
        <v>37221</v>
      </c>
      <c r="AC3376" s="83">
        <v>9</v>
      </c>
      <c r="AD3376" s="83">
        <v>21</v>
      </c>
      <c r="AJ3376" s="83" t="s">
        <v>975</v>
      </c>
      <c r="AK3376" s="83">
        <v>15931</v>
      </c>
      <c r="AL3376" s="83" t="s">
        <v>1888</v>
      </c>
      <c r="AP3376" s="83">
        <v>-6.3</v>
      </c>
      <c r="AQ3376" s="83" t="s">
        <v>939</v>
      </c>
      <c r="AR3376" s="83">
        <v>-6.3</v>
      </c>
      <c r="AS3376" s="83" t="s">
        <v>939</v>
      </c>
      <c r="AT3376" s="83">
        <v>1586120</v>
      </c>
      <c r="AU3376" s="132">
        <v>44450</v>
      </c>
      <c r="BB3376" s="83" t="s">
        <v>973</v>
      </c>
    </row>
    <row r="3377" spans="1:54">
      <c r="A3377" s="133">
        <v>44657.918749999997</v>
      </c>
      <c r="B3377" s="83">
        <v>2210</v>
      </c>
      <c r="C3377" s="83">
        <v>312010</v>
      </c>
      <c r="D3377" s="83">
        <v>71</v>
      </c>
      <c r="E3377" s="83">
        <v>141504</v>
      </c>
      <c r="F3377" s="83">
        <v>0</v>
      </c>
      <c r="G3377" s="83" t="s">
        <v>777</v>
      </c>
      <c r="H3377" s="83" t="s">
        <v>1006</v>
      </c>
      <c r="I3377" s="83" t="s">
        <v>1840</v>
      </c>
      <c r="J3377" s="83" t="s">
        <v>569</v>
      </c>
      <c r="K3377" s="83">
        <v>-8.4600000000000009</v>
      </c>
      <c r="L3377" s="132">
        <v>44449</v>
      </c>
      <c r="M3377" s="83" t="s">
        <v>985</v>
      </c>
      <c r="N3377" s="83" t="s">
        <v>984</v>
      </c>
      <c r="O3377" s="83" t="s">
        <v>1839</v>
      </c>
      <c r="P3377" s="83" t="s">
        <v>1838</v>
      </c>
      <c r="Q3377" s="83" t="s">
        <v>1864</v>
      </c>
      <c r="S3377" s="83" t="s">
        <v>1888</v>
      </c>
      <c r="T3377" s="83" t="s">
        <v>1888</v>
      </c>
      <c r="V3377" s="83">
        <v>37221</v>
      </c>
      <c r="AC3377" s="83">
        <v>9</v>
      </c>
      <c r="AD3377" s="83">
        <v>21</v>
      </c>
      <c r="AJ3377" s="83" t="s">
        <v>975</v>
      </c>
      <c r="AK3377" s="83">
        <v>15932</v>
      </c>
      <c r="AL3377" s="83" t="s">
        <v>1888</v>
      </c>
      <c r="AP3377" s="83">
        <v>-8.4600000000000009</v>
      </c>
      <c r="AQ3377" s="83" t="s">
        <v>939</v>
      </c>
      <c r="AR3377" s="83">
        <v>-8.4600000000000009</v>
      </c>
      <c r="AS3377" s="83" t="s">
        <v>939</v>
      </c>
      <c r="AT3377" s="83">
        <v>1586120</v>
      </c>
      <c r="AU3377" s="132">
        <v>44450</v>
      </c>
      <c r="BB3377" s="83" t="s">
        <v>973</v>
      </c>
    </row>
    <row r="3378" spans="1:54">
      <c r="A3378" s="133">
        <v>44657.918749999997</v>
      </c>
      <c r="B3378" s="83">
        <v>2210</v>
      </c>
      <c r="C3378" s="83">
        <v>312010</v>
      </c>
      <c r="D3378" s="83">
        <v>71</v>
      </c>
      <c r="E3378" s="83">
        <v>141504</v>
      </c>
      <c r="F3378" s="83">
        <v>0</v>
      </c>
      <c r="G3378" s="83" t="s">
        <v>777</v>
      </c>
      <c r="H3378" s="83" t="s">
        <v>1006</v>
      </c>
      <c r="I3378" s="83" t="s">
        <v>1840</v>
      </c>
      <c r="J3378" s="83" t="s">
        <v>569</v>
      </c>
      <c r="K3378" s="83">
        <v>-9.8699999999999992</v>
      </c>
      <c r="L3378" s="132">
        <v>44449</v>
      </c>
      <c r="M3378" s="83" t="s">
        <v>985</v>
      </c>
      <c r="N3378" s="83" t="s">
        <v>984</v>
      </c>
      <c r="O3378" s="83" t="s">
        <v>1839</v>
      </c>
      <c r="P3378" s="83" t="s">
        <v>1838</v>
      </c>
      <c r="Q3378" s="83" t="s">
        <v>1864</v>
      </c>
      <c r="S3378" s="83" t="s">
        <v>1888</v>
      </c>
      <c r="T3378" s="83" t="s">
        <v>1888</v>
      </c>
      <c r="V3378" s="83">
        <v>37221</v>
      </c>
      <c r="AC3378" s="83">
        <v>9</v>
      </c>
      <c r="AD3378" s="83">
        <v>21</v>
      </c>
      <c r="AJ3378" s="83" t="s">
        <v>975</v>
      </c>
      <c r="AK3378" s="83">
        <v>15933</v>
      </c>
      <c r="AL3378" s="83" t="s">
        <v>1888</v>
      </c>
      <c r="AP3378" s="83">
        <v>-9.8699999999999992</v>
      </c>
      <c r="AQ3378" s="83" t="s">
        <v>939</v>
      </c>
      <c r="AR3378" s="83">
        <v>-9.8699999999999992</v>
      </c>
      <c r="AS3378" s="83" t="s">
        <v>939</v>
      </c>
      <c r="AT3378" s="83">
        <v>1586120</v>
      </c>
      <c r="AU3378" s="132">
        <v>44450</v>
      </c>
      <c r="BB3378" s="83" t="s">
        <v>973</v>
      </c>
    </row>
    <row r="3379" spans="1:54">
      <c r="A3379" s="133">
        <v>44657.918749999997</v>
      </c>
      <c r="B3379" s="83">
        <v>2210</v>
      </c>
      <c r="C3379" s="83">
        <v>312010</v>
      </c>
      <c r="D3379" s="83">
        <v>71</v>
      </c>
      <c r="E3379" s="83">
        <v>141504</v>
      </c>
      <c r="F3379" s="83">
        <v>0</v>
      </c>
      <c r="G3379" s="83" t="s">
        <v>777</v>
      </c>
      <c r="H3379" s="83" t="s">
        <v>1006</v>
      </c>
      <c r="I3379" s="83" t="s">
        <v>1840</v>
      </c>
      <c r="J3379" s="83" t="s">
        <v>569</v>
      </c>
      <c r="K3379" s="83">
        <v>-61.93</v>
      </c>
      <c r="L3379" s="132">
        <v>44449</v>
      </c>
      <c r="M3379" s="83" t="s">
        <v>985</v>
      </c>
      <c r="N3379" s="83" t="s">
        <v>984</v>
      </c>
      <c r="O3379" s="83" t="s">
        <v>1839</v>
      </c>
      <c r="P3379" s="83" t="s">
        <v>1838</v>
      </c>
      <c r="Q3379" s="83" t="s">
        <v>1864</v>
      </c>
      <c r="S3379" s="83" t="s">
        <v>1888</v>
      </c>
      <c r="T3379" s="83" t="s">
        <v>1888</v>
      </c>
      <c r="V3379" s="83">
        <v>37221</v>
      </c>
      <c r="AC3379" s="83">
        <v>9</v>
      </c>
      <c r="AD3379" s="83">
        <v>21</v>
      </c>
      <c r="AJ3379" s="83" t="s">
        <v>975</v>
      </c>
      <c r="AK3379" s="83">
        <v>15934</v>
      </c>
      <c r="AL3379" s="83" t="s">
        <v>1888</v>
      </c>
      <c r="AP3379" s="83">
        <v>-61.93</v>
      </c>
      <c r="AQ3379" s="83" t="s">
        <v>939</v>
      </c>
      <c r="AR3379" s="83">
        <v>-61.93</v>
      </c>
      <c r="AS3379" s="83" t="s">
        <v>939</v>
      </c>
      <c r="AT3379" s="83">
        <v>1586120</v>
      </c>
      <c r="AU3379" s="132">
        <v>44450</v>
      </c>
      <c r="BB3379" s="83" t="s">
        <v>973</v>
      </c>
    </row>
    <row r="3380" spans="1:54">
      <c r="A3380" s="133">
        <v>44657.918749999997</v>
      </c>
      <c r="B3380" s="83">
        <v>2210</v>
      </c>
      <c r="C3380" s="83">
        <v>312010</v>
      </c>
      <c r="D3380" s="83">
        <v>71</v>
      </c>
      <c r="E3380" s="83">
        <v>141504</v>
      </c>
      <c r="F3380" s="83">
        <v>0</v>
      </c>
      <c r="G3380" s="83" t="s">
        <v>777</v>
      </c>
      <c r="H3380" s="83" t="s">
        <v>1006</v>
      </c>
      <c r="I3380" s="83" t="s">
        <v>1840</v>
      </c>
      <c r="J3380" s="83" t="s">
        <v>569</v>
      </c>
      <c r="K3380" s="83">
        <v>-4142.58</v>
      </c>
      <c r="L3380" s="132">
        <v>44449</v>
      </c>
      <c r="M3380" s="83" t="s">
        <v>985</v>
      </c>
      <c r="N3380" s="83" t="s">
        <v>984</v>
      </c>
      <c r="O3380" s="83" t="s">
        <v>1839</v>
      </c>
      <c r="P3380" s="83" t="s">
        <v>1838</v>
      </c>
      <c r="Q3380" s="83" t="s">
        <v>1864</v>
      </c>
      <c r="S3380" s="83" t="s">
        <v>1888</v>
      </c>
      <c r="T3380" s="83" t="s">
        <v>1888</v>
      </c>
      <c r="V3380" s="83">
        <v>37221</v>
      </c>
      <c r="AC3380" s="83">
        <v>9</v>
      </c>
      <c r="AD3380" s="83">
        <v>21</v>
      </c>
      <c r="AJ3380" s="83" t="s">
        <v>975</v>
      </c>
      <c r="AK3380" s="83">
        <v>15935</v>
      </c>
      <c r="AL3380" s="83" t="s">
        <v>1888</v>
      </c>
      <c r="AP3380" s="83">
        <v>-4142.58</v>
      </c>
      <c r="AQ3380" s="83" t="s">
        <v>939</v>
      </c>
      <c r="AR3380" s="83">
        <v>-4142.58</v>
      </c>
      <c r="AS3380" s="83" t="s">
        <v>939</v>
      </c>
      <c r="AT3380" s="83">
        <v>1586120</v>
      </c>
      <c r="AU3380" s="132">
        <v>44450</v>
      </c>
      <c r="BB3380" s="83" t="s">
        <v>973</v>
      </c>
    </row>
    <row r="3381" spans="1:54">
      <c r="A3381" s="133">
        <v>44657.918749999997</v>
      </c>
      <c r="B3381" s="83">
        <v>2210</v>
      </c>
      <c r="C3381" s="83">
        <v>312010</v>
      </c>
      <c r="D3381" s="83">
        <v>71</v>
      </c>
      <c r="E3381" s="83">
        <v>141504</v>
      </c>
      <c r="F3381" s="83">
        <v>0</v>
      </c>
      <c r="G3381" s="83" t="s">
        <v>777</v>
      </c>
      <c r="H3381" s="83" t="s">
        <v>1006</v>
      </c>
      <c r="I3381" s="83" t="s">
        <v>1840</v>
      </c>
      <c r="J3381" s="83" t="s">
        <v>569</v>
      </c>
      <c r="K3381" s="83">
        <v>-20788.07</v>
      </c>
      <c r="L3381" s="132">
        <v>44449</v>
      </c>
      <c r="M3381" s="83" t="s">
        <v>985</v>
      </c>
      <c r="N3381" s="83" t="s">
        <v>984</v>
      </c>
      <c r="O3381" s="83" t="s">
        <v>1839</v>
      </c>
      <c r="P3381" s="83" t="s">
        <v>1838</v>
      </c>
      <c r="Q3381" s="83" t="s">
        <v>1864</v>
      </c>
      <c r="S3381" s="83" t="s">
        <v>1888</v>
      </c>
      <c r="T3381" s="83" t="s">
        <v>1888</v>
      </c>
      <c r="V3381" s="83">
        <v>37221</v>
      </c>
      <c r="AC3381" s="83">
        <v>9</v>
      </c>
      <c r="AD3381" s="83">
        <v>21</v>
      </c>
      <c r="AJ3381" s="83" t="s">
        <v>975</v>
      </c>
      <c r="AK3381" s="83">
        <v>15936</v>
      </c>
      <c r="AL3381" s="83" t="s">
        <v>1888</v>
      </c>
      <c r="AP3381" s="83">
        <v>-20788.07</v>
      </c>
      <c r="AQ3381" s="83" t="s">
        <v>939</v>
      </c>
      <c r="AR3381" s="83">
        <v>-20788.07</v>
      </c>
      <c r="AS3381" s="83" t="s">
        <v>939</v>
      </c>
      <c r="AT3381" s="83">
        <v>1586120</v>
      </c>
      <c r="AU3381" s="132">
        <v>44450</v>
      </c>
      <c r="BB3381" s="83" t="s">
        <v>973</v>
      </c>
    </row>
    <row r="3382" spans="1:54">
      <c r="A3382" s="133">
        <v>44657.918749999997</v>
      </c>
      <c r="B3382" s="83">
        <v>2210</v>
      </c>
      <c r="C3382" s="83">
        <v>312015</v>
      </c>
      <c r="D3382" s="83">
        <v>71</v>
      </c>
      <c r="E3382" s="83">
        <v>141504</v>
      </c>
      <c r="F3382" s="83">
        <v>0</v>
      </c>
      <c r="G3382" s="83" t="s">
        <v>777</v>
      </c>
      <c r="H3382" s="83" t="s">
        <v>986</v>
      </c>
      <c r="I3382" s="83" t="s">
        <v>1840</v>
      </c>
      <c r="J3382" s="83" t="s">
        <v>569</v>
      </c>
      <c r="K3382" s="83">
        <v>-5.51</v>
      </c>
      <c r="L3382" s="132">
        <v>44449</v>
      </c>
      <c r="M3382" s="83" t="s">
        <v>985</v>
      </c>
      <c r="N3382" s="83" t="s">
        <v>984</v>
      </c>
      <c r="O3382" s="83" t="s">
        <v>1839</v>
      </c>
      <c r="P3382" s="83" t="s">
        <v>1838</v>
      </c>
      <c r="Q3382" s="83" t="s">
        <v>1864</v>
      </c>
      <c r="S3382" s="83" t="s">
        <v>1888</v>
      </c>
      <c r="T3382" s="83" t="s">
        <v>1888</v>
      </c>
      <c r="V3382" s="83">
        <v>37221</v>
      </c>
      <c r="AC3382" s="83">
        <v>9</v>
      </c>
      <c r="AD3382" s="83">
        <v>21</v>
      </c>
      <c r="AJ3382" s="83" t="s">
        <v>975</v>
      </c>
      <c r="AK3382" s="83">
        <v>15937</v>
      </c>
      <c r="AL3382" s="83" t="s">
        <v>1888</v>
      </c>
      <c r="AP3382" s="83">
        <v>-5.51</v>
      </c>
      <c r="AQ3382" s="83" t="s">
        <v>939</v>
      </c>
      <c r="AR3382" s="83">
        <v>-5.51</v>
      </c>
      <c r="AS3382" s="83" t="s">
        <v>939</v>
      </c>
      <c r="AT3382" s="83">
        <v>1586120</v>
      </c>
      <c r="AU3382" s="132">
        <v>44450</v>
      </c>
      <c r="BB3382" s="83" t="s">
        <v>973</v>
      </c>
    </row>
    <row r="3383" spans="1:54">
      <c r="A3383" s="133">
        <v>44657.918749999997</v>
      </c>
      <c r="B3383" s="83">
        <v>2210</v>
      </c>
      <c r="C3383" s="83">
        <v>312015</v>
      </c>
      <c r="D3383" s="83">
        <v>71</v>
      </c>
      <c r="E3383" s="83">
        <v>141504</v>
      </c>
      <c r="F3383" s="83">
        <v>0</v>
      </c>
      <c r="G3383" s="83" t="s">
        <v>777</v>
      </c>
      <c r="H3383" s="83" t="s">
        <v>986</v>
      </c>
      <c r="I3383" s="83" t="s">
        <v>1840</v>
      </c>
      <c r="J3383" s="83" t="s">
        <v>569</v>
      </c>
      <c r="K3383" s="83">
        <v>-12.16</v>
      </c>
      <c r="L3383" s="132">
        <v>44449</v>
      </c>
      <c r="M3383" s="83" t="s">
        <v>985</v>
      </c>
      <c r="N3383" s="83" t="s">
        <v>984</v>
      </c>
      <c r="O3383" s="83" t="s">
        <v>1839</v>
      </c>
      <c r="P3383" s="83" t="s">
        <v>1838</v>
      </c>
      <c r="Q3383" s="83" t="s">
        <v>1864</v>
      </c>
      <c r="S3383" s="83" t="s">
        <v>1888</v>
      </c>
      <c r="T3383" s="83" t="s">
        <v>1888</v>
      </c>
      <c r="V3383" s="83">
        <v>37221</v>
      </c>
      <c r="AC3383" s="83">
        <v>9</v>
      </c>
      <c r="AD3383" s="83">
        <v>21</v>
      </c>
      <c r="AJ3383" s="83" t="s">
        <v>975</v>
      </c>
      <c r="AK3383" s="83">
        <v>15938</v>
      </c>
      <c r="AL3383" s="83" t="s">
        <v>1888</v>
      </c>
      <c r="AP3383" s="83">
        <v>-12.16</v>
      </c>
      <c r="AQ3383" s="83" t="s">
        <v>939</v>
      </c>
      <c r="AR3383" s="83">
        <v>-12.16</v>
      </c>
      <c r="AS3383" s="83" t="s">
        <v>939</v>
      </c>
      <c r="AT3383" s="83">
        <v>1586120</v>
      </c>
      <c r="AU3383" s="132">
        <v>44450</v>
      </c>
      <c r="BB3383" s="83" t="s">
        <v>973</v>
      </c>
    </row>
    <row r="3384" spans="1:54">
      <c r="A3384" s="133">
        <v>44657.918749999997</v>
      </c>
      <c r="B3384" s="83">
        <v>2210</v>
      </c>
      <c r="C3384" s="83">
        <v>312015</v>
      </c>
      <c r="D3384" s="83">
        <v>71</v>
      </c>
      <c r="E3384" s="83">
        <v>141504</v>
      </c>
      <c r="F3384" s="83">
        <v>0</v>
      </c>
      <c r="G3384" s="83" t="s">
        <v>777</v>
      </c>
      <c r="H3384" s="83" t="s">
        <v>986</v>
      </c>
      <c r="I3384" s="83" t="s">
        <v>1840</v>
      </c>
      <c r="J3384" s="83" t="s">
        <v>569</v>
      </c>
      <c r="K3384" s="83">
        <v>-13.47</v>
      </c>
      <c r="L3384" s="132">
        <v>44449</v>
      </c>
      <c r="M3384" s="83" t="s">
        <v>985</v>
      </c>
      <c r="N3384" s="83" t="s">
        <v>984</v>
      </c>
      <c r="O3384" s="83" t="s">
        <v>1839</v>
      </c>
      <c r="P3384" s="83" t="s">
        <v>1838</v>
      </c>
      <c r="Q3384" s="83" t="s">
        <v>1864</v>
      </c>
      <c r="S3384" s="83" t="s">
        <v>1888</v>
      </c>
      <c r="T3384" s="83" t="s">
        <v>1888</v>
      </c>
      <c r="V3384" s="83">
        <v>37221</v>
      </c>
      <c r="AC3384" s="83">
        <v>9</v>
      </c>
      <c r="AD3384" s="83">
        <v>21</v>
      </c>
      <c r="AJ3384" s="83" t="s">
        <v>975</v>
      </c>
      <c r="AK3384" s="83">
        <v>15939</v>
      </c>
      <c r="AL3384" s="83" t="s">
        <v>1888</v>
      </c>
      <c r="AP3384" s="83">
        <v>-13.47</v>
      </c>
      <c r="AQ3384" s="83" t="s">
        <v>939</v>
      </c>
      <c r="AR3384" s="83">
        <v>-13.47</v>
      </c>
      <c r="AS3384" s="83" t="s">
        <v>939</v>
      </c>
      <c r="AT3384" s="83">
        <v>1586120</v>
      </c>
      <c r="AU3384" s="132">
        <v>44450</v>
      </c>
      <c r="BB3384" s="83" t="s">
        <v>973</v>
      </c>
    </row>
    <row r="3385" spans="1:54">
      <c r="A3385" s="133">
        <v>44657.918749999997</v>
      </c>
      <c r="B3385" s="83">
        <v>2210</v>
      </c>
      <c r="C3385" s="83">
        <v>312015</v>
      </c>
      <c r="D3385" s="83">
        <v>71</v>
      </c>
      <c r="E3385" s="83">
        <v>141504</v>
      </c>
      <c r="F3385" s="83">
        <v>0</v>
      </c>
      <c r="G3385" s="83" t="s">
        <v>777</v>
      </c>
      <c r="H3385" s="83" t="s">
        <v>986</v>
      </c>
      <c r="I3385" s="83" t="s">
        <v>1840</v>
      </c>
      <c r="J3385" s="83" t="s">
        <v>569</v>
      </c>
      <c r="K3385" s="83">
        <v>-17.78</v>
      </c>
      <c r="L3385" s="132">
        <v>44449</v>
      </c>
      <c r="M3385" s="83" t="s">
        <v>985</v>
      </c>
      <c r="N3385" s="83" t="s">
        <v>984</v>
      </c>
      <c r="O3385" s="83" t="s">
        <v>1839</v>
      </c>
      <c r="P3385" s="83" t="s">
        <v>1838</v>
      </c>
      <c r="Q3385" s="83" t="s">
        <v>1864</v>
      </c>
      <c r="S3385" s="83" t="s">
        <v>1888</v>
      </c>
      <c r="T3385" s="83" t="s">
        <v>1888</v>
      </c>
      <c r="V3385" s="83">
        <v>37221</v>
      </c>
      <c r="AC3385" s="83">
        <v>9</v>
      </c>
      <c r="AD3385" s="83">
        <v>21</v>
      </c>
      <c r="AJ3385" s="83" t="s">
        <v>975</v>
      </c>
      <c r="AK3385" s="83">
        <v>15940</v>
      </c>
      <c r="AL3385" s="83" t="s">
        <v>1888</v>
      </c>
      <c r="AP3385" s="83">
        <v>-17.78</v>
      </c>
      <c r="AQ3385" s="83" t="s">
        <v>939</v>
      </c>
      <c r="AR3385" s="83">
        <v>-17.78</v>
      </c>
      <c r="AS3385" s="83" t="s">
        <v>939</v>
      </c>
      <c r="AT3385" s="83">
        <v>1586120</v>
      </c>
      <c r="AU3385" s="132">
        <v>44450</v>
      </c>
      <c r="BB3385" s="83" t="s">
        <v>973</v>
      </c>
    </row>
    <row r="3386" spans="1:54">
      <c r="A3386" s="133">
        <v>44657.918749999997</v>
      </c>
      <c r="B3386" s="83">
        <v>2210</v>
      </c>
      <c r="C3386" s="83">
        <v>312015</v>
      </c>
      <c r="D3386" s="83">
        <v>71</v>
      </c>
      <c r="E3386" s="83">
        <v>141504</v>
      </c>
      <c r="F3386" s="83">
        <v>0</v>
      </c>
      <c r="G3386" s="83" t="s">
        <v>777</v>
      </c>
      <c r="H3386" s="83" t="s">
        <v>986</v>
      </c>
      <c r="I3386" s="83" t="s">
        <v>1840</v>
      </c>
      <c r="J3386" s="83" t="s">
        <v>569</v>
      </c>
      <c r="K3386" s="83">
        <v>-32.479999999999997</v>
      </c>
      <c r="L3386" s="132">
        <v>44449</v>
      </c>
      <c r="M3386" s="83" t="s">
        <v>985</v>
      </c>
      <c r="N3386" s="83" t="s">
        <v>984</v>
      </c>
      <c r="O3386" s="83" t="s">
        <v>1839</v>
      </c>
      <c r="P3386" s="83" t="s">
        <v>1838</v>
      </c>
      <c r="Q3386" s="83" t="s">
        <v>1864</v>
      </c>
      <c r="S3386" s="83" t="s">
        <v>1888</v>
      </c>
      <c r="T3386" s="83" t="s">
        <v>1888</v>
      </c>
      <c r="V3386" s="83">
        <v>37221</v>
      </c>
      <c r="AC3386" s="83">
        <v>9</v>
      </c>
      <c r="AD3386" s="83">
        <v>21</v>
      </c>
      <c r="AJ3386" s="83" t="s">
        <v>975</v>
      </c>
      <c r="AK3386" s="83">
        <v>15941</v>
      </c>
      <c r="AL3386" s="83" t="s">
        <v>1888</v>
      </c>
      <c r="AP3386" s="83">
        <v>-32.479999999999997</v>
      </c>
      <c r="AQ3386" s="83" t="s">
        <v>939</v>
      </c>
      <c r="AR3386" s="83">
        <v>-32.479999999999997</v>
      </c>
      <c r="AS3386" s="83" t="s">
        <v>939</v>
      </c>
      <c r="AT3386" s="83">
        <v>1586120</v>
      </c>
      <c r="AU3386" s="132">
        <v>44450</v>
      </c>
      <c r="BB3386" s="83" t="s">
        <v>973</v>
      </c>
    </row>
    <row r="3387" spans="1:54">
      <c r="A3387" s="133">
        <v>44657.918749999997</v>
      </c>
      <c r="B3387" s="83">
        <v>2210</v>
      </c>
      <c r="C3387" s="83">
        <v>312015</v>
      </c>
      <c r="D3387" s="83">
        <v>71</v>
      </c>
      <c r="E3387" s="83">
        <v>141504</v>
      </c>
      <c r="F3387" s="83">
        <v>0</v>
      </c>
      <c r="G3387" s="83" t="s">
        <v>777</v>
      </c>
      <c r="H3387" s="83" t="s">
        <v>986</v>
      </c>
      <c r="I3387" s="83" t="s">
        <v>1840</v>
      </c>
      <c r="J3387" s="83" t="s">
        <v>569</v>
      </c>
      <c r="K3387" s="83">
        <v>-60.32</v>
      </c>
      <c r="L3387" s="132">
        <v>44449</v>
      </c>
      <c r="M3387" s="83" t="s">
        <v>985</v>
      </c>
      <c r="N3387" s="83" t="s">
        <v>984</v>
      </c>
      <c r="O3387" s="83" t="s">
        <v>1839</v>
      </c>
      <c r="P3387" s="83" t="s">
        <v>1838</v>
      </c>
      <c r="Q3387" s="83" t="s">
        <v>1864</v>
      </c>
      <c r="S3387" s="83" t="s">
        <v>1888</v>
      </c>
      <c r="T3387" s="83" t="s">
        <v>1888</v>
      </c>
      <c r="V3387" s="83">
        <v>37221</v>
      </c>
      <c r="AC3387" s="83">
        <v>9</v>
      </c>
      <c r="AD3387" s="83">
        <v>21</v>
      </c>
      <c r="AJ3387" s="83" t="s">
        <v>975</v>
      </c>
      <c r="AK3387" s="83">
        <v>15942</v>
      </c>
      <c r="AL3387" s="83" t="s">
        <v>1888</v>
      </c>
      <c r="AP3387" s="83">
        <v>-60.32</v>
      </c>
      <c r="AQ3387" s="83" t="s">
        <v>939</v>
      </c>
      <c r="AR3387" s="83">
        <v>-60.32</v>
      </c>
      <c r="AS3387" s="83" t="s">
        <v>939</v>
      </c>
      <c r="AT3387" s="83">
        <v>1586120</v>
      </c>
      <c r="AU3387" s="132">
        <v>44450</v>
      </c>
      <c r="BB3387" s="83" t="s">
        <v>973</v>
      </c>
    </row>
    <row r="3388" spans="1:54">
      <c r="A3388" s="133">
        <v>44657.918749999997</v>
      </c>
      <c r="B3388" s="83">
        <v>2210</v>
      </c>
      <c r="C3388" s="83">
        <v>312015</v>
      </c>
      <c r="D3388" s="83">
        <v>71</v>
      </c>
      <c r="E3388" s="83">
        <v>141504</v>
      </c>
      <c r="F3388" s="83">
        <v>0</v>
      </c>
      <c r="G3388" s="83" t="s">
        <v>777</v>
      </c>
      <c r="H3388" s="83" t="s">
        <v>986</v>
      </c>
      <c r="I3388" s="83" t="s">
        <v>1840</v>
      </c>
      <c r="J3388" s="83" t="s">
        <v>569</v>
      </c>
      <c r="K3388" s="83">
        <v>-80.95</v>
      </c>
      <c r="L3388" s="132">
        <v>44449</v>
      </c>
      <c r="M3388" s="83" t="s">
        <v>985</v>
      </c>
      <c r="N3388" s="83" t="s">
        <v>984</v>
      </c>
      <c r="O3388" s="83" t="s">
        <v>1839</v>
      </c>
      <c r="P3388" s="83" t="s">
        <v>1838</v>
      </c>
      <c r="Q3388" s="83" t="s">
        <v>1864</v>
      </c>
      <c r="S3388" s="83" t="s">
        <v>1888</v>
      </c>
      <c r="T3388" s="83" t="s">
        <v>1888</v>
      </c>
      <c r="V3388" s="83">
        <v>37221</v>
      </c>
      <c r="AC3388" s="83">
        <v>9</v>
      </c>
      <c r="AD3388" s="83">
        <v>21</v>
      </c>
      <c r="AJ3388" s="83" t="s">
        <v>975</v>
      </c>
      <c r="AK3388" s="83">
        <v>15943</v>
      </c>
      <c r="AL3388" s="83" t="s">
        <v>1888</v>
      </c>
      <c r="AP3388" s="83">
        <v>-80.95</v>
      </c>
      <c r="AQ3388" s="83" t="s">
        <v>939</v>
      </c>
      <c r="AR3388" s="83">
        <v>-80.95</v>
      </c>
      <c r="AS3388" s="83" t="s">
        <v>939</v>
      </c>
      <c r="AT3388" s="83">
        <v>1586120</v>
      </c>
      <c r="AU3388" s="132">
        <v>44450</v>
      </c>
      <c r="BB3388" s="83" t="s">
        <v>973</v>
      </c>
    </row>
    <row r="3389" spans="1:54">
      <c r="A3389" s="133">
        <v>44657.918749999997</v>
      </c>
      <c r="B3389" s="83">
        <v>2210</v>
      </c>
      <c r="C3389" s="83">
        <v>312015</v>
      </c>
      <c r="D3389" s="83">
        <v>71</v>
      </c>
      <c r="E3389" s="83">
        <v>141504</v>
      </c>
      <c r="F3389" s="83">
        <v>0</v>
      </c>
      <c r="G3389" s="83" t="s">
        <v>777</v>
      </c>
      <c r="H3389" s="83" t="s">
        <v>986</v>
      </c>
      <c r="I3389" s="83" t="s">
        <v>1840</v>
      </c>
      <c r="J3389" s="83" t="s">
        <v>569</v>
      </c>
      <c r="K3389" s="83">
        <v>-94.5</v>
      </c>
      <c r="L3389" s="132">
        <v>44449</v>
      </c>
      <c r="M3389" s="83" t="s">
        <v>985</v>
      </c>
      <c r="N3389" s="83" t="s">
        <v>984</v>
      </c>
      <c r="O3389" s="83" t="s">
        <v>1839</v>
      </c>
      <c r="P3389" s="83" t="s">
        <v>1838</v>
      </c>
      <c r="Q3389" s="83" t="s">
        <v>1864</v>
      </c>
      <c r="S3389" s="83" t="s">
        <v>1888</v>
      </c>
      <c r="T3389" s="83" t="s">
        <v>1888</v>
      </c>
      <c r="V3389" s="83">
        <v>37221</v>
      </c>
      <c r="AC3389" s="83">
        <v>9</v>
      </c>
      <c r="AD3389" s="83">
        <v>21</v>
      </c>
      <c r="AJ3389" s="83" t="s">
        <v>975</v>
      </c>
      <c r="AK3389" s="83">
        <v>15944</v>
      </c>
      <c r="AL3389" s="83" t="s">
        <v>1888</v>
      </c>
      <c r="AP3389" s="83">
        <v>-94.5</v>
      </c>
      <c r="AQ3389" s="83" t="s">
        <v>939</v>
      </c>
      <c r="AR3389" s="83">
        <v>-94.5</v>
      </c>
      <c r="AS3389" s="83" t="s">
        <v>939</v>
      </c>
      <c r="AT3389" s="83">
        <v>1586120</v>
      </c>
      <c r="AU3389" s="132">
        <v>44450</v>
      </c>
      <c r="BB3389" s="83" t="s">
        <v>973</v>
      </c>
    </row>
    <row r="3390" spans="1:54">
      <c r="A3390" s="133">
        <v>44657.918749999997</v>
      </c>
      <c r="B3390" s="83">
        <v>2210</v>
      </c>
      <c r="C3390" s="83">
        <v>312015</v>
      </c>
      <c r="D3390" s="83">
        <v>71</v>
      </c>
      <c r="E3390" s="83">
        <v>141504</v>
      </c>
      <c r="F3390" s="83">
        <v>0</v>
      </c>
      <c r="G3390" s="83" t="s">
        <v>777</v>
      </c>
      <c r="H3390" s="83" t="s">
        <v>986</v>
      </c>
      <c r="I3390" s="83" t="s">
        <v>1840</v>
      </c>
      <c r="J3390" s="83" t="s">
        <v>569</v>
      </c>
      <c r="K3390" s="83">
        <v>-592.62</v>
      </c>
      <c r="L3390" s="132">
        <v>44449</v>
      </c>
      <c r="M3390" s="83" t="s">
        <v>985</v>
      </c>
      <c r="N3390" s="83" t="s">
        <v>984</v>
      </c>
      <c r="O3390" s="83" t="s">
        <v>1839</v>
      </c>
      <c r="P3390" s="83" t="s">
        <v>1838</v>
      </c>
      <c r="Q3390" s="83" t="s">
        <v>1864</v>
      </c>
      <c r="S3390" s="83" t="s">
        <v>1888</v>
      </c>
      <c r="T3390" s="83" t="s">
        <v>1888</v>
      </c>
      <c r="V3390" s="83">
        <v>37221</v>
      </c>
      <c r="AC3390" s="83">
        <v>9</v>
      </c>
      <c r="AD3390" s="83">
        <v>21</v>
      </c>
      <c r="AJ3390" s="83" t="s">
        <v>975</v>
      </c>
      <c r="AK3390" s="83">
        <v>15945</v>
      </c>
      <c r="AL3390" s="83" t="s">
        <v>1888</v>
      </c>
      <c r="AP3390" s="83">
        <v>-592.62</v>
      </c>
      <c r="AQ3390" s="83" t="s">
        <v>939</v>
      </c>
      <c r="AR3390" s="83">
        <v>-592.62</v>
      </c>
      <c r="AS3390" s="83" t="s">
        <v>939</v>
      </c>
      <c r="AT3390" s="83">
        <v>1586120</v>
      </c>
      <c r="AU3390" s="132">
        <v>44450</v>
      </c>
      <c r="BB3390" s="83" t="s">
        <v>973</v>
      </c>
    </row>
    <row r="3391" spans="1:54">
      <c r="A3391" s="133">
        <v>44657.918749999997</v>
      </c>
      <c r="B3391" s="83">
        <v>2210</v>
      </c>
      <c r="C3391" s="83">
        <v>312015</v>
      </c>
      <c r="D3391" s="83">
        <v>71</v>
      </c>
      <c r="E3391" s="83">
        <v>141504</v>
      </c>
      <c r="F3391" s="83">
        <v>0</v>
      </c>
      <c r="G3391" s="83" t="s">
        <v>777</v>
      </c>
      <c r="H3391" s="83" t="s">
        <v>986</v>
      </c>
      <c r="I3391" s="83" t="s">
        <v>1840</v>
      </c>
      <c r="J3391" s="83" t="s">
        <v>569</v>
      </c>
      <c r="K3391" s="83">
        <v>-39642.019999999997</v>
      </c>
      <c r="L3391" s="132">
        <v>44449</v>
      </c>
      <c r="M3391" s="83" t="s">
        <v>985</v>
      </c>
      <c r="N3391" s="83" t="s">
        <v>984</v>
      </c>
      <c r="O3391" s="83" t="s">
        <v>1839</v>
      </c>
      <c r="P3391" s="83" t="s">
        <v>1838</v>
      </c>
      <c r="Q3391" s="83" t="s">
        <v>1864</v>
      </c>
      <c r="S3391" s="83" t="s">
        <v>1888</v>
      </c>
      <c r="T3391" s="83" t="s">
        <v>1888</v>
      </c>
      <c r="V3391" s="83">
        <v>37221</v>
      </c>
      <c r="AC3391" s="83">
        <v>9</v>
      </c>
      <c r="AD3391" s="83">
        <v>21</v>
      </c>
      <c r="AJ3391" s="83" t="s">
        <v>975</v>
      </c>
      <c r="AK3391" s="83">
        <v>15946</v>
      </c>
      <c r="AL3391" s="83" t="s">
        <v>1888</v>
      </c>
      <c r="AP3391" s="83">
        <v>-39642.019999999997</v>
      </c>
      <c r="AQ3391" s="83" t="s">
        <v>939</v>
      </c>
      <c r="AR3391" s="83">
        <v>-39642.019999999997</v>
      </c>
      <c r="AS3391" s="83" t="s">
        <v>939</v>
      </c>
      <c r="AT3391" s="83">
        <v>1586120</v>
      </c>
      <c r="AU3391" s="132">
        <v>44450</v>
      </c>
      <c r="BB3391" s="83" t="s">
        <v>973</v>
      </c>
    </row>
    <row r="3392" spans="1:54">
      <c r="A3392" s="133">
        <v>44657.918749999997</v>
      </c>
      <c r="B3392" s="83">
        <v>2210</v>
      </c>
      <c r="C3392" s="83">
        <v>312015</v>
      </c>
      <c r="D3392" s="83">
        <v>71</v>
      </c>
      <c r="E3392" s="83">
        <v>141504</v>
      </c>
      <c r="F3392" s="83">
        <v>0</v>
      </c>
      <c r="G3392" s="83" t="s">
        <v>777</v>
      </c>
      <c r="H3392" s="83" t="s">
        <v>986</v>
      </c>
      <c r="I3392" s="83" t="s">
        <v>1840</v>
      </c>
      <c r="J3392" s="83" t="s">
        <v>569</v>
      </c>
      <c r="K3392" s="83">
        <v>-198929.33</v>
      </c>
      <c r="L3392" s="132">
        <v>44449</v>
      </c>
      <c r="M3392" s="83" t="s">
        <v>985</v>
      </c>
      <c r="N3392" s="83" t="s">
        <v>984</v>
      </c>
      <c r="O3392" s="83" t="s">
        <v>1839</v>
      </c>
      <c r="P3392" s="83" t="s">
        <v>1838</v>
      </c>
      <c r="Q3392" s="83" t="s">
        <v>1864</v>
      </c>
      <c r="S3392" s="83" t="s">
        <v>1888</v>
      </c>
      <c r="T3392" s="83" t="s">
        <v>1888</v>
      </c>
      <c r="V3392" s="83">
        <v>37221</v>
      </c>
      <c r="AC3392" s="83">
        <v>9</v>
      </c>
      <c r="AD3392" s="83">
        <v>21</v>
      </c>
      <c r="AJ3392" s="83" t="s">
        <v>975</v>
      </c>
      <c r="AK3392" s="83">
        <v>15947</v>
      </c>
      <c r="AL3392" s="83" t="s">
        <v>1888</v>
      </c>
      <c r="AP3392" s="83">
        <v>-198929.33</v>
      </c>
      <c r="AQ3392" s="83" t="s">
        <v>939</v>
      </c>
      <c r="AR3392" s="83">
        <v>-198929.33</v>
      </c>
      <c r="AS3392" s="83" t="s">
        <v>939</v>
      </c>
      <c r="AT3392" s="83">
        <v>1586120</v>
      </c>
      <c r="AU3392" s="132">
        <v>44450</v>
      </c>
      <c r="BB3392" s="83" t="s">
        <v>973</v>
      </c>
    </row>
    <row r="3393" spans="1:54">
      <c r="A3393" s="133">
        <v>44657.918749999997</v>
      </c>
      <c r="B3393" s="83">
        <v>2210</v>
      </c>
      <c r="C3393" s="83">
        <v>312010</v>
      </c>
      <c r="D3393" s="83">
        <v>71</v>
      </c>
      <c r="E3393" s="83">
        <v>141601</v>
      </c>
      <c r="F3393" s="83">
        <v>0</v>
      </c>
      <c r="G3393" s="83" t="s">
        <v>777</v>
      </c>
      <c r="H3393" s="83" t="s">
        <v>1006</v>
      </c>
      <c r="I3393" s="83" t="s">
        <v>1840</v>
      </c>
      <c r="J3393" s="83" t="s">
        <v>570</v>
      </c>
      <c r="K3393" s="83">
        <v>-336.42</v>
      </c>
      <c r="L3393" s="132">
        <v>44449</v>
      </c>
      <c r="M3393" s="83" t="s">
        <v>985</v>
      </c>
      <c r="N3393" s="83" t="s">
        <v>984</v>
      </c>
      <c r="O3393" s="83" t="s">
        <v>1839</v>
      </c>
      <c r="P3393" s="83" t="s">
        <v>1838</v>
      </c>
      <c r="Q3393" s="83" t="s">
        <v>1864</v>
      </c>
      <c r="S3393" s="83" t="s">
        <v>1888</v>
      </c>
      <c r="T3393" s="83" t="s">
        <v>1888</v>
      </c>
      <c r="V3393" s="83">
        <v>37221</v>
      </c>
      <c r="AC3393" s="83">
        <v>9</v>
      </c>
      <c r="AD3393" s="83">
        <v>21</v>
      </c>
      <c r="AJ3393" s="83" t="s">
        <v>975</v>
      </c>
      <c r="AK3393" s="83">
        <v>20978</v>
      </c>
      <c r="AL3393" s="83" t="s">
        <v>1888</v>
      </c>
      <c r="AP3393" s="83">
        <v>-336.42</v>
      </c>
      <c r="AQ3393" s="83" t="s">
        <v>939</v>
      </c>
      <c r="AR3393" s="83">
        <v>-336.42</v>
      </c>
      <c r="AS3393" s="83" t="s">
        <v>939</v>
      </c>
      <c r="AT3393" s="83">
        <v>1586120</v>
      </c>
      <c r="AU3393" s="132">
        <v>44450</v>
      </c>
      <c r="BB3393" s="83" t="s">
        <v>973</v>
      </c>
    </row>
    <row r="3394" spans="1:54">
      <c r="A3394" s="133">
        <v>44657.918749999997</v>
      </c>
      <c r="B3394" s="83">
        <v>2210</v>
      </c>
      <c r="C3394" s="83">
        <v>312010</v>
      </c>
      <c r="D3394" s="83">
        <v>71</v>
      </c>
      <c r="E3394" s="83">
        <v>141601</v>
      </c>
      <c r="F3394" s="83">
        <v>0</v>
      </c>
      <c r="G3394" s="83" t="s">
        <v>777</v>
      </c>
      <c r="H3394" s="83" t="s">
        <v>1006</v>
      </c>
      <c r="I3394" s="83" t="s">
        <v>1840</v>
      </c>
      <c r="J3394" s="83" t="s">
        <v>570</v>
      </c>
      <c r="K3394" s="83">
        <v>-1773.84</v>
      </c>
      <c r="L3394" s="132">
        <v>44449</v>
      </c>
      <c r="M3394" s="83" t="s">
        <v>985</v>
      </c>
      <c r="N3394" s="83" t="s">
        <v>984</v>
      </c>
      <c r="O3394" s="83" t="s">
        <v>1839</v>
      </c>
      <c r="P3394" s="83" t="s">
        <v>1838</v>
      </c>
      <c r="Q3394" s="83" t="s">
        <v>1864</v>
      </c>
      <c r="S3394" s="83" t="s">
        <v>1888</v>
      </c>
      <c r="T3394" s="83" t="s">
        <v>1888</v>
      </c>
      <c r="V3394" s="83">
        <v>37221</v>
      </c>
      <c r="AC3394" s="83">
        <v>9</v>
      </c>
      <c r="AD3394" s="83">
        <v>21</v>
      </c>
      <c r="AJ3394" s="83" t="s">
        <v>975</v>
      </c>
      <c r="AK3394" s="83">
        <v>20979</v>
      </c>
      <c r="AL3394" s="83" t="s">
        <v>1888</v>
      </c>
      <c r="AP3394" s="83">
        <v>-1773.84</v>
      </c>
      <c r="AQ3394" s="83" t="s">
        <v>939</v>
      </c>
      <c r="AR3394" s="83">
        <v>-1773.84</v>
      </c>
      <c r="AS3394" s="83" t="s">
        <v>939</v>
      </c>
      <c r="AT3394" s="83">
        <v>1586120</v>
      </c>
      <c r="AU3394" s="132">
        <v>44450</v>
      </c>
      <c r="BB3394" s="83" t="s">
        <v>973</v>
      </c>
    </row>
    <row r="3395" spans="1:54">
      <c r="A3395" s="133">
        <v>44657.918749999997</v>
      </c>
      <c r="B3395" s="83">
        <v>2210</v>
      </c>
      <c r="C3395" s="83">
        <v>312015</v>
      </c>
      <c r="D3395" s="83">
        <v>71</v>
      </c>
      <c r="E3395" s="83">
        <v>141601</v>
      </c>
      <c r="F3395" s="83">
        <v>0</v>
      </c>
      <c r="G3395" s="83" t="s">
        <v>777</v>
      </c>
      <c r="H3395" s="83" t="s">
        <v>986</v>
      </c>
      <c r="I3395" s="83" t="s">
        <v>1840</v>
      </c>
      <c r="J3395" s="83" t="s">
        <v>570</v>
      </c>
      <c r="K3395" s="83">
        <v>-3219.35</v>
      </c>
      <c r="L3395" s="132">
        <v>44449</v>
      </c>
      <c r="M3395" s="83" t="s">
        <v>985</v>
      </c>
      <c r="N3395" s="83" t="s">
        <v>984</v>
      </c>
      <c r="O3395" s="83" t="s">
        <v>1839</v>
      </c>
      <c r="P3395" s="83" t="s">
        <v>1838</v>
      </c>
      <c r="Q3395" s="83" t="s">
        <v>1864</v>
      </c>
      <c r="S3395" s="83" t="s">
        <v>1888</v>
      </c>
      <c r="T3395" s="83" t="s">
        <v>1888</v>
      </c>
      <c r="V3395" s="83">
        <v>37221</v>
      </c>
      <c r="AC3395" s="83">
        <v>9</v>
      </c>
      <c r="AD3395" s="83">
        <v>21</v>
      </c>
      <c r="AJ3395" s="83" t="s">
        <v>975</v>
      </c>
      <c r="AK3395" s="83">
        <v>20980</v>
      </c>
      <c r="AL3395" s="83" t="s">
        <v>1888</v>
      </c>
      <c r="AP3395" s="83">
        <v>-3219.35</v>
      </c>
      <c r="AQ3395" s="83" t="s">
        <v>939</v>
      </c>
      <c r="AR3395" s="83">
        <v>-3219.35</v>
      </c>
      <c r="AS3395" s="83" t="s">
        <v>939</v>
      </c>
      <c r="AT3395" s="83">
        <v>1586120</v>
      </c>
      <c r="AU3395" s="132">
        <v>44450</v>
      </c>
      <c r="BB3395" s="83" t="s">
        <v>973</v>
      </c>
    </row>
    <row r="3396" spans="1:54">
      <c r="A3396" s="133">
        <v>44657.918749999997</v>
      </c>
      <c r="B3396" s="83">
        <v>2210</v>
      </c>
      <c r="C3396" s="83">
        <v>312015</v>
      </c>
      <c r="D3396" s="83">
        <v>71</v>
      </c>
      <c r="E3396" s="83">
        <v>141601</v>
      </c>
      <c r="F3396" s="83">
        <v>0</v>
      </c>
      <c r="G3396" s="83" t="s">
        <v>777</v>
      </c>
      <c r="H3396" s="83" t="s">
        <v>986</v>
      </c>
      <c r="I3396" s="83" t="s">
        <v>1840</v>
      </c>
      <c r="J3396" s="83" t="s">
        <v>570</v>
      </c>
      <c r="K3396" s="83">
        <v>-16974.57</v>
      </c>
      <c r="L3396" s="132">
        <v>44449</v>
      </c>
      <c r="M3396" s="83" t="s">
        <v>985</v>
      </c>
      <c r="N3396" s="83" t="s">
        <v>984</v>
      </c>
      <c r="O3396" s="83" t="s">
        <v>1839</v>
      </c>
      <c r="P3396" s="83" t="s">
        <v>1838</v>
      </c>
      <c r="Q3396" s="83" t="s">
        <v>1864</v>
      </c>
      <c r="S3396" s="83" t="s">
        <v>1888</v>
      </c>
      <c r="T3396" s="83" t="s">
        <v>1888</v>
      </c>
      <c r="V3396" s="83">
        <v>37221</v>
      </c>
      <c r="AC3396" s="83">
        <v>9</v>
      </c>
      <c r="AD3396" s="83">
        <v>21</v>
      </c>
      <c r="AJ3396" s="83" t="s">
        <v>975</v>
      </c>
      <c r="AK3396" s="83">
        <v>20981</v>
      </c>
      <c r="AL3396" s="83" t="s">
        <v>1888</v>
      </c>
      <c r="AP3396" s="83">
        <v>-16974.57</v>
      </c>
      <c r="AQ3396" s="83" t="s">
        <v>939</v>
      </c>
      <c r="AR3396" s="83">
        <v>-16974.57</v>
      </c>
      <c r="AS3396" s="83" t="s">
        <v>939</v>
      </c>
      <c r="AT3396" s="83">
        <v>1586120</v>
      </c>
      <c r="AU3396" s="132">
        <v>44450</v>
      </c>
      <c r="BB3396" s="83" t="s">
        <v>973</v>
      </c>
    </row>
    <row r="3397" spans="1:54">
      <c r="A3397" s="133">
        <v>44657.918749999997</v>
      </c>
      <c r="B3397" s="83">
        <v>2210</v>
      </c>
      <c r="C3397" s="83">
        <v>312000</v>
      </c>
      <c r="D3397" s="83">
        <v>75</v>
      </c>
      <c r="E3397" s="83">
        <v>141602</v>
      </c>
      <c r="F3397" s="83">
        <v>0</v>
      </c>
      <c r="G3397" s="83" t="s">
        <v>777</v>
      </c>
      <c r="H3397" s="83" t="s">
        <v>1037</v>
      </c>
      <c r="I3397" s="83" t="s">
        <v>1841</v>
      </c>
      <c r="J3397" s="83" t="s">
        <v>571</v>
      </c>
      <c r="K3397" s="83">
        <v>45488.88</v>
      </c>
      <c r="L3397" s="132">
        <v>44449</v>
      </c>
      <c r="M3397" s="83" t="s">
        <v>985</v>
      </c>
      <c r="N3397" s="83" t="s">
        <v>984</v>
      </c>
      <c r="O3397" s="83" t="s">
        <v>1839</v>
      </c>
      <c r="P3397" s="83" t="s">
        <v>1838</v>
      </c>
      <c r="Q3397" s="83" t="s">
        <v>1864</v>
      </c>
      <c r="S3397" s="83" t="s">
        <v>1888</v>
      </c>
      <c r="T3397" s="83" t="s">
        <v>1888</v>
      </c>
      <c r="V3397" s="83">
        <v>37221</v>
      </c>
      <c r="AC3397" s="83">
        <v>9</v>
      </c>
      <c r="AD3397" s="83">
        <v>21</v>
      </c>
      <c r="AJ3397" s="83" t="s">
        <v>975</v>
      </c>
      <c r="AK3397" s="83">
        <v>22539</v>
      </c>
      <c r="AL3397" s="83" t="s">
        <v>1888</v>
      </c>
      <c r="AP3397" s="83">
        <v>45488.88</v>
      </c>
      <c r="AQ3397" s="83" t="s">
        <v>939</v>
      </c>
      <c r="AR3397" s="83">
        <v>45488.88</v>
      </c>
      <c r="AS3397" s="83" t="s">
        <v>939</v>
      </c>
      <c r="AT3397" s="83">
        <v>1586120</v>
      </c>
      <c r="AU3397" s="132">
        <v>44450</v>
      </c>
      <c r="BB3397" s="83" t="s">
        <v>973</v>
      </c>
    </row>
    <row r="3398" spans="1:54">
      <c r="A3398" s="133">
        <v>44657.918749999997</v>
      </c>
      <c r="B3398" s="83">
        <v>2210</v>
      </c>
      <c r="C3398" s="83">
        <v>312010</v>
      </c>
      <c r="D3398" s="83">
        <v>71</v>
      </c>
      <c r="E3398" s="83">
        <v>141602</v>
      </c>
      <c r="F3398" s="83">
        <v>0</v>
      </c>
      <c r="G3398" s="83" t="s">
        <v>777</v>
      </c>
      <c r="H3398" s="83" t="s">
        <v>1006</v>
      </c>
      <c r="I3398" s="83" t="s">
        <v>1840</v>
      </c>
      <c r="J3398" s="83" t="s">
        <v>571</v>
      </c>
      <c r="K3398" s="83">
        <v>-105.88</v>
      </c>
      <c r="L3398" s="132">
        <v>44449</v>
      </c>
      <c r="M3398" s="83" t="s">
        <v>985</v>
      </c>
      <c r="N3398" s="83" t="s">
        <v>984</v>
      </c>
      <c r="O3398" s="83" t="s">
        <v>1839</v>
      </c>
      <c r="P3398" s="83" t="s">
        <v>1838</v>
      </c>
      <c r="Q3398" s="83" t="s">
        <v>1864</v>
      </c>
      <c r="S3398" s="83" t="s">
        <v>1888</v>
      </c>
      <c r="T3398" s="83" t="s">
        <v>1888</v>
      </c>
      <c r="V3398" s="83">
        <v>37221</v>
      </c>
      <c r="AC3398" s="83">
        <v>9</v>
      </c>
      <c r="AD3398" s="83">
        <v>21</v>
      </c>
      <c r="AJ3398" s="83" t="s">
        <v>975</v>
      </c>
      <c r="AK3398" s="83">
        <v>22540</v>
      </c>
      <c r="AL3398" s="83" t="s">
        <v>1888</v>
      </c>
      <c r="AP3398" s="83">
        <v>-105.88</v>
      </c>
      <c r="AQ3398" s="83" t="s">
        <v>939</v>
      </c>
      <c r="AR3398" s="83">
        <v>-105.88</v>
      </c>
      <c r="AS3398" s="83" t="s">
        <v>939</v>
      </c>
      <c r="AT3398" s="83">
        <v>1586120</v>
      </c>
      <c r="AU3398" s="132">
        <v>44450</v>
      </c>
      <c r="BB3398" s="83" t="s">
        <v>973</v>
      </c>
    </row>
    <row r="3399" spans="1:54">
      <c r="A3399" s="133">
        <v>44657.918749999997</v>
      </c>
      <c r="B3399" s="83">
        <v>2210</v>
      </c>
      <c r="C3399" s="83">
        <v>312010</v>
      </c>
      <c r="D3399" s="83">
        <v>71</v>
      </c>
      <c r="E3399" s="83">
        <v>141602</v>
      </c>
      <c r="F3399" s="83">
        <v>0</v>
      </c>
      <c r="G3399" s="83" t="s">
        <v>777</v>
      </c>
      <c r="H3399" s="83" t="s">
        <v>1006</v>
      </c>
      <c r="I3399" s="83" t="s">
        <v>1840</v>
      </c>
      <c r="J3399" s="83" t="s">
        <v>571</v>
      </c>
      <c r="K3399" s="83">
        <v>-432.33</v>
      </c>
      <c r="L3399" s="132">
        <v>44449</v>
      </c>
      <c r="M3399" s="83" t="s">
        <v>985</v>
      </c>
      <c r="N3399" s="83" t="s">
        <v>984</v>
      </c>
      <c r="O3399" s="83" t="s">
        <v>1839</v>
      </c>
      <c r="P3399" s="83" t="s">
        <v>1838</v>
      </c>
      <c r="Q3399" s="83" t="s">
        <v>1864</v>
      </c>
      <c r="S3399" s="83" t="s">
        <v>1888</v>
      </c>
      <c r="T3399" s="83" t="s">
        <v>1888</v>
      </c>
      <c r="V3399" s="83">
        <v>37221</v>
      </c>
      <c r="AC3399" s="83">
        <v>9</v>
      </c>
      <c r="AD3399" s="83">
        <v>21</v>
      </c>
      <c r="AJ3399" s="83" t="s">
        <v>975</v>
      </c>
      <c r="AK3399" s="83">
        <v>22541</v>
      </c>
      <c r="AL3399" s="83" t="s">
        <v>1888</v>
      </c>
      <c r="AP3399" s="83">
        <v>-432.33</v>
      </c>
      <c r="AQ3399" s="83" t="s">
        <v>939</v>
      </c>
      <c r="AR3399" s="83">
        <v>-432.33</v>
      </c>
      <c r="AS3399" s="83" t="s">
        <v>939</v>
      </c>
      <c r="AT3399" s="83">
        <v>1586120</v>
      </c>
      <c r="AU3399" s="132">
        <v>44450</v>
      </c>
      <c r="BB3399" s="83" t="s">
        <v>973</v>
      </c>
    </row>
    <row r="3400" spans="1:54">
      <c r="A3400" s="133">
        <v>44657.918749999997</v>
      </c>
      <c r="B3400" s="83">
        <v>2210</v>
      </c>
      <c r="C3400" s="83">
        <v>312010</v>
      </c>
      <c r="D3400" s="83">
        <v>71</v>
      </c>
      <c r="E3400" s="83">
        <v>141602</v>
      </c>
      <c r="F3400" s="83">
        <v>0</v>
      </c>
      <c r="G3400" s="83" t="s">
        <v>777</v>
      </c>
      <c r="H3400" s="83" t="s">
        <v>1006</v>
      </c>
      <c r="I3400" s="83" t="s">
        <v>1840</v>
      </c>
      <c r="J3400" s="83" t="s">
        <v>571</v>
      </c>
      <c r="K3400" s="83">
        <v>-1181.54</v>
      </c>
      <c r="L3400" s="132">
        <v>44449</v>
      </c>
      <c r="M3400" s="83" t="s">
        <v>985</v>
      </c>
      <c r="N3400" s="83" t="s">
        <v>984</v>
      </c>
      <c r="O3400" s="83" t="s">
        <v>1839</v>
      </c>
      <c r="P3400" s="83" t="s">
        <v>1838</v>
      </c>
      <c r="Q3400" s="83" t="s">
        <v>1864</v>
      </c>
      <c r="S3400" s="83" t="s">
        <v>1888</v>
      </c>
      <c r="T3400" s="83" t="s">
        <v>1888</v>
      </c>
      <c r="V3400" s="83">
        <v>37221</v>
      </c>
      <c r="AC3400" s="83">
        <v>9</v>
      </c>
      <c r="AD3400" s="83">
        <v>21</v>
      </c>
      <c r="AJ3400" s="83" t="s">
        <v>975</v>
      </c>
      <c r="AK3400" s="83">
        <v>22542</v>
      </c>
      <c r="AL3400" s="83" t="s">
        <v>1888</v>
      </c>
      <c r="AP3400" s="83">
        <v>-1181.54</v>
      </c>
      <c r="AQ3400" s="83" t="s">
        <v>939</v>
      </c>
      <c r="AR3400" s="83">
        <v>-1181.54</v>
      </c>
      <c r="AS3400" s="83" t="s">
        <v>939</v>
      </c>
      <c r="AT3400" s="83">
        <v>1586120</v>
      </c>
      <c r="AU3400" s="132">
        <v>44450</v>
      </c>
      <c r="BB3400" s="83" t="s">
        <v>973</v>
      </c>
    </row>
    <row r="3401" spans="1:54">
      <c r="A3401" s="133">
        <v>44657.918749999997</v>
      </c>
      <c r="B3401" s="83">
        <v>2210</v>
      </c>
      <c r="C3401" s="83">
        <v>312010</v>
      </c>
      <c r="D3401" s="83">
        <v>71</v>
      </c>
      <c r="E3401" s="83">
        <v>141602</v>
      </c>
      <c r="F3401" s="83">
        <v>0</v>
      </c>
      <c r="G3401" s="83" t="s">
        <v>777</v>
      </c>
      <c r="H3401" s="83" t="s">
        <v>1006</v>
      </c>
      <c r="I3401" s="83" t="s">
        <v>1840</v>
      </c>
      <c r="J3401" s="83" t="s">
        <v>571</v>
      </c>
      <c r="K3401" s="83">
        <v>-4303.83</v>
      </c>
      <c r="L3401" s="132">
        <v>44449</v>
      </c>
      <c r="M3401" s="83" t="s">
        <v>985</v>
      </c>
      <c r="N3401" s="83" t="s">
        <v>984</v>
      </c>
      <c r="O3401" s="83" t="s">
        <v>1839</v>
      </c>
      <c r="P3401" s="83" t="s">
        <v>1838</v>
      </c>
      <c r="Q3401" s="83" t="s">
        <v>1864</v>
      </c>
      <c r="S3401" s="83" t="s">
        <v>1888</v>
      </c>
      <c r="T3401" s="83" t="s">
        <v>1888</v>
      </c>
      <c r="V3401" s="83">
        <v>37221</v>
      </c>
      <c r="AC3401" s="83">
        <v>9</v>
      </c>
      <c r="AD3401" s="83">
        <v>21</v>
      </c>
      <c r="AJ3401" s="83" t="s">
        <v>975</v>
      </c>
      <c r="AK3401" s="83">
        <v>22543</v>
      </c>
      <c r="AL3401" s="83" t="s">
        <v>1888</v>
      </c>
      <c r="AP3401" s="83">
        <v>-4303.83</v>
      </c>
      <c r="AQ3401" s="83" t="s">
        <v>939</v>
      </c>
      <c r="AR3401" s="83">
        <v>-4303.83</v>
      </c>
      <c r="AS3401" s="83" t="s">
        <v>939</v>
      </c>
      <c r="AT3401" s="83">
        <v>1586120</v>
      </c>
      <c r="AU3401" s="132">
        <v>44450</v>
      </c>
      <c r="BB3401" s="83" t="s">
        <v>973</v>
      </c>
    </row>
    <row r="3402" spans="1:54">
      <c r="A3402" s="133">
        <v>44657.918749999997</v>
      </c>
      <c r="B3402" s="83">
        <v>2210</v>
      </c>
      <c r="C3402" s="83">
        <v>312010</v>
      </c>
      <c r="D3402" s="83">
        <v>71</v>
      </c>
      <c r="E3402" s="83">
        <v>141602</v>
      </c>
      <c r="F3402" s="83">
        <v>0</v>
      </c>
      <c r="G3402" s="83" t="s">
        <v>777</v>
      </c>
      <c r="H3402" s="83" t="s">
        <v>1006</v>
      </c>
      <c r="I3402" s="83" t="s">
        <v>1840</v>
      </c>
      <c r="J3402" s="83" t="s">
        <v>571</v>
      </c>
      <c r="K3402" s="83">
        <v>-68940.34</v>
      </c>
      <c r="L3402" s="132">
        <v>44449</v>
      </c>
      <c r="M3402" s="83" t="s">
        <v>985</v>
      </c>
      <c r="N3402" s="83" t="s">
        <v>984</v>
      </c>
      <c r="O3402" s="83" t="s">
        <v>1839</v>
      </c>
      <c r="P3402" s="83" t="s">
        <v>1838</v>
      </c>
      <c r="Q3402" s="83" t="s">
        <v>1864</v>
      </c>
      <c r="S3402" s="83" t="s">
        <v>1888</v>
      </c>
      <c r="T3402" s="83" t="s">
        <v>1888</v>
      </c>
      <c r="V3402" s="83">
        <v>37221</v>
      </c>
      <c r="AC3402" s="83">
        <v>9</v>
      </c>
      <c r="AD3402" s="83">
        <v>21</v>
      </c>
      <c r="AJ3402" s="83" t="s">
        <v>975</v>
      </c>
      <c r="AK3402" s="83">
        <v>22544</v>
      </c>
      <c r="AL3402" s="83" t="s">
        <v>1888</v>
      </c>
      <c r="AP3402" s="83">
        <v>-68940.34</v>
      </c>
      <c r="AQ3402" s="83" t="s">
        <v>939</v>
      </c>
      <c r="AR3402" s="83">
        <v>-68940.34</v>
      </c>
      <c r="AS3402" s="83" t="s">
        <v>939</v>
      </c>
      <c r="AT3402" s="83">
        <v>1586120</v>
      </c>
      <c r="AU3402" s="132">
        <v>44450</v>
      </c>
      <c r="BB3402" s="83" t="s">
        <v>973</v>
      </c>
    </row>
    <row r="3403" spans="1:54">
      <c r="A3403" s="133">
        <v>44657.918749999997</v>
      </c>
      <c r="B3403" s="83">
        <v>2210</v>
      </c>
      <c r="C3403" s="83">
        <v>312015</v>
      </c>
      <c r="D3403" s="83">
        <v>71</v>
      </c>
      <c r="E3403" s="83">
        <v>141602</v>
      </c>
      <c r="F3403" s="83">
        <v>0</v>
      </c>
      <c r="G3403" s="83" t="s">
        <v>777</v>
      </c>
      <c r="H3403" s="83" t="s">
        <v>986</v>
      </c>
      <c r="I3403" s="83" t="s">
        <v>1840</v>
      </c>
      <c r="J3403" s="83" t="s">
        <v>571</v>
      </c>
      <c r="K3403" s="83">
        <v>-1013.23</v>
      </c>
      <c r="L3403" s="132">
        <v>44449</v>
      </c>
      <c r="M3403" s="83" t="s">
        <v>985</v>
      </c>
      <c r="N3403" s="83" t="s">
        <v>984</v>
      </c>
      <c r="O3403" s="83" t="s">
        <v>1839</v>
      </c>
      <c r="P3403" s="83" t="s">
        <v>1838</v>
      </c>
      <c r="Q3403" s="83" t="s">
        <v>1864</v>
      </c>
      <c r="S3403" s="83" t="s">
        <v>1888</v>
      </c>
      <c r="T3403" s="83" t="s">
        <v>1888</v>
      </c>
      <c r="V3403" s="83">
        <v>37221</v>
      </c>
      <c r="AC3403" s="83">
        <v>9</v>
      </c>
      <c r="AD3403" s="83">
        <v>21</v>
      </c>
      <c r="AJ3403" s="83" t="s">
        <v>975</v>
      </c>
      <c r="AK3403" s="83">
        <v>22545</v>
      </c>
      <c r="AL3403" s="83" t="s">
        <v>1888</v>
      </c>
      <c r="AP3403" s="83">
        <v>-1013.23</v>
      </c>
      <c r="AQ3403" s="83" t="s">
        <v>939</v>
      </c>
      <c r="AR3403" s="83">
        <v>-1013.23</v>
      </c>
      <c r="AS3403" s="83" t="s">
        <v>939</v>
      </c>
      <c r="AT3403" s="83">
        <v>1586120</v>
      </c>
      <c r="AU3403" s="132">
        <v>44450</v>
      </c>
      <c r="BB3403" s="83" t="s">
        <v>973</v>
      </c>
    </row>
    <row r="3404" spans="1:54">
      <c r="A3404" s="133">
        <v>44657.918749999997</v>
      </c>
      <c r="B3404" s="83">
        <v>2210</v>
      </c>
      <c r="C3404" s="83">
        <v>312015</v>
      </c>
      <c r="D3404" s="83">
        <v>71</v>
      </c>
      <c r="E3404" s="83">
        <v>141602</v>
      </c>
      <c r="F3404" s="83">
        <v>0</v>
      </c>
      <c r="G3404" s="83" t="s">
        <v>777</v>
      </c>
      <c r="H3404" s="83" t="s">
        <v>986</v>
      </c>
      <c r="I3404" s="83" t="s">
        <v>1840</v>
      </c>
      <c r="J3404" s="83" t="s">
        <v>571</v>
      </c>
      <c r="K3404" s="83">
        <v>-4137.1499999999996</v>
      </c>
      <c r="L3404" s="132">
        <v>44449</v>
      </c>
      <c r="M3404" s="83" t="s">
        <v>985</v>
      </c>
      <c r="N3404" s="83" t="s">
        <v>984</v>
      </c>
      <c r="O3404" s="83" t="s">
        <v>1839</v>
      </c>
      <c r="P3404" s="83" t="s">
        <v>1838</v>
      </c>
      <c r="Q3404" s="83" t="s">
        <v>1864</v>
      </c>
      <c r="S3404" s="83" t="s">
        <v>1888</v>
      </c>
      <c r="T3404" s="83" t="s">
        <v>1888</v>
      </c>
      <c r="V3404" s="83">
        <v>37221</v>
      </c>
      <c r="AC3404" s="83">
        <v>9</v>
      </c>
      <c r="AD3404" s="83">
        <v>21</v>
      </c>
      <c r="AJ3404" s="83" t="s">
        <v>975</v>
      </c>
      <c r="AK3404" s="83">
        <v>22546</v>
      </c>
      <c r="AL3404" s="83" t="s">
        <v>1888</v>
      </c>
      <c r="AP3404" s="83">
        <v>-4137.1499999999996</v>
      </c>
      <c r="AQ3404" s="83" t="s">
        <v>939</v>
      </c>
      <c r="AR3404" s="83">
        <v>-4137.1499999999996</v>
      </c>
      <c r="AS3404" s="83" t="s">
        <v>939</v>
      </c>
      <c r="AT3404" s="83">
        <v>1586120</v>
      </c>
      <c r="AU3404" s="132">
        <v>44450</v>
      </c>
      <c r="BB3404" s="83" t="s">
        <v>973</v>
      </c>
    </row>
    <row r="3405" spans="1:54">
      <c r="A3405" s="133">
        <v>44657.918749999997</v>
      </c>
      <c r="B3405" s="83">
        <v>2210</v>
      </c>
      <c r="C3405" s="83">
        <v>312015</v>
      </c>
      <c r="D3405" s="83">
        <v>71</v>
      </c>
      <c r="E3405" s="83">
        <v>141602</v>
      </c>
      <c r="F3405" s="83">
        <v>0</v>
      </c>
      <c r="G3405" s="83" t="s">
        <v>777</v>
      </c>
      <c r="H3405" s="83" t="s">
        <v>986</v>
      </c>
      <c r="I3405" s="83" t="s">
        <v>1840</v>
      </c>
      <c r="J3405" s="83" t="s">
        <v>571</v>
      </c>
      <c r="K3405" s="83">
        <v>-11306.63</v>
      </c>
      <c r="L3405" s="132">
        <v>44449</v>
      </c>
      <c r="M3405" s="83" t="s">
        <v>985</v>
      </c>
      <c r="N3405" s="83" t="s">
        <v>984</v>
      </c>
      <c r="O3405" s="83" t="s">
        <v>1839</v>
      </c>
      <c r="P3405" s="83" t="s">
        <v>1838</v>
      </c>
      <c r="Q3405" s="83" t="s">
        <v>1864</v>
      </c>
      <c r="S3405" s="83" t="s">
        <v>1888</v>
      </c>
      <c r="T3405" s="83" t="s">
        <v>1888</v>
      </c>
      <c r="V3405" s="83">
        <v>37221</v>
      </c>
      <c r="AC3405" s="83">
        <v>9</v>
      </c>
      <c r="AD3405" s="83">
        <v>21</v>
      </c>
      <c r="AJ3405" s="83" t="s">
        <v>975</v>
      </c>
      <c r="AK3405" s="83">
        <v>22547</v>
      </c>
      <c r="AL3405" s="83" t="s">
        <v>1888</v>
      </c>
      <c r="AP3405" s="83">
        <v>-11306.63</v>
      </c>
      <c r="AQ3405" s="83" t="s">
        <v>939</v>
      </c>
      <c r="AR3405" s="83">
        <v>-11306.63</v>
      </c>
      <c r="AS3405" s="83" t="s">
        <v>939</v>
      </c>
      <c r="AT3405" s="83">
        <v>1586120</v>
      </c>
      <c r="AU3405" s="132">
        <v>44450</v>
      </c>
      <c r="BB3405" s="83" t="s">
        <v>973</v>
      </c>
    </row>
    <row r="3406" spans="1:54">
      <c r="A3406" s="133">
        <v>44657.918749999997</v>
      </c>
      <c r="B3406" s="83">
        <v>2210</v>
      </c>
      <c r="C3406" s="83">
        <v>312015</v>
      </c>
      <c r="D3406" s="83">
        <v>71</v>
      </c>
      <c r="E3406" s="83">
        <v>141602</v>
      </c>
      <c r="F3406" s="83">
        <v>0</v>
      </c>
      <c r="G3406" s="83" t="s">
        <v>777</v>
      </c>
      <c r="H3406" s="83" t="s">
        <v>986</v>
      </c>
      <c r="I3406" s="83" t="s">
        <v>1840</v>
      </c>
      <c r="J3406" s="83" t="s">
        <v>571</v>
      </c>
      <c r="K3406" s="83">
        <v>-41185.050000000003</v>
      </c>
      <c r="L3406" s="132">
        <v>44449</v>
      </c>
      <c r="M3406" s="83" t="s">
        <v>985</v>
      </c>
      <c r="N3406" s="83" t="s">
        <v>984</v>
      </c>
      <c r="O3406" s="83" t="s">
        <v>1839</v>
      </c>
      <c r="P3406" s="83" t="s">
        <v>1838</v>
      </c>
      <c r="Q3406" s="83" t="s">
        <v>1864</v>
      </c>
      <c r="S3406" s="83" t="s">
        <v>1888</v>
      </c>
      <c r="T3406" s="83" t="s">
        <v>1888</v>
      </c>
      <c r="V3406" s="83">
        <v>37221</v>
      </c>
      <c r="AC3406" s="83">
        <v>9</v>
      </c>
      <c r="AD3406" s="83">
        <v>21</v>
      </c>
      <c r="AJ3406" s="83" t="s">
        <v>975</v>
      </c>
      <c r="AK3406" s="83">
        <v>22548</v>
      </c>
      <c r="AL3406" s="83" t="s">
        <v>1888</v>
      </c>
      <c r="AP3406" s="83">
        <v>-41185.050000000003</v>
      </c>
      <c r="AQ3406" s="83" t="s">
        <v>939</v>
      </c>
      <c r="AR3406" s="83">
        <v>-41185.050000000003</v>
      </c>
      <c r="AS3406" s="83" t="s">
        <v>939</v>
      </c>
      <c r="AT3406" s="83">
        <v>1586120</v>
      </c>
      <c r="AU3406" s="132">
        <v>44450</v>
      </c>
      <c r="BB3406" s="83" t="s">
        <v>973</v>
      </c>
    </row>
    <row r="3407" spans="1:54">
      <c r="A3407" s="133">
        <v>44657.918749999997</v>
      </c>
      <c r="B3407" s="83">
        <v>2210</v>
      </c>
      <c r="C3407" s="83">
        <v>312015</v>
      </c>
      <c r="D3407" s="83">
        <v>71</v>
      </c>
      <c r="E3407" s="83">
        <v>141602</v>
      </c>
      <c r="F3407" s="83">
        <v>0</v>
      </c>
      <c r="G3407" s="83" t="s">
        <v>777</v>
      </c>
      <c r="H3407" s="83" t="s">
        <v>986</v>
      </c>
      <c r="I3407" s="83" t="s">
        <v>1840</v>
      </c>
      <c r="J3407" s="83" t="s">
        <v>571</v>
      </c>
      <c r="K3407" s="83">
        <v>-659717.43000000005</v>
      </c>
      <c r="L3407" s="132">
        <v>44449</v>
      </c>
      <c r="M3407" s="83" t="s">
        <v>985</v>
      </c>
      <c r="N3407" s="83" t="s">
        <v>984</v>
      </c>
      <c r="O3407" s="83" t="s">
        <v>1839</v>
      </c>
      <c r="P3407" s="83" t="s">
        <v>1838</v>
      </c>
      <c r="Q3407" s="83" t="s">
        <v>1864</v>
      </c>
      <c r="S3407" s="83" t="s">
        <v>1888</v>
      </c>
      <c r="T3407" s="83" t="s">
        <v>1888</v>
      </c>
      <c r="V3407" s="83">
        <v>37221</v>
      </c>
      <c r="AC3407" s="83">
        <v>9</v>
      </c>
      <c r="AD3407" s="83">
        <v>21</v>
      </c>
      <c r="AJ3407" s="83" t="s">
        <v>975</v>
      </c>
      <c r="AK3407" s="83">
        <v>22549</v>
      </c>
      <c r="AL3407" s="83" t="s">
        <v>1888</v>
      </c>
      <c r="AP3407" s="83">
        <v>-659717.43000000005</v>
      </c>
      <c r="AQ3407" s="83" t="s">
        <v>939</v>
      </c>
      <c r="AR3407" s="83">
        <v>-659717.43000000005</v>
      </c>
      <c r="AS3407" s="83" t="s">
        <v>939</v>
      </c>
      <c r="AT3407" s="83">
        <v>1586120</v>
      </c>
      <c r="AU3407" s="132">
        <v>44450</v>
      </c>
      <c r="BB3407" s="83" t="s">
        <v>973</v>
      </c>
    </row>
    <row r="3408" spans="1:54">
      <c r="A3408" s="133">
        <v>44657.918749999997</v>
      </c>
      <c r="B3408" s="83">
        <v>2210</v>
      </c>
      <c r="C3408" s="83">
        <v>312000</v>
      </c>
      <c r="D3408" s="83">
        <v>75</v>
      </c>
      <c r="E3408" s="83">
        <v>141603</v>
      </c>
      <c r="F3408" s="83">
        <v>0</v>
      </c>
      <c r="G3408" s="83" t="s">
        <v>777</v>
      </c>
      <c r="H3408" s="83" t="s">
        <v>1037</v>
      </c>
      <c r="I3408" s="83" t="s">
        <v>1841</v>
      </c>
      <c r="J3408" s="83" t="s">
        <v>572</v>
      </c>
      <c r="K3408" s="83">
        <v>3237.48</v>
      </c>
      <c r="L3408" s="132">
        <v>44449</v>
      </c>
      <c r="M3408" s="83" t="s">
        <v>985</v>
      </c>
      <c r="N3408" s="83" t="s">
        <v>984</v>
      </c>
      <c r="O3408" s="83" t="s">
        <v>1839</v>
      </c>
      <c r="P3408" s="83" t="s">
        <v>1838</v>
      </c>
      <c r="Q3408" s="83" t="s">
        <v>1864</v>
      </c>
      <c r="S3408" s="83" t="s">
        <v>1888</v>
      </c>
      <c r="T3408" s="83" t="s">
        <v>1888</v>
      </c>
      <c r="V3408" s="83">
        <v>37221</v>
      </c>
      <c r="AC3408" s="83">
        <v>9</v>
      </c>
      <c r="AD3408" s="83">
        <v>21</v>
      </c>
      <c r="AJ3408" s="83" t="s">
        <v>975</v>
      </c>
      <c r="AK3408" s="83">
        <v>24565</v>
      </c>
      <c r="AL3408" s="83" t="s">
        <v>1888</v>
      </c>
      <c r="AP3408" s="83">
        <v>3237.48</v>
      </c>
      <c r="AQ3408" s="83" t="s">
        <v>939</v>
      </c>
      <c r="AR3408" s="83">
        <v>3237.48</v>
      </c>
      <c r="AS3408" s="83" t="s">
        <v>939</v>
      </c>
      <c r="AT3408" s="83">
        <v>1586120</v>
      </c>
      <c r="AU3408" s="132">
        <v>44450</v>
      </c>
      <c r="BB3408" s="83" t="s">
        <v>973</v>
      </c>
    </row>
    <row r="3409" spans="1:54">
      <c r="A3409" s="133">
        <v>44657.918749999997</v>
      </c>
      <c r="B3409" s="83">
        <v>2210</v>
      </c>
      <c r="C3409" s="83">
        <v>312010</v>
      </c>
      <c r="D3409" s="83">
        <v>71</v>
      </c>
      <c r="E3409" s="83">
        <v>141603</v>
      </c>
      <c r="F3409" s="83">
        <v>0</v>
      </c>
      <c r="G3409" s="83" t="s">
        <v>777</v>
      </c>
      <c r="H3409" s="83" t="s">
        <v>1006</v>
      </c>
      <c r="I3409" s="83" t="s">
        <v>1840</v>
      </c>
      <c r="J3409" s="83" t="s">
        <v>572</v>
      </c>
      <c r="K3409" s="83">
        <v>-306.31</v>
      </c>
      <c r="L3409" s="132">
        <v>44449</v>
      </c>
      <c r="M3409" s="83" t="s">
        <v>985</v>
      </c>
      <c r="N3409" s="83" t="s">
        <v>984</v>
      </c>
      <c r="O3409" s="83" t="s">
        <v>1839</v>
      </c>
      <c r="P3409" s="83" t="s">
        <v>1838</v>
      </c>
      <c r="Q3409" s="83" t="s">
        <v>1864</v>
      </c>
      <c r="S3409" s="83" t="s">
        <v>1888</v>
      </c>
      <c r="T3409" s="83" t="s">
        <v>1888</v>
      </c>
      <c r="V3409" s="83">
        <v>37221</v>
      </c>
      <c r="AC3409" s="83">
        <v>9</v>
      </c>
      <c r="AD3409" s="83">
        <v>21</v>
      </c>
      <c r="AJ3409" s="83" t="s">
        <v>975</v>
      </c>
      <c r="AK3409" s="83">
        <v>24566</v>
      </c>
      <c r="AL3409" s="83" t="s">
        <v>1888</v>
      </c>
      <c r="AP3409" s="83">
        <v>-306.31</v>
      </c>
      <c r="AQ3409" s="83" t="s">
        <v>939</v>
      </c>
      <c r="AR3409" s="83">
        <v>-306.31</v>
      </c>
      <c r="AS3409" s="83" t="s">
        <v>939</v>
      </c>
      <c r="AT3409" s="83">
        <v>1586120</v>
      </c>
      <c r="AU3409" s="132">
        <v>44450</v>
      </c>
      <c r="BB3409" s="83" t="s">
        <v>973</v>
      </c>
    </row>
    <row r="3410" spans="1:54">
      <c r="A3410" s="133">
        <v>44657.918749999997</v>
      </c>
      <c r="B3410" s="83">
        <v>2210</v>
      </c>
      <c r="C3410" s="83">
        <v>312010</v>
      </c>
      <c r="D3410" s="83">
        <v>71</v>
      </c>
      <c r="E3410" s="83">
        <v>141603</v>
      </c>
      <c r="F3410" s="83">
        <v>0</v>
      </c>
      <c r="G3410" s="83" t="s">
        <v>777</v>
      </c>
      <c r="H3410" s="83" t="s">
        <v>1006</v>
      </c>
      <c r="I3410" s="83" t="s">
        <v>1840</v>
      </c>
      <c r="J3410" s="83" t="s">
        <v>572</v>
      </c>
      <c r="K3410" s="83">
        <v>-1221.3399999999999</v>
      </c>
      <c r="L3410" s="132">
        <v>44449</v>
      </c>
      <c r="M3410" s="83" t="s">
        <v>985</v>
      </c>
      <c r="N3410" s="83" t="s">
        <v>984</v>
      </c>
      <c r="O3410" s="83" t="s">
        <v>1839</v>
      </c>
      <c r="P3410" s="83" t="s">
        <v>1838</v>
      </c>
      <c r="Q3410" s="83" t="s">
        <v>1864</v>
      </c>
      <c r="S3410" s="83" t="s">
        <v>1888</v>
      </c>
      <c r="T3410" s="83" t="s">
        <v>1888</v>
      </c>
      <c r="V3410" s="83">
        <v>37221</v>
      </c>
      <c r="AC3410" s="83">
        <v>9</v>
      </c>
      <c r="AD3410" s="83">
        <v>21</v>
      </c>
      <c r="AJ3410" s="83" t="s">
        <v>975</v>
      </c>
      <c r="AK3410" s="83">
        <v>24567</v>
      </c>
      <c r="AL3410" s="83" t="s">
        <v>1888</v>
      </c>
      <c r="AP3410" s="83">
        <v>-1221.3399999999999</v>
      </c>
      <c r="AQ3410" s="83" t="s">
        <v>939</v>
      </c>
      <c r="AR3410" s="83">
        <v>-1221.3399999999999</v>
      </c>
      <c r="AS3410" s="83" t="s">
        <v>939</v>
      </c>
      <c r="AT3410" s="83">
        <v>1586120</v>
      </c>
      <c r="AU3410" s="132">
        <v>44450</v>
      </c>
      <c r="BB3410" s="83" t="s">
        <v>973</v>
      </c>
    </row>
    <row r="3411" spans="1:54">
      <c r="A3411" s="133">
        <v>44657.918749999997</v>
      </c>
      <c r="B3411" s="83">
        <v>2210</v>
      </c>
      <c r="C3411" s="83">
        <v>312015</v>
      </c>
      <c r="D3411" s="83">
        <v>71</v>
      </c>
      <c r="E3411" s="83">
        <v>141603</v>
      </c>
      <c r="F3411" s="83">
        <v>0</v>
      </c>
      <c r="G3411" s="83" t="s">
        <v>777</v>
      </c>
      <c r="H3411" s="83" t="s">
        <v>986</v>
      </c>
      <c r="I3411" s="83" t="s">
        <v>1840</v>
      </c>
      <c r="J3411" s="83" t="s">
        <v>572</v>
      </c>
      <c r="K3411" s="83">
        <v>-2931.17</v>
      </c>
      <c r="L3411" s="132">
        <v>44449</v>
      </c>
      <c r="M3411" s="83" t="s">
        <v>985</v>
      </c>
      <c r="N3411" s="83" t="s">
        <v>984</v>
      </c>
      <c r="O3411" s="83" t="s">
        <v>1839</v>
      </c>
      <c r="P3411" s="83" t="s">
        <v>1838</v>
      </c>
      <c r="Q3411" s="83" t="s">
        <v>1864</v>
      </c>
      <c r="S3411" s="83" t="s">
        <v>1888</v>
      </c>
      <c r="T3411" s="83" t="s">
        <v>1888</v>
      </c>
      <c r="V3411" s="83">
        <v>37221</v>
      </c>
      <c r="AC3411" s="83">
        <v>9</v>
      </c>
      <c r="AD3411" s="83">
        <v>21</v>
      </c>
      <c r="AJ3411" s="83" t="s">
        <v>975</v>
      </c>
      <c r="AK3411" s="83">
        <v>24568</v>
      </c>
      <c r="AL3411" s="83" t="s">
        <v>1888</v>
      </c>
      <c r="AP3411" s="83">
        <v>-2931.17</v>
      </c>
      <c r="AQ3411" s="83" t="s">
        <v>939</v>
      </c>
      <c r="AR3411" s="83">
        <v>-2931.17</v>
      </c>
      <c r="AS3411" s="83" t="s">
        <v>939</v>
      </c>
      <c r="AT3411" s="83">
        <v>1586120</v>
      </c>
      <c r="AU3411" s="132">
        <v>44450</v>
      </c>
      <c r="BB3411" s="83" t="s">
        <v>973</v>
      </c>
    </row>
    <row r="3412" spans="1:54">
      <c r="A3412" s="133">
        <v>44657.918749999997</v>
      </c>
      <c r="B3412" s="83">
        <v>2210</v>
      </c>
      <c r="C3412" s="83">
        <v>312015</v>
      </c>
      <c r="D3412" s="83">
        <v>71</v>
      </c>
      <c r="E3412" s="83">
        <v>141603</v>
      </c>
      <c r="F3412" s="83">
        <v>0</v>
      </c>
      <c r="G3412" s="83" t="s">
        <v>777</v>
      </c>
      <c r="H3412" s="83" t="s">
        <v>986</v>
      </c>
      <c r="I3412" s="83" t="s">
        <v>1840</v>
      </c>
      <c r="J3412" s="83" t="s">
        <v>572</v>
      </c>
      <c r="K3412" s="83">
        <v>-11687.53</v>
      </c>
      <c r="L3412" s="132">
        <v>44449</v>
      </c>
      <c r="M3412" s="83" t="s">
        <v>985</v>
      </c>
      <c r="N3412" s="83" t="s">
        <v>984</v>
      </c>
      <c r="O3412" s="83" t="s">
        <v>1839</v>
      </c>
      <c r="P3412" s="83" t="s">
        <v>1838</v>
      </c>
      <c r="Q3412" s="83" t="s">
        <v>1864</v>
      </c>
      <c r="S3412" s="83" t="s">
        <v>1888</v>
      </c>
      <c r="T3412" s="83" t="s">
        <v>1888</v>
      </c>
      <c r="V3412" s="83">
        <v>37221</v>
      </c>
      <c r="AC3412" s="83">
        <v>9</v>
      </c>
      <c r="AD3412" s="83">
        <v>21</v>
      </c>
      <c r="AJ3412" s="83" t="s">
        <v>975</v>
      </c>
      <c r="AK3412" s="83">
        <v>24569</v>
      </c>
      <c r="AL3412" s="83" t="s">
        <v>1888</v>
      </c>
      <c r="AP3412" s="83">
        <v>-11687.53</v>
      </c>
      <c r="AQ3412" s="83" t="s">
        <v>939</v>
      </c>
      <c r="AR3412" s="83">
        <v>-11687.53</v>
      </c>
      <c r="AS3412" s="83" t="s">
        <v>939</v>
      </c>
      <c r="AT3412" s="83">
        <v>1586120</v>
      </c>
      <c r="AU3412" s="132">
        <v>44450</v>
      </c>
      <c r="BB3412" s="83" t="s">
        <v>973</v>
      </c>
    </row>
    <row r="3413" spans="1:54">
      <c r="A3413" s="133">
        <v>44657.918749999997</v>
      </c>
      <c r="B3413" s="83">
        <v>2210</v>
      </c>
      <c r="C3413" s="83">
        <v>312010</v>
      </c>
      <c r="D3413" s="83">
        <v>71</v>
      </c>
      <c r="E3413" s="83">
        <v>142220</v>
      </c>
      <c r="F3413" s="83">
        <v>0</v>
      </c>
      <c r="G3413" s="83" t="s">
        <v>777</v>
      </c>
      <c r="H3413" s="83" t="s">
        <v>1006</v>
      </c>
      <c r="I3413" s="83" t="s">
        <v>1840</v>
      </c>
      <c r="J3413" s="83" t="s">
        <v>593</v>
      </c>
      <c r="K3413" s="83">
        <v>973.63</v>
      </c>
      <c r="L3413" s="132">
        <v>44449</v>
      </c>
      <c r="M3413" s="83" t="s">
        <v>985</v>
      </c>
      <c r="N3413" s="83" t="s">
        <v>984</v>
      </c>
      <c r="O3413" s="83" t="s">
        <v>1839</v>
      </c>
      <c r="P3413" s="83" t="s">
        <v>1838</v>
      </c>
      <c r="Q3413" s="83" t="s">
        <v>1864</v>
      </c>
      <c r="S3413" s="83" t="s">
        <v>1888</v>
      </c>
      <c r="T3413" s="83" t="s">
        <v>1888</v>
      </c>
      <c r="V3413" s="83">
        <v>37221</v>
      </c>
      <c r="AC3413" s="83">
        <v>9</v>
      </c>
      <c r="AD3413" s="83">
        <v>21</v>
      </c>
      <c r="AJ3413" s="83" t="s">
        <v>975</v>
      </c>
      <c r="AK3413" s="83">
        <v>26060</v>
      </c>
      <c r="AL3413" s="83" t="s">
        <v>1888</v>
      </c>
      <c r="AP3413" s="83">
        <v>973.63</v>
      </c>
      <c r="AQ3413" s="83" t="s">
        <v>939</v>
      </c>
      <c r="AR3413" s="83">
        <v>973.63</v>
      </c>
      <c r="AS3413" s="83" t="s">
        <v>939</v>
      </c>
      <c r="AT3413" s="83">
        <v>1586120</v>
      </c>
      <c r="AU3413" s="132">
        <v>44450</v>
      </c>
      <c r="BB3413" s="83" t="s">
        <v>973</v>
      </c>
    </row>
    <row r="3414" spans="1:54">
      <c r="A3414" s="133">
        <v>44657.918749999997</v>
      </c>
      <c r="B3414" s="83">
        <v>2210</v>
      </c>
      <c r="C3414" s="83">
        <v>312015</v>
      </c>
      <c r="D3414" s="83">
        <v>71</v>
      </c>
      <c r="E3414" s="83">
        <v>142220</v>
      </c>
      <c r="F3414" s="83">
        <v>0</v>
      </c>
      <c r="G3414" s="83" t="s">
        <v>777</v>
      </c>
      <c r="H3414" s="83" t="s">
        <v>986</v>
      </c>
      <c r="I3414" s="83" t="s">
        <v>1840</v>
      </c>
      <c r="J3414" s="83" t="s">
        <v>593</v>
      </c>
      <c r="K3414" s="83">
        <v>9317.08</v>
      </c>
      <c r="L3414" s="132">
        <v>44449</v>
      </c>
      <c r="M3414" s="83" t="s">
        <v>985</v>
      </c>
      <c r="N3414" s="83" t="s">
        <v>984</v>
      </c>
      <c r="O3414" s="83" t="s">
        <v>1839</v>
      </c>
      <c r="P3414" s="83" t="s">
        <v>1838</v>
      </c>
      <c r="Q3414" s="83" t="s">
        <v>1864</v>
      </c>
      <c r="S3414" s="83" t="s">
        <v>1888</v>
      </c>
      <c r="T3414" s="83" t="s">
        <v>1888</v>
      </c>
      <c r="V3414" s="83">
        <v>37221</v>
      </c>
      <c r="AC3414" s="83">
        <v>9</v>
      </c>
      <c r="AD3414" s="83">
        <v>21</v>
      </c>
      <c r="AJ3414" s="83" t="s">
        <v>975</v>
      </c>
      <c r="AK3414" s="83">
        <v>26061</v>
      </c>
      <c r="AL3414" s="83" t="s">
        <v>1888</v>
      </c>
      <c r="AP3414" s="83">
        <v>9317.08</v>
      </c>
      <c r="AQ3414" s="83" t="s">
        <v>939</v>
      </c>
      <c r="AR3414" s="83">
        <v>9317.08</v>
      </c>
      <c r="AS3414" s="83" t="s">
        <v>939</v>
      </c>
      <c r="AT3414" s="83">
        <v>1586120</v>
      </c>
      <c r="AU3414" s="132">
        <v>44450</v>
      </c>
      <c r="BB3414" s="83" t="s">
        <v>973</v>
      </c>
    </row>
    <row r="3415" spans="1:54">
      <c r="A3415" s="133">
        <v>44657.918749999997</v>
      </c>
      <c r="B3415" s="83">
        <v>2210</v>
      </c>
      <c r="C3415" s="83">
        <v>312010</v>
      </c>
      <c r="D3415" s="83">
        <v>71</v>
      </c>
      <c r="E3415" s="83">
        <v>142303</v>
      </c>
      <c r="F3415" s="83">
        <v>0</v>
      </c>
      <c r="G3415" s="83" t="s">
        <v>777</v>
      </c>
      <c r="H3415" s="83" t="s">
        <v>1006</v>
      </c>
      <c r="I3415" s="83" t="s">
        <v>1840</v>
      </c>
      <c r="J3415" s="83" t="s">
        <v>670</v>
      </c>
      <c r="K3415" s="83">
        <v>0.1</v>
      </c>
      <c r="L3415" s="132">
        <v>44449</v>
      </c>
      <c r="M3415" s="83" t="s">
        <v>985</v>
      </c>
      <c r="N3415" s="83" t="s">
        <v>984</v>
      </c>
      <c r="O3415" s="83" t="s">
        <v>1839</v>
      </c>
      <c r="P3415" s="83" t="s">
        <v>1838</v>
      </c>
      <c r="Q3415" s="83" t="s">
        <v>1864</v>
      </c>
      <c r="S3415" s="83" t="s">
        <v>1888</v>
      </c>
      <c r="T3415" s="83" t="s">
        <v>1888</v>
      </c>
      <c r="V3415" s="83">
        <v>37221</v>
      </c>
      <c r="AC3415" s="83">
        <v>9</v>
      </c>
      <c r="AD3415" s="83">
        <v>21</v>
      </c>
      <c r="AJ3415" s="83" t="s">
        <v>975</v>
      </c>
      <c r="AK3415" s="83">
        <v>29293</v>
      </c>
      <c r="AL3415" s="83" t="s">
        <v>1888</v>
      </c>
      <c r="AP3415" s="83">
        <v>0.1</v>
      </c>
      <c r="AQ3415" s="83" t="s">
        <v>939</v>
      </c>
      <c r="AR3415" s="83">
        <v>0.1</v>
      </c>
      <c r="AS3415" s="83" t="s">
        <v>939</v>
      </c>
      <c r="AT3415" s="83">
        <v>1586120</v>
      </c>
      <c r="AU3415" s="132">
        <v>44450</v>
      </c>
      <c r="BB3415" s="83" t="s">
        <v>973</v>
      </c>
    </row>
    <row r="3416" spans="1:54">
      <c r="A3416" s="133">
        <v>44657.918749999997</v>
      </c>
      <c r="B3416" s="83">
        <v>2210</v>
      </c>
      <c r="C3416" s="83">
        <v>312010</v>
      </c>
      <c r="D3416" s="83">
        <v>71</v>
      </c>
      <c r="E3416" s="83">
        <v>142303</v>
      </c>
      <c r="F3416" s="83">
        <v>0</v>
      </c>
      <c r="G3416" s="83" t="s">
        <v>777</v>
      </c>
      <c r="H3416" s="83" t="s">
        <v>1006</v>
      </c>
      <c r="I3416" s="83" t="s">
        <v>1840</v>
      </c>
      <c r="J3416" s="83" t="s">
        <v>670</v>
      </c>
      <c r="K3416" s="83">
        <v>0.25</v>
      </c>
      <c r="L3416" s="132">
        <v>44449</v>
      </c>
      <c r="M3416" s="83" t="s">
        <v>985</v>
      </c>
      <c r="N3416" s="83" t="s">
        <v>984</v>
      </c>
      <c r="O3416" s="83" t="s">
        <v>1839</v>
      </c>
      <c r="P3416" s="83" t="s">
        <v>1838</v>
      </c>
      <c r="Q3416" s="83" t="s">
        <v>1864</v>
      </c>
      <c r="S3416" s="83" t="s">
        <v>1888</v>
      </c>
      <c r="T3416" s="83" t="s">
        <v>1888</v>
      </c>
      <c r="V3416" s="83">
        <v>37221</v>
      </c>
      <c r="AC3416" s="83">
        <v>9</v>
      </c>
      <c r="AD3416" s="83">
        <v>21</v>
      </c>
      <c r="AJ3416" s="83" t="s">
        <v>975</v>
      </c>
      <c r="AK3416" s="83">
        <v>29294</v>
      </c>
      <c r="AL3416" s="83" t="s">
        <v>1888</v>
      </c>
      <c r="AP3416" s="83">
        <v>0.25</v>
      </c>
      <c r="AQ3416" s="83" t="s">
        <v>939</v>
      </c>
      <c r="AR3416" s="83">
        <v>0.25</v>
      </c>
      <c r="AS3416" s="83" t="s">
        <v>939</v>
      </c>
      <c r="AT3416" s="83">
        <v>1586120</v>
      </c>
      <c r="AU3416" s="132">
        <v>44450</v>
      </c>
      <c r="BB3416" s="83" t="s">
        <v>973</v>
      </c>
    </row>
    <row r="3417" spans="1:54">
      <c r="A3417" s="133">
        <v>44657.918749999997</v>
      </c>
      <c r="B3417" s="83">
        <v>2210</v>
      </c>
      <c r="C3417" s="83">
        <v>312010</v>
      </c>
      <c r="D3417" s="83">
        <v>71</v>
      </c>
      <c r="E3417" s="83">
        <v>142303</v>
      </c>
      <c r="F3417" s="83">
        <v>0</v>
      </c>
      <c r="G3417" s="83" t="s">
        <v>777</v>
      </c>
      <c r="H3417" s="83" t="s">
        <v>1006</v>
      </c>
      <c r="I3417" s="83" t="s">
        <v>1840</v>
      </c>
      <c r="J3417" s="83" t="s">
        <v>670</v>
      </c>
      <c r="K3417" s="83">
        <v>0.42</v>
      </c>
      <c r="L3417" s="132">
        <v>44449</v>
      </c>
      <c r="M3417" s="83" t="s">
        <v>985</v>
      </c>
      <c r="N3417" s="83" t="s">
        <v>984</v>
      </c>
      <c r="O3417" s="83" t="s">
        <v>1839</v>
      </c>
      <c r="P3417" s="83" t="s">
        <v>1838</v>
      </c>
      <c r="Q3417" s="83" t="s">
        <v>1864</v>
      </c>
      <c r="S3417" s="83" t="s">
        <v>1888</v>
      </c>
      <c r="T3417" s="83" t="s">
        <v>1888</v>
      </c>
      <c r="V3417" s="83">
        <v>37221</v>
      </c>
      <c r="AC3417" s="83">
        <v>9</v>
      </c>
      <c r="AD3417" s="83">
        <v>21</v>
      </c>
      <c r="AJ3417" s="83" t="s">
        <v>975</v>
      </c>
      <c r="AK3417" s="83">
        <v>29295</v>
      </c>
      <c r="AL3417" s="83" t="s">
        <v>1888</v>
      </c>
      <c r="AP3417" s="83">
        <v>0.42</v>
      </c>
      <c r="AQ3417" s="83" t="s">
        <v>939</v>
      </c>
      <c r="AR3417" s="83">
        <v>0.42</v>
      </c>
      <c r="AS3417" s="83" t="s">
        <v>939</v>
      </c>
      <c r="AT3417" s="83">
        <v>1586120</v>
      </c>
      <c r="AU3417" s="132">
        <v>44450</v>
      </c>
      <c r="BB3417" s="83" t="s">
        <v>973</v>
      </c>
    </row>
    <row r="3418" spans="1:54">
      <c r="A3418" s="133">
        <v>44657.918749999997</v>
      </c>
      <c r="B3418" s="83">
        <v>2210</v>
      </c>
      <c r="C3418" s="83">
        <v>312010</v>
      </c>
      <c r="D3418" s="83">
        <v>71</v>
      </c>
      <c r="E3418" s="83">
        <v>142303</v>
      </c>
      <c r="F3418" s="83">
        <v>0</v>
      </c>
      <c r="G3418" s="83" t="s">
        <v>777</v>
      </c>
      <c r="H3418" s="83" t="s">
        <v>1006</v>
      </c>
      <c r="I3418" s="83" t="s">
        <v>1840</v>
      </c>
      <c r="J3418" s="83" t="s">
        <v>670</v>
      </c>
      <c r="K3418" s="83">
        <v>3.3</v>
      </c>
      <c r="L3418" s="132">
        <v>44449</v>
      </c>
      <c r="M3418" s="83" t="s">
        <v>985</v>
      </c>
      <c r="N3418" s="83" t="s">
        <v>984</v>
      </c>
      <c r="O3418" s="83" t="s">
        <v>1839</v>
      </c>
      <c r="P3418" s="83" t="s">
        <v>1838</v>
      </c>
      <c r="Q3418" s="83" t="s">
        <v>1864</v>
      </c>
      <c r="S3418" s="83" t="s">
        <v>1888</v>
      </c>
      <c r="T3418" s="83" t="s">
        <v>1888</v>
      </c>
      <c r="V3418" s="83">
        <v>37221</v>
      </c>
      <c r="AC3418" s="83">
        <v>9</v>
      </c>
      <c r="AD3418" s="83">
        <v>21</v>
      </c>
      <c r="AJ3418" s="83" t="s">
        <v>975</v>
      </c>
      <c r="AK3418" s="83">
        <v>29296</v>
      </c>
      <c r="AL3418" s="83" t="s">
        <v>1888</v>
      </c>
      <c r="AP3418" s="83">
        <v>3.3</v>
      </c>
      <c r="AQ3418" s="83" t="s">
        <v>939</v>
      </c>
      <c r="AR3418" s="83">
        <v>3.3</v>
      </c>
      <c r="AS3418" s="83" t="s">
        <v>939</v>
      </c>
      <c r="AT3418" s="83">
        <v>1586120</v>
      </c>
      <c r="AU3418" s="132">
        <v>44450</v>
      </c>
      <c r="BB3418" s="83" t="s">
        <v>973</v>
      </c>
    </row>
    <row r="3419" spans="1:54">
      <c r="A3419" s="133">
        <v>44657.918749999997</v>
      </c>
      <c r="B3419" s="83">
        <v>2210</v>
      </c>
      <c r="C3419" s="83">
        <v>312010</v>
      </c>
      <c r="D3419" s="83">
        <v>71</v>
      </c>
      <c r="E3419" s="83">
        <v>142303</v>
      </c>
      <c r="F3419" s="83">
        <v>0</v>
      </c>
      <c r="G3419" s="83" t="s">
        <v>777</v>
      </c>
      <c r="H3419" s="83" t="s">
        <v>1006</v>
      </c>
      <c r="I3419" s="83" t="s">
        <v>1840</v>
      </c>
      <c r="J3419" s="83" t="s">
        <v>670</v>
      </c>
      <c r="K3419" s="83">
        <v>3212.12</v>
      </c>
      <c r="L3419" s="132">
        <v>44449</v>
      </c>
      <c r="M3419" s="83" t="s">
        <v>985</v>
      </c>
      <c r="N3419" s="83" t="s">
        <v>984</v>
      </c>
      <c r="O3419" s="83" t="s">
        <v>1839</v>
      </c>
      <c r="P3419" s="83" t="s">
        <v>1838</v>
      </c>
      <c r="Q3419" s="83" t="s">
        <v>1864</v>
      </c>
      <c r="S3419" s="83" t="s">
        <v>1888</v>
      </c>
      <c r="T3419" s="83" t="s">
        <v>1888</v>
      </c>
      <c r="V3419" s="83">
        <v>37221</v>
      </c>
      <c r="AC3419" s="83">
        <v>9</v>
      </c>
      <c r="AD3419" s="83">
        <v>21</v>
      </c>
      <c r="AJ3419" s="83" t="s">
        <v>975</v>
      </c>
      <c r="AK3419" s="83">
        <v>29297</v>
      </c>
      <c r="AL3419" s="83" t="s">
        <v>1888</v>
      </c>
      <c r="AP3419" s="83">
        <v>3212.12</v>
      </c>
      <c r="AQ3419" s="83" t="s">
        <v>939</v>
      </c>
      <c r="AR3419" s="83">
        <v>3212.12</v>
      </c>
      <c r="AS3419" s="83" t="s">
        <v>939</v>
      </c>
      <c r="AT3419" s="83">
        <v>1586120</v>
      </c>
      <c r="AU3419" s="132">
        <v>44450</v>
      </c>
      <c r="BB3419" s="83" t="s">
        <v>973</v>
      </c>
    </row>
    <row r="3420" spans="1:54">
      <c r="A3420" s="133">
        <v>44657.918749999997</v>
      </c>
      <c r="B3420" s="83">
        <v>2210</v>
      </c>
      <c r="C3420" s="83">
        <v>312015</v>
      </c>
      <c r="D3420" s="83">
        <v>71</v>
      </c>
      <c r="E3420" s="83">
        <v>142303</v>
      </c>
      <c r="F3420" s="83">
        <v>0</v>
      </c>
      <c r="G3420" s="83" t="s">
        <v>777</v>
      </c>
      <c r="H3420" s="83" t="s">
        <v>986</v>
      </c>
      <c r="I3420" s="83" t="s">
        <v>1840</v>
      </c>
      <c r="J3420" s="83" t="s">
        <v>670</v>
      </c>
      <c r="K3420" s="83">
        <v>0.98</v>
      </c>
      <c r="L3420" s="132">
        <v>44449</v>
      </c>
      <c r="M3420" s="83" t="s">
        <v>985</v>
      </c>
      <c r="N3420" s="83" t="s">
        <v>984</v>
      </c>
      <c r="O3420" s="83" t="s">
        <v>1839</v>
      </c>
      <c r="P3420" s="83" t="s">
        <v>1838</v>
      </c>
      <c r="Q3420" s="83" t="s">
        <v>1864</v>
      </c>
      <c r="S3420" s="83" t="s">
        <v>1888</v>
      </c>
      <c r="T3420" s="83" t="s">
        <v>1888</v>
      </c>
      <c r="V3420" s="83">
        <v>37221</v>
      </c>
      <c r="AC3420" s="83">
        <v>9</v>
      </c>
      <c r="AD3420" s="83">
        <v>21</v>
      </c>
      <c r="AJ3420" s="83" t="s">
        <v>975</v>
      </c>
      <c r="AK3420" s="83">
        <v>29298</v>
      </c>
      <c r="AL3420" s="83" t="s">
        <v>1888</v>
      </c>
      <c r="AP3420" s="83">
        <v>0.98</v>
      </c>
      <c r="AQ3420" s="83" t="s">
        <v>939</v>
      </c>
      <c r="AR3420" s="83">
        <v>0.98</v>
      </c>
      <c r="AS3420" s="83" t="s">
        <v>939</v>
      </c>
      <c r="AT3420" s="83">
        <v>1586120</v>
      </c>
      <c r="AU3420" s="132">
        <v>44450</v>
      </c>
      <c r="BB3420" s="83" t="s">
        <v>973</v>
      </c>
    </row>
    <row r="3421" spans="1:54">
      <c r="A3421" s="133">
        <v>44657.918749999997</v>
      </c>
      <c r="B3421" s="83">
        <v>2210</v>
      </c>
      <c r="C3421" s="83">
        <v>312015</v>
      </c>
      <c r="D3421" s="83">
        <v>71</v>
      </c>
      <c r="E3421" s="83">
        <v>142303</v>
      </c>
      <c r="F3421" s="83">
        <v>0</v>
      </c>
      <c r="G3421" s="83" t="s">
        <v>777</v>
      </c>
      <c r="H3421" s="83" t="s">
        <v>986</v>
      </c>
      <c r="I3421" s="83" t="s">
        <v>1840</v>
      </c>
      <c r="J3421" s="83" t="s">
        <v>670</v>
      </c>
      <c r="K3421" s="83">
        <v>2.39</v>
      </c>
      <c r="L3421" s="132">
        <v>44449</v>
      </c>
      <c r="M3421" s="83" t="s">
        <v>985</v>
      </c>
      <c r="N3421" s="83" t="s">
        <v>984</v>
      </c>
      <c r="O3421" s="83" t="s">
        <v>1839</v>
      </c>
      <c r="P3421" s="83" t="s">
        <v>1838</v>
      </c>
      <c r="Q3421" s="83" t="s">
        <v>1864</v>
      </c>
      <c r="S3421" s="83" t="s">
        <v>1888</v>
      </c>
      <c r="T3421" s="83" t="s">
        <v>1888</v>
      </c>
      <c r="V3421" s="83">
        <v>37221</v>
      </c>
      <c r="AC3421" s="83">
        <v>9</v>
      </c>
      <c r="AD3421" s="83">
        <v>21</v>
      </c>
      <c r="AJ3421" s="83" t="s">
        <v>975</v>
      </c>
      <c r="AK3421" s="83">
        <v>29299</v>
      </c>
      <c r="AL3421" s="83" t="s">
        <v>1888</v>
      </c>
      <c r="AP3421" s="83">
        <v>2.39</v>
      </c>
      <c r="AQ3421" s="83" t="s">
        <v>939</v>
      </c>
      <c r="AR3421" s="83">
        <v>2.39</v>
      </c>
      <c r="AS3421" s="83" t="s">
        <v>939</v>
      </c>
      <c r="AT3421" s="83">
        <v>1586120</v>
      </c>
      <c r="AU3421" s="132">
        <v>44450</v>
      </c>
      <c r="BB3421" s="83" t="s">
        <v>973</v>
      </c>
    </row>
    <row r="3422" spans="1:54">
      <c r="A3422" s="133">
        <v>44657.918749999997</v>
      </c>
      <c r="B3422" s="83">
        <v>2210</v>
      </c>
      <c r="C3422" s="83">
        <v>312015</v>
      </c>
      <c r="D3422" s="83">
        <v>71</v>
      </c>
      <c r="E3422" s="83">
        <v>142303</v>
      </c>
      <c r="F3422" s="83">
        <v>0</v>
      </c>
      <c r="G3422" s="83" t="s">
        <v>777</v>
      </c>
      <c r="H3422" s="83" t="s">
        <v>986</v>
      </c>
      <c r="I3422" s="83" t="s">
        <v>1840</v>
      </c>
      <c r="J3422" s="83" t="s">
        <v>670</v>
      </c>
      <c r="K3422" s="83">
        <v>4.03</v>
      </c>
      <c r="L3422" s="132">
        <v>44449</v>
      </c>
      <c r="M3422" s="83" t="s">
        <v>985</v>
      </c>
      <c r="N3422" s="83" t="s">
        <v>984</v>
      </c>
      <c r="O3422" s="83" t="s">
        <v>1839</v>
      </c>
      <c r="P3422" s="83" t="s">
        <v>1838</v>
      </c>
      <c r="Q3422" s="83" t="s">
        <v>1864</v>
      </c>
      <c r="S3422" s="83" t="s">
        <v>1888</v>
      </c>
      <c r="T3422" s="83" t="s">
        <v>1888</v>
      </c>
      <c r="V3422" s="83">
        <v>37221</v>
      </c>
      <c r="AC3422" s="83">
        <v>9</v>
      </c>
      <c r="AD3422" s="83">
        <v>21</v>
      </c>
      <c r="AJ3422" s="83" t="s">
        <v>975</v>
      </c>
      <c r="AK3422" s="83">
        <v>29300</v>
      </c>
      <c r="AL3422" s="83" t="s">
        <v>1888</v>
      </c>
      <c r="AP3422" s="83">
        <v>4.03</v>
      </c>
      <c r="AQ3422" s="83" t="s">
        <v>939</v>
      </c>
      <c r="AR3422" s="83">
        <v>4.03</v>
      </c>
      <c r="AS3422" s="83" t="s">
        <v>939</v>
      </c>
      <c r="AT3422" s="83">
        <v>1586120</v>
      </c>
      <c r="AU3422" s="132">
        <v>44450</v>
      </c>
      <c r="BB3422" s="83" t="s">
        <v>973</v>
      </c>
    </row>
    <row r="3423" spans="1:54">
      <c r="A3423" s="133">
        <v>44657.918749999997</v>
      </c>
      <c r="B3423" s="83">
        <v>2210</v>
      </c>
      <c r="C3423" s="83">
        <v>312015</v>
      </c>
      <c r="D3423" s="83">
        <v>71</v>
      </c>
      <c r="E3423" s="83">
        <v>142303</v>
      </c>
      <c r="F3423" s="83">
        <v>0</v>
      </c>
      <c r="G3423" s="83" t="s">
        <v>777</v>
      </c>
      <c r="H3423" s="83" t="s">
        <v>986</v>
      </c>
      <c r="I3423" s="83" t="s">
        <v>1840</v>
      </c>
      <c r="J3423" s="83" t="s">
        <v>670</v>
      </c>
      <c r="K3423" s="83">
        <v>31.59</v>
      </c>
      <c r="L3423" s="132">
        <v>44449</v>
      </c>
      <c r="M3423" s="83" t="s">
        <v>985</v>
      </c>
      <c r="N3423" s="83" t="s">
        <v>984</v>
      </c>
      <c r="O3423" s="83" t="s">
        <v>1839</v>
      </c>
      <c r="P3423" s="83" t="s">
        <v>1838</v>
      </c>
      <c r="Q3423" s="83" t="s">
        <v>1864</v>
      </c>
      <c r="S3423" s="83" t="s">
        <v>1888</v>
      </c>
      <c r="T3423" s="83" t="s">
        <v>1888</v>
      </c>
      <c r="V3423" s="83">
        <v>37221</v>
      </c>
      <c r="AC3423" s="83">
        <v>9</v>
      </c>
      <c r="AD3423" s="83">
        <v>21</v>
      </c>
      <c r="AJ3423" s="83" t="s">
        <v>975</v>
      </c>
      <c r="AK3423" s="83">
        <v>29301</v>
      </c>
      <c r="AL3423" s="83" t="s">
        <v>1888</v>
      </c>
      <c r="AP3423" s="83">
        <v>31.59</v>
      </c>
      <c r="AQ3423" s="83" t="s">
        <v>939</v>
      </c>
      <c r="AR3423" s="83">
        <v>31.59</v>
      </c>
      <c r="AS3423" s="83" t="s">
        <v>939</v>
      </c>
      <c r="AT3423" s="83">
        <v>1586120</v>
      </c>
      <c r="AU3423" s="132">
        <v>44450</v>
      </c>
      <c r="BB3423" s="83" t="s">
        <v>973</v>
      </c>
    </row>
    <row r="3424" spans="1:54">
      <c r="A3424" s="133">
        <v>44657.918749999997</v>
      </c>
      <c r="B3424" s="83">
        <v>2210</v>
      </c>
      <c r="C3424" s="83">
        <v>312015</v>
      </c>
      <c r="D3424" s="83">
        <v>71</v>
      </c>
      <c r="E3424" s="83">
        <v>142303</v>
      </c>
      <c r="F3424" s="83">
        <v>0</v>
      </c>
      <c r="G3424" s="83" t="s">
        <v>777</v>
      </c>
      <c r="H3424" s="83" t="s">
        <v>986</v>
      </c>
      <c r="I3424" s="83" t="s">
        <v>1840</v>
      </c>
      <c r="J3424" s="83" t="s">
        <v>670</v>
      </c>
      <c r="K3424" s="83">
        <v>30738.02</v>
      </c>
      <c r="L3424" s="132">
        <v>44449</v>
      </c>
      <c r="M3424" s="83" t="s">
        <v>985</v>
      </c>
      <c r="N3424" s="83" t="s">
        <v>984</v>
      </c>
      <c r="O3424" s="83" t="s">
        <v>1839</v>
      </c>
      <c r="P3424" s="83" t="s">
        <v>1838</v>
      </c>
      <c r="Q3424" s="83" t="s">
        <v>1864</v>
      </c>
      <c r="S3424" s="83" t="s">
        <v>1888</v>
      </c>
      <c r="T3424" s="83" t="s">
        <v>1888</v>
      </c>
      <c r="V3424" s="83">
        <v>37221</v>
      </c>
      <c r="AC3424" s="83">
        <v>9</v>
      </c>
      <c r="AD3424" s="83">
        <v>21</v>
      </c>
      <c r="AJ3424" s="83" t="s">
        <v>975</v>
      </c>
      <c r="AK3424" s="83">
        <v>29302</v>
      </c>
      <c r="AL3424" s="83" t="s">
        <v>1888</v>
      </c>
      <c r="AP3424" s="83">
        <v>30738.02</v>
      </c>
      <c r="AQ3424" s="83" t="s">
        <v>939</v>
      </c>
      <c r="AR3424" s="83">
        <v>30738.02</v>
      </c>
      <c r="AS3424" s="83" t="s">
        <v>939</v>
      </c>
      <c r="AT3424" s="83">
        <v>1586120</v>
      </c>
      <c r="AU3424" s="132">
        <v>44450</v>
      </c>
      <c r="BB3424" s="83" t="s">
        <v>973</v>
      </c>
    </row>
    <row r="3425" spans="1:54">
      <c r="A3425" s="133">
        <v>44657.918749999997</v>
      </c>
      <c r="B3425" s="83">
        <v>2210</v>
      </c>
      <c r="C3425" s="83">
        <v>312010</v>
      </c>
      <c r="D3425" s="83">
        <v>71</v>
      </c>
      <c r="E3425" s="83">
        <v>142305</v>
      </c>
      <c r="F3425" s="83">
        <v>0</v>
      </c>
      <c r="G3425" s="83" t="s">
        <v>777</v>
      </c>
      <c r="H3425" s="83" t="s">
        <v>1006</v>
      </c>
      <c r="I3425" s="83" t="s">
        <v>1840</v>
      </c>
      <c r="J3425" s="83" t="s">
        <v>672</v>
      </c>
      <c r="K3425" s="83">
        <v>0.06</v>
      </c>
      <c r="L3425" s="132">
        <v>44449</v>
      </c>
      <c r="M3425" s="83" t="s">
        <v>985</v>
      </c>
      <c r="N3425" s="83" t="s">
        <v>984</v>
      </c>
      <c r="O3425" s="83" t="s">
        <v>1839</v>
      </c>
      <c r="P3425" s="83" t="s">
        <v>1838</v>
      </c>
      <c r="Q3425" s="83" t="s">
        <v>1864</v>
      </c>
      <c r="S3425" s="83" t="s">
        <v>1888</v>
      </c>
      <c r="T3425" s="83" t="s">
        <v>1888</v>
      </c>
      <c r="V3425" s="83">
        <v>37221</v>
      </c>
      <c r="AC3425" s="83">
        <v>9</v>
      </c>
      <c r="AD3425" s="83">
        <v>21</v>
      </c>
      <c r="AJ3425" s="83" t="s">
        <v>975</v>
      </c>
      <c r="AK3425" s="83">
        <v>32140</v>
      </c>
      <c r="AL3425" s="83" t="s">
        <v>1888</v>
      </c>
      <c r="AP3425" s="83">
        <v>0.06</v>
      </c>
      <c r="AQ3425" s="83" t="s">
        <v>939</v>
      </c>
      <c r="AR3425" s="83">
        <v>0.06</v>
      </c>
      <c r="AS3425" s="83" t="s">
        <v>939</v>
      </c>
      <c r="AT3425" s="83">
        <v>1586120</v>
      </c>
      <c r="AU3425" s="132">
        <v>44450</v>
      </c>
      <c r="BB3425" s="83" t="s">
        <v>973</v>
      </c>
    </row>
    <row r="3426" spans="1:54">
      <c r="A3426" s="133">
        <v>44657.918749999997</v>
      </c>
      <c r="B3426" s="83">
        <v>2210</v>
      </c>
      <c r="C3426" s="83">
        <v>312015</v>
      </c>
      <c r="D3426" s="83">
        <v>71</v>
      </c>
      <c r="E3426" s="83">
        <v>142305</v>
      </c>
      <c r="F3426" s="83">
        <v>0</v>
      </c>
      <c r="G3426" s="83" t="s">
        <v>777</v>
      </c>
      <c r="H3426" s="83" t="s">
        <v>986</v>
      </c>
      <c r="I3426" s="83" t="s">
        <v>1840</v>
      </c>
      <c r="J3426" s="83" t="s">
        <v>672</v>
      </c>
      <c r="K3426" s="83">
        <v>0.57999999999999996</v>
      </c>
      <c r="L3426" s="132">
        <v>44449</v>
      </c>
      <c r="M3426" s="83" t="s">
        <v>985</v>
      </c>
      <c r="N3426" s="83" t="s">
        <v>984</v>
      </c>
      <c r="O3426" s="83" t="s">
        <v>1839</v>
      </c>
      <c r="P3426" s="83" t="s">
        <v>1838</v>
      </c>
      <c r="Q3426" s="83" t="s">
        <v>1864</v>
      </c>
      <c r="S3426" s="83" t="s">
        <v>1888</v>
      </c>
      <c r="T3426" s="83" t="s">
        <v>1888</v>
      </c>
      <c r="V3426" s="83">
        <v>37221</v>
      </c>
      <c r="AC3426" s="83">
        <v>9</v>
      </c>
      <c r="AD3426" s="83">
        <v>21</v>
      </c>
      <c r="AJ3426" s="83" t="s">
        <v>975</v>
      </c>
      <c r="AK3426" s="83">
        <v>32141</v>
      </c>
      <c r="AL3426" s="83" t="s">
        <v>1888</v>
      </c>
      <c r="AP3426" s="83">
        <v>0.57999999999999996</v>
      </c>
      <c r="AQ3426" s="83" t="s">
        <v>939</v>
      </c>
      <c r="AR3426" s="83">
        <v>0.57999999999999996</v>
      </c>
      <c r="AS3426" s="83" t="s">
        <v>939</v>
      </c>
      <c r="AT3426" s="83">
        <v>1586120</v>
      </c>
      <c r="AU3426" s="132">
        <v>44450</v>
      </c>
      <c r="BB3426" s="83" t="s">
        <v>973</v>
      </c>
    </row>
    <row r="3427" spans="1:54">
      <c r="A3427" s="133">
        <v>44657.918749999997</v>
      </c>
      <c r="B3427" s="83">
        <v>2210</v>
      </c>
      <c r="C3427" s="83">
        <v>312000</v>
      </c>
      <c r="D3427" s="83">
        <v>75</v>
      </c>
      <c r="E3427" s="83">
        <v>142308</v>
      </c>
      <c r="F3427" s="83">
        <v>0</v>
      </c>
      <c r="G3427" s="83" t="s">
        <v>777</v>
      </c>
      <c r="H3427" s="83" t="s">
        <v>1037</v>
      </c>
      <c r="I3427" s="83" t="s">
        <v>1841</v>
      </c>
      <c r="J3427" s="83" t="s">
        <v>675</v>
      </c>
      <c r="K3427" s="83">
        <v>-1651.65</v>
      </c>
      <c r="L3427" s="132">
        <v>44449</v>
      </c>
      <c r="M3427" s="83" t="s">
        <v>985</v>
      </c>
      <c r="N3427" s="83" t="s">
        <v>984</v>
      </c>
      <c r="O3427" s="83" t="s">
        <v>1839</v>
      </c>
      <c r="P3427" s="83" t="s">
        <v>1838</v>
      </c>
      <c r="Q3427" s="83" t="s">
        <v>1864</v>
      </c>
      <c r="S3427" s="83" t="s">
        <v>1888</v>
      </c>
      <c r="T3427" s="83" t="s">
        <v>1888</v>
      </c>
      <c r="V3427" s="83">
        <v>37221</v>
      </c>
      <c r="AC3427" s="83">
        <v>9</v>
      </c>
      <c r="AD3427" s="83">
        <v>21</v>
      </c>
      <c r="AJ3427" s="83" t="s">
        <v>975</v>
      </c>
      <c r="AK3427" s="83">
        <v>32994</v>
      </c>
      <c r="AL3427" s="83" t="s">
        <v>1888</v>
      </c>
      <c r="AP3427" s="83">
        <v>-1651.65</v>
      </c>
      <c r="AQ3427" s="83" t="s">
        <v>939</v>
      </c>
      <c r="AR3427" s="83">
        <v>-1651.65</v>
      </c>
      <c r="AS3427" s="83" t="s">
        <v>939</v>
      </c>
      <c r="AT3427" s="83">
        <v>1586120</v>
      </c>
      <c r="AU3427" s="132">
        <v>44450</v>
      </c>
      <c r="BB3427" s="83" t="s">
        <v>973</v>
      </c>
    </row>
    <row r="3428" spans="1:54">
      <c r="A3428" s="133">
        <v>44657.918749999997</v>
      </c>
      <c r="B3428" s="83">
        <v>2210</v>
      </c>
      <c r="C3428" s="83">
        <v>312010</v>
      </c>
      <c r="D3428" s="83">
        <v>71</v>
      </c>
      <c r="E3428" s="83">
        <v>142308</v>
      </c>
      <c r="F3428" s="83">
        <v>0</v>
      </c>
      <c r="G3428" s="83" t="s">
        <v>777</v>
      </c>
      <c r="H3428" s="83" t="s">
        <v>1006</v>
      </c>
      <c r="I3428" s="83" t="s">
        <v>1840</v>
      </c>
      <c r="J3428" s="83" t="s">
        <v>675</v>
      </c>
      <c r="K3428" s="83">
        <v>47.35</v>
      </c>
      <c r="L3428" s="132">
        <v>44449</v>
      </c>
      <c r="M3428" s="83" t="s">
        <v>985</v>
      </c>
      <c r="N3428" s="83" t="s">
        <v>984</v>
      </c>
      <c r="O3428" s="83" t="s">
        <v>1839</v>
      </c>
      <c r="P3428" s="83" t="s">
        <v>1838</v>
      </c>
      <c r="Q3428" s="83" t="s">
        <v>1864</v>
      </c>
      <c r="S3428" s="83" t="s">
        <v>1888</v>
      </c>
      <c r="T3428" s="83" t="s">
        <v>1888</v>
      </c>
      <c r="V3428" s="83">
        <v>37221</v>
      </c>
      <c r="AC3428" s="83">
        <v>9</v>
      </c>
      <c r="AD3428" s="83">
        <v>21</v>
      </c>
      <c r="AJ3428" s="83" t="s">
        <v>975</v>
      </c>
      <c r="AK3428" s="83">
        <v>32995</v>
      </c>
      <c r="AL3428" s="83" t="s">
        <v>1888</v>
      </c>
      <c r="AP3428" s="83">
        <v>47.35</v>
      </c>
      <c r="AQ3428" s="83" t="s">
        <v>939</v>
      </c>
      <c r="AR3428" s="83">
        <v>47.35</v>
      </c>
      <c r="AS3428" s="83" t="s">
        <v>939</v>
      </c>
      <c r="AT3428" s="83">
        <v>1586120</v>
      </c>
      <c r="AU3428" s="132">
        <v>44450</v>
      </c>
      <c r="BB3428" s="83" t="s">
        <v>973</v>
      </c>
    </row>
    <row r="3429" spans="1:54">
      <c r="A3429" s="133">
        <v>44657.918749999997</v>
      </c>
      <c r="B3429" s="83">
        <v>2210</v>
      </c>
      <c r="C3429" s="83">
        <v>312010</v>
      </c>
      <c r="D3429" s="83">
        <v>71</v>
      </c>
      <c r="E3429" s="83">
        <v>142308</v>
      </c>
      <c r="F3429" s="83">
        <v>0</v>
      </c>
      <c r="G3429" s="83" t="s">
        <v>777</v>
      </c>
      <c r="H3429" s="83" t="s">
        <v>1006</v>
      </c>
      <c r="I3429" s="83" t="s">
        <v>1840</v>
      </c>
      <c r="J3429" s="83" t="s">
        <v>675</v>
      </c>
      <c r="K3429" s="83">
        <v>156.27000000000001</v>
      </c>
      <c r="L3429" s="132">
        <v>44449</v>
      </c>
      <c r="M3429" s="83" t="s">
        <v>985</v>
      </c>
      <c r="N3429" s="83" t="s">
        <v>984</v>
      </c>
      <c r="O3429" s="83" t="s">
        <v>1839</v>
      </c>
      <c r="P3429" s="83" t="s">
        <v>1838</v>
      </c>
      <c r="Q3429" s="83" t="s">
        <v>1864</v>
      </c>
      <c r="S3429" s="83" t="s">
        <v>1888</v>
      </c>
      <c r="T3429" s="83" t="s">
        <v>1888</v>
      </c>
      <c r="V3429" s="83">
        <v>37221</v>
      </c>
      <c r="AC3429" s="83">
        <v>9</v>
      </c>
      <c r="AD3429" s="83">
        <v>21</v>
      </c>
      <c r="AJ3429" s="83" t="s">
        <v>975</v>
      </c>
      <c r="AK3429" s="83">
        <v>32996</v>
      </c>
      <c r="AL3429" s="83" t="s">
        <v>1888</v>
      </c>
      <c r="AP3429" s="83">
        <v>156.27000000000001</v>
      </c>
      <c r="AQ3429" s="83" t="s">
        <v>939</v>
      </c>
      <c r="AR3429" s="83">
        <v>156.27000000000001</v>
      </c>
      <c r="AS3429" s="83" t="s">
        <v>939</v>
      </c>
      <c r="AT3429" s="83">
        <v>1586120</v>
      </c>
      <c r="AU3429" s="132">
        <v>44450</v>
      </c>
      <c r="BB3429" s="83" t="s">
        <v>973</v>
      </c>
    </row>
    <row r="3430" spans="1:54">
      <c r="A3430" s="133">
        <v>44657.918749999997</v>
      </c>
      <c r="B3430" s="83">
        <v>2210</v>
      </c>
      <c r="C3430" s="83">
        <v>312015</v>
      </c>
      <c r="D3430" s="83">
        <v>71</v>
      </c>
      <c r="E3430" s="83">
        <v>142308</v>
      </c>
      <c r="F3430" s="83">
        <v>0</v>
      </c>
      <c r="G3430" s="83" t="s">
        <v>777</v>
      </c>
      <c r="H3430" s="83" t="s">
        <v>986</v>
      </c>
      <c r="I3430" s="83" t="s">
        <v>1840</v>
      </c>
      <c r="J3430" s="83" t="s">
        <v>675</v>
      </c>
      <c r="K3430" s="83">
        <v>453.13</v>
      </c>
      <c r="L3430" s="132">
        <v>44449</v>
      </c>
      <c r="M3430" s="83" t="s">
        <v>985</v>
      </c>
      <c r="N3430" s="83" t="s">
        <v>984</v>
      </c>
      <c r="O3430" s="83" t="s">
        <v>1839</v>
      </c>
      <c r="P3430" s="83" t="s">
        <v>1838</v>
      </c>
      <c r="Q3430" s="83" t="s">
        <v>1864</v>
      </c>
      <c r="S3430" s="83" t="s">
        <v>1888</v>
      </c>
      <c r="T3430" s="83" t="s">
        <v>1888</v>
      </c>
      <c r="V3430" s="83">
        <v>37221</v>
      </c>
      <c r="AC3430" s="83">
        <v>9</v>
      </c>
      <c r="AD3430" s="83">
        <v>21</v>
      </c>
      <c r="AJ3430" s="83" t="s">
        <v>975</v>
      </c>
      <c r="AK3430" s="83">
        <v>32997</v>
      </c>
      <c r="AL3430" s="83" t="s">
        <v>1888</v>
      </c>
      <c r="AP3430" s="83">
        <v>453.13</v>
      </c>
      <c r="AQ3430" s="83" t="s">
        <v>939</v>
      </c>
      <c r="AR3430" s="83">
        <v>453.13</v>
      </c>
      <c r="AS3430" s="83" t="s">
        <v>939</v>
      </c>
      <c r="AT3430" s="83">
        <v>1586120</v>
      </c>
      <c r="AU3430" s="132">
        <v>44450</v>
      </c>
      <c r="BB3430" s="83" t="s">
        <v>973</v>
      </c>
    </row>
    <row r="3431" spans="1:54">
      <c r="A3431" s="133">
        <v>44657.918749999997</v>
      </c>
      <c r="B3431" s="83">
        <v>2210</v>
      </c>
      <c r="C3431" s="83">
        <v>312015</v>
      </c>
      <c r="D3431" s="83">
        <v>71</v>
      </c>
      <c r="E3431" s="83">
        <v>142308</v>
      </c>
      <c r="F3431" s="83">
        <v>0</v>
      </c>
      <c r="G3431" s="83" t="s">
        <v>777</v>
      </c>
      <c r="H3431" s="83" t="s">
        <v>986</v>
      </c>
      <c r="I3431" s="83" t="s">
        <v>1840</v>
      </c>
      <c r="J3431" s="83" t="s">
        <v>675</v>
      </c>
      <c r="K3431" s="83">
        <v>1495.38</v>
      </c>
      <c r="L3431" s="132">
        <v>44449</v>
      </c>
      <c r="M3431" s="83" t="s">
        <v>985</v>
      </c>
      <c r="N3431" s="83" t="s">
        <v>984</v>
      </c>
      <c r="O3431" s="83" t="s">
        <v>1839</v>
      </c>
      <c r="P3431" s="83" t="s">
        <v>1838</v>
      </c>
      <c r="Q3431" s="83" t="s">
        <v>1864</v>
      </c>
      <c r="S3431" s="83" t="s">
        <v>1888</v>
      </c>
      <c r="T3431" s="83" t="s">
        <v>1888</v>
      </c>
      <c r="V3431" s="83">
        <v>37221</v>
      </c>
      <c r="AC3431" s="83">
        <v>9</v>
      </c>
      <c r="AD3431" s="83">
        <v>21</v>
      </c>
      <c r="AJ3431" s="83" t="s">
        <v>975</v>
      </c>
      <c r="AK3431" s="83">
        <v>32998</v>
      </c>
      <c r="AL3431" s="83" t="s">
        <v>1888</v>
      </c>
      <c r="AP3431" s="83">
        <v>1495.38</v>
      </c>
      <c r="AQ3431" s="83" t="s">
        <v>939</v>
      </c>
      <c r="AR3431" s="83">
        <v>1495.38</v>
      </c>
      <c r="AS3431" s="83" t="s">
        <v>939</v>
      </c>
      <c r="AT3431" s="83">
        <v>1586120</v>
      </c>
      <c r="AU3431" s="132">
        <v>44450</v>
      </c>
      <c r="BB3431" s="83" t="s">
        <v>973</v>
      </c>
    </row>
    <row r="3432" spans="1:54">
      <c r="A3432" s="133">
        <v>44657.918749999997</v>
      </c>
      <c r="B3432" s="83">
        <v>2210</v>
      </c>
      <c r="C3432" s="83">
        <v>312010</v>
      </c>
      <c r="D3432" s="83">
        <v>71</v>
      </c>
      <c r="E3432" s="83">
        <v>142310</v>
      </c>
      <c r="F3432" s="83">
        <v>0</v>
      </c>
      <c r="G3432" s="83" t="s">
        <v>777</v>
      </c>
      <c r="H3432" s="83" t="s">
        <v>1006</v>
      </c>
      <c r="I3432" s="83" t="s">
        <v>1840</v>
      </c>
      <c r="J3432" s="83" t="s">
        <v>677</v>
      </c>
      <c r="K3432" s="83">
        <v>151.84</v>
      </c>
      <c r="L3432" s="132">
        <v>44449</v>
      </c>
      <c r="M3432" s="83" t="s">
        <v>985</v>
      </c>
      <c r="N3432" s="83" t="s">
        <v>984</v>
      </c>
      <c r="O3432" s="83" t="s">
        <v>1839</v>
      </c>
      <c r="P3432" s="83" t="s">
        <v>1838</v>
      </c>
      <c r="Q3432" s="83" t="s">
        <v>1864</v>
      </c>
      <c r="S3432" s="83" t="s">
        <v>1888</v>
      </c>
      <c r="T3432" s="83" t="s">
        <v>1888</v>
      </c>
      <c r="V3432" s="83">
        <v>37221</v>
      </c>
      <c r="AC3432" s="83">
        <v>9</v>
      </c>
      <c r="AD3432" s="83">
        <v>21</v>
      </c>
      <c r="AJ3432" s="83" t="s">
        <v>975</v>
      </c>
      <c r="AK3432" s="83">
        <v>34189</v>
      </c>
      <c r="AL3432" s="83" t="s">
        <v>1888</v>
      </c>
      <c r="AP3432" s="83">
        <v>151.84</v>
      </c>
      <c r="AQ3432" s="83" t="s">
        <v>939</v>
      </c>
      <c r="AR3432" s="83">
        <v>151.84</v>
      </c>
      <c r="AS3432" s="83" t="s">
        <v>939</v>
      </c>
      <c r="AT3432" s="83">
        <v>1586120</v>
      </c>
      <c r="AU3432" s="132">
        <v>44450</v>
      </c>
      <c r="BB3432" s="83" t="s">
        <v>973</v>
      </c>
    </row>
    <row r="3433" spans="1:54">
      <c r="A3433" s="133">
        <v>44657.918749999997</v>
      </c>
      <c r="B3433" s="83">
        <v>2210</v>
      </c>
      <c r="C3433" s="83">
        <v>312010</v>
      </c>
      <c r="D3433" s="83">
        <v>71</v>
      </c>
      <c r="E3433" s="83">
        <v>142310</v>
      </c>
      <c r="F3433" s="83">
        <v>0</v>
      </c>
      <c r="G3433" s="83" t="s">
        <v>777</v>
      </c>
      <c r="H3433" s="83" t="s">
        <v>1006</v>
      </c>
      <c r="I3433" s="83" t="s">
        <v>1840</v>
      </c>
      <c r="J3433" s="83" t="s">
        <v>677</v>
      </c>
      <c r="K3433" s="83">
        <v>889.69</v>
      </c>
      <c r="L3433" s="132">
        <v>44449</v>
      </c>
      <c r="M3433" s="83" t="s">
        <v>985</v>
      </c>
      <c r="N3433" s="83" t="s">
        <v>984</v>
      </c>
      <c r="O3433" s="83" t="s">
        <v>1839</v>
      </c>
      <c r="P3433" s="83" t="s">
        <v>1838</v>
      </c>
      <c r="Q3433" s="83" t="s">
        <v>1864</v>
      </c>
      <c r="S3433" s="83" t="s">
        <v>1888</v>
      </c>
      <c r="T3433" s="83" t="s">
        <v>1888</v>
      </c>
      <c r="V3433" s="83">
        <v>37221</v>
      </c>
      <c r="AC3433" s="83">
        <v>9</v>
      </c>
      <c r="AD3433" s="83">
        <v>21</v>
      </c>
      <c r="AJ3433" s="83" t="s">
        <v>975</v>
      </c>
      <c r="AK3433" s="83">
        <v>34190</v>
      </c>
      <c r="AL3433" s="83" t="s">
        <v>1888</v>
      </c>
      <c r="AP3433" s="83">
        <v>889.69</v>
      </c>
      <c r="AQ3433" s="83" t="s">
        <v>939</v>
      </c>
      <c r="AR3433" s="83">
        <v>889.69</v>
      </c>
      <c r="AS3433" s="83" t="s">
        <v>939</v>
      </c>
      <c r="AT3433" s="83">
        <v>1586120</v>
      </c>
      <c r="AU3433" s="132">
        <v>44450</v>
      </c>
      <c r="BB3433" s="83" t="s">
        <v>973</v>
      </c>
    </row>
    <row r="3434" spans="1:54">
      <c r="A3434" s="133">
        <v>44657.918749999997</v>
      </c>
      <c r="B3434" s="83">
        <v>2210</v>
      </c>
      <c r="C3434" s="83">
        <v>312015</v>
      </c>
      <c r="D3434" s="83">
        <v>71</v>
      </c>
      <c r="E3434" s="83">
        <v>142310</v>
      </c>
      <c r="F3434" s="83">
        <v>0</v>
      </c>
      <c r="G3434" s="83" t="s">
        <v>777</v>
      </c>
      <c r="H3434" s="83" t="s">
        <v>986</v>
      </c>
      <c r="I3434" s="83" t="s">
        <v>1840</v>
      </c>
      <c r="J3434" s="83" t="s">
        <v>677</v>
      </c>
      <c r="K3434" s="83">
        <v>1452.98</v>
      </c>
      <c r="L3434" s="132">
        <v>44449</v>
      </c>
      <c r="M3434" s="83" t="s">
        <v>985</v>
      </c>
      <c r="N3434" s="83" t="s">
        <v>984</v>
      </c>
      <c r="O3434" s="83" t="s">
        <v>1839</v>
      </c>
      <c r="P3434" s="83" t="s">
        <v>1838</v>
      </c>
      <c r="Q3434" s="83" t="s">
        <v>1864</v>
      </c>
      <c r="S3434" s="83" t="s">
        <v>1888</v>
      </c>
      <c r="T3434" s="83" t="s">
        <v>1888</v>
      </c>
      <c r="V3434" s="83">
        <v>37221</v>
      </c>
      <c r="AC3434" s="83">
        <v>9</v>
      </c>
      <c r="AD3434" s="83">
        <v>21</v>
      </c>
      <c r="AJ3434" s="83" t="s">
        <v>975</v>
      </c>
      <c r="AK3434" s="83">
        <v>34191</v>
      </c>
      <c r="AL3434" s="83" t="s">
        <v>1888</v>
      </c>
      <c r="AP3434" s="83">
        <v>1452.98</v>
      </c>
      <c r="AQ3434" s="83" t="s">
        <v>939</v>
      </c>
      <c r="AR3434" s="83">
        <v>1452.98</v>
      </c>
      <c r="AS3434" s="83" t="s">
        <v>939</v>
      </c>
      <c r="AT3434" s="83">
        <v>1586120</v>
      </c>
      <c r="AU3434" s="132">
        <v>44450</v>
      </c>
      <c r="BB3434" s="83" t="s">
        <v>973</v>
      </c>
    </row>
    <row r="3435" spans="1:54">
      <c r="A3435" s="133">
        <v>44657.918749999997</v>
      </c>
      <c r="B3435" s="83">
        <v>2210</v>
      </c>
      <c r="C3435" s="83">
        <v>312015</v>
      </c>
      <c r="D3435" s="83">
        <v>71</v>
      </c>
      <c r="E3435" s="83">
        <v>142310</v>
      </c>
      <c r="F3435" s="83">
        <v>0</v>
      </c>
      <c r="G3435" s="83" t="s">
        <v>777</v>
      </c>
      <c r="H3435" s="83" t="s">
        <v>986</v>
      </c>
      <c r="I3435" s="83" t="s">
        <v>1840</v>
      </c>
      <c r="J3435" s="83" t="s">
        <v>677</v>
      </c>
      <c r="K3435" s="83">
        <v>8513.83</v>
      </c>
      <c r="L3435" s="132">
        <v>44449</v>
      </c>
      <c r="M3435" s="83" t="s">
        <v>985</v>
      </c>
      <c r="N3435" s="83" t="s">
        <v>984</v>
      </c>
      <c r="O3435" s="83" t="s">
        <v>1839</v>
      </c>
      <c r="P3435" s="83" t="s">
        <v>1838</v>
      </c>
      <c r="Q3435" s="83" t="s">
        <v>1864</v>
      </c>
      <c r="S3435" s="83" t="s">
        <v>1888</v>
      </c>
      <c r="T3435" s="83" t="s">
        <v>1888</v>
      </c>
      <c r="V3435" s="83">
        <v>37221</v>
      </c>
      <c r="AC3435" s="83">
        <v>9</v>
      </c>
      <c r="AD3435" s="83">
        <v>21</v>
      </c>
      <c r="AJ3435" s="83" t="s">
        <v>975</v>
      </c>
      <c r="AK3435" s="83">
        <v>34192</v>
      </c>
      <c r="AL3435" s="83" t="s">
        <v>1888</v>
      </c>
      <c r="AP3435" s="83">
        <v>8513.83</v>
      </c>
      <c r="AQ3435" s="83" t="s">
        <v>939</v>
      </c>
      <c r="AR3435" s="83">
        <v>8513.83</v>
      </c>
      <c r="AS3435" s="83" t="s">
        <v>939</v>
      </c>
      <c r="AT3435" s="83">
        <v>1586120</v>
      </c>
      <c r="AU3435" s="132">
        <v>44450</v>
      </c>
      <c r="BB3435" s="83" t="s">
        <v>973</v>
      </c>
    </row>
    <row r="3436" spans="1:54">
      <c r="A3436" s="133">
        <v>44657.918749999997</v>
      </c>
      <c r="B3436" s="83">
        <v>2210</v>
      </c>
      <c r="C3436" s="83">
        <v>312000</v>
      </c>
      <c r="D3436" s="83">
        <v>75</v>
      </c>
      <c r="E3436" s="83">
        <v>142401</v>
      </c>
      <c r="F3436" s="83">
        <v>0</v>
      </c>
      <c r="G3436" s="83" t="s">
        <v>777</v>
      </c>
      <c r="H3436" s="83" t="s">
        <v>1037</v>
      </c>
      <c r="I3436" s="83" t="s">
        <v>1841</v>
      </c>
      <c r="J3436" s="83" t="s">
        <v>679</v>
      </c>
      <c r="K3436" s="83">
        <v>-438612.38</v>
      </c>
      <c r="L3436" s="132">
        <v>44449</v>
      </c>
      <c r="M3436" s="83" t="s">
        <v>985</v>
      </c>
      <c r="N3436" s="83" t="s">
        <v>984</v>
      </c>
      <c r="O3436" s="83" t="s">
        <v>1839</v>
      </c>
      <c r="P3436" s="83" t="s">
        <v>1838</v>
      </c>
      <c r="Q3436" s="83" t="s">
        <v>1864</v>
      </c>
      <c r="S3436" s="83" t="s">
        <v>1888</v>
      </c>
      <c r="T3436" s="83" t="s">
        <v>1888</v>
      </c>
      <c r="V3436" s="83">
        <v>37221</v>
      </c>
      <c r="AC3436" s="83">
        <v>9</v>
      </c>
      <c r="AD3436" s="83">
        <v>21</v>
      </c>
      <c r="AJ3436" s="83" t="s">
        <v>975</v>
      </c>
      <c r="AK3436" s="83">
        <v>35431</v>
      </c>
      <c r="AL3436" s="83" t="s">
        <v>1888</v>
      </c>
      <c r="AP3436" s="83">
        <v>-438612.38</v>
      </c>
      <c r="AQ3436" s="83" t="s">
        <v>939</v>
      </c>
      <c r="AR3436" s="83">
        <v>-438612.38</v>
      </c>
      <c r="AS3436" s="83" t="s">
        <v>939</v>
      </c>
      <c r="AT3436" s="83">
        <v>1586120</v>
      </c>
      <c r="AU3436" s="132">
        <v>44450</v>
      </c>
      <c r="BB3436" s="83" t="s">
        <v>973</v>
      </c>
    </row>
    <row r="3437" spans="1:54">
      <c r="A3437" s="133">
        <v>44657.918749999997</v>
      </c>
      <c r="B3437" s="83">
        <v>2210</v>
      </c>
      <c r="C3437" s="83">
        <v>312010</v>
      </c>
      <c r="D3437" s="83">
        <v>71</v>
      </c>
      <c r="E3437" s="83">
        <v>142401</v>
      </c>
      <c r="F3437" s="83">
        <v>0</v>
      </c>
      <c r="G3437" s="83" t="s">
        <v>777</v>
      </c>
      <c r="H3437" s="83" t="s">
        <v>1006</v>
      </c>
      <c r="I3437" s="83" t="s">
        <v>1840</v>
      </c>
      <c r="J3437" s="83" t="s">
        <v>679</v>
      </c>
      <c r="K3437" s="83">
        <v>106.43</v>
      </c>
      <c r="L3437" s="132">
        <v>44449</v>
      </c>
      <c r="M3437" s="83" t="s">
        <v>985</v>
      </c>
      <c r="N3437" s="83" t="s">
        <v>984</v>
      </c>
      <c r="O3437" s="83" t="s">
        <v>1839</v>
      </c>
      <c r="P3437" s="83" t="s">
        <v>1838</v>
      </c>
      <c r="Q3437" s="83" t="s">
        <v>1864</v>
      </c>
      <c r="S3437" s="83" t="s">
        <v>1888</v>
      </c>
      <c r="T3437" s="83" t="s">
        <v>1888</v>
      </c>
      <c r="V3437" s="83">
        <v>37221</v>
      </c>
      <c r="AC3437" s="83">
        <v>9</v>
      </c>
      <c r="AD3437" s="83">
        <v>21</v>
      </c>
      <c r="AJ3437" s="83" t="s">
        <v>975</v>
      </c>
      <c r="AK3437" s="83">
        <v>35432</v>
      </c>
      <c r="AL3437" s="83" t="s">
        <v>1888</v>
      </c>
      <c r="AP3437" s="83">
        <v>106.43</v>
      </c>
      <c r="AQ3437" s="83" t="s">
        <v>939</v>
      </c>
      <c r="AR3437" s="83">
        <v>106.43</v>
      </c>
      <c r="AS3437" s="83" t="s">
        <v>939</v>
      </c>
      <c r="AT3437" s="83">
        <v>1586120</v>
      </c>
      <c r="AU3437" s="132">
        <v>44450</v>
      </c>
      <c r="BB3437" s="83" t="s">
        <v>973</v>
      </c>
    </row>
    <row r="3438" spans="1:54">
      <c r="A3438" s="133">
        <v>44657.918749999997</v>
      </c>
      <c r="B3438" s="83">
        <v>2210</v>
      </c>
      <c r="C3438" s="83">
        <v>312010</v>
      </c>
      <c r="D3438" s="83">
        <v>71</v>
      </c>
      <c r="E3438" s="83">
        <v>142401</v>
      </c>
      <c r="F3438" s="83">
        <v>0</v>
      </c>
      <c r="G3438" s="83" t="s">
        <v>777</v>
      </c>
      <c r="H3438" s="83" t="s">
        <v>1006</v>
      </c>
      <c r="I3438" s="83" t="s">
        <v>1840</v>
      </c>
      <c r="J3438" s="83" t="s">
        <v>679</v>
      </c>
      <c r="K3438" s="83">
        <v>470.63</v>
      </c>
      <c r="L3438" s="132">
        <v>44449</v>
      </c>
      <c r="M3438" s="83" t="s">
        <v>985</v>
      </c>
      <c r="N3438" s="83" t="s">
        <v>984</v>
      </c>
      <c r="O3438" s="83" t="s">
        <v>1839</v>
      </c>
      <c r="P3438" s="83" t="s">
        <v>1838</v>
      </c>
      <c r="Q3438" s="83" t="s">
        <v>1864</v>
      </c>
      <c r="S3438" s="83" t="s">
        <v>1888</v>
      </c>
      <c r="T3438" s="83" t="s">
        <v>1888</v>
      </c>
      <c r="V3438" s="83">
        <v>37221</v>
      </c>
      <c r="AC3438" s="83">
        <v>9</v>
      </c>
      <c r="AD3438" s="83">
        <v>21</v>
      </c>
      <c r="AJ3438" s="83" t="s">
        <v>975</v>
      </c>
      <c r="AK3438" s="83">
        <v>35433</v>
      </c>
      <c r="AL3438" s="83" t="s">
        <v>1888</v>
      </c>
      <c r="AP3438" s="83">
        <v>470.63</v>
      </c>
      <c r="AQ3438" s="83" t="s">
        <v>939</v>
      </c>
      <c r="AR3438" s="83">
        <v>470.63</v>
      </c>
      <c r="AS3438" s="83" t="s">
        <v>939</v>
      </c>
      <c r="AT3438" s="83">
        <v>1586120</v>
      </c>
      <c r="AU3438" s="132">
        <v>44450</v>
      </c>
      <c r="BB3438" s="83" t="s">
        <v>973</v>
      </c>
    </row>
    <row r="3439" spans="1:54">
      <c r="A3439" s="133">
        <v>44657.918749999997</v>
      </c>
      <c r="B3439" s="83">
        <v>2210</v>
      </c>
      <c r="C3439" s="83">
        <v>312010</v>
      </c>
      <c r="D3439" s="83">
        <v>71</v>
      </c>
      <c r="E3439" s="83">
        <v>142401</v>
      </c>
      <c r="F3439" s="83">
        <v>0</v>
      </c>
      <c r="G3439" s="83" t="s">
        <v>777</v>
      </c>
      <c r="H3439" s="83" t="s">
        <v>1006</v>
      </c>
      <c r="I3439" s="83" t="s">
        <v>1840</v>
      </c>
      <c r="J3439" s="83" t="s">
        <v>679</v>
      </c>
      <c r="K3439" s="83">
        <v>931.61</v>
      </c>
      <c r="L3439" s="132">
        <v>44449</v>
      </c>
      <c r="M3439" s="83" t="s">
        <v>985</v>
      </c>
      <c r="N3439" s="83" t="s">
        <v>984</v>
      </c>
      <c r="O3439" s="83" t="s">
        <v>1839</v>
      </c>
      <c r="P3439" s="83" t="s">
        <v>1838</v>
      </c>
      <c r="Q3439" s="83" t="s">
        <v>1864</v>
      </c>
      <c r="S3439" s="83" t="s">
        <v>1888</v>
      </c>
      <c r="T3439" s="83" t="s">
        <v>1888</v>
      </c>
      <c r="V3439" s="83">
        <v>37221</v>
      </c>
      <c r="AC3439" s="83">
        <v>9</v>
      </c>
      <c r="AD3439" s="83">
        <v>21</v>
      </c>
      <c r="AJ3439" s="83" t="s">
        <v>975</v>
      </c>
      <c r="AK3439" s="83">
        <v>35434</v>
      </c>
      <c r="AL3439" s="83" t="s">
        <v>1888</v>
      </c>
      <c r="AP3439" s="83">
        <v>931.61</v>
      </c>
      <c r="AQ3439" s="83" t="s">
        <v>939</v>
      </c>
      <c r="AR3439" s="83">
        <v>931.61</v>
      </c>
      <c r="AS3439" s="83" t="s">
        <v>939</v>
      </c>
      <c r="AT3439" s="83">
        <v>1586120</v>
      </c>
      <c r="AU3439" s="132">
        <v>44450</v>
      </c>
      <c r="BB3439" s="83" t="s">
        <v>973</v>
      </c>
    </row>
    <row r="3440" spans="1:54">
      <c r="A3440" s="133">
        <v>44657.918749999997</v>
      </c>
      <c r="B3440" s="83">
        <v>2210</v>
      </c>
      <c r="C3440" s="83">
        <v>312010</v>
      </c>
      <c r="D3440" s="83">
        <v>71</v>
      </c>
      <c r="E3440" s="83">
        <v>142401</v>
      </c>
      <c r="F3440" s="83">
        <v>0</v>
      </c>
      <c r="G3440" s="83" t="s">
        <v>777</v>
      </c>
      <c r="H3440" s="83" t="s">
        <v>1006</v>
      </c>
      <c r="I3440" s="83" t="s">
        <v>1840</v>
      </c>
      <c r="J3440" s="83" t="s">
        <v>679</v>
      </c>
      <c r="K3440" s="83">
        <v>41498.339999999997</v>
      </c>
      <c r="L3440" s="132">
        <v>44449</v>
      </c>
      <c r="M3440" s="83" t="s">
        <v>985</v>
      </c>
      <c r="N3440" s="83" t="s">
        <v>984</v>
      </c>
      <c r="O3440" s="83" t="s">
        <v>1839</v>
      </c>
      <c r="P3440" s="83" t="s">
        <v>1838</v>
      </c>
      <c r="Q3440" s="83" t="s">
        <v>1864</v>
      </c>
      <c r="S3440" s="83" t="s">
        <v>1888</v>
      </c>
      <c r="T3440" s="83" t="s">
        <v>1888</v>
      </c>
      <c r="V3440" s="83">
        <v>37221</v>
      </c>
      <c r="AC3440" s="83">
        <v>9</v>
      </c>
      <c r="AD3440" s="83">
        <v>21</v>
      </c>
      <c r="AJ3440" s="83" t="s">
        <v>975</v>
      </c>
      <c r="AK3440" s="83">
        <v>35435</v>
      </c>
      <c r="AL3440" s="83" t="s">
        <v>1888</v>
      </c>
      <c r="AP3440" s="83">
        <v>41498.339999999997</v>
      </c>
      <c r="AQ3440" s="83" t="s">
        <v>939</v>
      </c>
      <c r="AR3440" s="83">
        <v>41498.339999999997</v>
      </c>
      <c r="AS3440" s="83" t="s">
        <v>939</v>
      </c>
      <c r="AT3440" s="83">
        <v>1586120</v>
      </c>
      <c r="AU3440" s="132">
        <v>44450</v>
      </c>
      <c r="BB3440" s="83" t="s">
        <v>973</v>
      </c>
    </row>
    <row r="3441" spans="1:54">
      <c r="A3441" s="133">
        <v>44657.918749999997</v>
      </c>
      <c r="B3441" s="83">
        <v>2210</v>
      </c>
      <c r="C3441" s="83">
        <v>312015</v>
      </c>
      <c r="D3441" s="83">
        <v>71</v>
      </c>
      <c r="E3441" s="83">
        <v>142401</v>
      </c>
      <c r="F3441" s="83">
        <v>0</v>
      </c>
      <c r="G3441" s="83" t="s">
        <v>777</v>
      </c>
      <c r="H3441" s="83" t="s">
        <v>986</v>
      </c>
      <c r="I3441" s="83" t="s">
        <v>1840</v>
      </c>
      <c r="J3441" s="83" t="s">
        <v>679</v>
      </c>
      <c r="K3441" s="83">
        <v>1018.49</v>
      </c>
      <c r="L3441" s="132">
        <v>44449</v>
      </c>
      <c r="M3441" s="83" t="s">
        <v>985</v>
      </c>
      <c r="N3441" s="83" t="s">
        <v>984</v>
      </c>
      <c r="O3441" s="83" t="s">
        <v>1839</v>
      </c>
      <c r="P3441" s="83" t="s">
        <v>1838</v>
      </c>
      <c r="Q3441" s="83" t="s">
        <v>1864</v>
      </c>
      <c r="S3441" s="83" t="s">
        <v>1888</v>
      </c>
      <c r="T3441" s="83" t="s">
        <v>1888</v>
      </c>
      <c r="V3441" s="83">
        <v>37221</v>
      </c>
      <c r="AC3441" s="83">
        <v>9</v>
      </c>
      <c r="AD3441" s="83">
        <v>21</v>
      </c>
      <c r="AJ3441" s="83" t="s">
        <v>975</v>
      </c>
      <c r="AK3441" s="83">
        <v>35436</v>
      </c>
      <c r="AL3441" s="83" t="s">
        <v>1888</v>
      </c>
      <c r="AP3441" s="83">
        <v>1018.49</v>
      </c>
      <c r="AQ3441" s="83" t="s">
        <v>939</v>
      </c>
      <c r="AR3441" s="83">
        <v>1018.49</v>
      </c>
      <c r="AS3441" s="83" t="s">
        <v>939</v>
      </c>
      <c r="AT3441" s="83">
        <v>1586120</v>
      </c>
      <c r="AU3441" s="132">
        <v>44450</v>
      </c>
      <c r="BB3441" s="83" t="s">
        <v>973</v>
      </c>
    </row>
    <row r="3442" spans="1:54">
      <c r="A3442" s="133">
        <v>44657.918749999997</v>
      </c>
      <c r="B3442" s="83">
        <v>2210</v>
      </c>
      <c r="C3442" s="83">
        <v>312015</v>
      </c>
      <c r="D3442" s="83">
        <v>71</v>
      </c>
      <c r="E3442" s="83">
        <v>142401</v>
      </c>
      <c r="F3442" s="83">
        <v>0</v>
      </c>
      <c r="G3442" s="83" t="s">
        <v>777</v>
      </c>
      <c r="H3442" s="83" t="s">
        <v>986</v>
      </c>
      <c r="I3442" s="83" t="s">
        <v>1840</v>
      </c>
      <c r="J3442" s="83" t="s">
        <v>679</v>
      </c>
      <c r="K3442" s="83">
        <v>4503.63</v>
      </c>
      <c r="L3442" s="132">
        <v>44449</v>
      </c>
      <c r="M3442" s="83" t="s">
        <v>985</v>
      </c>
      <c r="N3442" s="83" t="s">
        <v>984</v>
      </c>
      <c r="O3442" s="83" t="s">
        <v>1839</v>
      </c>
      <c r="P3442" s="83" t="s">
        <v>1838</v>
      </c>
      <c r="Q3442" s="83" t="s">
        <v>1864</v>
      </c>
      <c r="S3442" s="83" t="s">
        <v>1888</v>
      </c>
      <c r="T3442" s="83" t="s">
        <v>1888</v>
      </c>
      <c r="V3442" s="83">
        <v>37221</v>
      </c>
      <c r="AC3442" s="83">
        <v>9</v>
      </c>
      <c r="AD3442" s="83">
        <v>21</v>
      </c>
      <c r="AJ3442" s="83" t="s">
        <v>975</v>
      </c>
      <c r="AK3442" s="83">
        <v>35437</v>
      </c>
      <c r="AL3442" s="83" t="s">
        <v>1888</v>
      </c>
      <c r="AP3442" s="83">
        <v>4503.63</v>
      </c>
      <c r="AQ3442" s="83" t="s">
        <v>939</v>
      </c>
      <c r="AR3442" s="83">
        <v>4503.63</v>
      </c>
      <c r="AS3442" s="83" t="s">
        <v>939</v>
      </c>
      <c r="AT3442" s="83">
        <v>1586120</v>
      </c>
      <c r="AU3442" s="132">
        <v>44450</v>
      </c>
      <c r="BB3442" s="83" t="s">
        <v>973</v>
      </c>
    </row>
    <row r="3443" spans="1:54">
      <c r="A3443" s="133">
        <v>44657.918749999997</v>
      </c>
      <c r="B3443" s="83">
        <v>2210</v>
      </c>
      <c r="C3443" s="83">
        <v>312015</v>
      </c>
      <c r="D3443" s="83">
        <v>71</v>
      </c>
      <c r="E3443" s="83">
        <v>142401</v>
      </c>
      <c r="F3443" s="83">
        <v>0</v>
      </c>
      <c r="G3443" s="83" t="s">
        <v>777</v>
      </c>
      <c r="H3443" s="83" t="s">
        <v>986</v>
      </c>
      <c r="I3443" s="83" t="s">
        <v>1840</v>
      </c>
      <c r="J3443" s="83" t="s">
        <v>679</v>
      </c>
      <c r="K3443" s="83">
        <v>8915</v>
      </c>
      <c r="L3443" s="132">
        <v>44449</v>
      </c>
      <c r="M3443" s="83" t="s">
        <v>985</v>
      </c>
      <c r="N3443" s="83" t="s">
        <v>984</v>
      </c>
      <c r="O3443" s="83" t="s">
        <v>1839</v>
      </c>
      <c r="P3443" s="83" t="s">
        <v>1838</v>
      </c>
      <c r="Q3443" s="83" t="s">
        <v>1864</v>
      </c>
      <c r="S3443" s="83" t="s">
        <v>1888</v>
      </c>
      <c r="T3443" s="83" t="s">
        <v>1888</v>
      </c>
      <c r="V3443" s="83">
        <v>37221</v>
      </c>
      <c r="AC3443" s="83">
        <v>9</v>
      </c>
      <c r="AD3443" s="83">
        <v>21</v>
      </c>
      <c r="AJ3443" s="83" t="s">
        <v>975</v>
      </c>
      <c r="AK3443" s="83">
        <v>35438</v>
      </c>
      <c r="AL3443" s="83" t="s">
        <v>1888</v>
      </c>
      <c r="AP3443" s="83">
        <v>8915</v>
      </c>
      <c r="AQ3443" s="83" t="s">
        <v>939</v>
      </c>
      <c r="AR3443" s="83">
        <v>8915</v>
      </c>
      <c r="AS3443" s="83" t="s">
        <v>939</v>
      </c>
      <c r="AT3443" s="83">
        <v>1586120</v>
      </c>
      <c r="AU3443" s="132">
        <v>44450</v>
      </c>
      <c r="BB3443" s="83" t="s">
        <v>973</v>
      </c>
    </row>
    <row r="3444" spans="1:54">
      <c r="A3444" s="133">
        <v>44657.918749999997</v>
      </c>
      <c r="B3444" s="83">
        <v>2210</v>
      </c>
      <c r="C3444" s="83">
        <v>312015</v>
      </c>
      <c r="D3444" s="83">
        <v>71</v>
      </c>
      <c r="E3444" s="83">
        <v>142401</v>
      </c>
      <c r="F3444" s="83">
        <v>0</v>
      </c>
      <c r="G3444" s="83" t="s">
        <v>777</v>
      </c>
      <c r="H3444" s="83" t="s">
        <v>986</v>
      </c>
      <c r="I3444" s="83" t="s">
        <v>1840</v>
      </c>
      <c r="J3444" s="83" t="s">
        <v>679</v>
      </c>
      <c r="K3444" s="83">
        <v>397114.04</v>
      </c>
      <c r="L3444" s="132">
        <v>44449</v>
      </c>
      <c r="M3444" s="83" t="s">
        <v>985</v>
      </c>
      <c r="N3444" s="83" t="s">
        <v>984</v>
      </c>
      <c r="O3444" s="83" t="s">
        <v>1839</v>
      </c>
      <c r="P3444" s="83" t="s">
        <v>1838</v>
      </c>
      <c r="Q3444" s="83" t="s">
        <v>1864</v>
      </c>
      <c r="S3444" s="83" t="s">
        <v>1888</v>
      </c>
      <c r="T3444" s="83" t="s">
        <v>1888</v>
      </c>
      <c r="V3444" s="83">
        <v>37221</v>
      </c>
      <c r="AC3444" s="83">
        <v>9</v>
      </c>
      <c r="AD3444" s="83">
        <v>21</v>
      </c>
      <c r="AJ3444" s="83" t="s">
        <v>975</v>
      </c>
      <c r="AK3444" s="83">
        <v>35439</v>
      </c>
      <c r="AL3444" s="83" t="s">
        <v>1888</v>
      </c>
      <c r="AP3444" s="83">
        <v>397114.04</v>
      </c>
      <c r="AQ3444" s="83" t="s">
        <v>939</v>
      </c>
      <c r="AR3444" s="83">
        <v>397114.04</v>
      </c>
      <c r="AS3444" s="83" t="s">
        <v>939</v>
      </c>
      <c r="AT3444" s="83">
        <v>1586120</v>
      </c>
      <c r="AU3444" s="132">
        <v>44450</v>
      </c>
      <c r="BB3444" s="83" t="s">
        <v>973</v>
      </c>
    </row>
    <row r="3445" spans="1:54">
      <c r="A3445" s="133">
        <v>44657.918749999997</v>
      </c>
      <c r="B3445" s="83">
        <v>2210</v>
      </c>
      <c r="C3445" s="83">
        <v>312010</v>
      </c>
      <c r="D3445" s="83">
        <v>71</v>
      </c>
      <c r="E3445" s="83">
        <v>142501</v>
      </c>
      <c r="F3445" s="83">
        <v>0</v>
      </c>
      <c r="G3445" s="83" t="s">
        <v>777</v>
      </c>
      <c r="H3445" s="83" t="s">
        <v>1006</v>
      </c>
      <c r="I3445" s="83" t="s">
        <v>1840</v>
      </c>
      <c r="J3445" s="83" t="s">
        <v>680</v>
      </c>
      <c r="K3445" s="83">
        <v>2.0699999999999998</v>
      </c>
      <c r="L3445" s="132">
        <v>44449</v>
      </c>
      <c r="M3445" s="83" t="s">
        <v>985</v>
      </c>
      <c r="N3445" s="83" t="s">
        <v>984</v>
      </c>
      <c r="O3445" s="83" t="s">
        <v>1839</v>
      </c>
      <c r="P3445" s="83" t="s">
        <v>1838</v>
      </c>
      <c r="Q3445" s="83" t="s">
        <v>1864</v>
      </c>
      <c r="S3445" s="83" t="s">
        <v>1888</v>
      </c>
      <c r="T3445" s="83" t="s">
        <v>1888</v>
      </c>
      <c r="V3445" s="83">
        <v>37221</v>
      </c>
      <c r="AC3445" s="83">
        <v>9</v>
      </c>
      <c r="AD3445" s="83">
        <v>21</v>
      </c>
      <c r="AJ3445" s="83" t="s">
        <v>975</v>
      </c>
      <c r="AK3445" s="83">
        <v>36816</v>
      </c>
      <c r="AL3445" s="83" t="s">
        <v>1888</v>
      </c>
      <c r="AP3445" s="83">
        <v>2.0699999999999998</v>
      </c>
      <c r="AQ3445" s="83" t="s">
        <v>939</v>
      </c>
      <c r="AR3445" s="83">
        <v>2.0699999999999998</v>
      </c>
      <c r="AS3445" s="83" t="s">
        <v>939</v>
      </c>
      <c r="AT3445" s="83">
        <v>1586120</v>
      </c>
      <c r="AU3445" s="132">
        <v>44450</v>
      </c>
      <c r="BB3445" s="83" t="s">
        <v>973</v>
      </c>
    </row>
    <row r="3446" spans="1:54">
      <c r="A3446" s="133">
        <v>44657.918749999997</v>
      </c>
      <c r="B3446" s="83">
        <v>2210</v>
      </c>
      <c r="C3446" s="83">
        <v>312015</v>
      </c>
      <c r="D3446" s="83">
        <v>71</v>
      </c>
      <c r="E3446" s="83">
        <v>142501</v>
      </c>
      <c r="F3446" s="83">
        <v>0</v>
      </c>
      <c r="G3446" s="83" t="s">
        <v>777</v>
      </c>
      <c r="H3446" s="83" t="s">
        <v>986</v>
      </c>
      <c r="I3446" s="83" t="s">
        <v>1840</v>
      </c>
      <c r="J3446" s="83" t="s">
        <v>680</v>
      </c>
      <c r="K3446" s="83">
        <v>19.84</v>
      </c>
      <c r="L3446" s="132">
        <v>44449</v>
      </c>
      <c r="M3446" s="83" t="s">
        <v>985</v>
      </c>
      <c r="N3446" s="83" t="s">
        <v>984</v>
      </c>
      <c r="O3446" s="83" t="s">
        <v>1839</v>
      </c>
      <c r="P3446" s="83" t="s">
        <v>1838</v>
      </c>
      <c r="Q3446" s="83" t="s">
        <v>1864</v>
      </c>
      <c r="S3446" s="83" t="s">
        <v>1888</v>
      </c>
      <c r="T3446" s="83" t="s">
        <v>1888</v>
      </c>
      <c r="V3446" s="83">
        <v>37221</v>
      </c>
      <c r="AC3446" s="83">
        <v>9</v>
      </c>
      <c r="AD3446" s="83">
        <v>21</v>
      </c>
      <c r="AJ3446" s="83" t="s">
        <v>975</v>
      </c>
      <c r="AK3446" s="83">
        <v>36817</v>
      </c>
      <c r="AL3446" s="83" t="s">
        <v>1888</v>
      </c>
      <c r="AP3446" s="83">
        <v>19.84</v>
      </c>
      <c r="AQ3446" s="83" t="s">
        <v>939</v>
      </c>
      <c r="AR3446" s="83">
        <v>19.84</v>
      </c>
      <c r="AS3446" s="83" t="s">
        <v>939</v>
      </c>
      <c r="AT3446" s="83">
        <v>1586120</v>
      </c>
      <c r="AU3446" s="132">
        <v>44450</v>
      </c>
      <c r="BB3446" s="83" t="s">
        <v>973</v>
      </c>
    </row>
    <row r="3447" spans="1:54">
      <c r="A3447" s="133">
        <v>44657.918749999997</v>
      </c>
      <c r="B3447" s="83">
        <v>2210</v>
      </c>
      <c r="C3447" s="83">
        <v>312010</v>
      </c>
      <c r="D3447" s="83">
        <v>71</v>
      </c>
      <c r="E3447" s="83">
        <v>142502</v>
      </c>
      <c r="F3447" s="83">
        <v>0</v>
      </c>
      <c r="G3447" s="83" t="s">
        <v>777</v>
      </c>
      <c r="H3447" s="83" t="s">
        <v>1006</v>
      </c>
      <c r="I3447" s="83" t="s">
        <v>1840</v>
      </c>
      <c r="J3447" s="83" t="s">
        <v>681</v>
      </c>
      <c r="K3447" s="83">
        <v>5.08</v>
      </c>
      <c r="L3447" s="132">
        <v>44449</v>
      </c>
      <c r="M3447" s="83" t="s">
        <v>985</v>
      </c>
      <c r="N3447" s="83" t="s">
        <v>984</v>
      </c>
      <c r="O3447" s="83" t="s">
        <v>1839</v>
      </c>
      <c r="P3447" s="83" t="s">
        <v>1838</v>
      </c>
      <c r="Q3447" s="83" t="s">
        <v>1864</v>
      </c>
      <c r="S3447" s="83" t="s">
        <v>1888</v>
      </c>
      <c r="T3447" s="83" t="s">
        <v>1888</v>
      </c>
      <c r="V3447" s="83">
        <v>37221</v>
      </c>
      <c r="AC3447" s="83">
        <v>9</v>
      </c>
      <c r="AD3447" s="83">
        <v>21</v>
      </c>
      <c r="AJ3447" s="83" t="s">
        <v>975</v>
      </c>
      <c r="AK3447" s="83">
        <v>37463</v>
      </c>
      <c r="AL3447" s="83" t="s">
        <v>1888</v>
      </c>
      <c r="AP3447" s="83">
        <v>5.08</v>
      </c>
      <c r="AQ3447" s="83" t="s">
        <v>939</v>
      </c>
      <c r="AR3447" s="83">
        <v>5.08</v>
      </c>
      <c r="AS3447" s="83" t="s">
        <v>939</v>
      </c>
      <c r="AT3447" s="83">
        <v>1586120</v>
      </c>
      <c r="AU3447" s="132">
        <v>44450</v>
      </c>
      <c r="BB3447" s="83" t="s">
        <v>973</v>
      </c>
    </row>
    <row r="3448" spans="1:54">
      <c r="A3448" s="133">
        <v>44657.918749999997</v>
      </c>
      <c r="B3448" s="83">
        <v>2210</v>
      </c>
      <c r="C3448" s="83">
        <v>312015</v>
      </c>
      <c r="D3448" s="83">
        <v>71</v>
      </c>
      <c r="E3448" s="83">
        <v>142502</v>
      </c>
      <c r="F3448" s="83">
        <v>0</v>
      </c>
      <c r="G3448" s="83" t="s">
        <v>777</v>
      </c>
      <c r="H3448" s="83" t="s">
        <v>986</v>
      </c>
      <c r="I3448" s="83" t="s">
        <v>1840</v>
      </c>
      <c r="J3448" s="83" t="s">
        <v>681</v>
      </c>
      <c r="K3448" s="83">
        <v>48.6</v>
      </c>
      <c r="L3448" s="132">
        <v>44449</v>
      </c>
      <c r="M3448" s="83" t="s">
        <v>985</v>
      </c>
      <c r="N3448" s="83" t="s">
        <v>984</v>
      </c>
      <c r="O3448" s="83" t="s">
        <v>1839</v>
      </c>
      <c r="P3448" s="83" t="s">
        <v>1838</v>
      </c>
      <c r="Q3448" s="83" t="s">
        <v>1864</v>
      </c>
      <c r="S3448" s="83" t="s">
        <v>1888</v>
      </c>
      <c r="T3448" s="83" t="s">
        <v>1888</v>
      </c>
      <c r="V3448" s="83">
        <v>37221</v>
      </c>
      <c r="AC3448" s="83">
        <v>9</v>
      </c>
      <c r="AD3448" s="83">
        <v>21</v>
      </c>
      <c r="AJ3448" s="83" t="s">
        <v>975</v>
      </c>
      <c r="AK3448" s="83">
        <v>37464</v>
      </c>
      <c r="AL3448" s="83" t="s">
        <v>1888</v>
      </c>
      <c r="AP3448" s="83">
        <v>48.6</v>
      </c>
      <c r="AQ3448" s="83" t="s">
        <v>939</v>
      </c>
      <c r="AR3448" s="83">
        <v>48.6</v>
      </c>
      <c r="AS3448" s="83" t="s">
        <v>939</v>
      </c>
      <c r="AT3448" s="83">
        <v>1586120</v>
      </c>
      <c r="AU3448" s="132">
        <v>44450</v>
      </c>
      <c r="BB3448" s="83" t="s">
        <v>973</v>
      </c>
    </row>
    <row r="3449" spans="1:54">
      <c r="A3449" s="133">
        <v>44657.918749999997</v>
      </c>
      <c r="B3449" s="83">
        <v>2210</v>
      </c>
      <c r="C3449" s="83">
        <v>312010</v>
      </c>
      <c r="D3449" s="83">
        <v>71</v>
      </c>
      <c r="E3449" s="83">
        <v>142503</v>
      </c>
      <c r="F3449" s="83">
        <v>0</v>
      </c>
      <c r="G3449" s="83" t="s">
        <v>777</v>
      </c>
      <c r="H3449" s="83" t="s">
        <v>1006</v>
      </c>
      <c r="I3449" s="83" t="s">
        <v>1840</v>
      </c>
      <c r="J3449" s="83" t="s">
        <v>682</v>
      </c>
      <c r="K3449" s="83">
        <v>2360.81</v>
      </c>
      <c r="L3449" s="132">
        <v>44449</v>
      </c>
      <c r="M3449" s="83" t="s">
        <v>985</v>
      </c>
      <c r="N3449" s="83" t="s">
        <v>984</v>
      </c>
      <c r="O3449" s="83" t="s">
        <v>1839</v>
      </c>
      <c r="P3449" s="83" t="s">
        <v>1838</v>
      </c>
      <c r="Q3449" s="83" t="s">
        <v>1864</v>
      </c>
      <c r="S3449" s="83" t="s">
        <v>1888</v>
      </c>
      <c r="T3449" s="83" t="s">
        <v>1888</v>
      </c>
      <c r="V3449" s="83">
        <v>37221</v>
      </c>
      <c r="AC3449" s="83">
        <v>9</v>
      </c>
      <c r="AD3449" s="83">
        <v>21</v>
      </c>
      <c r="AJ3449" s="83" t="s">
        <v>975</v>
      </c>
      <c r="AK3449" s="83">
        <v>38277</v>
      </c>
      <c r="AL3449" s="83" t="s">
        <v>1888</v>
      </c>
      <c r="AP3449" s="83">
        <v>2360.81</v>
      </c>
      <c r="AQ3449" s="83" t="s">
        <v>939</v>
      </c>
      <c r="AR3449" s="83">
        <v>2360.81</v>
      </c>
      <c r="AS3449" s="83" t="s">
        <v>939</v>
      </c>
      <c r="AT3449" s="83">
        <v>1586120</v>
      </c>
      <c r="AU3449" s="132">
        <v>44450</v>
      </c>
      <c r="BB3449" s="83" t="s">
        <v>973</v>
      </c>
    </row>
    <row r="3450" spans="1:54">
      <c r="A3450" s="133">
        <v>44657.918749999997</v>
      </c>
      <c r="B3450" s="83">
        <v>2210</v>
      </c>
      <c r="C3450" s="83">
        <v>312015</v>
      </c>
      <c r="D3450" s="83">
        <v>71</v>
      </c>
      <c r="E3450" s="83">
        <v>142503</v>
      </c>
      <c r="F3450" s="83">
        <v>0</v>
      </c>
      <c r="G3450" s="83" t="s">
        <v>777</v>
      </c>
      <c r="H3450" s="83" t="s">
        <v>986</v>
      </c>
      <c r="I3450" s="83" t="s">
        <v>1840</v>
      </c>
      <c r="J3450" s="83" t="s">
        <v>682</v>
      </c>
      <c r="K3450" s="83">
        <v>22591.52</v>
      </c>
      <c r="L3450" s="132">
        <v>44449</v>
      </c>
      <c r="M3450" s="83" t="s">
        <v>985</v>
      </c>
      <c r="N3450" s="83" t="s">
        <v>984</v>
      </c>
      <c r="O3450" s="83" t="s">
        <v>1839</v>
      </c>
      <c r="P3450" s="83" t="s">
        <v>1838</v>
      </c>
      <c r="Q3450" s="83" t="s">
        <v>1864</v>
      </c>
      <c r="S3450" s="83" t="s">
        <v>1888</v>
      </c>
      <c r="T3450" s="83" t="s">
        <v>1888</v>
      </c>
      <c r="V3450" s="83">
        <v>37221</v>
      </c>
      <c r="AC3450" s="83">
        <v>9</v>
      </c>
      <c r="AD3450" s="83">
        <v>21</v>
      </c>
      <c r="AJ3450" s="83" t="s">
        <v>975</v>
      </c>
      <c r="AK3450" s="83">
        <v>38278</v>
      </c>
      <c r="AL3450" s="83" t="s">
        <v>1888</v>
      </c>
      <c r="AP3450" s="83">
        <v>22591.52</v>
      </c>
      <c r="AQ3450" s="83" t="s">
        <v>939</v>
      </c>
      <c r="AR3450" s="83">
        <v>22591.52</v>
      </c>
      <c r="AS3450" s="83" t="s">
        <v>939</v>
      </c>
      <c r="AT3450" s="83">
        <v>1586120</v>
      </c>
      <c r="AU3450" s="132">
        <v>44450</v>
      </c>
      <c r="BB3450" s="83" t="s">
        <v>973</v>
      </c>
    </row>
    <row r="3451" spans="1:54">
      <c r="A3451" s="133">
        <v>44657.918749999997</v>
      </c>
      <c r="B3451" s="83">
        <v>2210</v>
      </c>
      <c r="C3451" s="83">
        <v>312000</v>
      </c>
      <c r="D3451" s="83">
        <v>75</v>
      </c>
      <c r="E3451" s="83">
        <v>142504</v>
      </c>
      <c r="F3451" s="83">
        <v>0</v>
      </c>
      <c r="G3451" s="83" t="s">
        <v>777</v>
      </c>
      <c r="H3451" s="83" t="s">
        <v>1037</v>
      </c>
      <c r="I3451" s="83" t="s">
        <v>1841</v>
      </c>
      <c r="J3451" s="83" t="s">
        <v>683</v>
      </c>
      <c r="K3451" s="83">
        <v>-42996.08</v>
      </c>
      <c r="L3451" s="132">
        <v>44449</v>
      </c>
      <c r="M3451" s="83" t="s">
        <v>985</v>
      </c>
      <c r="N3451" s="83" t="s">
        <v>984</v>
      </c>
      <c r="O3451" s="83" t="s">
        <v>1839</v>
      </c>
      <c r="P3451" s="83" t="s">
        <v>1838</v>
      </c>
      <c r="Q3451" s="83" t="s">
        <v>1864</v>
      </c>
      <c r="S3451" s="83" t="s">
        <v>1888</v>
      </c>
      <c r="T3451" s="83" t="s">
        <v>1888</v>
      </c>
      <c r="V3451" s="83">
        <v>37221</v>
      </c>
      <c r="AC3451" s="83">
        <v>9</v>
      </c>
      <c r="AD3451" s="83">
        <v>21</v>
      </c>
      <c r="AJ3451" s="83" t="s">
        <v>975</v>
      </c>
      <c r="AK3451" s="83">
        <v>41254</v>
      </c>
      <c r="AL3451" s="83" t="s">
        <v>1888</v>
      </c>
      <c r="AP3451" s="83">
        <v>-42996.08</v>
      </c>
      <c r="AQ3451" s="83" t="s">
        <v>939</v>
      </c>
      <c r="AR3451" s="83">
        <v>-42996.08</v>
      </c>
      <c r="AS3451" s="83" t="s">
        <v>939</v>
      </c>
      <c r="AT3451" s="83">
        <v>1586120</v>
      </c>
      <c r="AU3451" s="132">
        <v>44450</v>
      </c>
      <c r="BB3451" s="83" t="s">
        <v>973</v>
      </c>
    </row>
    <row r="3452" spans="1:54">
      <c r="A3452" s="133">
        <v>44657.918749999997</v>
      </c>
      <c r="B3452" s="83">
        <v>2210</v>
      </c>
      <c r="C3452" s="83">
        <v>312010</v>
      </c>
      <c r="D3452" s="83">
        <v>71</v>
      </c>
      <c r="E3452" s="83">
        <v>142504</v>
      </c>
      <c r="F3452" s="83">
        <v>0</v>
      </c>
      <c r="G3452" s="83" t="s">
        <v>777</v>
      </c>
      <c r="H3452" s="83" t="s">
        <v>1006</v>
      </c>
      <c r="I3452" s="83" t="s">
        <v>1840</v>
      </c>
      <c r="J3452" s="83" t="s">
        <v>683</v>
      </c>
      <c r="K3452" s="83">
        <v>7.0000000000000007E-2</v>
      </c>
      <c r="L3452" s="132">
        <v>44449</v>
      </c>
      <c r="M3452" s="83" t="s">
        <v>985</v>
      </c>
      <c r="N3452" s="83" t="s">
        <v>984</v>
      </c>
      <c r="O3452" s="83" t="s">
        <v>1839</v>
      </c>
      <c r="P3452" s="83" t="s">
        <v>1838</v>
      </c>
      <c r="Q3452" s="83" t="s">
        <v>1864</v>
      </c>
      <c r="S3452" s="83" t="s">
        <v>1888</v>
      </c>
      <c r="T3452" s="83" t="s">
        <v>1888</v>
      </c>
      <c r="V3452" s="83">
        <v>37221</v>
      </c>
      <c r="AC3452" s="83">
        <v>9</v>
      </c>
      <c r="AD3452" s="83">
        <v>21</v>
      </c>
      <c r="AJ3452" s="83" t="s">
        <v>975</v>
      </c>
      <c r="AK3452" s="83">
        <v>41255</v>
      </c>
      <c r="AL3452" s="83" t="s">
        <v>1888</v>
      </c>
      <c r="AP3452" s="83">
        <v>7.0000000000000007E-2</v>
      </c>
      <c r="AQ3452" s="83" t="s">
        <v>939</v>
      </c>
      <c r="AR3452" s="83">
        <v>7.0000000000000007E-2</v>
      </c>
      <c r="AS3452" s="83" t="s">
        <v>939</v>
      </c>
      <c r="AT3452" s="83">
        <v>1586120</v>
      </c>
      <c r="AU3452" s="132">
        <v>44450</v>
      </c>
      <c r="BB3452" s="83" t="s">
        <v>973</v>
      </c>
    </row>
    <row r="3453" spans="1:54">
      <c r="A3453" s="133">
        <v>44657.918749999997</v>
      </c>
      <c r="B3453" s="83">
        <v>2210</v>
      </c>
      <c r="C3453" s="83">
        <v>312010</v>
      </c>
      <c r="D3453" s="83">
        <v>71</v>
      </c>
      <c r="E3453" s="83">
        <v>142504</v>
      </c>
      <c r="F3453" s="83">
        <v>0</v>
      </c>
      <c r="G3453" s="83" t="s">
        <v>777</v>
      </c>
      <c r="H3453" s="83" t="s">
        <v>1006</v>
      </c>
      <c r="I3453" s="83" t="s">
        <v>1840</v>
      </c>
      <c r="J3453" s="83" t="s">
        <v>683</v>
      </c>
      <c r="K3453" s="83">
        <v>0.14000000000000001</v>
      </c>
      <c r="L3453" s="132">
        <v>44449</v>
      </c>
      <c r="M3453" s="83" t="s">
        <v>985</v>
      </c>
      <c r="N3453" s="83" t="s">
        <v>984</v>
      </c>
      <c r="O3453" s="83" t="s">
        <v>1839</v>
      </c>
      <c r="P3453" s="83" t="s">
        <v>1838</v>
      </c>
      <c r="Q3453" s="83" t="s">
        <v>1864</v>
      </c>
      <c r="S3453" s="83" t="s">
        <v>1888</v>
      </c>
      <c r="T3453" s="83" t="s">
        <v>1888</v>
      </c>
      <c r="V3453" s="83">
        <v>37221</v>
      </c>
      <c r="AC3453" s="83">
        <v>9</v>
      </c>
      <c r="AD3453" s="83">
        <v>21</v>
      </c>
      <c r="AJ3453" s="83" t="s">
        <v>975</v>
      </c>
      <c r="AK3453" s="83">
        <v>41256</v>
      </c>
      <c r="AL3453" s="83" t="s">
        <v>1888</v>
      </c>
      <c r="AP3453" s="83">
        <v>0.14000000000000001</v>
      </c>
      <c r="AQ3453" s="83" t="s">
        <v>939</v>
      </c>
      <c r="AR3453" s="83">
        <v>0.14000000000000001</v>
      </c>
      <c r="AS3453" s="83" t="s">
        <v>939</v>
      </c>
      <c r="AT3453" s="83">
        <v>1586120</v>
      </c>
      <c r="AU3453" s="132">
        <v>44450</v>
      </c>
      <c r="BB3453" s="83" t="s">
        <v>973</v>
      </c>
    </row>
    <row r="3454" spans="1:54">
      <c r="A3454" s="133">
        <v>44657.918749999997</v>
      </c>
      <c r="B3454" s="83">
        <v>2210</v>
      </c>
      <c r="C3454" s="83">
        <v>312010</v>
      </c>
      <c r="D3454" s="83">
        <v>71</v>
      </c>
      <c r="E3454" s="83">
        <v>142504</v>
      </c>
      <c r="F3454" s="83">
        <v>0</v>
      </c>
      <c r="G3454" s="83" t="s">
        <v>777</v>
      </c>
      <c r="H3454" s="83" t="s">
        <v>1006</v>
      </c>
      <c r="I3454" s="83" t="s">
        <v>1840</v>
      </c>
      <c r="J3454" s="83" t="s">
        <v>683</v>
      </c>
      <c r="K3454" s="83">
        <v>0.2</v>
      </c>
      <c r="L3454" s="132">
        <v>44449</v>
      </c>
      <c r="M3454" s="83" t="s">
        <v>985</v>
      </c>
      <c r="N3454" s="83" t="s">
        <v>984</v>
      </c>
      <c r="O3454" s="83" t="s">
        <v>1839</v>
      </c>
      <c r="P3454" s="83" t="s">
        <v>1838</v>
      </c>
      <c r="Q3454" s="83" t="s">
        <v>1864</v>
      </c>
      <c r="S3454" s="83" t="s">
        <v>1888</v>
      </c>
      <c r="T3454" s="83" t="s">
        <v>1888</v>
      </c>
      <c r="V3454" s="83">
        <v>37221</v>
      </c>
      <c r="AC3454" s="83">
        <v>9</v>
      </c>
      <c r="AD3454" s="83">
        <v>21</v>
      </c>
      <c r="AJ3454" s="83" t="s">
        <v>975</v>
      </c>
      <c r="AK3454" s="83">
        <v>41257</v>
      </c>
      <c r="AL3454" s="83" t="s">
        <v>1888</v>
      </c>
      <c r="AP3454" s="83">
        <v>0.2</v>
      </c>
      <c r="AQ3454" s="83" t="s">
        <v>939</v>
      </c>
      <c r="AR3454" s="83">
        <v>0.2</v>
      </c>
      <c r="AS3454" s="83" t="s">
        <v>939</v>
      </c>
      <c r="AT3454" s="83">
        <v>1586120</v>
      </c>
      <c r="AU3454" s="132">
        <v>44450</v>
      </c>
      <c r="BB3454" s="83" t="s">
        <v>973</v>
      </c>
    </row>
    <row r="3455" spans="1:54">
      <c r="A3455" s="133">
        <v>44657.918749999997</v>
      </c>
      <c r="B3455" s="83">
        <v>2210</v>
      </c>
      <c r="C3455" s="83">
        <v>312010</v>
      </c>
      <c r="D3455" s="83">
        <v>71</v>
      </c>
      <c r="E3455" s="83">
        <v>142504</v>
      </c>
      <c r="F3455" s="83">
        <v>0</v>
      </c>
      <c r="G3455" s="83" t="s">
        <v>777</v>
      </c>
      <c r="H3455" s="83" t="s">
        <v>1006</v>
      </c>
      <c r="I3455" s="83" t="s">
        <v>1840</v>
      </c>
      <c r="J3455" s="83" t="s">
        <v>683</v>
      </c>
      <c r="K3455" s="83">
        <v>0.43</v>
      </c>
      <c r="L3455" s="132">
        <v>44449</v>
      </c>
      <c r="M3455" s="83" t="s">
        <v>985</v>
      </c>
      <c r="N3455" s="83" t="s">
        <v>984</v>
      </c>
      <c r="O3455" s="83" t="s">
        <v>1839</v>
      </c>
      <c r="P3455" s="83" t="s">
        <v>1838</v>
      </c>
      <c r="Q3455" s="83" t="s">
        <v>1864</v>
      </c>
      <c r="S3455" s="83" t="s">
        <v>1888</v>
      </c>
      <c r="T3455" s="83" t="s">
        <v>1888</v>
      </c>
      <c r="V3455" s="83">
        <v>37221</v>
      </c>
      <c r="AC3455" s="83">
        <v>9</v>
      </c>
      <c r="AD3455" s="83">
        <v>21</v>
      </c>
      <c r="AJ3455" s="83" t="s">
        <v>975</v>
      </c>
      <c r="AK3455" s="83">
        <v>41258</v>
      </c>
      <c r="AL3455" s="83" t="s">
        <v>1888</v>
      </c>
      <c r="AP3455" s="83">
        <v>0.43</v>
      </c>
      <c r="AQ3455" s="83" t="s">
        <v>939</v>
      </c>
      <c r="AR3455" s="83">
        <v>0.43</v>
      </c>
      <c r="AS3455" s="83" t="s">
        <v>939</v>
      </c>
      <c r="AT3455" s="83">
        <v>1586120</v>
      </c>
      <c r="AU3455" s="132">
        <v>44450</v>
      </c>
      <c r="BB3455" s="83" t="s">
        <v>973</v>
      </c>
    </row>
    <row r="3456" spans="1:54">
      <c r="A3456" s="133">
        <v>44657.918749999997</v>
      </c>
      <c r="B3456" s="83">
        <v>2210</v>
      </c>
      <c r="C3456" s="83">
        <v>312010</v>
      </c>
      <c r="D3456" s="83">
        <v>71</v>
      </c>
      <c r="E3456" s="83">
        <v>142504</v>
      </c>
      <c r="F3456" s="83">
        <v>0</v>
      </c>
      <c r="G3456" s="83" t="s">
        <v>777</v>
      </c>
      <c r="H3456" s="83" t="s">
        <v>1006</v>
      </c>
      <c r="I3456" s="83" t="s">
        <v>1840</v>
      </c>
      <c r="J3456" s="83" t="s">
        <v>683</v>
      </c>
      <c r="K3456" s="83">
        <v>1.4</v>
      </c>
      <c r="L3456" s="132">
        <v>44449</v>
      </c>
      <c r="M3456" s="83" t="s">
        <v>985</v>
      </c>
      <c r="N3456" s="83" t="s">
        <v>984</v>
      </c>
      <c r="O3456" s="83" t="s">
        <v>1839</v>
      </c>
      <c r="P3456" s="83" t="s">
        <v>1838</v>
      </c>
      <c r="Q3456" s="83" t="s">
        <v>1864</v>
      </c>
      <c r="S3456" s="83" t="s">
        <v>1888</v>
      </c>
      <c r="T3456" s="83" t="s">
        <v>1888</v>
      </c>
      <c r="V3456" s="83">
        <v>37221</v>
      </c>
      <c r="AC3456" s="83">
        <v>9</v>
      </c>
      <c r="AD3456" s="83">
        <v>21</v>
      </c>
      <c r="AJ3456" s="83" t="s">
        <v>975</v>
      </c>
      <c r="AK3456" s="83">
        <v>41259</v>
      </c>
      <c r="AL3456" s="83" t="s">
        <v>1888</v>
      </c>
      <c r="AP3456" s="83">
        <v>1.4</v>
      </c>
      <c r="AQ3456" s="83" t="s">
        <v>939</v>
      </c>
      <c r="AR3456" s="83">
        <v>1.4</v>
      </c>
      <c r="AS3456" s="83" t="s">
        <v>939</v>
      </c>
      <c r="AT3456" s="83">
        <v>1586120</v>
      </c>
      <c r="AU3456" s="132">
        <v>44450</v>
      </c>
      <c r="BB3456" s="83" t="s">
        <v>973</v>
      </c>
    </row>
    <row r="3457" spans="1:54">
      <c r="A3457" s="133">
        <v>44657.918749999997</v>
      </c>
      <c r="B3457" s="83">
        <v>2210</v>
      </c>
      <c r="C3457" s="83">
        <v>312010</v>
      </c>
      <c r="D3457" s="83">
        <v>71</v>
      </c>
      <c r="E3457" s="83">
        <v>142504</v>
      </c>
      <c r="F3457" s="83">
        <v>0</v>
      </c>
      <c r="G3457" s="83" t="s">
        <v>777</v>
      </c>
      <c r="H3457" s="83" t="s">
        <v>1006</v>
      </c>
      <c r="I3457" s="83" t="s">
        <v>1840</v>
      </c>
      <c r="J3457" s="83" t="s">
        <v>683</v>
      </c>
      <c r="K3457" s="83">
        <v>2.0499999999999998</v>
      </c>
      <c r="L3457" s="132">
        <v>44449</v>
      </c>
      <c r="M3457" s="83" t="s">
        <v>985</v>
      </c>
      <c r="N3457" s="83" t="s">
        <v>984</v>
      </c>
      <c r="O3457" s="83" t="s">
        <v>1839</v>
      </c>
      <c r="P3457" s="83" t="s">
        <v>1838</v>
      </c>
      <c r="Q3457" s="83" t="s">
        <v>1864</v>
      </c>
      <c r="S3457" s="83" t="s">
        <v>1888</v>
      </c>
      <c r="T3457" s="83" t="s">
        <v>1888</v>
      </c>
      <c r="V3457" s="83">
        <v>37221</v>
      </c>
      <c r="AC3457" s="83">
        <v>9</v>
      </c>
      <c r="AD3457" s="83">
        <v>21</v>
      </c>
      <c r="AJ3457" s="83" t="s">
        <v>975</v>
      </c>
      <c r="AK3457" s="83">
        <v>41260</v>
      </c>
      <c r="AL3457" s="83" t="s">
        <v>1888</v>
      </c>
      <c r="AP3457" s="83">
        <v>2.0499999999999998</v>
      </c>
      <c r="AQ3457" s="83" t="s">
        <v>939</v>
      </c>
      <c r="AR3457" s="83">
        <v>2.0499999999999998</v>
      </c>
      <c r="AS3457" s="83" t="s">
        <v>939</v>
      </c>
      <c r="AT3457" s="83">
        <v>1586120</v>
      </c>
      <c r="AU3457" s="132">
        <v>44450</v>
      </c>
      <c r="BB3457" s="83" t="s">
        <v>973</v>
      </c>
    </row>
    <row r="3458" spans="1:54">
      <c r="A3458" s="133">
        <v>44657.918749999997</v>
      </c>
      <c r="B3458" s="83">
        <v>2210</v>
      </c>
      <c r="C3458" s="83">
        <v>312010</v>
      </c>
      <c r="D3458" s="83">
        <v>71</v>
      </c>
      <c r="E3458" s="83">
        <v>142504</v>
      </c>
      <c r="F3458" s="83">
        <v>0</v>
      </c>
      <c r="G3458" s="83" t="s">
        <v>777</v>
      </c>
      <c r="H3458" s="83" t="s">
        <v>1006</v>
      </c>
      <c r="I3458" s="83" t="s">
        <v>1840</v>
      </c>
      <c r="J3458" s="83" t="s">
        <v>683</v>
      </c>
      <c r="K3458" s="83">
        <v>2.2200000000000002</v>
      </c>
      <c r="L3458" s="132">
        <v>44449</v>
      </c>
      <c r="M3458" s="83" t="s">
        <v>985</v>
      </c>
      <c r="N3458" s="83" t="s">
        <v>984</v>
      </c>
      <c r="O3458" s="83" t="s">
        <v>1839</v>
      </c>
      <c r="P3458" s="83" t="s">
        <v>1838</v>
      </c>
      <c r="Q3458" s="83" t="s">
        <v>1864</v>
      </c>
      <c r="S3458" s="83" t="s">
        <v>1888</v>
      </c>
      <c r="T3458" s="83" t="s">
        <v>1888</v>
      </c>
      <c r="V3458" s="83">
        <v>37221</v>
      </c>
      <c r="AC3458" s="83">
        <v>9</v>
      </c>
      <c r="AD3458" s="83">
        <v>21</v>
      </c>
      <c r="AJ3458" s="83" t="s">
        <v>975</v>
      </c>
      <c r="AK3458" s="83">
        <v>41261</v>
      </c>
      <c r="AL3458" s="83" t="s">
        <v>1888</v>
      </c>
      <c r="AP3458" s="83">
        <v>2.2200000000000002</v>
      </c>
      <c r="AQ3458" s="83" t="s">
        <v>939</v>
      </c>
      <c r="AR3458" s="83">
        <v>2.2200000000000002</v>
      </c>
      <c r="AS3458" s="83" t="s">
        <v>939</v>
      </c>
      <c r="AT3458" s="83">
        <v>1586120</v>
      </c>
      <c r="AU3458" s="132">
        <v>44450</v>
      </c>
      <c r="BB3458" s="83" t="s">
        <v>973</v>
      </c>
    </row>
    <row r="3459" spans="1:54">
      <c r="A3459" s="133">
        <v>44657.918749999997</v>
      </c>
      <c r="B3459" s="83">
        <v>2210</v>
      </c>
      <c r="C3459" s="83">
        <v>312010</v>
      </c>
      <c r="D3459" s="83">
        <v>71</v>
      </c>
      <c r="E3459" s="83">
        <v>142504</v>
      </c>
      <c r="F3459" s="83">
        <v>0</v>
      </c>
      <c r="G3459" s="83" t="s">
        <v>777</v>
      </c>
      <c r="H3459" s="83" t="s">
        <v>1006</v>
      </c>
      <c r="I3459" s="83" t="s">
        <v>1840</v>
      </c>
      <c r="J3459" s="83" t="s">
        <v>683</v>
      </c>
      <c r="K3459" s="83">
        <v>3.2</v>
      </c>
      <c r="L3459" s="132">
        <v>44449</v>
      </c>
      <c r="M3459" s="83" t="s">
        <v>985</v>
      </c>
      <c r="N3459" s="83" t="s">
        <v>984</v>
      </c>
      <c r="O3459" s="83" t="s">
        <v>1839</v>
      </c>
      <c r="P3459" s="83" t="s">
        <v>1838</v>
      </c>
      <c r="Q3459" s="83" t="s">
        <v>1864</v>
      </c>
      <c r="S3459" s="83" t="s">
        <v>1888</v>
      </c>
      <c r="T3459" s="83" t="s">
        <v>1888</v>
      </c>
      <c r="V3459" s="83">
        <v>37221</v>
      </c>
      <c r="AC3459" s="83">
        <v>9</v>
      </c>
      <c r="AD3459" s="83">
        <v>21</v>
      </c>
      <c r="AJ3459" s="83" t="s">
        <v>975</v>
      </c>
      <c r="AK3459" s="83">
        <v>41262</v>
      </c>
      <c r="AL3459" s="83" t="s">
        <v>1888</v>
      </c>
      <c r="AP3459" s="83">
        <v>3.2</v>
      </c>
      <c r="AQ3459" s="83" t="s">
        <v>939</v>
      </c>
      <c r="AR3459" s="83">
        <v>3.2</v>
      </c>
      <c r="AS3459" s="83" t="s">
        <v>939</v>
      </c>
      <c r="AT3459" s="83">
        <v>1586120</v>
      </c>
      <c r="AU3459" s="132">
        <v>44450</v>
      </c>
      <c r="BB3459" s="83" t="s">
        <v>973</v>
      </c>
    </row>
    <row r="3460" spans="1:54">
      <c r="A3460" s="133">
        <v>44657.918749999997</v>
      </c>
      <c r="B3460" s="83">
        <v>2210</v>
      </c>
      <c r="C3460" s="83">
        <v>312010</v>
      </c>
      <c r="D3460" s="83">
        <v>71</v>
      </c>
      <c r="E3460" s="83">
        <v>142504</v>
      </c>
      <c r="F3460" s="83">
        <v>0</v>
      </c>
      <c r="G3460" s="83" t="s">
        <v>777</v>
      </c>
      <c r="H3460" s="83" t="s">
        <v>1006</v>
      </c>
      <c r="I3460" s="83" t="s">
        <v>1840</v>
      </c>
      <c r="J3460" s="83" t="s">
        <v>683</v>
      </c>
      <c r="K3460" s="83">
        <v>9.44</v>
      </c>
      <c r="L3460" s="132">
        <v>44449</v>
      </c>
      <c r="M3460" s="83" t="s">
        <v>985</v>
      </c>
      <c r="N3460" s="83" t="s">
        <v>984</v>
      </c>
      <c r="O3460" s="83" t="s">
        <v>1839</v>
      </c>
      <c r="P3460" s="83" t="s">
        <v>1838</v>
      </c>
      <c r="Q3460" s="83" t="s">
        <v>1864</v>
      </c>
      <c r="S3460" s="83" t="s">
        <v>1888</v>
      </c>
      <c r="T3460" s="83" t="s">
        <v>1888</v>
      </c>
      <c r="V3460" s="83">
        <v>37221</v>
      </c>
      <c r="AC3460" s="83">
        <v>9</v>
      </c>
      <c r="AD3460" s="83">
        <v>21</v>
      </c>
      <c r="AJ3460" s="83" t="s">
        <v>975</v>
      </c>
      <c r="AK3460" s="83">
        <v>41263</v>
      </c>
      <c r="AL3460" s="83" t="s">
        <v>1888</v>
      </c>
      <c r="AP3460" s="83">
        <v>9.44</v>
      </c>
      <c r="AQ3460" s="83" t="s">
        <v>939</v>
      </c>
      <c r="AR3460" s="83">
        <v>9.44</v>
      </c>
      <c r="AS3460" s="83" t="s">
        <v>939</v>
      </c>
      <c r="AT3460" s="83">
        <v>1586120</v>
      </c>
      <c r="AU3460" s="132">
        <v>44450</v>
      </c>
      <c r="BB3460" s="83" t="s">
        <v>973</v>
      </c>
    </row>
    <row r="3461" spans="1:54">
      <c r="A3461" s="133">
        <v>44657.918749999997</v>
      </c>
      <c r="B3461" s="83">
        <v>2210</v>
      </c>
      <c r="C3461" s="83">
        <v>312010</v>
      </c>
      <c r="D3461" s="83">
        <v>71</v>
      </c>
      <c r="E3461" s="83">
        <v>142504</v>
      </c>
      <c r="F3461" s="83">
        <v>0</v>
      </c>
      <c r="G3461" s="83" t="s">
        <v>777</v>
      </c>
      <c r="H3461" s="83" t="s">
        <v>1006</v>
      </c>
      <c r="I3461" s="83" t="s">
        <v>1840</v>
      </c>
      <c r="J3461" s="83" t="s">
        <v>683</v>
      </c>
      <c r="K3461" s="83">
        <v>4067.98</v>
      </c>
      <c r="L3461" s="132">
        <v>44449</v>
      </c>
      <c r="M3461" s="83" t="s">
        <v>985</v>
      </c>
      <c r="N3461" s="83" t="s">
        <v>984</v>
      </c>
      <c r="O3461" s="83" t="s">
        <v>1839</v>
      </c>
      <c r="P3461" s="83" t="s">
        <v>1838</v>
      </c>
      <c r="Q3461" s="83" t="s">
        <v>1864</v>
      </c>
      <c r="S3461" s="83" t="s">
        <v>1888</v>
      </c>
      <c r="T3461" s="83" t="s">
        <v>1888</v>
      </c>
      <c r="V3461" s="83">
        <v>37221</v>
      </c>
      <c r="AC3461" s="83">
        <v>9</v>
      </c>
      <c r="AD3461" s="83">
        <v>21</v>
      </c>
      <c r="AJ3461" s="83" t="s">
        <v>975</v>
      </c>
      <c r="AK3461" s="83">
        <v>41264</v>
      </c>
      <c r="AL3461" s="83" t="s">
        <v>1888</v>
      </c>
      <c r="AP3461" s="83">
        <v>4067.98</v>
      </c>
      <c r="AQ3461" s="83" t="s">
        <v>939</v>
      </c>
      <c r="AR3461" s="83">
        <v>4067.98</v>
      </c>
      <c r="AS3461" s="83" t="s">
        <v>939</v>
      </c>
      <c r="AT3461" s="83">
        <v>1586120</v>
      </c>
      <c r="AU3461" s="132">
        <v>44450</v>
      </c>
      <c r="BB3461" s="83" t="s">
        <v>973</v>
      </c>
    </row>
    <row r="3462" spans="1:54">
      <c r="A3462" s="133">
        <v>44657.918749999997</v>
      </c>
      <c r="B3462" s="83">
        <v>2210</v>
      </c>
      <c r="C3462" s="83">
        <v>312010</v>
      </c>
      <c r="D3462" s="83">
        <v>71</v>
      </c>
      <c r="E3462" s="83">
        <v>142504</v>
      </c>
      <c r="F3462" s="83">
        <v>0</v>
      </c>
      <c r="G3462" s="83" t="s">
        <v>777</v>
      </c>
      <c r="H3462" s="83" t="s">
        <v>1006</v>
      </c>
      <c r="I3462" s="83" t="s">
        <v>1840</v>
      </c>
      <c r="J3462" s="83" t="s">
        <v>683</v>
      </c>
      <c r="K3462" s="83">
        <v>16373.23</v>
      </c>
      <c r="L3462" s="132">
        <v>44449</v>
      </c>
      <c r="M3462" s="83" t="s">
        <v>985</v>
      </c>
      <c r="N3462" s="83" t="s">
        <v>984</v>
      </c>
      <c r="O3462" s="83" t="s">
        <v>1839</v>
      </c>
      <c r="P3462" s="83" t="s">
        <v>1838</v>
      </c>
      <c r="Q3462" s="83" t="s">
        <v>1864</v>
      </c>
      <c r="S3462" s="83" t="s">
        <v>1888</v>
      </c>
      <c r="T3462" s="83" t="s">
        <v>1888</v>
      </c>
      <c r="V3462" s="83">
        <v>37221</v>
      </c>
      <c r="AC3462" s="83">
        <v>9</v>
      </c>
      <c r="AD3462" s="83">
        <v>21</v>
      </c>
      <c r="AJ3462" s="83" t="s">
        <v>975</v>
      </c>
      <c r="AK3462" s="83">
        <v>41265</v>
      </c>
      <c r="AL3462" s="83" t="s">
        <v>1888</v>
      </c>
      <c r="AP3462" s="83">
        <v>16373.23</v>
      </c>
      <c r="AQ3462" s="83" t="s">
        <v>939</v>
      </c>
      <c r="AR3462" s="83">
        <v>16373.23</v>
      </c>
      <c r="AS3462" s="83" t="s">
        <v>939</v>
      </c>
      <c r="AT3462" s="83">
        <v>1586120</v>
      </c>
      <c r="AU3462" s="132">
        <v>44450</v>
      </c>
      <c r="BB3462" s="83" t="s">
        <v>973</v>
      </c>
    </row>
    <row r="3463" spans="1:54">
      <c r="A3463" s="133">
        <v>44657.918749999997</v>
      </c>
      <c r="B3463" s="83">
        <v>2210</v>
      </c>
      <c r="C3463" s="83">
        <v>312015</v>
      </c>
      <c r="D3463" s="83">
        <v>71</v>
      </c>
      <c r="E3463" s="83">
        <v>142504</v>
      </c>
      <c r="F3463" s="83">
        <v>0</v>
      </c>
      <c r="G3463" s="83" t="s">
        <v>777</v>
      </c>
      <c r="H3463" s="83" t="s">
        <v>986</v>
      </c>
      <c r="I3463" s="83" t="s">
        <v>1840</v>
      </c>
      <c r="J3463" s="83" t="s">
        <v>683</v>
      </c>
      <c r="K3463" s="83">
        <v>0.65</v>
      </c>
      <c r="L3463" s="132">
        <v>44449</v>
      </c>
      <c r="M3463" s="83" t="s">
        <v>985</v>
      </c>
      <c r="N3463" s="83" t="s">
        <v>984</v>
      </c>
      <c r="O3463" s="83" t="s">
        <v>1839</v>
      </c>
      <c r="P3463" s="83" t="s">
        <v>1838</v>
      </c>
      <c r="Q3463" s="83" t="s">
        <v>1864</v>
      </c>
      <c r="S3463" s="83" t="s">
        <v>1888</v>
      </c>
      <c r="T3463" s="83" t="s">
        <v>1888</v>
      </c>
      <c r="V3463" s="83">
        <v>37221</v>
      </c>
      <c r="AC3463" s="83">
        <v>9</v>
      </c>
      <c r="AD3463" s="83">
        <v>21</v>
      </c>
      <c r="AJ3463" s="83" t="s">
        <v>975</v>
      </c>
      <c r="AK3463" s="83">
        <v>41266</v>
      </c>
      <c r="AL3463" s="83" t="s">
        <v>1888</v>
      </c>
      <c r="AP3463" s="83">
        <v>0.65</v>
      </c>
      <c r="AQ3463" s="83" t="s">
        <v>939</v>
      </c>
      <c r="AR3463" s="83">
        <v>0.65</v>
      </c>
      <c r="AS3463" s="83" t="s">
        <v>939</v>
      </c>
      <c r="AT3463" s="83">
        <v>1586120</v>
      </c>
      <c r="AU3463" s="132">
        <v>44450</v>
      </c>
      <c r="BB3463" s="83" t="s">
        <v>973</v>
      </c>
    </row>
    <row r="3464" spans="1:54">
      <c r="A3464" s="133">
        <v>44657.918749999997</v>
      </c>
      <c r="B3464" s="83">
        <v>2210</v>
      </c>
      <c r="C3464" s="83">
        <v>312015</v>
      </c>
      <c r="D3464" s="83">
        <v>71</v>
      </c>
      <c r="E3464" s="83">
        <v>142504</v>
      </c>
      <c r="F3464" s="83">
        <v>0</v>
      </c>
      <c r="G3464" s="83" t="s">
        <v>777</v>
      </c>
      <c r="H3464" s="83" t="s">
        <v>986</v>
      </c>
      <c r="I3464" s="83" t="s">
        <v>1840</v>
      </c>
      <c r="J3464" s="83" t="s">
        <v>683</v>
      </c>
      <c r="K3464" s="83">
        <v>1.34</v>
      </c>
      <c r="L3464" s="132">
        <v>44449</v>
      </c>
      <c r="M3464" s="83" t="s">
        <v>985</v>
      </c>
      <c r="N3464" s="83" t="s">
        <v>984</v>
      </c>
      <c r="O3464" s="83" t="s">
        <v>1839</v>
      </c>
      <c r="P3464" s="83" t="s">
        <v>1838</v>
      </c>
      <c r="Q3464" s="83" t="s">
        <v>1864</v>
      </c>
      <c r="S3464" s="83" t="s">
        <v>1888</v>
      </c>
      <c r="T3464" s="83" t="s">
        <v>1888</v>
      </c>
      <c r="V3464" s="83">
        <v>37221</v>
      </c>
      <c r="AC3464" s="83">
        <v>9</v>
      </c>
      <c r="AD3464" s="83">
        <v>21</v>
      </c>
      <c r="AJ3464" s="83" t="s">
        <v>975</v>
      </c>
      <c r="AK3464" s="83">
        <v>41267</v>
      </c>
      <c r="AL3464" s="83" t="s">
        <v>1888</v>
      </c>
      <c r="AP3464" s="83">
        <v>1.34</v>
      </c>
      <c r="AQ3464" s="83" t="s">
        <v>939</v>
      </c>
      <c r="AR3464" s="83">
        <v>1.34</v>
      </c>
      <c r="AS3464" s="83" t="s">
        <v>939</v>
      </c>
      <c r="AT3464" s="83">
        <v>1586120</v>
      </c>
      <c r="AU3464" s="132">
        <v>44450</v>
      </c>
      <c r="BB3464" s="83" t="s">
        <v>973</v>
      </c>
    </row>
    <row r="3465" spans="1:54">
      <c r="A3465" s="133">
        <v>44657.918749999997</v>
      </c>
      <c r="B3465" s="83">
        <v>2210</v>
      </c>
      <c r="C3465" s="83">
        <v>312015</v>
      </c>
      <c r="D3465" s="83">
        <v>71</v>
      </c>
      <c r="E3465" s="83">
        <v>142504</v>
      </c>
      <c r="F3465" s="83">
        <v>0</v>
      </c>
      <c r="G3465" s="83" t="s">
        <v>777</v>
      </c>
      <c r="H3465" s="83" t="s">
        <v>986</v>
      </c>
      <c r="I3465" s="83" t="s">
        <v>1840</v>
      </c>
      <c r="J3465" s="83" t="s">
        <v>683</v>
      </c>
      <c r="K3465" s="83">
        <v>1.91</v>
      </c>
      <c r="L3465" s="132">
        <v>44449</v>
      </c>
      <c r="M3465" s="83" t="s">
        <v>985</v>
      </c>
      <c r="N3465" s="83" t="s">
        <v>984</v>
      </c>
      <c r="O3465" s="83" t="s">
        <v>1839</v>
      </c>
      <c r="P3465" s="83" t="s">
        <v>1838</v>
      </c>
      <c r="Q3465" s="83" t="s">
        <v>1864</v>
      </c>
      <c r="S3465" s="83" t="s">
        <v>1888</v>
      </c>
      <c r="T3465" s="83" t="s">
        <v>1888</v>
      </c>
      <c r="V3465" s="83">
        <v>37221</v>
      </c>
      <c r="AC3465" s="83">
        <v>9</v>
      </c>
      <c r="AD3465" s="83">
        <v>21</v>
      </c>
      <c r="AJ3465" s="83" t="s">
        <v>975</v>
      </c>
      <c r="AK3465" s="83">
        <v>41268</v>
      </c>
      <c r="AL3465" s="83" t="s">
        <v>1888</v>
      </c>
      <c r="AP3465" s="83">
        <v>1.91</v>
      </c>
      <c r="AQ3465" s="83" t="s">
        <v>939</v>
      </c>
      <c r="AR3465" s="83">
        <v>1.91</v>
      </c>
      <c r="AS3465" s="83" t="s">
        <v>939</v>
      </c>
      <c r="AT3465" s="83">
        <v>1586120</v>
      </c>
      <c r="AU3465" s="132">
        <v>44450</v>
      </c>
      <c r="BB3465" s="83" t="s">
        <v>973</v>
      </c>
    </row>
    <row r="3466" spans="1:54">
      <c r="A3466" s="133">
        <v>44657.918749999997</v>
      </c>
      <c r="B3466" s="83">
        <v>2210</v>
      </c>
      <c r="C3466" s="83">
        <v>312015</v>
      </c>
      <c r="D3466" s="83">
        <v>71</v>
      </c>
      <c r="E3466" s="83">
        <v>142504</v>
      </c>
      <c r="F3466" s="83">
        <v>0</v>
      </c>
      <c r="G3466" s="83" t="s">
        <v>777</v>
      </c>
      <c r="H3466" s="83" t="s">
        <v>986</v>
      </c>
      <c r="I3466" s="83" t="s">
        <v>1840</v>
      </c>
      <c r="J3466" s="83" t="s">
        <v>683</v>
      </c>
      <c r="K3466" s="83">
        <v>4.13</v>
      </c>
      <c r="L3466" s="132">
        <v>44449</v>
      </c>
      <c r="M3466" s="83" t="s">
        <v>985</v>
      </c>
      <c r="N3466" s="83" t="s">
        <v>984</v>
      </c>
      <c r="O3466" s="83" t="s">
        <v>1839</v>
      </c>
      <c r="P3466" s="83" t="s">
        <v>1838</v>
      </c>
      <c r="Q3466" s="83" t="s">
        <v>1864</v>
      </c>
      <c r="S3466" s="83" t="s">
        <v>1888</v>
      </c>
      <c r="T3466" s="83" t="s">
        <v>1888</v>
      </c>
      <c r="V3466" s="83">
        <v>37221</v>
      </c>
      <c r="AC3466" s="83">
        <v>9</v>
      </c>
      <c r="AD3466" s="83">
        <v>21</v>
      </c>
      <c r="AJ3466" s="83" t="s">
        <v>975</v>
      </c>
      <c r="AK3466" s="83">
        <v>41269</v>
      </c>
      <c r="AL3466" s="83" t="s">
        <v>1888</v>
      </c>
      <c r="AP3466" s="83">
        <v>4.13</v>
      </c>
      <c r="AQ3466" s="83" t="s">
        <v>939</v>
      </c>
      <c r="AR3466" s="83">
        <v>4.13</v>
      </c>
      <c r="AS3466" s="83" t="s">
        <v>939</v>
      </c>
      <c r="AT3466" s="83">
        <v>1586120</v>
      </c>
      <c r="AU3466" s="132">
        <v>44450</v>
      </c>
      <c r="BB3466" s="83" t="s">
        <v>973</v>
      </c>
    </row>
    <row r="3467" spans="1:54">
      <c r="A3467" s="133">
        <v>44657.918749999997</v>
      </c>
      <c r="B3467" s="83">
        <v>2210</v>
      </c>
      <c r="C3467" s="83">
        <v>312015</v>
      </c>
      <c r="D3467" s="83">
        <v>71</v>
      </c>
      <c r="E3467" s="83">
        <v>142504</v>
      </c>
      <c r="F3467" s="83">
        <v>0</v>
      </c>
      <c r="G3467" s="83" t="s">
        <v>777</v>
      </c>
      <c r="H3467" s="83" t="s">
        <v>986</v>
      </c>
      <c r="I3467" s="83" t="s">
        <v>1840</v>
      </c>
      <c r="J3467" s="83" t="s">
        <v>683</v>
      </c>
      <c r="K3467" s="83">
        <v>13.38</v>
      </c>
      <c r="L3467" s="132">
        <v>44449</v>
      </c>
      <c r="M3467" s="83" t="s">
        <v>985</v>
      </c>
      <c r="N3467" s="83" t="s">
        <v>984</v>
      </c>
      <c r="O3467" s="83" t="s">
        <v>1839</v>
      </c>
      <c r="P3467" s="83" t="s">
        <v>1838</v>
      </c>
      <c r="Q3467" s="83" t="s">
        <v>1864</v>
      </c>
      <c r="S3467" s="83" t="s">
        <v>1888</v>
      </c>
      <c r="T3467" s="83" t="s">
        <v>1888</v>
      </c>
      <c r="V3467" s="83">
        <v>37221</v>
      </c>
      <c r="AC3467" s="83">
        <v>9</v>
      </c>
      <c r="AD3467" s="83">
        <v>21</v>
      </c>
      <c r="AJ3467" s="83" t="s">
        <v>975</v>
      </c>
      <c r="AK3467" s="83">
        <v>41270</v>
      </c>
      <c r="AL3467" s="83" t="s">
        <v>1888</v>
      </c>
      <c r="AP3467" s="83">
        <v>13.38</v>
      </c>
      <c r="AQ3467" s="83" t="s">
        <v>939</v>
      </c>
      <c r="AR3467" s="83">
        <v>13.38</v>
      </c>
      <c r="AS3467" s="83" t="s">
        <v>939</v>
      </c>
      <c r="AT3467" s="83">
        <v>1586120</v>
      </c>
      <c r="AU3467" s="132">
        <v>44450</v>
      </c>
      <c r="BB3467" s="83" t="s">
        <v>973</v>
      </c>
    </row>
    <row r="3468" spans="1:54">
      <c r="A3468" s="133">
        <v>44657.918749999997</v>
      </c>
      <c r="B3468" s="83">
        <v>2210</v>
      </c>
      <c r="C3468" s="83">
        <v>312015</v>
      </c>
      <c r="D3468" s="83">
        <v>71</v>
      </c>
      <c r="E3468" s="83">
        <v>142504</v>
      </c>
      <c r="F3468" s="83">
        <v>0</v>
      </c>
      <c r="G3468" s="83" t="s">
        <v>777</v>
      </c>
      <c r="H3468" s="83" t="s">
        <v>986</v>
      </c>
      <c r="I3468" s="83" t="s">
        <v>1840</v>
      </c>
      <c r="J3468" s="83" t="s">
        <v>683</v>
      </c>
      <c r="K3468" s="83">
        <v>19.63</v>
      </c>
      <c r="L3468" s="132">
        <v>44449</v>
      </c>
      <c r="M3468" s="83" t="s">
        <v>985</v>
      </c>
      <c r="N3468" s="83" t="s">
        <v>984</v>
      </c>
      <c r="O3468" s="83" t="s">
        <v>1839</v>
      </c>
      <c r="P3468" s="83" t="s">
        <v>1838</v>
      </c>
      <c r="Q3468" s="83" t="s">
        <v>1864</v>
      </c>
      <c r="S3468" s="83" t="s">
        <v>1888</v>
      </c>
      <c r="T3468" s="83" t="s">
        <v>1888</v>
      </c>
      <c r="V3468" s="83">
        <v>37221</v>
      </c>
      <c r="AC3468" s="83">
        <v>9</v>
      </c>
      <c r="AD3468" s="83">
        <v>21</v>
      </c>
      <c r="AJ3468" s="83" t="s">
        <v>975</v>
      </c>
      <c r="AK3468" s="83">
        <v>41271</v>
      </c>
      <c r="AL3468" s="83" t="s">
        <v>1888</v>
      </c>
      <c r="AP3468" s="83">
        <v>19.63</v>
      </c>
      <c r="AQ3468" s="83" t="s">
        <v>939</v>
      </c>
      <c r="AR3468" s="83">
        <v>19.63</v>
      </c>
      <c r="AS3468" s="83" t="s">
        <v>939</v>
      </c>
      <c r="AT3468" s="83">
        <v>1586120</v>
      </c>
      <c r="AU3468" s="132">
        <v>44450</v>
      </c>
      <c r="BB3468" s="83" t="s">
        <v>973</v>
      </c>
    </row>
    <row r="3469" spans="1:54">
      <c r="A3469" s="133">
        <v>44657.918749999997</v>
      </c>
      <c r="B3469" s="83">
        <v>2210</v>
      </c>
      <c r="C3469" s="83">
        <v>312015</v>
      </c>
      <c r="D3469" s="83">
        <v>71</v>
      </c>
      <c r="E3469" s="83">
        <v>142504</v>
      </c>
      <c r="F3469" s="83">
        <v>0</v>
      </c>
      <c r="G3469" s="83" t="s">
        <v>777</v>
      </c>
      <c r="H3469" s="83" t="s">
        <v>986</v>
      </c>
      <c r="I3469" s="83" t="s">
        <v>1840</v>
      </c>
      <c r="J3469" s="83" t="s">
        <v>683</v>
      </c>
      <c r="K3469" s="83">
        <v>21.22</v>
      </c>
      <c r="L3469" s="132">
        <v>44449</v>
      </c>
      <c r="M3469" s="83" t="s">
        <v>985</v>
      </c>
      <c r="N3469" s="83" t="s">
        <v>984</v>
      </c>
      <c r="O3469" s="83" t="s">
        <v>1839</v>
      </c>
      <c r="P3469" s="83" t="s">
        <v>1838</v>
      </c>
      <c r="Q3469" s="83" t="s">
        <v>1864</v>
      </c>
      <c r="S3469" s="83" t="s">
        <v>1888</v>
      </c>
      <c r="T3469" s="83" t="s">
        <v>1888</v>
      </c>
      <c r="V3469" s="83">
        <v>37221</v>
      </c>
      <c r="AC3469" s="83">
        <v>9</v>
      </c>
      <c r="AD3469" s="83">
        <v>21</v>
      </c>
      <c r="AJ3469" s="83" t="s">
        <v>975</v>
      </c>
      <c r="AK3469" s="83">
        <v>41272</v>
      </c>
      <c r="AL3469" s="83" t="s">
        <v>1888</v>
      </c>
      <c r="AP3469" s="83">
        <v>21.22</v>
      </c>
      <c r="AQ3469" s="83" t="s">
        <v>939</v>
      </c>
      <c r="AR3469" s="83">
        <v>21.22</v>
      </c>
      <c r="AS3469" s="83" t="s">
        <v>939</v>
      </c>
      <c r="AT3469" s="83">
        <v>1586120</v>
      </c>
      <c r="AU3469" s="132">
        <v>44450</v>
      </c>
      <c r="BB3469" s="83" t="s">
        <v>973</v>
      </c>
    </row>
    <row r="3470" spans="1:54">
      <c r="A3470" s="133">
        <v>44657.918749999997</v>
      </c>
      <c r="B3470" s="83">
        <v>2210</v>
      </c>
      <c r="C3470" s="83">
        <v>312015</v>
      </c>
      <c r="D3470" s="83">
        <v>71</v>
      </c>
      <c r="E3470" s="83">
        <v>142504</v>
      </c>
      <c r="F3470" s="83">
        <v>0</v>
      </c>
      <c r="G3470" s="83" t="s">
        <v>777</v>
      </c>
      <c r="H3470" s="83" t="s">
        <v>986</v>
      </c>
      <c r="I3470" s="83" t="s">
        <v>1840</v>
      </c>
      <c r="J3470" s="83" t="s">
        <v>683</v>
      </c>
      <c r="K3470" s="83">
        <v>30.59</v>
      </c>
      <c r="L3470" s="132">
        <v>44449</v>
      </c>
      <c r="M3470" s="83" t="s">
        <v>985</v>
      </c>
      <c r="N3470" s="83" t="s">
        <v>984</v>
      </c>
      <c r="O3470" s="83" t="s">
        <v>1839</v>
      </c>
      <c r="P3470" s="83" t="s">
        <v>1838</v>
      </c>
      <c r="Q3470" s="83" t="s">
        <v>1864</v>
      </c>
      <c r="S3470" s="83" t="s">
        <v>1888</v>
      </c>
      <c r="T3470" s="83" t="s">
        <v>1888</v>
      </c>
      <c r="V3470" s="83">
        <v>37221</v>
      </c>
      <c r="AC3470" s="83">
        <v>9</v>
      </c>
      <c r="AD3470" s="83">
        <v>21</v>
      </c>
      <c r="AJ3470" s="83" t="s">
        <v>975</v>
      </c>
      <c r="AK3470" s="83">
        <v>41273</v>
      </c>
      <c r="AL3470" s="83" t="s">
        <v>1888</v>
      </c>
      <c r="AP3470" s="83">
        <v>30.59</v>
      </c>
      <c r="AQ3470" s="83" t="s">
        <v>939</v>
      </c>
      <c r="AR3470" s="83">
        <v>30.59</v>
      </c>
      <c r="AS3470" s="83" t="s">
        <v>939</v>
      </c>
      <c r="AT3470" s="83">
        <v>1586120</v>
      </c>
      <c r="AU3470" s="132">
        <v>44450</v>
      </c>
      <c r="BB3470" s="83" t="s">
        <v>973</v>
      </c>
    </row>
    <row r="3471" spans="1:54">
      <c r="A3471" s="133">
        <v>44657.918749999997</v>
      </c>
      <c r="B3471" s="83">
        <v>2210</v>
      </c>
      <c r="C3471" s="83">
        <v>312015</v>
      </c>
      <c r="D3471" s="83">
        <v>71</v>
      </c>
      <c r="E3471" s="83">
        <v>142504</v>
      </c>
      <c r="F3471" s="83">
        <v>0</v>
      </c>
      <c r="G3471" s="83" t="s">
        <v>777</v>
      </c>
      <c r="H3471" s="83" t="s">
        <v>986</v>
      </c>
      <c r="I3471" s="83" t="s">
        <v>1840</v>
      </c>
      <c r="J3471" s="83" t="s">
        <v>683</v>
      </c>
      <c r="K3471" s="83">
        <v>90.28</v>
      </c>
      <c r="L3471" s="132">
        <v>44449</v>
      </c>
      <c r="M3471" s="83" t="s">
        <v>985</v>
      </c>
      <c r="N3471" s="83" t="s">
        <v>984</v>
      </c>
      <c r="O3471" s="83" t="s">
        <v>1839</v>
      </c>
      <c r="P3471" s="83" t="s">
        <v>1838</v>
      </c>
      <c r="Q3471" s="83" t="s">
        <v>1864</v>
      </c>
      <c r="S3471" s="83" t="s">
        <v>1888</v>
      </c>
      <c r="T3471" s="83" t="s">
        <v>1888</v>
      </c>
      <c r="V3471" s="83">
        <v>37221</v>
      </c>
      <c r="AC3471" s="83">
        <v>9</v>
      </c>
      <c r="AD3471" s="83">
        <v>21</v>
      </c>
      <c r="AJ3471" s="83" t="s">
        <v>975</v>
      </c>
      <c r="AK3471" s="83">
        <v>41274</v>
      </c>
      <c r="AL3471" s="83" t="s">
        <v>1888</v>
      </c>
      <c r="AP3471" s="83">
        <v>90.28</v>
      </c>
      <c r="AQ3471" s="83" t="s">
        <v>939</v>
      </c>
      <c r="AR3471" s="83">
        <v>90.28</v>
      </c>
      <c r="AS3471" s="83" t="s">
        <v>939</v>
      </c>
      <c r="AT3471" s="83">
        <v>1586120</v>
      </c>
      <c r="AU3471" s="132">
        <v>44450</v>
      </c>
      <c r="BB3471" s="83" t="s">
        <v>973</v>
      </c>
    </row>
    <row r="3472" spans="1:54">
      <c r="A3472" s="133">
        <v>44657.918749999997</v>
      </c>
      <c r="B3472" s="83">
        <v>2210</v>
      </c>
      <c r="C3472" s="83">
        <v>312015</v>
      </c>
      <c r="D3472" s="83">
        <v>71</v>
      </c>
      <c r="E3472" s="83">
        <v>142504</v>
      </c>
      <c r="F3472" s="83">
        <v>0</v>
      </c>
      <c r="G3472" s="83" t="s">
        <v>777</v>
      </c>
      <c r="H3472" s="83" t="s">
        <v>986</v>
      </c>
      <c r="I3472" s="83" t="s">
        <v>1840</v>
      </c>
      <c r="J3472" s="83" t="s">
        <v>683</v>
      </c>
      <c r="K3472" s="83">
        <v>38928.1</v>
      </c>
      <c r="L3472" s="132">
        <v>44449</v>
      </c>
      <c r="M3472" s="83" t="s">
        <v>985</v>
      </c>
      <c r="N3472" s="83" t="s">
        <v>984</v>
      </c>
      <c r="O3472" s="83" t="s">
        <v>1839</v>
      </c>
      <c r="P3472" s="83" t="s">
        <v>1838</v>
      </c>
      <c r="Q3472" s="83" t="s">
        <v>1864</v>
      </c>
      <c r="S3472" s="83" t="s">
        <v>1888</v>
      </c>
      <c r="T3472" s="83" t="s">
        <v>1888</v>
      </c>
      <c r="V3472" s="83">
        <v>37221</v>
      </c>
      <c r="AC3472" s="83">
        <v>9</v>
      </c>
      <c r="AD3472" s="83">
        <v>21</v>
      </c>
      <c r="AJ3472" s="83" t="s">
        <v>975</v>
      </c>
      <c r="AK3472" s="83">
        <v>41275</v>
      </c>
      <c r="AL3472" s="83" t="s">
        <v>1888</v>
      </c>
      <c r="AP3472" s="83">
        <v>38928.1</v>
      </c>
      <c r="AQ3472" s="83" t="s">
        <v>939</v>
      </c>
      <c r="AR3472" s="83">
        <v>38928.1</v>
      </c>
      <c r="AS3472" s="83" t="s">
        <v>939</v>
      </c>
      <c r="AT3472" s="83">
        <v>1586120</v>
      </c>
      <c r="AU3472" s="132">
        <v>44450</v>
      </c>
      <c r="BB3472" s="83" t="s">
        <v>973</v>
      </c>
    </row>
    <row r="3473" spans="1:54">
      <c r="A3473" s="133">
        <v>44657.918749999997</v>
      </c>
      <c r="B3473" s="83">
        <v>2210</v>
      </c>
      <c r="C3473" s="83">
        <v>312015</v>
      </c>
      <c r="D3473" s="83">
        <v>71</v>
      </c>
      <c r="E3473" s="83">
        <v>142504</v>
      </c>
      <c r="F3473" s="83">
        <v>0</v>
      </c>
      <c r="G3473" s="83" t="s">
        <v>777</v>
      </c>
      <c r="H3473" s="83" t="s">
        <v>986</v>
      </c>
      <c r="I3473" s="83" t="s">
        <v>1840</v>
      </c>
      <c r="J3473" s="83" t="s">
        <v>683</v>
      </c>
      <c r="K3473" s="83">
        <v>156681.89000000001</v>
      </c>
      <c r="L3473" s="132">
        <v>44449</v>
      </c>
      <c r="M3473" s="83" t="s">
        <v>985</v>
      </c>
      <c r="N3473" s="83" t="s">
        <v>984</v>
      </c>
      <c r="O3473" s="83" t="s">
        <v>1839</v>
      </c>
      <c r="P3473" s="83" t="s">
        <v>1838</v>
      </c>
      <c r="Q3473" s="83" t="s">
        <v>1864</v>
      </c>
      <c r="S3473" s="83" t="s">
        <v>1888</v>
      </c>
      <c r="T3473" s="83" t="s">
        <v>1888</v>
      </c>
      <c r="V3473" s="83">
        <v>37221</v>
      </c>
      <c r="AC3473" s="83">
        <v>9</v>
      </c>
      <c r="AD3473" s="83">
        <v>21</v>
      </c>
      <c r="AJ3473" s="83" t="s">
        <v>975</v>
      </c>
      <c r="AK3473" s="83">
        <v>41276</v>
      </c>
      <c r="AL3473" s="83" t="s">
        <v>1888</v>
      </c>
      <c r="AP3473" s="83">
        <v>156681.89000000001</v>
      </c>
      <c r="AQ3473" s="83" t="s">
        <v>939</v>
      </c>
      <c r="AR3473" s="83">
        <v>156681.89000000001</v>
      </c>
      <c r="AS3473" s="83" t="s">
        <v>939</v>
      </c>
      <c r="AT3473" s="83">
        <v>1586120</v>
      </c>
      <c r="AU3473" s="132">
        <v>44450</v>
      </c>
      <c r="BB3473" s="83" t="s">
        <v>973</v>
      </c>
    </row>
    <row r="3474" spans="1:54">
      <c r="A3474" s="133">
        <v>44657.918749999997</v>
      </c>
      <c r="B3474" s="83">
        <v>2210</v>
      </c>
      <c r="C3474" s="83">
        <v>312010</v>
      </c>
      <c r="D3474" s="83">
        <v>71</v>
      </c>
      <c r="E3474" s="83">
        <v>142601</v>
      </c>
      <c r="F3474" s="83">
        <v>0</v>
      </c>
      <c r="G3474" s="83" t="s">
        <v>777</v>
      </c>
      <c r="H3474" s="83" t="s">
        <v>1006</v>
      </c>
      <c r="I3474" s="83" t="s">
        <v>1840</v>
      </c>
      <c r="J3474" s="83" t="s">
        <v>684</v>
      </c>
      <c r="K3474" s="83">
        <v>70.09</v>
      </c>
      <c r="L3474" s="132">
        <v>44449</v>
      </c>
      <c r="M3474" s="83" t="s">
        <v>985</v>
      </c>
      <c r="N3474" s="83" t="s">
        <v>984</v>
      </c>
      <c r="O3474" s="83" t="s">
        <v>1839</v>
      </c>
      <c r="P3474" s="83" t="s">
        <v>1838</v>
      </c>
      <c r="Q3474" s="83" t="s">
        <v>1864</v>
      </c>
      <c r="S3474" s="83" t="s">
        <v>1888</v>
      </c>
      <c r="T3474" s="83" t="s">
        <v>1888</v>
      </c>
      <c r="V3474" s="83">
        <v>37221</v>
      </c>
      <c r="AC3474" s="83">
        <v>9</v>
      </c>
      <c r="AD3474" s="83">
        <v>21</v>
      </c>
      <c r="AJ3474" s="83" t="s">
        <v>975</v>
      </c>
      <c r="AK3474" s="83">
        <v>46307</v>
      </c>
      <c r="AL3474" s="83" t="s">
        <v>1888</v>
      </c>
      <c r="AP3474" s="83">
        <v>70.09</v>
      </c>
      <c r="AQ3474" s="83" t="s">
        <v>939</v>
      </c>
      <c r="AR3474" s="83">
        <v>70.09</v>
      </c>
      <c r="AS3474" s="83" t="s">
        <v>939</v>
      </c>
      <c r="AT3474" s="83">
        <v>1586120</v>
      </c>
      <c r="AU3474" s="132">
        <v>44450</v>
      </c>
      <c r="BB3474" s="83" t="s">
        <v>973</v>
      </c>
    </row>
    <row r="3475" spans="1:54">
      <c r="A3475" s="133">
        <v>44657.918749999997</v>
      </c>
      <c r="B3475" s="83">
        <v>2210</v>
      </c>
      <c r="C3475" s="83">
        <v>312010</v>
      </c>
      <c r="D3475" s="83">
        <v>71</v>
      </c>
      <c r="E3475" s="83">
        <v>142601</v>
      </c>
      <c r="F3475" s="83">
        <v>0</v>
      </c>
      <c r="G3475" s="83" t="s">
        <v>777</v>
      </c>
      <c r="H3475" s="83" t="s">
        <v>1006</v>
      </c>
      <c r="I3475" s="83" t="s">
        <v>1840</v>
      </c>
      <c r="J3475" s="83" t="s">
        <v>684</v>
      </c>
      <c r="K3475" s="83">
        <v>147.46</v>
      </c>
      <c r="L3475" s="132">
        <v>44449</v>
      </c>
      <c r="M3475" s="83" t="s">
        <v>985</v>
      </c>
      <c r="N3475" s="83" t="s">
        <v>984</v>
      </c>
      <c r="O3475" s="83" t="s">
        <v>1839</v>
      </c>
      <c r="P3475" s="83" t="s">
        <v>1838</v>
      </c>
      <c r="Q3475" s="83" t="s">
        <v>1864</v>
      </c>
      <c r="S3475" s="83" t="s">
        <v>1888</v>
      </c>
      <c r="T3475" s="83" t="s">
        <v>1888</v>
      </c>
      <c r="V3475" s="83">
        <v>37221</v>
      </c>
      <c r="AC3475" s="83">
        <v>9</v>
      </c>
      <c r="AD3475" s="83">
        <v>21</v>
      </c>
      <c r="AJ3475" s="83" t="s">
        <v>975</v>
      </c>
      <c r="AK3475" s="83">
        <v>46308</v>
      </c>
      <c r="AL3475" s="83" t="s">
        <v>1888</v>
      </c>
      <c r="AP3475" s="83">
        <v>147.46</v>
      </c>
      <c r="AQ3475" s="83" t="s">
        <v>939</v>
      </c>
      <c r="AR3475" s="83">
        <v>147.46</v>
      </c>
      <c r="AS3475" s="83" t="s">
        <v>939</v>
      </c>
      <c r="AT3475" s="83">
        <v>1586120</v>
      </c>
      <c r="AU3475" s="132">
        <v>44450</v>
      </c>
      <c r="BB3475" s="83" t="s">
        <v>973</v>
      </c>
    </row>
    <row r="3476" spans="1:54">
      <c r="A3476" s="133">
        <v>44657.918749999997</v>
      </c>
      <c r="B3476" s="83">
        <v>2210</v>
      </c>
      <c r="C3476" s="83">
        <v>312015</v>
      </c>
      <c r="D3476" s="83">
        <v>71</v>
      </c>
      <c r="E3476" s="83">
        <v>142601</v>
      </c>
      <c r="F3476" s="83">
        <v>0</v>
      </c>
      <c r="G3476" s="83" t="s">
        <v>777</v>
      </c>
      <c r="H3476" s="83" t="s">
        <v>986</v>
      </c>
      <c r="I3476" s="83" t="s">
        <v>1840</v>
      </c>
      <c r="J3476" s="83" t="s">
        <v>684</v>
      </c>
      <c r="K3476" s="83">
        <v>670.7</v>
      </c>
      <c r="L3476" s="132">
        <v>44449</v>
      </c>
      <c r="M3476" s="83" t="s">
        <v>985</v>
      </c>
      <c r="N3476" s="83" t="s">
        <v>984</v>
      </c>
      <c r="O3476" s="83" t="s">
        <v>1839</v>
      </c>
      <c r="P3476" s="83" t="s">
        <v>1838</v>
      </c>
      <c r="Q3476" s="83" t="s">
        <v>1864</v>
      </c>
      <c r="S3476" s="83" t="s">
        <v>1888</v>
      </c>
      <c r="T3476" s="83" t="s">
        <v>1888</v>
      </c>
      <c r="V3476" s="83">
        <v>37221</v>
      </c>
      <c r="AC3476" s="83">
        <v>9</v>
      </c>
      <c r="AD3476" s="83">
        <v>21</v>
      </c>
      <c r="AJ3476" s="83" t="s">
        <v>975</v>
      </c>
      <c r="AK3476" s="83">
        <v>46309</v>
      </c>
      <c r="AL3476" s="83" t="s">
        <v>1888</v>
      </c>
      <c r="AP3476" s="83">
        <v>670.7</v>
      </c>
      <c r="AQ3476" s="83" t="s">
        <v>939</v>
      </c>
      <c r="AR3476" s="83">
        <v>670.7</v>
      </c>
      <c r="AS3476" s="83" t="s">
        <v>939</v>
      </c>
      <c r="AT3476" s="83">
        <v>1586120</v>
      </c>
      <c r="AU3476" s="132">
        <v>44450</v>
      </c>
      <c r="BB3476" s="83" t="s">
        <v>973</v>
      </c>
    </row>
    <row r="3477" spans="1:54">
      <c r="A3477" s="133">
        <v>44657.918749999997</v>
      </c>
      <c r="B3477" s="83">
        <v>2210</v>
      </c>
      <c r="C3477" s="83">
        <v>312015</v>
      </c>
      <c r="D3477" s="83">
        <v>71</v>
      </c>
      <c r="E3477" s="83">
        <v>142601</v>
      </c>
      <c r="F3477" s="83">
        <v>0</v>
      </c>
      <c r="G3477" s="83" t="s">
        <v>777</v>
      </c>
      <c r="H3477" s="83" t="s">
        <v>986</v>
      </c>
      <c r="I3477" s="83" t="s">
        <v>1840</v>
      </c>
      <c r="J3477" s="83" t="s">
        <v>684</v>
      </c>
      <c r="K3477" s="83">
        <v>1411.13</v>
      </c>
      <c r="L3477" s="132">
        <v>44449</v>
      </c>
      <c r="M3477" s="83" t="s">
        <v>985</v>
      </c>
      <c r="N3477" s="83" t="s">
        <v>984</v>
      </c>
      <c r="O3477" s="83" t="s">
        <v>1839</v>
      </c>
      <c r="P3477" s="83" t="s">
        <v>1838</v>
      </c>
      <c r="Q3477" s="83" t="s">
        <v>1864</v>
      </c>
      <c r="S3477" s="83" t="s">
        <v>1888</v>
      </c>
      <c r="T3477" s="83" t="s">
        <v>1888</v>
      </c>
      <c r="V3477" s="83">
        <v>37221</v>
      </c>
      <c r="AC3477" s="83">
        <v>9</v>
      </c>
      <c r="AD3477" s="83">
        <v>21</v>
      </c>
      <c r="AJ3477" s="83" t="s">
        <v>975</v>
      </c>
      <c r="AK3477" s="83">
        <v>46310</v>
      </c>
      <c r="AL3477" s="83" t="s">
        <v>1888</v>
      </c>
      <c r="AP3477" s="83">
        <v>1411.13</v>
      </c>
      <c r="AQ3477" s="83" t="s">
        <v>939</v>
      </c>
      <c r="AR3477" s="83">
        <v>1411.13</v>
      </c>
      <c r="AS3477" s="83" t="s">
        <v>939</v>
      </c>
      <c r="AT3477" s="83">
        <v>1586120</v>
      </c>
      <c r="AU3477" s="132">
        <v>44450</v>
      </c>
      <c r="BB3477" s="83" t="s">
        <v>973</v>
      </c>
    </row>
    <row r="3478" spans="1:54">
      <c r="A3478" s="133">
        <v>44657.918749999997</v>
      </c>
      <c r="B3478" s="83">
        <v>2210</v>
      </c>
      <c r="C3478" s="83">
        <v>312000</v>
      </c>
      <c r="D3478" s="83">
        <v>75</v>
      </c>
      <c r="E3478" s="83">
        <v>142602</v>
      </c>
      <c r="F3478" s="83">
        <v>0</v>
      </c>
      <c r="G3478" s="83" t="s">
        <v>777</v>
      </c>
      <c r="H3478" s="83" t="s">
        <v>1037</v>
      </c>
      <c r="I3478" s="83" t="s">
        <v>1841</v>
      </c>
      <c r="J3478" s="83" t="s">
        <v>685</v>
      </c>
      <c r="K3478" s="83">
        <v>-15645.85</v>
      </c>
      <c r="L3478" s="132">
        <v>44449</v>
      </c>
      <c r="M3478" s="83" t="s">
        <v>985</v>
      </c>
      <c r="N3478" s="83" t="s">
        <v>984</v>
      </c>
      <c r="O3478" s="83" t="s">
        <v>1839</v>
      </c>
      <c r="P3478" s="83" t="s">
        <v>1838</v>
      </c>
      <c r="Q3478" s="83" t="s">
        <v>1864</v>
      </c>
      <c r="S3478" s="83" t="s">
        <v>1888</v>
      </c>
      <c r="T3478" s="83" t="s">
        <v>1888</v>
      </c>
      <c r="V3478" s="83">
        <v>37221</v>
      </c>
      <c r="AC3478" s="83">
        <v>9</v>
      </c>
      <c r="AD3478" s="83">
        <v>21</v>
      </c>
      <c r="AJ3478" s="83" t="s">
        <v>975</v>
      </c>
      <c r="AK3478" s="83">
        <v>47868</v>
      </c>
      <c r="AL3478" s="83" t="s">
        <v>1888</v>
      </c>
      <c r="AP3478" s="83">
        <v>-15645.85</v>
      </c>
      <c r="AQ3478" s="83" t="s">
        <v>939</v>
      </c>
      <c r="AR3478" s="83">
        <v>-15645.85</v>
      </c>
      <c r="AS3478" s="83" t="s">
        <v>939</v>
      </c>
      <c r="AT3478" s="83">
        <v>1586120</v>
      </c>
      <c r="AU3478" s="132">
        <v>44450</v>
      </c>
      <c r="BB3478" s="83" t="s">
        <v>973</v>
      </c>
    </row>
    <row r="3479" spans="1:54">
      <c r="A3479" s="133">
        <v>44657.918749999997</v>
      </c>
      <c r="B3479" s="83">
        <v>2210</v>
      </c>
      <c r="C3479" s="83">
        <v>312010</v>
      </c>
      <c r="D3479" s="83">
        <v>71</v>
      </c>
      <c r="E3479" s="83">
        <v>142602</v>
      </c>
      <c r="F3479" s="83">
        <v>0</v>
      </c>
      <c r="G3479" s="83" t="s">
        <v>777</v>
      </c>
      <c r="H3479" s="83" t="s">
        <v>1006</v>
      </c>
      <c r="I3479" s="83" t="s">
        <v>1840</v>
      </c>
      <c r="J3479" s="83" t="s">
        <v>685</v>
      </c>
      <c r="K3479" s="83">
        <v>11.03</v>
      </c>
      <c r="L3479" s="132">
        <v>44449</v>
      </c>
      <c r="M3479" s="83" t="s">
        <v>985</v>
      </c>
      <c r="N3479" s="83" t="s">
        <v>984</v>
      </c>
      <c r="O3479" s="83" t="s">
        <v>1839</v>
      </c>
      <c r="P3479" s="83" t="s">
        <v>1838</v>
      </c>
      <c r="Q3479" s="83" t="s">
        <v>1864</v>
      </c>
      <c r="S3479" s="83" t="s">
        <v>1888</v>
      </c>
      <c r="T3479" s="83" t="s">
        <v>1888</v>
      </c>
      <c r="V3479" s="83">
        <v>37221</v>
      </c>
      <c r="AC3479" s="83">
        <v>9</v>
      </c>
      <c r="AD3479" s="83">
        <v>21</v>
      </c>
      <c r="AJ3479" s="83" t="s">
        <v>975</v>
      </c>
      <c r="AK3479" s="83">
        <v>47869</v>
      </c>
      <c r="AL3479" s="83" t="s">
        <v>1888</v>
      </c>
      <c r="AP3479" s="83">
        <v>11.03</v>
      </c>
      <c r="AQ3479" s="83" t="s">
        <v>939</v>
      </c>
      <c r="AR3479" s="83">
        <v>11.03</v>
      </c>
      <c r="AS3479" s="83" t="s">
        <v>939</v>
      </c>
      <c r="AT3479" s="83">
        <v>1586120</v>
      </c>
      <c r="AU3479" s="132">
        <v>44450</v>
      </c>
      <c r="BB3479" s="83" t="s">
        <v>973</v>
      </c>
    </row>
    <row r="3480" spans="1:54">
      <c r="A3480" s="133">
        <v>44657.918749999997</v>
      </c>
      <c r="B3480" s="83">
        <v>2210</v>
      </c>
      <c r="C3480" s="83">
        <v>312010</v>
      </c>
      <c r="D3480" s="83">
        <v>71</v>
      </c>
      <c r="E3480" s="83">
        <v>142602</v>
      </c>
      <c r="F3480" s="83">
        <v>0</v>
      </c>
      <c r="G3480" s="83" t="s">
        <v>777</v>
      </c>
      <c r="H3480" s="83" t="s">
        <v>1006</v>
      </c>
      <c r="I3480" s="83" t="s">
        <v>1840</v>
      </c>
      <c r="J3480" s="83" t="s">
        <v>685</v>
      </c>
      <c r="K3480" s="83">
        <v>126.34</v>
      </c>
      <c r="L3480" s="132">
        <v>44449</v>
      </c>
      <c r="M3480" s="83" t="s">
        <v>985</v>
      </c>
      <c r="N3480" s="83" t="s">
        <v>984</v>
      </c>
      <c r="O3480" s="83" t="s">
        <v>1839</v>
      </c>
      <c r="P3480" s="83" t="s">
        <v>1838</v>
      </c>
      <c r="Q3480" s="83" t="s">
        <v>1864</v>
      </c>
      <c r="S3480" s="83" t="s">
        <v>1888</v>
      </c>
      <c r="T3480" s="83" t="s">
        <v>1888</v>
      </c>
      <c r="V3480" s="83">
        <v>37221</v>
      </c>
      <c r="AC3480" s="83">
        <v>9</v>
      </c>
      <c r="AD3480" s="83">
        <v>21</v>
      </c>
      <c r="AJ3480" s="83" t="s">
        <v>975</v>
      </c>
      <c r="AK3480" s="83">
        <v>47870</v>
      </c>
      <c r="AL3480" s="83" t="s">
        <v>1888</v>
      </c>
      <c r="AP3480" s="83">
        <v>126.34</v>
      </c>
      <c r="AQ3480" s="83" t="s">
        <v>939</v>
      </c>
      <c r="AR3480" s="83">
        <v>126.34</v>
      </c>
      <c r="AS3480" s="83" t="s">
        <v>939</v>
      </c>
      <c r="AT3480" s="83">
        <v>1586120</v>
      </c>
      <c r="AU3480" s="132">
        <v>44450</v>
      </c>
      <c r="BB3480" s="83" t="s">
        <v>973</v>
      </c>
    </row>
    <row r="3481" spans="1:54">
      <c r="A3481" s="133">
        <v>44657.918749999997</v>
      </c>
      <c r="B3481" s="83">
        <v>2210</v>
      </c>
      <c r="C3481" s="83">
        <v>312010</v>
      </c>
      <c r="D3481" s="83">
        <v>71</v>
      </c>
      <c r="E3481" s="83">
        <v>142602</v>
      </c>
      <c r="F3481" s="83">
        <v>0</v>
      </c>
      <c r="G3481" s="83" t="s">
        <v>777</v>
      </c>
      <c r="H3481" s="83" t="s">
        <v>1006</v>
      </c>
      <c r="I3481" s="83" t="s">
        <v>1840</v>
      </c>
      <c r="J3481" s="83" t="s">
        <v>685</v>
      </c>
      <c r="K3481" s="83">
        <v>676.31</v>
      </c>
      <c r="L3481" s="132">
        <v>44449</v>
      </c>
      <c r="M3481" s="83" t="s">
        <v>985</v>
      </c>
      <c r="N3481" s="83" t="s">
        <v>984</v>
      </c>
      <c r="O3481" s="83" t="s">
        <v>1839</v>
      </c>
      <c r="P3481" s="83" t="s">
        <v>1838</v>
      </c>
      <c r="Q3481" s="83" t="s">
        <v>1864</v>
      </c>
      <c r="S3481" s="83" t="s">
        <v>1888</v>
      </c>
      <c r="T3481" s="83" t="s">
        <v>1888</v>
      </c>
      <c r="V3481" s="83">
        <v>37221</v>
      </c>
      <c r="AC3481" s="83">
        <v>9</v>
      </c>
      <c r="AD3481" s="83">
        <v>21</v>
      </c>
      <c r="AJ3481" s="83" t="s">
        <v>975</v>
      </c>
      <c r="AK3481" s="83">
        <v>47871</v>
      </c>
      <c r="AL3481" s="83" t="s">
        <v>1888</v>
      </c>
      <c r="AP3481" s="83">
        <v>676.31</v>
      </c>
      <c r="AQ3481" s="83" t="s">
        <v>939</v>
      </c>
      <c r="AR3481" s="83">
        <v>676.31</v>
      </c>
      <c r="AS3481" s="83" t="s">
        <v>939</v>
      </c>
      <c r="AT3481" s="83">
        <v>1586120</v>
      </c>
      <c r="AU3481" s="132">
        <v>44450</v>
      </c>
      <c r="BB3481" s="83" t="s">
        <v>973</v>
      </c>
    </row>
    <row r="3482" spans="1:54">
      <c r="A3482" s="133">
        <v>44657.918749999997</v>
      </c>
      <c r="B3482" s="83">
        <v>2210</v>
      </c>
      <c r="C3482" s="83">
        <v>312010</v>
      </c>
      <c r="D3482" s="83">
        <v>71</v>
      </c>
      <c r="E3482" s="83">
        <v>142602</v>
      </c>
      <c r="F3482" s="83">
        <v>0</v>
      </c>
      <c r="G3482" s="83" t="s">
        <v>777</v>
      </c>
      <c r="H3482" s="83" t="s">
        <v>1006</v>
      </c>
      <c r="I3482" s="83" t="s">
        <v>1840</v>
      </c>
      <c r="J3482" s="83" t="s">
        <v>685</v>
      </c>
      <c r="K3482" s="83">
        <v>1480.3</v>
      </c>
      <c r="L3482" s="132">
        <v>44449</v>
      </c>
      <c r="M3482" s="83" t="s">
        <v>985</v>
      </c>
      <c r="N3482" s="83" t="s">
        <v>984</v>
      </c>
      <c r="O3482" s="83" t="s">
        <v>1839</v>
      </c>
      <c r="P3482" s="83" t="s">
        <v>1838</v>
      </c>
      <c r="Q3482" s="83" t="s">
        <v>1864</v>
      </c>
      <c r="S3482" s="83" t="s">
        <v>1888</v>
      </c>
      <c r="T3482" s="83" t="s">
        <v>1888</v>
      </c>
      <c r="V3482" s="83">
        <v>37221</v>
      </c>
      <c r="AC3482" s="83">
        <v>9</v>
      </c>
      <c r="AD3482" s="83">
        <v>21</v>
      </c>
      <c r="AJ3482" s="83" t="s">
        <v>975</v>
      </c>
      <c r="AK3482" s="83">
        <v>47872</v>
      </c>
      <c r="AL3482" s="83" t="s">
        <v>1888</v>
      </c>
      <c r="AP3482" s="83">
        <v>1480.3</v>
      </c>
      <c r="AQ3482" s="83" t="s">
        <v>939</v>
      </c>
      <c r="AR3482" s="83">
        <v>1480.3</v>
      </c>
      <c r="AS3482" s="83" t="s">
        <v>939</v>
      </c>
      <c r="AT3482" s="83">
        <v>1586120</v>
      </c>
      <c r="AU3482" s="132">
        <v>44450</v>
      </c>
      <c r="BB3482" s="83" t="s">
        <v>973</v>
      </c>
    </row>
    <row r="3483" spans="1:54">
      <c r="A3483" s="133">
        <v>44657.918749999997</v>
      </c>
      <c r="B3483" s="83">
        <v>2210</v>
      </c>
      <c r="C3483" s="83">
        <v>312010</v>
      </c>
      <c r="D3483" s="83">
        <v>71</v>
      </c>
      <c r="E3483" s="83">
        <v>142602</v>
      </c>
      <c r="F3483" s="83">
        <v>0</v>
      </c>
      <c r="G3483" s="83" t="s">
        <v>777</v>
      </c>
      <c r="H3483" s="83" t="s">
        <v>1006</v>
      </c>
      <c r="I3483" s="83" t="s">
        <v>1840</v>
      </c>
      <c r="J3483" s="83" t="s">
        <v>685</v>
      </c>
      <c r="K3483" s="83">
        <v>59764.29</v>
      </c>
      <c r="L3483" s="132">
        <v>44449</v>
      </c>
      <c r="M3483" s="83" t="s">
        <v>985</v>
      </c>
      <c r="N3483" s="83" t="s">
        <v>984</v>
      </c>
      <c r="O3483" s="83" t="s">
        <v>1839</v>
      </c>
      <c r="P3483" s="83" t="s">
        <v>1838</v>
      </c>
      <c r="Q3483" s="83" t="s">
        <v>1864</v>
      </c>
      <c r="S3483" s="83" t="s">
        <v>1888</v>
      </c>
      <c r="T3483" s="83" t="s">
        <v>1888</v>
      </c>
      <c r="V3483" s="83">
        <v>37221</v>
      </c>
      <c r="AC3483" s="83">
        <v>9</v>
      </c>
      <c r="AD3483" s="83">
        <v>21</v>
      </c>
      <c r="AJ3483" s="83" t="s">
        <v>975</v>
      </c>
      <c r="AK3483" s="83">
        <v>47873</v>
      </c>
      <c r="AL3483" s="83" t="s">
        <v>1888</v>
      </c>
      <c r="AP3483" s="83">
        <v>59764.29</v>
      </c>
      <c r="AQ3483" s="83" t="s">
        <v>939</v>
      </c>
      <c r="AR3483" s="83">
        <v>59764.29</v>
      </c>
      <c r="AS3483" s="83" t="s">
        <v>939</v>
      </c>
      <c r="AT3483" s="83">
        <v>1586120</v>
      </c>
      <c r="AU3483" s="132">
        <v>44450</v>
      </c>
      <c r="BB3483" s="83" t="s">
        <v>973</v>
      </c>
    </row>
    <row r="3484" spans="1:54">
      <c r="A3484" s="133">
        <v>44657.918749999997</v>
      </c>
      <c r="B3484" s="83">
        <v>2210</v>
      </c>
      <c r="C3484" s="83">
        <v>312015</v>
      </c>
      <c r="D3484" s="83">
        <v>71</v>
      </c>
      <c r="E3484" s="83">
        <v>142602</v>
      </c>
      <c r="F3484" s="83">
        <v>0</v>
      </c>
      <c r="G3484" s="83" t="s">
        <v>777</v>
      </c>
      <c r="H3484" s="83" t="s">
        <v>986</v>
      </c>
      <c r="I3484" s="83" t="s">
        <v>1840</v>
      </c>
      <c r="J3484" s="83" t="s">
        <v>685</v>
      </c>
      <c r="K3484" s="83">
        <v>105.54</v>
      </c>
      <c r="L3484" s="132">
        <v>44449</v>
      </c>
      <c r="M3484" s="83" t="s">
        <v>985</v>
      </c>
      <c r="N3484" s="83" t="s">
        <v>984</v>
      </c>
      <c r="O3484" s="83" t="s">
        <v>1839</v>
      </c>
      <c r="P3484" s="83" t="s">
        <v>1838</v>
      </c>
      <c r="Q3484" s="83" t="s">
        <v>1864</v>
      </c>
      <c r="S3484" s="83" t="s">
        <v>1888</v>
      </c>
      <c r="T3484" s="83" t="s">
        <v>1888</v>
      </c>
      <c r="V3484" s="83">
        <v>37221</v>
      </c>
      <c r="AC3484" s="83">
        <v>9</v>
      </c>
      <c r="AD3484" s="83">
        <v>21</v>
      </c>
      <c r="AJ3484" s="83" t="s">
        <v>975</v>
      </c>
      <c r="AK3484" s="83">
        <v>47874</v>
      </c>
      <c r="AL3484" s="83" t="s">
        <v>1888</v>
      </c>
      <c r="AP3484" s="83">
        <v>105.54</v>
      </c>
      <c r="AQ3484" s="83" t="s">
        <v>939</v>
      </c>
      <c r="AR3484" s="83">
        <v>105.54</v>
      </c>
      <c r="AS3484" s="83" t="s">
        <v>939</v>
      </c>
      <c r="AT3484" s="83">
        <v>1586120</v>
      </c>
      <c r="AU3484" s="132">
        <v>44450</v>
      </c>
      <c r="BB3484" s="83" t="s">
        <v>973</v>
      </c>
    </row>
    <row r="3485" spans="1:54">
      <c r="A3485" s="133">
        <v>44657.918749999997</v>
      </c>
      <c r="B3485" s="83">
        <v>2210</v>
      </c>
      <c r="C3485" s="83">
        <v>312015</v>
      </c>
      <c r="D3485" s="83">
        <v>71</v>
      </c>
      <c r="E3485" s="83">
        <v>142602</v>
      </c>
      <c r="F3485" s="83">
        <v>0</v>
      </c>
      <c r="G3485" s="83" t="s">
        <v>777</v>
      </c>
      <c r="H3485" s="83" t="s">
        <v>986</v>
      </c>
      <c r="I3485" s="83" t="s">
        <v>1840</v>
      </c>
      <c r="J3485" s="83" t="s">
        <v>685</v>
      </c>
      <c r="K3485" s="83">
        <v>1209.04</v>
      </c>
      <c r="L3485" s="132">
        <v>44449</v>
      </c>
      <c r="M3485" s="83" t="s">
        <v>985</v>
      </c>
      <c r="N3485" s="83" t="s">
        <v>984</v>
      </c>
      <c r="O3485" s="83" t="s">
        <v>1839</v>
      </c>
      <c r="P3485" s="83" t="s">
        <v>1838</v>
      </c>
      <c r="Q3485" s="83" t="s">
        <v>1864</v>
      </c>
      <c r="S3485" s="83" t="s">
        <v>1888</v>
      </c>
      <c r="T3485" s="83" t="s">
        <v>1888</v>
      </c>
      <c r="V3485" s="83">
        <v>37221</v>
      </c>
      <c r="AC3485" s="83">
        <v>9</v>
      </c>
      <c r="AD3485" s="83">
        <v>21</v>
      </c>
      <c r="AJ3485" s="83" t="s">
        <v>975</v>
      </c>
      <c r="AK3485" s="83">
        <v>47875</v>
      </c>
      <c r="AL3485" s="83" t="s">
        <v>1888</v>
      </c>
      <c r="AP3485" s="83">
        <v>1209.04</v>
      </c>
      <c r="AQ3485" s="83" t="s">
        <v>939</v>
      </c>
      <c r="AR3485" s="83">
        <v>1209.04</v>
      </c>
      <c r="AS3485" s="83" t="s">
        <v>939</v>
      </c>
      <c r="AT3485" s="83">
        <v>1586120</v>
      </c>
      <c r="AU3485" s="132">
        <v>44450</v>
      </c>
      <c r="BB3485" s="83" t="s">
        <v>973</v>
      </c>
    </row>
    <row r="3486" spans="1:54">
      <c r="A3486" s="133">
        <v>44657.918749999997</v>
      </c>
      <c r="B3486" s="83">
        <v>2210</v>
      </c>
      <c r="C3486" s="83">
        <v>312015</v>
      </c>
      <c r="D3486" s="83">
        <v>71</v>
      </c>
      <c r="E3486" s="83">
        <v>142602</v>
      </c>
      <c r="F3486" s="83">
        <v>0</v>
      </c>
      <c r="G3486" s="83" t="s">
        <v>777</v>
      </c>
      <c r="H3486" s="83" t="s">
        <v>986</v>
      </c>
      <c r="I3486" s="83" t="s">
        <v>1840</v>
      </c>
      <c r="J3486" s="83" t="s">
        <v>685</v>
      </c>
      <c r="K3486" s="83">
        <v>6471.88</v>
      </c>
      <c r="L3486" s="132">
        <v>44449</v>
      </c>
      <c r="M3486" s="83" t="s">
        <v>985</v>
      </c>
      <c r="N3486" s="83" t="s">
        <v>984</v>
      </c>
      <c r="O3486" s="83" t="s">
        <v>1839</v>
      </c>
      <c r="P3486" s="83" t="s">
        <v>1838</v>
      </c>
      <c r="Q3486" s="83" t="s">
        <v>1864</v>
      </c>
      <c r="S3486" s="83" t="s">
        <v>1888</v>
      </c>
      <c r="T3486" s="83" t="s">
        <v>1888</v>
      </c>
      <c r="V3486" s="83">
        <v>37221</v>
      </c>
      <c r="AC3486" s="83">
        <v>9</v>
      </c>
      <c r="AD3486" s="83">
        <v>21</v>
      </c>
      <c r="AJ3486" s="83" t="s">
        <v>975</v>
      </c>
      <c r="AK3486" s="83">
        <v>47876</v>
      </c>
      <c r="AL3486" s="83" t="s">
        <v>1888</v>
      </c>
      <c r="AP3486" s="83">
        <v>6471.88</v>
      </c>
      <c r="AQ3486" s="83" t="s">
        <v>939</v>
      </c>
      <c r="AR3486" s="83">
        <v>6471.88</v>
      </c>
      <c r="AS3486" s="83" t="s">
        <v>939</v>
      </c>
      <c r="AT3486" s="83">
        <v>1586120</v>
      </c>
      <c r="AU3486" s="132">
        <v>44450</v>
      </c>
      <c r="BB3486" s="83" t="s">
        <v>973</v>
      </c>
    </row>
    <row r="3487" spans="1:54">
      <c r="A3487" s="133">
        <v>44657.918749999997</v>
      </c>
      <c r="B3487" s="83">
        <v>2210</v>
      </c>
      <c r="C3487" s="83">
        <v>312015</v>
      </c>
      <c r="D3487" s="83">
        <v>71</v>
      </c>
      <c r="E3487" s="83">
        <v>142602</v>
      </c>
      <c r="F3487" s="83">
        <v>0</v>
      </c>
      <c r="G3487" s="83" t="s">
        <v>777</v>
      </c>
      <c r="H3487" s="83" t="s">
        <v>986</v>
      </c>
      <c r="I3487" s="83" t="s">
        <v>1840</v>
      </c>
      <c r="J3487" s="83" t="s">
        <v>685</v>
      </c>
      <c r="K3487" s="83">
        <v>14165.55</v>
      </c>
      <c r="L3487" s="132">
        <v>44449</v>
      </c>
      <c r="M3487" s="83" t="s">
        <v>985</v>
      </c>
      <c r="N3487" s="83" t="s">
        <v>984</v>
      </c>
      <c r="O3487" s="83" t="s">
        <v>1839</v>
      </c>
      <c r="P3487" s="83" t="s">
        <v>1838</v>
      </c>
      <c r="Q3487" s="83" t="s">
        <v>1864</v>
      </c>
      <c r="S3487" s="83" t="s">
        <v>1888</v>
      </c>
      <c r="T3487" s="83" t="s">
        <v>1888</v>
      </c>
      <c r="V3487" s="83">
        <v>37221</v>
      </c>
      <c r="AC3487" s="83">
        <v>9</v>
      </c>
      <c r="AD3487" s="83">
        <v>21</v>
      </c>
      <c r="AJ3487" s="83" t="s">
        <v>975</v>
      </c>
      <c r="AK3487" s="83">
        <v>47877</v>
      </c>
      <c r="AL3487" s="83" t="s">
        <v>1888</v>
      </c>
      <c r="AP3487" s="83">
        <v>14165.55</v>
      </c>
      <c r="AQ3487" s="83" t="s">
        <v>939</v>
      </c>
      <c r="AR3487" s="83">
        <v>14165.55</v>
      </c>
      <c r="AS3487" s="83" t="s">
        <v>939</v>
      </c>
      <c r="AT3487" s="83">
        <v>1586120</v>
      </c>
      <c r="AU3487" s="132">
        <v>44450</v>
      </c>
      <c r="BB3487" s="83" t="s">
        <v>973</v>
      </c>
    </row>
    <row r="3488" spans="1:54">
      <c r="A3488" s="133">
        <v>44657.918749999997</v>
      </c>
      <c r="B3488" s="83">
        <v>2210</v>
      </c>
      <c r="C3488" s="83">
        <v>312015</v>
      </c>
      <c r="D3488" s="83">
        <v>71</v>
      </c>
      <c r="E3488" s="83">
        <v>142602</v>
      </c>
      <c r="F3488" s="83">
        <v>0</v>
      </c>
      <c r="G3488" s="83" t="s">
        <v>777</v>
      </c>
      <c r="H3488" s="83" t="s">
        <v>986</v>
      </c>
      <c r="I3488" s="83" t="s">
        <v>1840</v>
      </c>
      <c r="J3488" s="83" t="s">
        <v>685</v>
      </c>
      <c r="K3488" s="83">
        <v>571908.23</v>
      </c>
      <c r="L3488" s="132">
        <v>44449</v>
      </c>
      <c r="M3488" s="83" t="s">
        <v>985</v>
      </c>
      <c r="N3488" s="83" t="s">
        <v>984</v>
      </c>
      <c r="O3488" s="83" t="s">
        <v>1839</v>
      </c>
      <c r="P3488" s="83" t="s">
        <v>1838</v>
      </c>
      <c r="Q3488" s="83" t="s">
        <v>1864</v>
      </c>
      <c r="S3488" s="83" t="s">
        <v>1888</v>
      </c>
      <c r="T3488" s="83" t="s">
        <v>1888</v>
      </c>
      <c r="V3488" s="83">
        <v>37221</v>
      </c>
      <c r="AC3488" s="83">
        <v>9</v>
      </c>
      <c r="AD3488" s="83">
        <v>21</v>
      </c>
      <c r="AJ3488" s="83" t="s">
        <v>975</v>
      </c>
      <c r="AK3488" s="83">
        <v>47878</v>
      </c>
      <c r="AL3488" s="83" t="s">
        <v>1888</v>
      </c>
      <c r="AP3488" s="83">
        <v>571908.23</v>
      </c>
      <c r="AQ3488" s="83" t="s">
        <v>939</v>
      </c>
      <c r="AR3488" s="83">
        <v>571908.23</v>
      </c>
      <c r="AS3488" s="83" t="s">
        <v>939</v>
      </c>
      <c r="AT3488" s="83">
        <v>1586120</v>
      </c>
      <c r="AU3488" s="132">
        <v>44450</v>
      </c>
      <c r="BB3488" s="83" t="s">
        <v>973</v>
      </c>
    </row>
    <row r="3489" spans="1:54">
      <c r="A3489" s="133">
        <v>44657.918749999997</v>
      </c>
      <c r="B3489" s="83">
        <v>2210</v>
      </c>
      <c r="C3489" s="83">
        <v>312000</v>
      </c>
      <c r="D3489" s="83">
        <v>75</v>
      </c>
      <c r="E3489" s="83">
        <v>142603</v>
      </c>
      <c r="F3489" s="83">
        <v>0</v>
      </c>
      <c r="G3489" s="83" t="s">
        <v>777</v>
      </c>
      <c r="H3489" s="83" t="s">
        <v>1037</v>
      </c>
      <c r="I3489" s="83" t="s">
        <v>1841</v>
      </c>
      <c r="J3489" s="83" t="s">
        <v>686</v>
      </c>
      <c r="K3489" s="83">
        <v>-3237.48</v>
      </c>
      <c r="L3489" s="132">
        <v>44449</v>
      </c>
      <c r="M3489" s="83" t="s">
        <v>985</v>
      </c>
      <c r="N3489" s="83" t="s">
        <v>984</v>
      </c>
      <c r="O3489" s="83" t="s">
        <v>1839</v>
      </c>
      <c r="P3489" s="83" t="s">
        <v>1838</v>
      </c>
      <c r="Q3489" s="83" t="s">
        <v>1864</v>
      </c>
      <c r="S3489" s="83" t="s">
        <v>1888</v>
      </c>
      <c r="T3489" s="83" t="s">
        <v>1888</v>
      </c>
      <c r="V3489" s="83">
        <v>37221</v>
      </c>
      <c r="AC3489" s="83">
        <v>9</v>
      </c>
      <c r="AD3489" s="83">
        <v>21</v>
      </c>
      <c r="AJ3489" s="83" t="s">
        <v>975</v>
      </c>
      <c r="AK3489" s="83">
        <v>49894</v>
      </c>
      <c r="AL3489" s="83" t="s">
        <v>1888</v>
      </c>
      <c r="AP3489" s="83">
        <v>-3237.48</v>
      </c>
      <c r="AQ3489" s="83" t="s">
        <v>939</v>
      </c>
      <c r="AR3489" s="83">
        <v>-3237.48</v>
      </c>
      <c r="AS3489" s="83" t="s">
        <v>939</v>
      </c>
      <c r="AT3489" s="83">
        <v>1586120</v>
      </c>
      <c r="AU3489" s="132">
        <v>44450</v>
      </c>
      <c r="BB3489" s="83" t="s">
        <v>973</v>
      </c>
    </row>
    <row r="3490" spans="1:54">
      <c r="A3490" s="133">
        <v>44657.918749999997</v>
      </c>
      <c r="B3490" s="83">
        <v>2210</v>
      </c>
      <c r="C3490" s="83">
        <v>312010</v>
      </c>
      <c r="D3490" s="83">
        <v>71</v>
      </c>
      <c r="E3490" s="83">
        <v>142603</v>
      </c>
      <c r="F3490" s="83">
        <v>0</v>
      </c>
      <c r="G3490" s="83" t="s">
        <v>777</v>
      </c>
      <c r="H3490" s="83" t="s">
        <v>1006</v>
      </c>
      <c r="I3490" s="83" t="s">
        <v>1840</v>
      </c>
      <c r="J3490" s="83" t="s">
        <v>686</v>
      </c>
      <c r="K3490" s="83">
        <v>306.31</v>
      </c>
      <c r="L3490" s="132">
        <v>44449</v>
      </c>
      <c r="M3490" s="83" t="s">
        <v>985</v>
      </c>
      <c r="N3490" s="83" t="s">
        <v>984</v>
      </c>
      <c r="O3490" s="83" t="s">
        <v>1839</v>
      </c>
      <c r="P3490" s="83" t="s">
        <v>1838</v>
      </c>
      <c r="Q3490" s="83" t="s">
        <v>1864</v>
      </c>
      <c r="S3490" s="83" t="s">
        <v>1888</v>
      </c>
      <c r="T3490" s="83" t="s">
        <v>1888</v>
      </c>
      <c r="V3490" s="83">
        <v>37221</v>
      </c>
      <c r="AC3490" s="83">
        <v>9</v>
      </c>
      <c r="AD3490" s="83">
        <v>21</v>
      </c>
      <c r="AJ3490" s="83" t="s">
        <v>975</v>
      </c>
      <c r="AK3490" s="83">
        <v>49895</v>
      </c>
      <c r="AL3490" s="83" t="s">
        <v>1888</v>
      </c>
      <c r="AP3490" s="83">
        <v>306.31</v>
      </c>
      <c r="AQ3490" s="83" t="s">
        <v>939</v>
      </c>
      <c r="AR3490" s="83">
        <v>306.31</v>
      </c>
      <c r="AS3490" s="83" t="s">
        <v>939</v>
      </c>
      <c r="AT3490" s="83">
        <v>1586120</v>
      </c>
      <c r="AU3490" s="132">
        <v>44450</v>
      </c>
      <c r="BB3490" s="83" t="s">
        <v>973</v>
      </c>
    </row>
    <row r="3491" spans="1:54">
      <c r="A3491" s="133">
        <v>44657.918749999997</v>
      </c>
      <c r="B3491" s="83">
        <v>2210</v>
      </c>
      <c r="C3491" s="83">
        <v>312010</v>
      </c>
      <c r="D3491" s="83">
        <v>71</v>
      </c>
      <c r="E3491" s="83">
        <v>142603</v>
      </c>
      <c r="F3491" s="83">
        <v>0</v>
      </c>
      <c r="G3491" s="83" t="s">
        <v>777</v>
      </c>
      <c r="H3491" s="83" t="s">
        <v>1006</v>
      </c>
      <c r="I3491" s="83" t="s">
        <v>1840</v>
      </c>
      <c r="J3491" s="83" t="s">
        <v>686</v>
      </c>
      <c r="K3491" s="83">
        <v>1221.3399999999999</v>
      </c>
      <c r="L3491" s="132">
        <v>44449</v>
      </c>
      <c r="M3491" s="83" t="s">
        <v>985</v>
      </c>
      <c r="N3491" s="83" t="s">
        <v>984</v>
      </c>
      <c r="O3491" s="83" t="s">
        <v>1839</v>
      </c>
      <c r="P3491" s="83" t="s">
        <v>1838</v>
      </c>
      <c r="Q3491" s="83" t="s">
        <v>1864</v>
      </c>
      <c r="S3491" s="83" t="s">
        <v>1888</v>
      </c>
      <c r="T3491" s="83" t="s">
        <v>1888</v>
      </c>
      <c r="V3491" s="83">
        <v>37221</v>
      </c>
      <c r="AC3491" s="83">
        <v>9</v>
      </c>
      <c r="AD3491" s="83">
        <v>21</v>
      </c>
      <c r="AJ3491" s="83" t="s">
        <v>975</v>
      </c>
      <c r="AK3491" s="83">
        <v>49896</v>
      </c>
      <c r="AL3491" s="83" t="s">
        <v>1888</v>
      </c>
      <c r="AP3491" s="83">
        <v>1221.3399999999999</v>
      </c>
      <c r="AQ3491" s="83" t="s">
        <v>939</v>
      </c>
      <c r="AR3491" s="83">
        <v>1221.3399999999999</v>
      </c>
      <c r="AS3491" s="83" t="s">
        <v>939</v>
      </c>
      <c r="AT3491" s="83">
        <v>1586120</v>
      </c>
      <c r="AU3491" s="132">
        <v>44450</v>
      </c>
      <c r="BB3491" s="83" t="s">
        <v>973</v>
      </c>
    </row>
    <row r="3492" spans="1:54">
      <c r="A3492" s="133">
        <v>44657.918749999997</v>
      </c>
      <c r="B3492" s="83">
        <v>2210</v>
      </c>
      <c r="C3492" s="83">
        <v>312015</v>
      </c>
      <c r="D3492" s="83">
        <v>71</v>
      </c>
      <c r="E3492" s="83">
        <v>142603</v>
      </c>
      <c r="F3492" s="83">
        <v>0</v>
      </c>
      <c r="G3492" s="83" t="s">
        <v>777</v>
      </c>
      <c r="H3492" s="83" t="s">
        <v>986</v>
      </c>
      <c r="I3492" s="83" t="s">
        <v>1840</v>
      </c>
      <c r="J3492" s="83" t="s">
        <v>686</v>
      </c>
      <c r="K3492" s="83">
        <v>2931.17</v>
      </c>
      <c r="L3492" s="132">
        <v>44449</v>
      </c>
      <c r="M3492" s="83" t="s">
        <v>985</v>
      </c>
      <c r="N3492" s="83" t="s">
        <v>984</v>
      </c>
      <c r="O3492" s="83" t="s">
        <v>1839</v>
      </c>
      <c r="P3492" s="83" t="s">
        <v>1838</v>
      </c>
      <c r="Q3492" s="83" t="s">
        <v>1864</v>
      </c>
      <c r="S3492" s="83" t="s">
        <v>1888</v>
      </c>
      <c r="T3492" s="83" t="s">
        <v>1888</v>
      </c>
      <c r="V3492" s="83">
        <v>37221</v>
      </c>
      <c r="AC3492" s="83">
        <v>9</v>
      </c>
      <c r="AD3492" s="83">
        <v>21</v>
      </c>
      <c r="AJ3492" s="83" t="s">
        <v>975</v>
      </c>
      <c r="AK3492" s="83">
        <v>49897</v>
      </c>
      <c r="AL3492" s="83" t="s">
        <v>1888</v>
      </c>
      <c r="AP3492" s="83">
        <v>2931.17</v>
      </c>
      <c r="AQ3492" s="83" t="s">
        <v>939</v>
      </c>
      <c r="AR3492" s="83">
        <v>2931.17</v>
      </c>
      <c r="AS3492" s="83" t="s">
        <v>939</v>
      </c>
      <c r="AT3492" s="83">
        <v>1586120</v>
      </c>
      <c r="AU3492" s="132">
        <v>44450</v>
      </c>
      <c r="BB3492" s="83" t="s">
        <v>973</v>
      </c>
    </row>
    <row r="3493" spans="1:54">
      <c r="A3493" s="133">
        <v>44657.918749999997</v>
      </c>
      <c r="B3493" s="83">
        <v>2210</v>
      </c>
      <c r="C3493" s="83">
        <v>312015</v>
      </c>
      <c r="D3493" s="83">
        <v>71</v>
      </c>
      <c r="E3493" s="83">
        <v>142603</v>
      </c>
      <c r="F3493" s="83">
        <v>0</v>
      </c>
      <c r="G3493" s="83" t="s">
        <v>777</v>
      </c>
      <c r="H3493" s="83" t="s">
        <v>986</v>
      </c>
      <c r="I3493" s="83" t="s">
        <v>1840</v>
      </c>
      <c r="J3493" s="83" t="s">
        <v>686</v>
      </c>
      <c r="K3493" s="83">
        <v>11687.53</v>
      </c>
      <c r="L3493" s="132">
        <v>44449</v>
      </c>
      <c r="M3493" s="83" t="s">
        <v>985</v>
      </c>
      <c r="N3493" s="83" t="s">
        <v>984</v>
      </c>
      <c r="O3493" s="83" t="s">
        <v>1839</v>
      </c>
      <c r="P3493" s="83" t="s">
        <v>1838</v>
      </c>
      <c r="Q3493" s="83" t="s">
        <v>1864</v>
      </c>
      <c r="S3493" s="83" t="s">
        <v>1888</v>
      </c>
      <c r="T3493" s="83" t="s">
        <v>1888</v>
      </c>
      <c r="V3493" s="83">
        <v>37221</v>
      </c>
      <c r="AC3493" s="83">
        <v>9</v>
      </c>
      <c r="AD3493" s="83">
        <v>21</v>
      </c>
      <c r="AJ3493" s="83" t="s">
        <v>975</v>
      </c>
      <c r="AK3493" s="83">
        <v>49898</v>
      </c>
      <c r="AL3493" s="83" t="s">
        <v>1888</v>
      </c>
      <c r="AP3493" s="83">
        <v>11687.53</v>
      </c>
      <c r="AQ3493" s="83" t="s">
        <v>939</v>
      </c>
      <c r="AR3493" s="83">
        <v>11687.53</v>
      </c>
      <c r="AS3493" s="83" t="s">
        <v>939</v>
      </c>
      <c r="AT3493" s="83">
        <v>1586120</v>
      </c>
      <c r="AU3493" s="132">
        <v>44450</v>
      </c>
      <c r="BB3493" s="83" t="s">
        <v>973</v>
      </c>
    </row>
    <row r="3494" spans="1:54">
      <c r="A3494" s="133">
        <v>44657.918749999997</v>
      </c>
      <c r="B3494" s="83">
        <v>2210</v>
      </c>
      <c r="C3494" s="83">
        <v>312010</v>
      </c>
      <c r="D3494" s="83">
        <v>71</v>
      </c>
      <c r="E3494" s="83">
        <v>141220</v>
      </c>
      <c r="F3494" s="83">
        <v>0</v>
      </c>
      <c r="G3494" s="83" t="s">
        <v>777</v>
      </c>
      <c r="H3494" s="83" t="s">
        <v>1006</v>
      </c>
      <c r="I3494" s="83" t="s">
        <v>1840</v>
      </c>
      <c r="J3494" s="83" t="s">
        <v>497</v>
      </c>
      <c r="K3494" s="83">
        <v>7516.4</v>
      </c>
      <c r="L3494" s="132">
        <v>44439</v>
      </c>
      <c r="M3494" s="83" t="s">
        <v>985</v>
      </c>
      <c r="N3494" s="83" t="s">
        <v>984</v>
      </c>
      <c r="O3494" s="83" t="s">
        <v>1839</v>
      </c>
      <c r="P3494" s="83" t="s">
        <v>1838</v>
      </c>
      <c r="Q3494" s="83" t="s">
        <v>1778</v>
      </c>
      <c r="S3494" s="83" t="s">
        <v>1887</v>
      </c>
      <c r="T3494" s="83" t="s">
        <v>1886</v>
      </c>
      <c r="V3494" s="83">
        <v>37194</v>
      </c>
      <c r="AC3494" s="83">
        <v>8</v>
      </c>
      <c r="AD3494" s="83">
        <v>21</v>
      </c>
      <c r="AJ3494" s="83" t="s">
        <v>975</v>
      </c>
      <c r="AK3494" s="83">
        <v>711</v>
      </c>
      <c r="AL3494" s="83" t="s">
        <v>1886</v>
      </c>
      <c r="AP3494" s="83">
        <v>7516.4</v>
      </c>
      <c r="AQ3494" s="83" t="s">
        <v>939</v>
      </c>
      <c r="AR3494" s="83">
        <v>7516.4</v>
      </c>
      <c r="AS3494" s="83" t="s">
        <v>939</v>
      </c>
      <c r="AT3494" s="83">
        <v>1573121</v>
      </c>
      <c r="AU3494" s="132">
        <v>44449</v>
      </c>
      <c r="BB3494" s="83" t="s">
        <v>1778</v>
      </c>
    </row>
    <row r="3495" spans="1:54">
      <c r="A3495" s="133">
        <v>44657.918749999997</v>
      </c>
      <c r="B3495" s="83">
        <v>2210</v>
      </c>
      <c r="C3495" s="83">
        <v>312015</v>
      </c>
      <c r="D3495" s="83">
        <v>71</v>
      </c>
      <c r="E3495" s="83">
        <v>141220</v>
      </c>
      <c r="F3495" s="83">
        <v>0</v>
      </c>
      <c r="G3495" s="83" t="s">
        <v>777</v>
      </c>
      <c r="H3495" s="83" t="s">
        <v>986</v>
      </c>
      <c r="I3495" s="83" t="s">
        <v>1840</v>
      </c>
      <c r="J3495" s="83" t="s">
        <v>497</v>
      </c>
      <c r="K3495" s="83">
        <v>71927.45</v>
      </c>
      <c r="L3495" s="132">
        <v>44439</v>
      </c>
      <c r="M3495" s="83" t="s">
        <v>985</v>
      </c>
      <c r="N3495" s="83" t="s">
        <v>984</v>
      </c>
      <c r="O3495" s="83" t="s">
        <v>1839</v>
      </c>
      <c r="P3495" s="83" t="s">
        <v>1838</v>
      </c>
      <c r="Q3495" s="83" t="s">
        <v>1778</v>
      </c>
      <c r="S3495" s="83" t="s">
        <v>1887</v>
      </c>
      <c r="T3495" s="83" t="s">
        <v>1886</v>
      </c>
      <c r="V3495" s="83">
        <v>37194</v>
      </c>
      <c r="AC3495" s="83">
        <v>8</v>
      </c>
      <c r="AD3495" s="83">
        <v>21</v>
      </c>
      <c r="AJ3495" s="83" t="s">
        <v>975</v>
      </c>
      <c r="AK3495" s="83">
        <v>712</v>
      </c>
      <c r="AL3495" s="83" t="s">
        <v>1886</v>
      </c>
      <c r="AP3495" s="83">
        <v>71927.45</v>
      </c>
      <c r="AQ3495" s="83" t="s">
        <v>939</v>
      </c>
      <c r="AR3495" s="83">
        <v>71927.45</v>
      </c>
      <c r="AS3495" s="83" t="s">
        <v>939</v>
      </c>
      <c r="AT3495" s="83">
        <v>1573121</v>
      </c>
      <c r="AU3495" s="132">
        <v>44449</v>
      </c>
      <c r="BB3495" s="83" t="s">
        <v>1778</v>
      </c>
    </row>
    <row r="3496" spans="1:54">
      <c r="A3496" s="133">
        <v>44657.918749999997</v>
      </c>
      <c r="B3496" s="83">
        <v>2210</v>
      </c>
      <c r="C3496" s="83">
        <v>312010</v>
      </c>
      <c r="D3496" s="83">
        <v>71</v>
      </c>
      <c r="E3496" s="83">
        <v>141303</v>
      </c>
      <c r="F3496" s="83">
        <v>0</v>
      </c>
      <c r="G3496" s="83" t="s">
        <v>777</v>
      </c>
      <c r="H3496" s="83" t="s">
        <v>1006</v>
      </c>
      <c r="I3496" s="83" t="s">
        <v>1840</v>
      </c>
      <c r="J3496" s="83" t="s">
        <v>559</v>
      </c>
      <c r="K3496" s="83">
        <v>1.44</v>
      </c>
      <c r="L3496" s="132">
        <v>44439</v>
      </c>
      <c r="M3496" s="83" t="s">
        <v>985</v>
      </c>
      <c r="N3496" s="83" t="s">
        <v>984</v>
      </c>
      <c r="O3496" s="83" t="s">
        <v>1839</v>
      </c>
      <c r="P3496" s="83" t="s">
        <v>1838</v>
      </c>
      <c r="Q3496" s="83" t="s">
        <v>1778</v>
      </c>
      <c r="S3496" s="83" t="s">
        <v>1887</v>
      </c>
      <c r="T3496" s="83" t="s">
        <v>1886</v>
      </c>
      <c r="V3496" s="83">
        <v>37194</v>
      </c>
      <c r="AC3496" s="83">
        <v>8</v>
      </c>
      <c r="AD3496" s="83">
        <v>21</v>
      </c>
      <c r="AJ3496" s="83" t="s">
        <v>975</v>
      </c>
      <c r="AK3496" s="83">
        <v>3964</v>
      </c>
      <c r="AL3496" s="83" t="s">
        <v>1886</v>
      </c>
      <c r="AP3496" s="83">
        <v>1.44</v>
      </c>
      <c r="AQ3496" s="83" t="s">
        <v>939</v>
      </c>
      <c r="AR3496" s="83">
        <v>1.44</v>
      </c>
      <c r="AS3496" s="83" t="s">
        <v>939</v>
      </c>
      <c r="AT3496" s="83">
        <v>1573121</v>
      </c>
      <c r="AU3496" s="132">
        <v>44449</v>
      </c>
      <c r="BB3496" s="83" t="s">
        <v>1778</v>
      </c>
    </row>
    <row r="3497" spans="1:54">
      <c r="A3497" s="133">
        <v>44657.918749999997</v>
      </c>
      <c r="B3497" s="83">
        <v>2210</v>
      </c>
      <c r="C3497" s="83">
        <v>312010</v>
      </c>
      <c r="D3497" s="83">
        <v>71</v>
      </c>
      <c r="E3497" s="83">
        <v>141303</v>
      </c>
      <c r="F3497" s="83">
        <v>0</v>
      </c>
      <c r="G3497" s="83" t="s">
        <v>777</v>
      </c>
      <c r="H3497" s="83" t="s">
        <v>1006</v>
      </c>
      <c r="I3497" s="83" t="s">
        <v>1840</v>
      </c>
      <c r="J3497" s="83" t="s">
        <v>559</v>
      </c>
      <c r="K3497" s="83">
        <v>7.29</v>
      </c>
      <c r="L3497" s="132">
        <v>44439</v>
      </c>
      <c r="M3497" s="83" t="s">
        <v>985</v>
      </c>
      <c r="N3497" s="83" t="s">
        <v>984</v>
      </c>
      <c r="O3497" s="83" t="s">
        <v>1839</v>
      </c>
      <c r="P3497" s="83" t="s">
        <v>1838</v>
      </c>
      <c r="Q3497" s="83" t="s">
        <v>1778</v>
      </c>
      <c r="S3497" s="83" t="s">
        <v>1887</v>
      </c>
      <c r="T3497" s="83" t="s">
        <v>1886</v>
      </c>
      <c r="V3497" s="83">
        <v>37194</v>
      </c>
      <c r="AC3497" s="83">
        <v>8</v>
      </c>
      <c r="AD3497" s="83">
        <v>21</v>
      </c>
      <c r="AJ3497" s="83" t="s">
        <v>975</v>
      </c>
      <c r="AK3497" s="83">
        <v>3965</v>
      </c>
      <c r="AL3497" s="83" t="s">
        <v>1886</v>
      </c>
      <c r="AP3497" s="83">
        <v>7.29</v>
      </c>
      <c r="AQ3497" s="83" t="s">
        <v>939</v>
      </c>
      <c r="AR3497" s="83">
        <v>7.29</v>
      </c>
      <c r="AS3497" s="83" t="s">
        <v>939</v>
      </c>
      <c r="AT3497" s="83">
        <v>1573121</v>
      </c>
      <c r="AU3497" s="132">
        <v>44449</v>
      </c>
      <c r="BB3497" s="83" t="s">
        <v>1778</v>
      </c>
    </row>
    <row r="3498" spans="1:54">
      <c r="A3498" s="133">
        <v>44657.918749999997</v>
      </c>
      <c r="B3498" s="83">
        <v>2210</v>
      </c>
      <c r="C3498" s="83">
        <v>312010</v>
      </c>
      <c r="D3498" s="83">
        <v>71</v>
      </c>
      <c r="E3498" s="83">
        <v>141303</v>
      </c>
      <c r="F3498" s="83">
        <v>0</v>
      </c>
      <c r="G3498" s="83" t="s">
        <v>777</v>
      </c>
      <c r="H3498" s="83" t="s">
        <v>1006</v>
      </c>
      <c r="I3498" s="83" t="s">
        <v>1840</v>
      </c>
      <c r="J3498" s="83" t="s">
        <v>559</v>
      </c>
      <c r="K3498" s="83">
        <v>8.56</v>
      </c>
      <c r="L3498" s="132">
        <v>44439</v>
      </c>
      <c r="M3498" s="83" t="s">
        <v>985</v>
      </c>
      <c r="N3498" s="83" t="s">
        <v>984</v>
      </c>
      <c r="O3498" s="83" t="s">
        <v>1839</v>
      </c>
      <c r="P3498" s="83" t="s">
        <v>1838</v>
      </c>
      <c r="Q3498" s="83" t="s">
        <v>1778</v>
      </c>
      <c r="S3498" s="83" t="s">
        <v>1887</v>
      </c>
      <c r="T3498" s="83" t="s">
        <v>1886</v>
      </c>
      <c r="V3498" s="83">
        <v>37194</v>
      </c>
      <c r="AC3498" s="83">
        <v>8</v>
      </c>
      <c r="AD3498" s="83">
        <v>21</v>
      </c>
      <c r="AJ3498" s="83" t="s">
        <v>975</v>
      </c>
      <c r="AK3498" s="83">
        <v>3966</v>
      </c>
      <c r="AL3498" s="83" t="s">
        <v>1886</v>
      </c>
      <c r="AP3498" s="83">
        <v>8.56</v>
      </c>
      <c r="AQ3498" s="83" t="s">
        <v>939</v>
      </c>
      <c r="AR3498" s="83">
        <v>8.56</v>
      </c>
      <c r="AS3498" s="83" t="s">
        <v>939</v>
      </c>
      <c r="AT3498" s="83">
        <v>1573121</v>
      </c>
      <c r="AU3498" s="132">
        <v>44449</v>
      </c>
      <c r="BB3498" s="83" t="s">
        <v>1778</v>
      </c>
    </row>
    <row r="3499" spans="1:54">
      <c r="A3499" s="133">
        <v>44657.918749999997</v>
      </c>
      <c r="B3499" s="83">
        <v>2210</v>
      </c>
      <c r="C3499" s="83">
        <v>312010</v>
      </c>
      <c r="D3499" s="83">
        <v>71</v>
      </c>
      <c r="E3499" s="83">
        <v>141303</v>
      </c>
      <c r="F3499" s="83">
        <v>0</v>
      </c>
      <c r="G3499" s="83" t="s">
        <v>777</v>
      </c>
      <c r="H3499" s="83" t="s">
        <v>1006</v>
      </c>
      <c r="I3499" s="83" t="s">
        <v>1840</v>
      </c>
      <c r="J3499" s="83" t="s">
        <v>559</v>
      </c>
      <c r="K3499" s="83">
        <v>64.41</v>
      </c>
      <c r="L3499" s="132">
        <v>44439</v>
      </c>
      <c r="M3499" s="83" t="s">
        <v>985</v>
      </c>
      <c r="N3499" s="83" t="s">
        <v>984</v>
      </c>
      <c r="O3499" s="83" t="s">
        <v>1839</v>
      </c>
      <c r="P3499" s="83" t="s">
        <v>1838</v>
      </c>
      <c r="Q3499" s="83" t="s">
        <v>1778</v>
      </c>
      <c r="S3499" s="83" t="s">
        <v>1887</v>
      </c>
      <c r="T3499" s="83" t="s">
        <v>1886</v>
      </c>
      <c r="V3499" s="83">
        <v>37194</v>
      </c>
      <c r="AC3499" s="83">
        <v>8</v>
      </c>
      <c r="AD3499" s="83">
        <v>21</v>
      </c>
      <c r="AJ3499" s="83" t="s">
        <v>975</v>
      </c>
      <c r="AK3499" s="83">
        <v>3967</v>
      </c>
      <c r="AL3499" s="83" t="s">
        <v>1886</v>
      </c>
      <c r="AP3499" s="83">
        <v>64.41</v>
      </c>
      <c r="AQ3499" s="83" t="s">
        <v>939</v>
      </c>
      <c r="AR3499" s="83">
        <v>64.41</v>
      </c>
      <c r="AS3499" s="83" t="s">
        <v>939</v>
      </c>
      <c r="AT3499" s="83">
        <v>1573121</v>
      </c>
      <c r="AU3499" s="132">
        <v>44449</v>
      </c>
      <c r="BB3499" s="83" t="s">
        <v>1778</v>
      </c>
    </row>
    <row r="3500" spans="1:54">
      <c r="A3500" s="133">
        <v>44657.918749999997</v>
      </c>
      <c r="B3500" s="83">
        <v>2210</v>
      </c>
      <c r="C3500" s="83">
        <v>312010</v>
      </c>
      <c r="D3500" s="83">
        <v>71</v>
      </c>
      <c r="E3500" s="83">
        <v>141303</v>
      </c>
      <c r="F3500" s="83">
        <v>0</v>
      </c>
      <c r="G3500" s="83" t="s">
        <v>777</v>
      </c>
      <c r="H3500" s="83" t="s">
        <v>1006</v>
      </c>
      <c r="I3500" s="83" t="s">
        <v>1840</v>
      </c>
      <c r="J3500" s="83" t="s">
        <v>559</v>
      </c>
      <c r="K3500" s="83">
        <v>5257.63</v>
      </c>
      <c r="L3500" s="132">
        <v>44439</v>
      </c>
      <c r="M3500" s="83" t="s">
        <v>985</v>
      </c>
      <c r="N3500" s="83" t="s">
        <v>984</v>
      </c>
      <c r="O3500" s="83" t="s">
        <v>1839</v>
      </c>
      <c r="P3500" s="83" t="s">
        <v>1838</v>
      </c>
      <c r="Q3500" s="83" t="s">
        <v>1778</v>
      </c>
      <c r="S3500" s="83" t="s">
        <v>1887</v>
      </c>
      <c r="T3500" s="83" t="s">
        <v>1886</v>
      </c>
      <c r="V3500" s="83">
        <v>37194</v>
      </c>
      <c r="AC3500" s="83">
        <v>8</v>
      </c>
      <c r="AD3500" s="83">
        <v>21</v>
      </c>
      <c r="AJ3500" s="83" t="s">
        <v>975</v>
      </c>
      <c r="AK3500" s="83">
        <v>3968</v>
      </c>
      <c r="AL3500" s="83" t="s">
        <v>1886</v>
      </c>
      <c r="AP3500" s="83">
        <v>5257.63</v>
      </c>
      <c r="AQ3500" s="83" t="s">
        <v>939</v>
      </c>
      <c r="AR3500" s="83">
        <v>5257.63</v>
      </c>
      <c r="AS3500" s="83" t="s">
        <v>939</v>
      </c>
      <c r="AT3500" s="83">
        <v>1573121</v>
      </c>
      <c r="AU3500" s="132">
        <v>44449</v>
      </c>
      <c r="BB3500" s="83" t="s">
        <v>1778</v>
      </c>
    </row>
    <row r="3501" spans="1:54">
      <c r="A3501" s="133">
        <v>44657.918749999997</v>
      </c>
      <c r="B3501" s="83">
        <v>2210</v>
      </c>
      <c r="C3501" s="83">
        <v>312015</v>
      </c>
      <c r="D3501" s="83">
        <v>71</v>
      </c>
      <c r="E3501" s="83">
        <v>141303</v>
      </c>
      <c r="F3501" s="83">
        <v>0</v>
      </c>
      <c r="G3501" s="83" t="s">
        <v>777</v>
      </c>
      <c r="H3501" s="83" t="s">
        <v>986</v>
      </c>
      <c r="I3501" s="83" t="s">
        <v>1840</v>
      </c>
      <c r="J3501" s="83" t="s">
        <v>559</v>
      </c>
      <c r="K3501" s="83">
        <v>13.81</v>
      </c>
      <c r="L3501" s="132">
        <v>44439</v>
      </c>
      <c r="M3501" s="83" t="s">
        <v>985</v>
      </c>
      <c r="N3501" s="83" t="s">
        <v>984</v>
      </c>
      <c r="O3501" s="83" t="s">
        <v>1839</v>
      </c>
      <c r="P3501" s="83" t="s">
        <v>1838</v>
      </c>
      <c r="Q3501" s="83" t="s">
        <v>1778</v>
      </c>
      <c r="S3501" s="83" t="s">
        <v>1887</v>
      </c>
      <c r="T3501" s="83" t="s">
        <v>1886</v>
      </c>
      <c r="V3501" s="83">
        <v>37194</v>
      </c>
      <c r="AC3501" s="83">
        <v>8</v>
      </c>
      <c r="AD3501" s="83">
        <v>21</v>
      </c>
      <c r="AJ3501" s="83" t="s">
        <v>975</v>
      </c>
      <c r="AK3501" s="83">
        <v>3969</v>
      </c>
      <c r="AL3501" s="83" t="s">
        <v>1886</v>
      </c>
      <c r="AP3501" s="83">
        <v>13.81</v>
      </c>
      <c r="AQ3501" s="83" t="s">
        <v>939</v>
      </c>
      <c r="AR3501" s="83">
        <v>13.81</v>
      </c>
      <c r="AS3501" s="83" t="s">
        <v>939</v>
      </c>
      <c r="AT3501" s="83">
        <v>1573121</v>
      </c>
      <c r="AU3501" s="132">
        <v>44449</v>
      </c>
      <c r="BB3501" s="83" t="s">
        <v>1778</v>
      </c>
    </row>
    <row r="3502" spans="1:54">
      <c r="A3502" s="133">
        <v>44657.918749999997</v>
      </c>
      <c r="B3502" s="83">
        <v>2210</v>
      </c>
      <c r="C3502" s="83">
        <v>312015</v>
      </c>
      <c r="D3502" s="83">
        <v>71</v>
      </c>
      <c r="E3502" s="83">
        <v>141303</v>
      </c>
      <c r="F3502" s="83">
        <v>0</v>
      </c>
      <c r="G3502" s="83" t="s">
        <v>777</v>
      </c>
      <c r="H3502" s="83" t="s">
        <v>986</v>
      </c>
      <c r="I3502" s="83" t="s">
        <v>1840</v>
      </c>
      <c r="J3502" s="83" t="s">
        <v>559</v>
      </c>
      <c r="K3502" s="83">
        <v>69.8</v>
      </c>
      <c r="L3502" s="132">
        <v>44439</v>
      </c>
      <c r="M3502" s="83" t="s">
        <v>985</v>
      </c>
      <c r="N3502" s="83" t="s">
        <v>984</v>
      </c>
      <c r="O3502" s="83" t="s">
        <v>1839</v>
      </c>
      <c r="P3502" s="83" t="s">
        <v>1838</v>
      </c>
      <c r="Q3502" s="83" t="s">
        <v>1778</v>
      </c>
      <c r="S3502" s="83" t="s">
        <v>1887</v>
      </c>
      <c r="T3502" s="83" t="s">
        <v>1886</v>
      </c>
      <c r="V3502" s="83">
        <v>37194</v>
      </c>
      <c r="AC3502" s="83">
        <v>8</v>
      </c>
      <c r="AD3502" s="83">
        <v>21</v>
      </c>
      <c r="AJ3502" s="83" t="s">
        <v>975</v>
      </c>
      <c r="AK3502" s="83">
        <v>3970</v>
      </c>
      <c r="AL3502" s="83" t="s">
        <v>1886</v>
      </c>
      <c r="AP3502" s="83">
        <v>69.8</v>
      </c>
      <c r="AQ3502" s="83" t="s">
        <v>939</v>
      </c>
      <c r="AR3502" s="83">
        <v>69.8</v>
      </c>
      <c r="AS3502" s="83" t="s">
        <v>939</v>
      </c>
      <c r="AT3502" s="83">
        <v>1573121</v>
      </c>
      <c r="AU3502" s="132">
        <v>44449</v>
      </c>
      <c r="BB3502" s="83" t="s">
        <v>1778</v>
      </c>
    </row>
    <row r="3503" spans="1:54">
      <c r="A3503" s="133">
        <v>44657.918749999997</v>
      </c>
      <c r="B3503" s="83">
        <v>2210</v>
      </c>
      <c r="C3503" s="83">
        <v>312015</v>
      </c>
      <c r="D3503" s="83">
        <v>71</v>
      </c>
      <c r="E3503" s="83">
        <v>141303</v>
      </c>
      <c r="F3503" s="83">
        <v>0</v>
      </c>
      <c r="G3503" s="83" t="s">
        <v>777</v>
      </c>
      <c r="H3503" s="83" t="s">
        <v>986</v>
      </c>
      <c r="I3503" s="83" t="s">
        <v>1840</v>
      </c>
      <c r="J3503" s="83" t="s">
        <v>559</v>
      </c>
      <c r="K3503" s="83">
        <v>81.89</v>
      </c>
      <c r="L3503" s="132">
        <v>44439</v>
      </c>
      <c r="M3503" s="83" t="s">
        <v>985</v>
      </c>
      <c r="N3503" s="83" t="s">
        <v>984</v>
      </c>
      <c r="O3503" s="83" t="s">
        <v>1839</v>
      </c>
      <c r="P3503" s="83" t="s">
        <v>1838</v>
      </c>
      <c r="Q3503" s="83" t="s">
        <v>1778</v>
      </c>
      <c r="S3503" s="83" t="s">
        <v>1887</v>
      </c>
      <c r="T3503" s="83" t="s">
        <v>1886</v>
      </c>
      <c r="V3503" s="83">
        <v>37194</v>
      </c>
      <c r="AC3503" s="83">
        <v>8</v>
      </c>
      <c r="AD3503" s="83">
        <v>21</v>
      </c>
      <c r="AJ3503" s="83" t="s">
        <v>975</v>
      </c>
      <c r="AK3503" s="83">
        <v>3971</v>
      </c>
      <c r="AL3503" s="83" t="s">
        <v>1886</v>
      </c>
      <c r="AP3503" s="83">
        <v>81.89</v>
      </c>
      <c r="AQ3503" s="83" t="s">
        <v>939</v>
      </c>
      <c r="AR3503" s="83">
        <v>81.89</v>
      </c>
      <c r="AS3503" s="83" t="s">
        <v>939</v>
      </c>
      <c r="AT3503" s="83">
        <v>1573121</v>
      </c>
      <c r="AU3503" s="132">
        <v>44449</v>
      </c>
      <c r="BB3503" s="83" t="s">
        <v>1778</v>
      </c>
    </row>
    <row r="3504" spans="1:54">
      <c r="A3504" s="133">
        <v>44657.918749999997</v>
      </c>
      <c r="B3504" s="83">
        <v>2210</v>
      </c>
      <c r="C3504" s="83">
        <v>312015</v>
      </c>
      <c r="D3504" s="83">
        <v>71</v>
      </c>
      <c r="E3504" s="83">
        <v>141303</v>
      </c>
      <c r="F3504" s="83">
        <v>0</v>
      </c>
      <c r="G3504" s="83" t="s">
        <v>777</v>
      </c>
      <c r="H3504" s="83" t="s">
        <v>986</v>
      </c>
      <c r="I3504" s="83" t="s">
        <v>1840</v>
      </c>
      <c r="J3504" s="83" t="s">
        <v>559</v>
      </c>
      <c r="K3504" s="83">
        <v>616.4</v>
      </c>
      <c r="L3504" s="132">
        <v>44439</v>
      </c>
      <c r="M3504" s="83" t="s">
        <v>985</v>
      </c>
      <c r="N3504" s="83" t="s">
        <v>984</v>
      </c>
      <c r="O3504" s="83" t="s">
        <v>1839</v>
      </c>
      <c r="P3504" s="83" t="s">
        <v>1838</v>
      </c>
      <c r="Q3504" s="83" t="s">
        <v>1778</v>
      </c>
      <c r="S3504" s="83" t="s">
        <v>1887</v>
      </c>
      <c r="T3504" s="83" t="s">
        <v>1886</v>
      </c>
      <c r="V3504" s="83">
        <v>37194</v>
      </c>
      <c r="AC3504" s="83">
        <v>8</v>
      </c>
      <c r="AD3504" s="83">
        <v>21</v>
      </c>
      <c r="AJ3504" s="83" t="s">
        <v>975</v>
      </c>
      <c r="AK3504" s="83">
        <v>3972</v>
      </c>
      <c r="AL3504" s="83" t="s">
        <v>1886</v>
      </c>
      <c r="AP3504" s="83">
        <v>616.4</v>
      </c>
      <c r="AQ3504" s="83" t="s">
        <v>939</v>
      </c>
      <c r="AR3504" s="83">
        <v>616.4</v>
      </c>
      <c r="AS3504" s="83" t="s">
        <v>939</v>
      </c>
      <c r="AT3504" s="83">
        <v>1573121</v>
      </c>
      <c r="AU3504" s="132">
        <v>44449</v>
      </c>
      <c r="BB3504" s="83" t="s">
        <v>1778</v>
      </c>
    </row>
    <row r="3505" spans="1:54">
      <c r="A3505" s="133">
        <v>44657.918749999997</v>
      </c>
      <c r="B3505" s="83">
        <v>2210</v>
      </c>
      <c r="C3505" s="83">
        <v>312015</v>
      </c>
      <c r="D3505" s="83">
        <v>71</v>
      </c>
      <c r="E3505" s="83">
        <v>141303</v>
      </c>
      <c r="F3505" s="83">
        <v>0</v>
      </c>
      <c r="G3505" s="83" t="s">
        <v>777</v>
      </c>
      <c r="H3505" s="83" t="s">
        <v>986</v>
      </c>
      <c r="I3505" s="83" t="s">
        <v>1840</v>
      </c>
      <c r="J3505" s="83" t="s">
        <v>559</v>
      </c>
      <c r="K3505" s="83">
        <v>50312.38</v>
      </c>
      <c r="L3505" s="132">
        <v>44439</v>
      </c>
      <c r="M3505" s="83" t="s">
        <v>985</v>
      </c>
      <c r="N3505" s="83" t="s">
        <v>984</v>
      </c>
      <c r="O3505" s="83" t="s">
        <v>1839</v>
      </c>
      <c r="P3505" s="83" t="s">
        <v>1838</v>
      </c>
      <c r="Q3505" s="83" t="s">
        <v>1778</v>
      </c>
      <c r="S3505" s="83" t="s">
        <v>1887</v>
      </c>
      <c r="T3505" s="83" t="s">
        <v>1886</v>
      </c>
      <c r="V3505" s="83">
        <v>37194</v>
      </c>
      <c r="AC3505" s="83">
        <v>8</v>
      </c>
      <c r="AD3505" s="83">
        <v>21</v>
      </c>
      <c r="AJ3505" s="83" t="s">
        <v>975</v>
      </c>
      <c r="AK3505" s="83">
        <v>3973</v>
      </c>
      <c r="AL3505" s="83" t="s">
        <v>1886</v>
      </c>
      <c r="AP3505" s="83">
        <v>50312.38</v>
      </c>
      <c r="AQ3505" s="83" t="s">
        <v>939</v>
      </c>
      <c r="AR3505" s="83">
        <v>50312.38</v>
      </c>
      <c r="AS3505" s="83" t="s">
        <v>939</v>
      </c>
      <c r="AT3505" s="83">
        <v>1573121</v>
      </c>
      <c r="AU3505" s="132">
        <v>44449</v>
      </c>
      <c r="BB3505" s="83" t="s">
        <v>1778</v>
      </c>
    </row>
    <row r="3506" spans="1:54">
      <c r="A3506" s="133">
        <v>44657.918749999997</v>
      </c>
      <c r="B3506" s="83">
        <v>2210</v>
      </c>
      <c r="C3506" s="83">
        <v>312010</v>
      </c>
      <c r="D3506" s="83">
        <v>71</v>
      </c>
      <c r="E3506" s="83">
        <v>141305</v>
      </c>
      <c r="F3506" s="83">
        <v>0</v>
      </c>
      <c r="G3506" s="83" t="s">
        <v>777</v>
      </c>
      <c r="H3506" s="83" t="s">
        <v>1006</v>
      </c>
      <c r="I3506" s="83" t="s">
        <v>1840</v>
      </c>
      <c r="J3506" s="83" t="s">
        <v>462</v>
      </c>
      <c r="K3506" s="83">
        <v>4.34</v>
      </c>
      <c r="L3506" s="132">
        <v>44439</v>
      </c>
      <c r="M3506" s="83" t="s">
        <v>985</v>
      </c>
      <c r="N3506" s="83" t="s">
        <v>984</v>
      </c>
      <c r="O3506" s="83" t="s">
        <v>1839</v>
      </c>
      <c r="P3506" s="83" t="s">
        <v>1838</v>
      </c>
      <c r="Q3506" s="83" t="s">
        <v>1778</v>
      </c>
      <c r="S3506" s="83" t="s">
        <v>1887</v>
      </c>
      <c r="T3506" s="83" t="s">
        <v>1886</v>
      </c>
      <c r="V3506" s="83">
        <v>37194</v>
      </c>
      <c r="AC3506" s="83">
        <v>8</v>
      </c>
      <c r="AD3506" s="83">
        <v>21</v>
      </c>
      <c r="AJ3506" s="83" t="s">
        <v>975</v>
      </c>
      <c r="AK3506" s="83">
        <v>6811</v>
      </c>
      <c r="AL3506" s="83" t="s">
        <v>1886</v>
      </c>
      <c r="AP3506" s="83">
        <v>4.34</v>
      </c>
      <c r="AQ3506" s="83" t="s">
        <v>939</v>
      </c>
      <c r="AR3506" s="83">
        <v>4.34</v>
      </c>
      <c r="AS3506" s="83" t="s">
        <v>939</v>
      </c>
      <c r="AT3506" s="83">
        <v>1573121</v>
      </c>
      <c r="AU3506" s="132">
        <v>44449</v>
      </c>
      <c r="BB3506" s="83" t="s">
        <v>1778</v>
      </c>
    </row>
    <row r="3507" spans="1:54">
      <c r="A3507" s="133">
        <v>44657.918749999997</v>
      </c>
      <c r="B3507" s="83">
        <v>2210</v>
      </c>
      <c r="C3507" s="83">
        <v>312015</v>
      </c>
      <c r="D3507" s="83">
        <v>71</v>
      </c>
      <c r="E3507" s="83">
        <v>141305</v>
      </c>
      <c r="F3507" s="83">
        <v>0</v>
      </c>
      <c r="G3507" s="83" t="s">
        <v>777</v>
      </c>
      <c r="H3507" s="83" t="s">
        <v>986</v>
      </c>
      <c r="I3507" s="83" t="s">
        <v>1840</v>
      </c>
      <c r="J3507" s="83" t="s">
        <v>462</v>
      </c>
      <c r="K3507" s="83">
        <v>41.57</v>
      </c>
      <c r="L3507" s="132">
        <v>44439</v>
      </c>
      <c r="M3507" s="83" t="s">
        <v>985</v>
      </c>
      <c r="N3507" s="83" t="s">
        <v>984</v>
      </c>
      <c r="O3507" s="83" t="s">
        <v>1839</v>
      </c>
      <c r="P3507" s="83" t="s">
        <v>1838</v>
      </c>
      <c r="Q3507" s="83" t="s">
        <v>1778</v>
      </c>
      <c r="S3507" s="83" t="s">
        <v>1887</v>
      </c>
      <c r="T3507" s="83" t="s">
        <v>1886</v>
      </c>
      <c r="V3507" s="83">
        <v>37194</v>
      </c>
      <c r="AC3507" s="83">
        <v>8</v>
      </c>
      <c r="AD3507" s="83">
        <v>21</v>
      </c>
      <c r="AJ3507" s="83" t="s">
        <v>975</v>
      </c>
      <c r="AK3507" s="83">
        <v>6812</v>
      </c>
      <c r="AL3507" s="83" t="s">
        <v>1886</v>
      </c>
      <c r="AP3507" s="83">
        <v>41.57</v>
      </c>
      <c r="AQ3507" s="83" t="s">
        <v>939</v>
      </c>
      <c r="AR3507" s="83">
        <v>41.57</v>
      </c>
      <c r="AS3507" s="83" t="s">
        <v>939</v>
      </c>
      <c r="AT3507" s="83">
        <v>1573121</v>
      </c>
      <c r="AU3507" s="132">
        <v>44449</v>
      </c>
      <c r="BB3507" s="83" t="s">
        <v>1778</v>
      </c>
    </row>
    <row r="3508" spans="1:54">
      <c r="A3508" s="133">
        <v>44657.918749999997</v>
      </c>
      <c r="B3508" s="83">
        <v>2210</v>
      </c>
      <c r="C3508" s="83">
        <v>312000</v>
      </c>
      <c r="D3508" s="83">
        <v>75</v>
      </c>
      <c r="E3508" s="83">
        <v>141308</v>
      </c>
      <c r="F3508" s="83">
        <v>0</v>
      </c>
      <c r="G3508" s="83" t="s">
        <v>777</v>
      </c>
      <c r="H3508" s="83" t="s">
        <v>1037</v>
      </c>
      <c r="I3508" s="83" t="s">
        <v>1841</v>
      </c>
      <c r="J3508" s="83" t="s">
        <v>464</v>
      </c>
      <c r="K3508" s="83">
        <v>-6945.84</v>
      </c>
      <c r="L3508" s="132">
        <v>44439</v>
      </c>
      <c r="M3508" s="83" t="s">
        <v>985</v>
      </c>
      <c r="N3508" s="83" t="s">
        <v>984</v>
      </c>
      <c r="O3508" s="83" t="s">
        <v>1839</v>
      </c>
      <c r="P3508" s="83" t="s">
        <v>1838</v>
      </c>
      <c r="Q3508" s="83" t="s">
        <v>1778</v>
      </c>
      <c r="S3508" s="83" t="s">
        <v>1887</v>
      </c>
      <c r="T3508" s="83" t="s">
        <v>1886</v>
      </c>
      <c r="V3508" s="83">
        <v>37194</v>
      </c>
      <c r="AC3508" s="83">
        <v>8</v>
      </c>
      <c r="AD3508" s="83">
        <v>21</v>
      </c>
      <c r="AJ3508" s="83" t="s">
        <v>975</v>
      </c>
      <c r="AK3508" s="83">
        <v>7665</v>
      </c>
      <c r="AL3508" s="83" t="s">
        <v>1886</v>
      </c>
      <c r="AP3508" s="83">
        <v>-6945.84</v>
      </c>
      <c r="AQ3508" s="83" t="s">
        <v>939</v>
      </c>
      <c r="AR3508" s="83">
        <v>-6945.84</v>
      </c>
      <c r="AS3508" s="83" t="s">
        <v>939</v>
      </c>
      <c r="AT3508" s="83">
        <v>1573121</v>
      </c>
      <c r="AU3508" s="132">
        <v>44449</v>
      </c>
      <c r="BB3508" s="83" t="s">
        <v>1778</v>
      </c>
    </row>
    <row r="3509" spans="1:54">
      <c r="A3509" s="133">
        <v>44657.918749999997</v>
      </c>
      <c r="B3509" s="83">
        <v>2210</v>
      </c>
      <c r="C3509" s="83">
        <v>312010</v>
      </c>
      <c r="D3509" s="83">
        <v>71</v>
      </c>
      <c r="E3509" s="83">
        <v>141308</v>
      </c>
      <c r="F3509" s="83">
        <v>0</v>
      </c>
      <c r="G3509" s="83" t="s">
        <v>777</v>
      </c>
      <c r="H3509" s="83" t="s">
        <v>1006</v>
      </c>
      <c r="I3509" s="83" t="s">
        <v>1840</v>
      </c>
      <c r="J3509" s="83" t="s">
        <v>464</v>
      </c>
      <c r="K3509" s="83">
        <v>45.58</v>
      </c>
      <c r="L3509" s="132">
        <v>44439</v>
      </c>
      <c r="M3509" s="83" t="s">
        <v>985</v>
      </c>
      <c r="N3509" s="83" t="s">
        <v>984</v>
      </c>
      <c r="O3509" s="83" t="s">
        <v>1839</v>
      </c>
      <c r="P3509" s="83" t="s">
        <v>1838</v>
      </c>
      <c r="Q3509" s="83" t="s">
        <v>1778</v>
      </c>
      <c r="S3509" s="83" t="s">
        <v>1887</v>
      </c>
      <c r="T3509" s="83" t="s">
        <v>1886</v>
      </c>
      <c r="V3509" s="83">
        <v>37194</v>
      </c>
      <c r="AC3509" s="83">
        <v>8</v>
      </c>
      <c r="AD3509" s="83">
        <v>21</v>
      </c>
      <c r="AJ3509" s="83" t="s">
        <v>975</v>
      </c>
      <c r="AK3509" s="83">
        <v>7666</v>
      </c>
      <c r="AL3509" s="83" t="s">
        <v>1886</v>
      </c>
      <c r="AP3509" s="83">
        <v>45.58</v>
      </c>
      <c r="AQ3509" s="83" t="s">
        <v>939</v>
      </c>
      <c r="AR3509" s="83">
        <v>45.58</v>
      </c>
      <c r="AS3509" s="83" t="s">
        <v>939</v>
      </c>
      <c r="AT3509" s="83">
        <v>1573121</v>
      </c>
      <c r="AU3509" s="132">
        <v>44449</v>
      </c>
      <c r="BB3509" s="83" t="s">
        <v>1778</v>
      </c>
    </row>
    <row r="3510" spans="1:54">
      <c r="A3510" s="133">
        <v>44657.918749999997</v>
      </c>
      <c r="B3510" s="83">
        <v>2210</v>
      </c>
      <c r="C3510" s="83">
        <v>312010</v>
      </c>
      <c r="D3510" s="83">
        <v>71</v>
      </c>
      <c r="E3510" s="83">
        <v>141308</v>
      </c>
      <c r="F3510" s="83">
        <v>0</v>
      </c>
      <c r="G3510" s="83" t="s">
        <v>777</v>
      </c>
      <c r="H3510" s="83" t="s">
        <v>1006</v>
      </c>
      <c r="I3510" s="83" t="s">
        <v>1840</v>
      </c>
      <c r="J3510" s="83" t="s">
        <v>464</v>
      </c>
      <c r="K3510" s="83">
        <v>657.17</v>
      </c>
      <c r="L3510" s="132">
        <v>44439</v>
      </c>
      <c r="M3510" s="83" t="s">
        <v>985</v>
      </c>
      <c r="N3510" s="83" t="s">
        <v>984</v>
      </c>
      <c r="O3510" s="83" t="s">
        <v>1839</v>
      </c>
      <c r="P3510" s="83" t="s">
        <v>1838</v>
      </c>
      <c r="Q3510" s="83" t="s">
        <v>1778</v>
      </c>
      <c r="S3510" s="83" t="s">
        <v>1887</v>
      </c>
      <c r="T3510" s="83" t="s">
        <v>1886</v>
      </c>
      <c r="V3510" s="83">
        <v>37194</v>
      </c>
      <c r="AC3510" s="83">
        <v>8</v>
      </c>
      <c r="AD3510" s="83">
        <v>21</v>
      </c>
      <c r="AJ3510" s="83" t="s">
        <v>975</v>
      </c>
      <c r="AK3510" s="83">
        <v>7667</v>
      </c>
      <c r="AL3510" s="83" t="s">
        <v>1886</v>
      </c>
      <c r="AP3510" s="83">
        <v>657.17</v>
      </c>
      <c r="AQ3510" s="83" t="s">
        <v>939</v>
      </c>
      <c r="AR3510" s="83">
        <v>657.17</v>
      </c>
      <c r="AS3510" s="83" t="s">
        <v>939</v>
      </c>
      <c r="AT3510" s="83">
        <v>1573121</v>
      </c>
      <c r="AU3510" s="132">
        <v>44449</v>
      </c>
      <c r="BB3510" s="83" t="s">
        <v>1778</v>
      </c>
    </row>
    <row r="3511" spans="1:54">
      <c r="A3511" s="133">
        <v>44657.918749999997</v>
      </c>
      <c r="B3511" s="83">
        <v>2210</v>
      </c>
      <c r="C3511" s="83">
        <v>312015</v>
      </c>
      <c r="D3511" s="83">
        <v>71</v>
      </c>
      <c r="E3511" s="83">
        <v>141308</v>
      </c>
      <c r="F3511" s="83">
        <v>0</v>
      </c>
      <c r="G3511" s="83" t="s">
        <v>777</v>
      </c>
      <c r="H3511" s="83" t="s">
        <v>986</v>
      </c>
      <c r="I3511" s="83" t="s">
        <v>1840</v>
      </c>
      <c r="J3511" s="83" t="s">
        <v>464</v>
      </c>
      <c r="K3511" s="83">
        <v>436.18</v>
      </c>
      <c r="L3511" s="132">
        <v>44439</v>
      </c>
      <c r="M3511" s="83" t="s">
        <v>985</v>
      </c>
      <c r="N3511" s="83" t="s">
        <v>984</v>
      </c>
      <c r="O3511" s="83" t="s">
        <v>1839</v>
      </c>
      <c r="P3511" s="83" t="s">
        <v>1838</v>
      </c>
      <c r="Q3511" s="83" t="s">
        <v>1778</v>
      </c>
      <c r="S3511" s="83" t="s">
        <v>1887</v>
      </c>
      <c r="T3511" s="83" t="s">
        <v>1886</v>
      </c>
      <c r="V3511" s="83">
        <v>37194</v>
      </c>
      <c r="AC3511" s="83">
        <v>8</v>
      </c>
      <c r="AD3511" s="83">
        <v>21</v>
      </c>
      <c r="AJ3511" s="83" t="s">
        <v>975</v>
      </c>
      <c r="AK3511" s="83">
        <v>7668</v>
      </c>
      <c r="AL3511" s="83" t="s">
        <v>1886</v>
      </c>
      <c r="AP3511" s="83">
        <v>436.18</v>
      </c>
      <c r="AQ3511" s="83" t="s">
        <v>939</v>
      </c>
      <c r="AR3511" s="83">
        <v>436.18</v>
      </c>
      <c r="AS3511" s="83" t="s">
        <v>939</v>
      </c>
      <c r="AT3511" s="83">
        <v>1573121</v>
      </c>
      <c r="AU3511" s="132">
        <v>44449</v>
      </c>
      <c r="BB3511" s="83" t="s">
        <v>1778</v>
      </c>
    </row>
    <row r="3512" spans="1:54">
      <c r="A3512" s="133">
        <v>44657.918749999997</v>
      </c>
      <c r="B3512" s="83">
        <v>2210</v>
      </c>
      <c r="C3512" s="83">
        <v>312015</v>
      </c>
      <c r="D3512" s="83">
        <v>71</v>
      </c>
      <c r="E3512" s="83">
        <v>141308</v>
      </c>
      <c r="F3512" s="83">
        <v>0</v>
      </c>
      <c r="G3512" s="83" t="s">
        <v>777</v>
      </c>
      <c r="H3512" s="83" t="s">
        <v>986</v>
      </c>
      <c r="I3512" s="83" t="s">
        <v>1840</v>
      </c>
      <c r="J3512" s="83" t="s">
        <v>464</v>
      </c>
      <c r="K3512" s="83">
        <v>6288.67</v>
      </c>
      <c r="L3512" s="132">
        <v>44439</v>
      </c>
      <c r="M3512" s="83" t="s">
        <v>985</v>
      </c>
      <c r="N3512" s="83" t="s">
        <v>984</v>
      </c>
      <c r="O3512" s="83" t="s">
        <v>1839</v>
      </c>
      <c r="P3512" s="83" t="s">
        <v>1838</v>
      </c>
      <c r="Q3512" s="83" t="s">
        <v>1778</v>
      </c>
      <c r="S3512" s="83" t="s">
        <v>1887</v>
      </c>
      <c r="T3512" s="83" t="s">
        <v>1886</v>
      </c>
      <c r="V3512" s="83">
        <v>37194</v>
      </c>
      <c r="AC3512" s="83">
        <v>8</v>
      </c>
      <c r="AD3512" s="83">
        <v>21</v>
      </c>
      <c r="AJ3512" s="83" t="s">
        <v>975</v>
      </c>
      <c r="AK3512" s="83">
        <v>7669</v>
      </c>
      <c r="AL3512" s="83" t="s">
        <v>1886</v>
      </c>
      <c r="AP3512" s="83">
        <v>6288.67</v>
      </c>
      <c r="AQ3512" s="83" t="s">
        <v>939</v>
      </c>
      <c r="AR3512" s="83">
        <v>6288.67</v>
      </c>
      <c r="AS3512" s="83" t="s">
        <v>939</v>
      </c>
      <c r="AT3512" s="83">
        <v>1573121</v>
      </c>
      <c r="AU3512" s="132">
        <v>44449</v>
      </c>
      <c r="BB3512" s="83" t="s">
        <v>1778</v>
      </c>
    </row>
    <row r="3513" spans="1:54">
      <c r="A3513" s="133">
        <v>44657.918749999997</v>
      </c>
      <c r="B3513" s="83">
        <v>2210</v>
      </c>
      <c r="C3513" s="83">
        <v>312010</v>
      </c>
      <c r="D3513" s="83">
        <v>71</v>
      </c>
      <c r="E3513" s="83">
        <v>141310</v>
      </c>
      <c r="F3513" s="83">
        <v>0</v>
      </c>
      <c r="G3513" s="83" t="s">
        <v>777</v>
      </c>
      <c r="H3513" s="83" t="s">
        <v>1006</v>
      </c>
      <c r="I3513" s="83" t="s">
        <v>1840</v>
      </c>
      <c r="J3513" s="83" t="s">
        <v>563</v>
      </c>
      <c r="K3513" s="83">
        <v>126.53</v>
      </c>
      <c r="L3513" s="132">
        <v>44439</v>
      </c>
      <c r="M3513" s="83" t="s">
        <v>985</v>
      </c>
      <c r="N3513" s="83" t="s">
        <v>984</v>
      </c>
      <c r="O3513" s="83" t="s">
        <v>1839</v>
      </c>
      <c r="P3513" s="83" t="s">
        <v>1838</v>
      </c>
      <c r="Q3513" s="83" t="s">
        <v>1778</v>
      </c>
      <c r="S3513" s="83" t="s">
        <v>1887</v>
      </c>
      <c r="T3513" s="83" t="s">
        <v>1886</v>
      </c>
      <c r="V3513" s="83">
        <v>37194</v>
      </c>
      <c r="AC3513" s="83">
        <v>8</v>
      </c>
      <c r="AD3513" s="83">
        <v>21</v>
      </c>
      <c r="AJ3513" s="83" t="s">
        <v>975</v>
      </c>
      <c r="AK3513" s="83">
        <v>8860</v>
      </c>
      <c r="AL3513" s="83" t="s">
        <v>1886</v>
      </c>
      <c r="AP3513" s="83">
        <v>126.53</v>
      </c>
      <c r="AQ3513" s="83" t="s">
        <v>939</v>
      </c>
      <c r="AR3513" s="83">
        <v>126.53</v>
      </c>
      <c r="AS3513" s="83" t="s">
        <v>939</v>
      </c>
      <c r="AT3513" s="83">
        <v>1573121</v>
      </c>
      <c r="AU3513" s="132">
        <v>44449</v>
      </c>
      <c r="BB3513" s="83" t="s">
        <v>1778</v>
      </c>
    </row>
    <row r="3514" spans="1:54">
      <c r="A3514" s="133">
        <v>44657.918749999997</v>
      </c>
      <c r="B3514" s="83">
        <v>2210</v>
      </c>
      <c r="C3514" s="83">
        <v>312010</v>
      </c>
      <c r="D3514" s="83">
        <v>71</v>
      </c>
      <c r="E3514" s="83">
        <v>141310</v>
      </c>
      <c r="F3514" s="83">
        <v>0</v>
      </c>
      <c r="G3514" s="83" t="s">
        <v>777</v>
      </c>
      <c r="H3514" s="83" t="s">
        <v>1006</v>
      </c>
      <c r="I3514" s="83" t="s">
        <v>1840</v>
      </c>
      <c r="J3514" s="83" t="s">
        <v>563</v>
      </c>
      <c r="K3514" s="83">
        <v>777.87</v>
      </c>
      <c r="L3514" s="132">
        <v>44439</v>
      </c>
      <c r="M3514" s="83" t="s">
        <v>985</v>
      </c>
      <c r="N3514" s="83" t="s">
        <v>984</v>
      </c>
      <c r="O3514" s="83" t="s">
        <v>1839</v>
      </c>
      <c r="P3514" s="83" t="s">
        <v>1838</v>
      </c>
      <c r="Q3514" s="83" t="s">
        <v>1778</v>
      </c>
      <c r="S3514" s="83" t="s">
        <v>1887</v>
      </c>
      <c r="T3514" s="83" t="s">
        <v>1886</v>
      </c>
      <c r="V3514" s="83">
        <v>37194</v>
      </c>
      <c r="AC3514" s="83">
        <v>8</v>
      </c>
      <c r="AD3514" s="83">
        <v>21</v>
      </c>
      <c r="AJ3514" s="83" t="s">
        <v>975</v>
      </c>
      <c r="AK3514" s="83">
        <v>8861</v>
      </c>
      <c r="AL3514" s="83" t="s">
        <v>1886</v>
      </c>
      <c r="AP3514" s="83">
        <v>777.87</v>
      </c>
      <c r="AQ3514" s="83" t="s">
        <v>939</v>
      </c>
      <c r="AR3514" s="83">
        <v>777.87</v>
      </c>
      <c r="AS3514" s="83" t="s">
        <v>939</v>
      </c>
      <c r="AT3514" s="83">
        <v>1573121</v>
      </c>
      <c r="AU3514" s="132">
        <v>44449</v>
      </c>
      <c r="BB3514" s="83" t="s">
        <v>1778</v>
      </c>
    </row>
    <row r="3515" spans="1:54">
      <c r="A3515" s="133">
        <v>44657.918749999997</v>
      </c>
      <c r="B3515" s="83">
        <v>2210</v>
      </c>
      <c r="C3515" s="83">
        <v>312015</v>
      </c>
      <c r="D3515" s="83">
        <v>71</v>
      </c>
      <c r="E3515" s="83">
        <v>141310</v>
      </c>
      <c r="F3515" s="83">
        <v>0</v>
      </c>
      <c r="G3515" s="83" t="s">
        <v>777</v>
      </c>
      <c r="H3515" s="83" t="s">
        <v>986</v>
      </c>
      <c r="I3515" s="83" t="s">
        <v>1840</v>
      </c>
      <c r="J3515" s="83" t="s">
        <v>563</v>
      </c>
      <c r="K3515" s="83">
        <v>1210.77</v>
      </c>
      <c r="L3515" s="132">
        <v>44439</v>
      </c>
      <c r="M3515" s="83" t="s">
        <v>985</v>
      </c>
      <c r="N3515" s="83" t="s">
        <v>984</v>
      </c>
      <c r="O3515" s="83" t="s">
        <v>1839</v>
      </c>
      <c r="P3515" s="83" t="s">
        <v>1838</v>
      </c>
      <c r="Q3515" s="83" t="s">
        <v>1778</v>
      </c>
      <c r="S3515" s="83" t="s">
        <v>1887</v>
      </c>
      <c r="T3515" s="83" t="s">
        <v>1886</v>
      </c>
      <c r="V3515" s="83">
        <v>37194</v>
      </c>
      <c r="AC3515" s="83">
        <v>8</v>
      </c>
      <c r="AD3515" s="83">
        <v>21</v>
      </c>
      <c r="AJ3515" s="83" t="s">
        <v>975</v>
      </c>
      <c r="AK3515" s="83">
        <v>8862</v>
      </c>
      <c r="AL3515" s="83" t="s">
        <v>1886</v>
      </c>
      <c r="AP3515" s="83">
        <v>1210.77</v>
      </c>
      <c r="AQ3515" s="83" t="s">
        <v>939</v>
      </c>
      <c r="AR3515" s="83">
        <v>1210.77</v>
      </c>
      <c r="AS3515" s="83" t="s">
        <v>939</v>
      </c>
      <c r="AT3515" s="83">
        <v>1573121</v>
      </c>
      <c r="AU3515" s="132">
        <v>44449</v>
      </c>
      <c r="BB3515" s="83" t="s">
        <v>1778</v>
      </c>
    </row>
    <row r="3516" spans="1:54">
      <c r="A3516" s="133">
        <v>44657.918749999997</v>
      </c>
      <c r="B3516" s="83">
        <v>2210</v>
      </c>
      <c r="C3516" s="83">
        <v>312015</v>
      </c>
      <c r="D3516" s="83">
        <v>71</v>
      </c>
      <c r="E3516" s="83">
        <v>141310</v>
      </c>
      <c r="F3516" s="83">
        <v>0</v>
      </c>
      <c r="G3516" s="83" t="s">
        <v>777</v>
      </c>
      <c r="H3516" s="83" t="s">
        <v>986</v>
      </c>
      <c r="I3516" s="83" t="s">
        <v>1840</v>
      </c>
      <c r="J3516" s="83" t="s">
        <v>563</v>
      </c>
      <c r="K3516" s="83">
        <v>7443.77</v>
      </c>
      <c r="L3516" s="132">
        <v>44439</v>
      </c>
      <c r="M3516" s="83" t="s">
        <v>985</v>
      </c>
      <c r="N3516" s="83" t="s">
        <v>984</v>
      </c>
      <c r="O3516" s="83" t="s">
        <v>1839</v>
      </c>
      <c r="P3516" s="83" t="s">
        <v>1838</v>
      </c>
      <c r="Q3516" s="83" t="s">
        <v>1778</v>
      </c>
      <c r="S3516" s="83" t="s">
        <v>1887</v>
      </c>
      <c r="T3516" s="83" t="s">
        <v>1886</v>
      </c>
      <c r="V3516" s="83">
        <v>37194</v>
      </c>
      <c r="AC3516" s="83">
        <v>8</v>
      </c>
      <c r="AD3516" s="83">
        <v>21</v>
      </c>
      <c r="AJ3516" s="83" t="s">
        <v>975</v>
      </c>
      <c r="AK3516" s="83">
        <v>8863</v>
      </c>
      <c r="AL3516" s="83" t="s">
        <v>1886</v>
      </c>
      <c r="AP3516" s="83">
        <v>7443.77</v>
      </c>
      <c r="AQ3516" s="83" t="s">
        <v>939</v>
      </c>
      <c r="AR3516" s="83">
        <v>7443.77</v>
      </c>
      <c r="AS3516" s="83" t="s">
        <v>939</v>
      </c>
      <c r="AT3516" s="83">
        <v>1573121</v>
      </c>
      <c r="AU3516" s="132">
        <v>44449</v>
      </c>
      <c r="BB3516" s="83" t="s">
        <v>1778</v>
      </c>
    </row>
    <row r="3517" spans="1:54">
      <c r="A3517" s="133">
        <v>44657.918749999997</v>
      </c>
      <c r="B3517" s="83">
        <v>2210</v>
      </c>
      <c r="C3517" s="83">
        <v>312000</v>
      </c>
      <c r="D3517" s="83">
        <v>75</v>
      </c>
      <c r="E3517" s="83">
        <v>141401</v>
      </c>
      <c r="F3517" s="83">
        <v>0</v>
      </c>
      <c r="G3517" s="83" t="s">
        <v>777</v>
      </c>
      <c r="H3517" s="83" t="s">
        <v>1037</v>
      </c>
      <c r="I3517" s="83" t="s">
        <v>1841</v>
      </c>
      <c r="J3517" s="83" t="s">
        <v>564</v>
      </c>
      <c r="K3517" s="83">
        <v>-462214.35</v>
      </c>
      <c r="L3517" s="132">
        <v>44439</v>
      </c>
      <c r="M3517" s="83" t="s">
        <v>985</v>
      </c>
      <c r="N3517" s="83" t="s">
        <v>984</v>
      </c>
      <c r="O3517" s="83" t="s">
        <v>1839</v>
      </c>
      <c r="P3517" s="83" t="s">
        <v>1838</v>
      </c>
      <c r="Q3517" s="83" t="s">
        <v>1778</v>
      </c>
      <c r="S3517" s="83" t="s">
        <v>1887</v>
      </c>
      <c r="T3517" s="83" t="s">
        <v>1886</v>
      </c>
      <c r="V3517" s="83">
        <v>37194</v>
      </c>
      <c r="AC3517" s="83">
        <v>8</v>
      </c>
      <c r="AD3517" s="83">
        <v>21</v>
      </c>
      <c r="AJ3517" s="83" t="s">
        <v>975</v>
      </c>
      <c r="AK3517" s="83">
        <v>10102</v>
      </c>
      <c r="AL3517" s="83" t="s">
        <v>1886</v>
      </c>
      <c r="AP3517" s="83">
        <v>-462214.35</v>
      </c>
      <c r="AQ3517" s="83" t="s">
        <v>939</v>
      </c>
      <c r="AR3517" s="83">
        <v>-462214.35</v>
      </c>
      <c r="AS3517" s="83" t="s">
        <v>939</v>
      </c>
      <c r="AT3517" s="83">
        <v>1573121</v>
      </c>
      <c r="AU3517" s="132">
        <v>44449</v>
      </c>
      <c r="BB3517" s="83" t="s">
        <v>1778</v>
      </c>
    </row>
    <row r="3518" spans="1:54">
      <c r="A3518" s="133">
        <v>44657.918749999997</v>
      </c>
      <c r="B3518" s="83">
        <v>2210</v>
      </c>
      <c r="C3518" s="83">
        <v>312010</v>
      </c>
      <c r="D3518" s="83">
        <v>71</v>
      </c>
      <c r="E3518" s="83">
        <v>141401</v>
      </c>
      <c r="F3518" s="83">
        <v>0</v>
      </c>
      <c r="G3518" s="83" t="s">
        <v>777</v>
      </c>
      <c r="H3518" s="83" t="s">
        <v>1006</v>
      </c>
      <c r="I3518" s="83" t="s">
        <v>1840</v>
      </c>
      <c r="J3518" s="83" t="s">
        <v>564</v>
      </c>
      <c r="K3518" s="83">
        <v>109.96</v>
      </c>
      <c r="L3518" s="132">
        <v>44439</v>
      </c>
      <c r="M3518" s="83" t="s">
        <v>985</v>
      </c>
      <c r="N3518" s="83" t="s">
        <v>984</v>
      </c>
      <c r="O3518" s="83" t="s">
        <v>1839</v>
      </c>
      <c r="P3518" s="83" t="s">
        <v>1838</v>
      </c>
      <c r="Q3518" s="83" t="s">
        <v>1778</v>
      </c>
      <c r="S3518" s="83" t="s">
        <v>1887</v>
      </c>
      <c r="T3518" s="83" t="s">
        <v>1886</v>
      </c>
      <c r="V3518" s="83">
        <v>37194</v>
      </c>
      <c r="AC3518" s="83">
        <v>8</v>
      </c>
      <c r="AD3518" s="83">
        <v>21</v>
      </c>
      <c r="AJ3518" s="83" t="s">
        <v>975</v>
      </c>
      <c r="AK3518" s="83">
        <v>10103</v>
      </c>
      <c r="AL3518" s="83" t="s">
        <v>1886</v>
      </c>
      <c r="AP3518" s="83">
        <v>109.96</v>
      </c>
      <c r="AQ3518" s="83" t="s">
        <v>939</v>
      </c>
      <c r="AR3518" s="83">
        <v>109.96</v>
      </c>
      <c r="AS3518" s="83" t="s">
        <v>939</v>
      </c>
      <c r="AT3518" s="83">
        <v>1573121</v>
      </c>
      <c r="AU3518" s="132">
        <v>44449</v>
      </c>
      <c r="BB3518" s="83" t="s">
        <v>1778</v>
      </c>
    </row>
    <row r="3519" spans="1:54">
      <c r="A3519" s="133">
        <v>44657.918749999997</v>
      </c>
      <c r="B3519" s="83">
        <v>2210</v>
      </c>
      <c r="C3519" s="83">
        <v>312010</v>
      </c>
      <c r="D3519" s="83">
        <v>71</v>
      </c>
      <c r="E3519" s="83">
        <v>141401</v>
      </c>
      <c r="F3519" s="83">
        <v>0</v>
      </c>
      <c r="G3519" s="83" t="s">
        <v>777</v>
      </c>
      <c r="H3519" s="83" t="s">
        <v>1006</v>
      </c>
      <c r="I3519" s="83" t="s">
        <v>1840</v>
      </c>
      <c r="J3519" s="83" t="s">
        <v>564</v>
      </c>
      <c r="K3519" s="83">
        <v>627.24</v>
      </c>
      <c r="L3519" s="132">
        <v>44439</v>
      </c>
      <c r="M3519" s="83" t="s">
        <v>985</v>
      </c>
      <c r="N3519" s="83" t="s">
        <v>984</v>
      </c>
      <c r="O3519" s="83" t="s">
        <v>1839</v>
      </c>
      <c r="P3519" s="83" t="s">
        <v>1838</v>
      </c>
      <c r="Q3519" s="83" t="s">
        <v>1778</v>
      </c>
      <c r="S3519" s="83" t="s">
        <v>1887</v>
      </c>
      <c r="T3519" s="83" t="s">
        <v>1886</v>
      </c>
      <c r="V3519" s="83">
        <v>37194</v>
      </c>
      <c r="AC3519" s="83">
        <v>8</v>
      </c>
      <c r="AD3519" s="83">
        <v>21</v>
      </c>
      <c r="AJ3519" s="83" t="s">
        <v>975</v>
      </c>
      <c r="AK3519" s="83">
        <v>10104</v>
      </c>
      <c r="AL3519" s="83" t="s">
        <v>1886</v>
      </c>
      <c r="AP3519" s="83">
        <v>627.24</v>
      </c>
      <c r="AQ3519" s="83" t="s">
        <v>939</v>
      </c>
      <c r="AR3519" s="83">
        <v>627.24</v>
      </c>
      <c r="AS3519" s="83" t="s">
        <v>939</v>
      </c>
      <c r="AT3519" s="83">
        <v>1573121</v>
      </c>
      <c r="AU3519" s="132">
        <v>44449</v>
      </c>
      <c r="BB3519" s="83" t="s">
        <v>1778</v>
      </c>
    </row>
    <row r="3520" spans="1:54">
      <c r="A3520" s="133">
        <v>44657.918749999997</v>
      </c>
      <c r="B3520" s="83">
        <v>2210</v>
      </c>
      <c r="C3520" s="83">
        <v>312010</v>
      </c>
      <c r="D3520" s="83">
        <v>71</v>
      </c>
      <c r="E3520" s="83">
        <v>141401</v>
      </c>
      <c r="F3520" s="83">
        <v>0</v>
      </c>
      <c r="G3520" s="83" t="s">
        <v>777</v>
      </c>
      <c r="H3520" s="83" t="s">
        <v>1006</v>
      </c>
      <c r="I3520" s="83" t="s">
        <v>1840</v>
      </c>
      <c r="J3520" s="83" t="s">
        <v>564</v>
      </c>
      <c r="K3520" s="83">
        <v>1128.29</v>
      </c>
      <c r="L3520" s="132">
        <v>44439</v>
      </c>
      <c r="M3520" s="83" t="s">
        <v>985</v>
      </c>
      <c r="N3520" s="83" t="s">
        <v>984</v>
      </c>
      <c r="O3520" s="83" t="s">
        <v>1839</v>
      </c>
      <c r="P3520" s="83" t="s">
        <v>1838</v>
      </c>
      <c r="Q3520" s="83" t="s">
        <v>1778</v>
      </c>
      <c r="S3520" s="83" t="s">
        <v>1887</v>
      </c>
      <c r="T3520" s="83" t="s">
        <v>1886</v>
      </c>
      <c r="V3520" s="83">
        <v>37194</v>
      </c>
      <c r="AC3520" s="83">
        <v>8</v>
      </c>
      <c r="AD3520" s="83">
        <v>21</v>
      </c>
      <c r="AJ3520" s="83" t="s">
        <v>975</v>
      </c>
      <c r="AK3520" s="83">
        <v>10105</v>
      </c>
      <c r="AL3520" s="83" t="s">
        <v>1886</v>
      </c>
      <c r="AP3520" s="83">
        <v>1128.29</v>
      </c>
      <c r="AQ3520" s="83" t="s">
        <v>939</v>
      </c>
      <c r="AR3520" s="83">
        <v>1128.29</v>
      </c>
      <c r="AS3520" s="83" t="s">
        <v>939</v>
      </c>
      <c r="AT3520" s="83">
        <v>1573121</v>
      </c>
      <c r="AU3520" s="132">
        <v>44449</v>
      </c>
      <c r="BB3520" s="83" t="s">
        <v>1778</v>
      </c>
    </row>
    <row r="3521" spans="1:54">
      <c r="A3521" s="133">
        <v>44657.918749999997</v>
      </c>
      <c r="B3521" s="83">
        <v>2210</v>
      </c>
      <c r="C3521" s="83">
        <v>312010</v>
      </c>
      <c r="D3521" s="83">
        <v>71</v>
      </c>
      <c r="E3521" s="83">
        <v>141401</v>
      </c>
      <c r="F3521" s="83">
        <v>0</v>
      </c>
      <c r="G3521" s="83" t="s">
        <v>777</v>
      </c>
      <c r="H3521" s="83" t="s">
        <v>1006</v>
      </c>
      <c r="I3521" s="83" t="s">
        <v>1840</v>
      </c>
      <c r="J3521" s="83" t="s">
        <v>564</v>
      </c>
      <c r="K3521" s="83">
        <v>43731.38</v>
      </c>
      <c r="L3521" s="132">
        <v>44439</v>
      </c>
      <c r="M3521" s="83" t="s">
        <v>985</v>
      </c>
      <c r="N3521" s="83" t="s">
        <v>984</v>
      </c>
      <c r="O3521" s="83" t="s">
        <v>1839</v>
      </c>
      <c r="P3521" s="83" t="s">
        <v>1838</v>
      </c>
      <c r="Q3521" s="83" t="s">
        <v>1778</v>
      </c>
      <c r="S3521" s="83" t="s">
        <v>1887</v>
      </c>
      <c r="T3521" s="83" t="s">
        <v>1886</v>
      </c>
      <c r="V3521" s="83">
        <v>37194</v>
      </c>
      <c r="AC3521" s="83">
        <v>8</v>
      </c>
      <c r="AD3521" s="83">
        <v>21</v>
      </c>
      <c r="AJ3521" s="83" t="s">
        <v>975</v>
      </c>
      <c r="AK3521" s="83">
        <v>10106</v>
      </c>
      <c r="AL3521" s="83" t="s">
        <v>1886</v>
      </c>
      <c r="AP3521" s="83">
        <v>43731.38</v>
      </c>
      <c r="AQ3521" s="83" t="s">
        <v>939</v>
      </c>
      <c r="AR3521" s="83">
        <v>43731.38</v>
      </c>
      <c r="AS3521" s="83" t="s">
        <v>939</v>
      </c>
      <c r="AT3521" s="83">
        <v>1573121</v>
      </c>
      <c r="AU3521" s="132">
        <v>44449</v>
      </c>
      <c r="BB3521" s="83" t="s">
        <v>1778</v>
      </c>
    </row>
    <row r="3522" spans="1:54">
      <c r="A3522" s="133">
        <v>44657.918749999997</v>
      </c>
      <c r="B3522" s="83">
        <v>2210</v>
      </c>
      <c r="C3522" s="83">
        <v>312015</v>
      </c>
      <c r="D3522" s="83">
        <v>71</v>
      </c>
      <c r="E3522" s="83">
        <v>141401</v>
      </c>
      <c r="F3522" s="83">
        <v>0</v>
      </c>
      <c r="G3522" s="83" t="s">
        <v>777</v>
      </c>
      <c r="H3522" s="83" t="s">
        <v>986</v>
      </c>
      <c r="I3522" s="83" t="s">
        <v>1840</v>
      </c>
      <c r="J3522" s="83" t="s">
        <v>564</v>
      </c>
      <c r="K3522" s="83">
        <v>1052.21</v>
      </c>
      <c r="L3522" s="132">
        <v>44439</v>
      </c>
      <c r="M3522" s="83" t="s">
        <v>985</v>
      </c>
      <c r="N3522" s="83" t="s">
        <v>984</v>
      </c>
      <c r="O3522" s="83" t="s">
        <v>1839</v>
      </c>
      <c r="P3522" s="83" t="s">
        <v>1838</v>
      </c>
      <c r="Q3522" s="83" t="s">
        <v>1778</v>
      </c>
      <c r="S3522" s="83" t="s">
        <v>1887</v>
      </c>
      <c r="T3522" s="83" t="s">
        <v>1886</v>
      </c>
      <c r="V3522" s="83">
        <v>37194</v>
      </c>
      <c r="AC3522" s="83">
        <v>8</v>
      </c>
      <c r="AD3522" s="83">
        <v>21</v>
      </c>
      <c r="AJ3522" s="83" t="s">
        <v>975</v>
      </c>
      <c r="AK3522" s="83">
        <v>10107</v>
      </c>
      <c r="AL3522" s="83" t="s">
        <v>1886</v>
      </c>
      <c r="AP3522" s="83">
        <v>1052.21</v>
      </c>
      <c r="AQ3522" s="83" t="s">
        <v>939</v>
      </c>
      <c r="AR3522" s="83">
        <v>1052.21</v>
      </c>
      <c r="AS3522" s="83" t="s">
        <v>939</v>
      </c>
      <c r="AT3522" s="83">
        <v>1573121</v>
      </c>
      <c r="AU3522" s="132">
        <v>44449</v>
      </c>
      <c r="BB3522" s="83" t="s">
        <v>1778</v>
      </c>
    </row>
    <row r="3523" spans="1:54">
      <c r="A3523" s="133">
        <v>44657.918749999997</v>
      </c>
      <c r="B3523" s="83">
        <v>2210</v>
      </c>
      <c r="C3523" s="83">
        <v>312015</v>
      </c>
      <c r="D3523" s="83">
        <v>71</v>
      </c>
      <c r="E3523" s="83">
        <v>141401</v>
      </c>
      <c r="F3523" s="83">
        <v>0</v>
      </c>
      <c r="G3523" s="83" t="s">
        <v>777</v>
      </c>
      <c r="H3523" s="83" t="s">
        <v>986</v>
      </c>
      <c r="I3523" s="83" t="s">
        <v>1840</v>
      </c>
      <c r="J3523" s="83" t="s">
        <v>564</v>
      </c>
      <c r="K3523" s="83">
        <v>6002.31</v>
      </c>
      <c r="L3523" s="132">
        <v>44439</v>
      </c>
      <c r="M3523" s="83" t="s">
        <v>985</v>
      </c>
      <c r="N3523" s="83" t="s">
        <v>984</v>
      </c>
      <c r="O3523" s="83" t="s">
        <v>1839</v>
      </c>
      <c r="P3523" s="83" t="s">
        <v>1838</v>
      </c>
      <c r="Q3523" s="83" t="s">
        <v>1778</v>
      </c>
      <c r="S3523" s="83" t="s">
        <v>1887</v>
      </c>
      <c r="T3523" s="83" t="s">
        <v>1886</v>
      </c>
      <c r="V3523" s="83">
        <v>37194</v>
      </c>
      <c r="AC3523" s="83">
        <v>8</v>
      </c>
      <c r="AD3523" s="83">
        <v>21</v>
      </c>
      <c r="AJ3523" s="83" t="s">
        <v>975</v>
      </c>
      <c r="AK3523" s="83">
        <v>10108</v>
      </c>
      <c r="AL3523" s="83" t="s">
        <v>1886</v>
      </c>
      <c r="AP3523" s="83">
        <v>6002.31</v>
      </c>
      <c r="AQ3523" s="83" t="s">
        <v>939</v>
      </c>
      <c r="AR3523" s="83">
        <v>6002.31</v>
      </c>
      <c r="AS3523" s="83" t="s">
        <v>939</v>
      </c>
      <c r="AT3523" s="83">
        <v>1573121</v>
      </c>
      <c r="AU3523" s="132">
        <v>44449</v>
      </c>
      <c r="BB3523" s="83" t="s">
        <v>1778</v>
      </c>
    </row>
    <row r="3524" spans="1:54">
      <c r="A3524" s="133">
        <v>44657.918749999997</v>
      </c>
      <c r="B3524" s="83">
        <v>2210</v>
      </c>
      <c r="C3524" s="83">
        <v>312015</v>
      </c>
      <c r="D3524" s="83">
        <v>71</v>
      </c>
      <c r="E3524" s="83">
        <v>141401</v>
      </c>
      <c r="F3524" s="83">
        <v>0</v>
      </c>
      <c r="G3524" s="83" t="s">
        <v>777</v>
      </c>
      <c r="H3524" s="83" t="s">
        <v>986</v>
      </c>
      <c r="I3524" s="83" t="s">
        <v>1840</v>
      </c>
      <c r="J3524" s="83" t="s">
        <v>564</v>
      </c>
      <c r="K3524" s="83">
        <v>10797</v>
      </c>
      <c r="L3524" s="132">
        <v>44439</v>
      </c>
      <c r="M3524" s="83" t="s">
        <v>985</v>
      </c>
      <c r="N3524" s="83" t="s">
        <v>984</v>
      </c>
      <c r="O3524" s="83" t="s">
        <v>1839</v>
      </c>
      <c r="P3524" s="83" t="s">
        <v>1838</v>
      </c>
      <c r="Q3524" s="83" t="s">
        <v>1778</v>
      </c>
      <c r="S3524" s="83" t="s">
        <v>1887</v>
      </c>
      <c r="T3524" s="83" t="s">
        <v>1886</v>
      </c>
      <c r="V3524" s="83">
        <v>37194</v>
      </c>
      <c r="AC3524" s="83">
        <v>8</v>
      </c>
      <c r="AD3524" s="83">
        <v>21</v>
      </c>
      <c r="AJ3524" s="83" t="s">
        <v>975</v>
      </c>
      <c r="AK3524" s="83">
        <v>10109</v>
      </c>
      <c r="AL3524" s="83" t="s">
        <v>1886</v>
      </c>
      <c r="AP3524" s="83">
        <v>10797</v>
      </c>
      <c r="AQ3524" s="83" t="s">
        <v>939</v>
      </c>
      <c r="AR3524" s="83">
        <v>10797</v>
      </c>
      <c r="AS3524" s="83" t="s">
        <v>939</v>
      </c>
      <c r="AT3524" s="83">
        <v>1573121</v>
      </c>
      <c r="AU3524" s="132">
        <v>44449</v>
      </c>
      <c r="BB3524" s="83" t="s">
        <v>1778</v>
      </c>
    </row>
    <row r="3525" spans="1:54">
      <c r="A3525" s="133">
        <v>44657.918749999997</v>
      </c>
      <c r="B3525" s="83">
        <v>2210</v>
      </c>
      <c r="C3525" s="83">
        <v>312015</v>
      </c>
      <c r="D3525" s="83">
        <v>71</v>
      </c>
      <c r="E3525" s="83">
        <v>141401</v>
      </c>
      <c r="F3525" s="83">
        <v>0</v>
      </c>
      <c r="G3525" s="83" t="s">
        <v>777</v>
      </c>
      <c r="H3525" s="83" t="s">
        <v>986</v>
      </c>
      <c r="I3525" s="83" t="s">
        <v>1840</v>
      </c>
      <c r="J3525" s="83" t="s">
        <v>564</v>
      </c>
      <c r="K3525" s="83">
        <v>418482.97</v>
      </c>
      <c r="L3525" s="132">
        <v>44439</v>
      </c>
      <c r="M3525" s="83" t="s">
        <v>985</v>
      </c>
      <c r="N3525" s="83" t="s">
        <v>984</v>
      </c>
      <c r="O3525" s="83" t="s">
        <v>1839</v>
      </c>
      <c r="P3525" s="83" t="s">
        <v>1838</v>
      </c>
      <c r="Q3525" s="83" t="s">
        <v>1778</v>
      </c>
      <c r="S3525" s="83" t="s">
        <v>1887</v>
      </c>
      <c r="T3525" s="83" t="s">
        <v>1886</v>
      </c>
      <c r="V3525" s="83">
        <v>37194</v>
      </c>
      <c r="AC3525" s="83">
        <v>8</v>
      </c>
      <c r="AD3525" s="83">
        <v>21</v>
      </c>
      <c r="AJ3525" s="83" t="s">
        <v>975</v>
      </c>
      <c r="AK3525" s="83">
        <v>10110</v>
      </c>
      <c r="AL3525" s="83" t="s">
        <v>1886</v>
      </c>
      <c r="AP3525" s="83">
        <v>418482.97</v>
      </c>
      <c r="AQ3525" s="83" t="s">
        <v>939</v>
      </c>
      <c r="AR3525" s="83">
        <v>418482.97</v>
      </c>
      <c r="AS3525" s="83" t="s">
        <v>939</v>
      </c>
      <c r="AT3525" s="83">
        <v>1573121</v>
      </c>
      <c r="AU3525" s="132">
        <v>44449</v>
      </c>
      <c r="BB3525" s="83" t="s">
        <v>1778</v>
      </c>
    </row>
    <row r="3526" spans="1:54">
      <c r="A3526" s="133">
        <v>44657.918749999997</v>
      </c>
      <c r="B3526" s="83">
        <v>2210</v>
      </c>
      <c r="C3526" s="83">
        <v>312010</v>
      </c>
      <c r="D3526" s="83">
        <v>71</v>
      </c>
      <c r="E3526" s="83">
        <v>141501</v>
      </c>
      <c r="F3526" s="83">
        <v>0</v>
      </c>
      <c r="G3526" s="83" t="s">
        <v>777</v>
      </c>
      <c r="H3526" s="83" t="s">
        <v>1006</v>
      </c>
      <c r="I3526" s="83" t="s">
        <v>1840</v>
      </c>
      <c r="J3526" s="83" t="s">
        <v>566</v>
      </c>
      <c r="K3526" s="83">
        <v>15.45</v>
      </c>
      <c r="L3526" s="132">
        <v>44439</v>
      </c>
      <c r="M3526" s="83" t="s">
        <v>985</v>
      </c>
      <c r="N3526" s="83" t="s">
        <v>984</v>
      </c>
      <c r="O3526" s="83" t="s">
        <v>1839</v>
      </c>
      <c r="P3526" s="83" t="s">
        <v>1838</v>
      </c>
      <c r="Q3526" s="83" t="s">
        <v>1778</v>
      </c>
      <c r="S3526" s="83" t="s">
        <v>1887</v>
      </c>
      <c r="T3526" s="83" t="s">
        <v>1886</v>
      </c>
      <c r="V3526" s="83">
        <v>37194</v>
      </c>
      <c r="AC3526" s="83">
        <v>8</v>
      </c>
      <c r="AD3526" s="83">
        <v>21</v>
      </c>
      <c r="AJ3526" s="83" t="s">
        <v>975</v>
      </c>
      <c r="AK3526" s="83">
        <v>11487</v>
      </c>
      <c r="AL3526" s="83" t="s">
        <v>1886</v>
      </c>
      <c r="AP3526" s="83">
        <v>15.45</v>
      </c>
      <c r="AQ3526" s="83" t="s">
        <v>939</v>
      </c>
      <c r="AR3526" s="83">
        <v>15.45</v>
      </c>
      <c r="AS3526" s="83" t="s">
        <v>939</v>
      </c>
      <c r="AT3526" s="83">
        <v>1573121</v>
      </c>
      <c r="AU3526" s="132">
        <v>44449</v>
      </c>
      <c r="BB3526" s="83" t="s">
        <v>1778</v>
      </c>
    </row>
    <row r="3527" spans="1:54">
      <c r="A3527" s="133">
        <v>44657.918749999997</v>
      </c>
      <c r="B3527" s="83">
        <v>2210</v>
      </c>
      <c r="C3527" s="83">
        <v>312015</v>
      </c>
      <c r="D3527" s="83">
        <v>71</v>
      </c>
      <c r="E3527" s="83">
        <v>141501</v>
      </c>
      <c r="F3527" s="83">
        <v>0</v>
      </c>
      <c r="G3527" s="83" t="s">
        <v>777</v>
      </c>
      <c r="H3527" s="83" t="s">
        <v>986</v>
      </c>
      <c r="I3527" s="83" t="s">
        <v>1840</v>
      </c>
      <c r="J3527" s="83" t="s">
        <v>566</v>
      </c>
      <c r="K3527" s="83">
        <v>147.85</v>
      </c>
      <c r="L3527" s="132">
        <v>44439</v>
      </c>
      <c r="M3527" s="83" t="s">
        <v>985</v>
      </c>
      <c r="N3527" s="83" t="s">
        <v>984</v>
      </c>
      <c r="O3527" s="83" t="s">
        <v>1839</v>
      </c>
      <c r="P3527" s="83" t="s">
        <v>1838</v>
      </c>
      <c r="Q3527" s="83" t="s">
        <v>1778</v>
      </c>
      <c r="S3527" s="83" t="s">
        <v>1887</v>
      </c>
      <c r="T3527" s="83" t="s">
        <v>1886</v>
      </c>
      <c r="V3527" s="83">
        <v>37194</v>
      </c>
      <c r="AC3527" s="83">
        <v>8</v>
      </c>
      <c r="AD3527" s="83">
        <v>21</v>
      </c>
      <c r="AJ3527" s="83" t="s">
        <v>975</v>
      </c>
      <c r="AK3527" s="83">
        <v>11488</v>
      </c>
      <c r="AL3527" s="83" t="s">
        <v>1886</v>
      </c>
      <c r="AP3527" s="83">
        <v>147.85</v>
      </c>
      <c r="AQ3527" s="83" t="s">
        <v>939</v>
      </c>
      <c r="AR3527" s="83">
        <v>147.85</v>
      </c>
      <c r="AS3527" s="83" t="s">
        <v>939</v>
      </c>
      <c r="AT3527" s="83">
        <v>1573121</v>
      </c>
      <c r="AU3527" s="132">
        <v>44449</v>
      </c>
      <c r="BB3527" s="83" t="s">
        <v>1778</v>
      </c>
    </row>
    <row r="3528" spans="1:54">
      <c r="A3528" s="133">
        <v>44657.918749999997</v>
      </c>
      <c r="B3528" s="83">
        <v>2210</v>
      </c>
      <c r="C3528" s="83">
        <v>312010</v>
      </c>
      <c r="D3528" s="83">
        <v>71</v>
      </c>
      <c r="E3528" s="83">
        <v>141502</v>
      </c>
      <c r="F3528" s="83">
        <v>0</v>
      </c>
      <c r="G3528" s="83" t="s">
        <v>777</v>
      </c>
      <c r="H3528" s="83" t="s">
        <v>1006</v>
      </c>
      <c r="I3528" s="83" t="s">
        <v>1840</v>
      </c>
      <c r="J3528" s="83" t="s">
        <v>567</v>
      </c>
      <c r="K3528" s="83">
        <v>52.39</v>
      </c>
      <c r="L3528" s="132">
        <v>44439</v>
      </c>
      <c r="M3528" s="83" t="s">
        <v>985</v>
      </c>
      <c r="N3528" s="83" t="s">
        <v>984</v>
      </c>
      <c r="O3528" s="83" t="s">
        <v>1839</v>
      </c>
      <c r="P3528" s="83" t="s">
        <v>1838</v>
      </c>
      <c r="Q3528" s="83" t="s">
        <v>1778</v>
      </c>
      <c r="S3528" s="83" t="s">
        <v>1887</v>
      </c>
      <c r="T3528" s="83" t="s">
        <v>1886</v>
      </c>
      <c r="V3528" s="83">
        <v>37194</v>
      </c>
      <c r="AC3528" s="83">
        <v>8</v>
      </c>
      <c r="AD3528" s="83">
        <v>21</v>
      </c>
      <c r="AJ3528" s="83" t="s">
        <v>975</v>
      </c>
      <c r="AK3528" s="83">
        <v>12134</v>
      </c>
      <c r="AL3528" s="83" t="s">
        <v>1886</v>
      </c>
      <c r="AP3528" s="83">
        <v>52.39</v>
      </c>
      <c r="AQ3528" s="83" t="s">
        <v>939</v>
      </c>
      <c r="AR3528" s="83">
        <v>52.39</v>
      </c>
      <c r="AS3528" s="83" t="s">
        <v>939</v>
      </c>
      <c r="AT3528" s="83">
        <v>1573121</v>
      </c>
      <c r="AU3528" s="132">
        <v>44449</v>
      </c>
      <c r="BB3528" s="83" t="s">
        <v>1778</v>
      </c>
    </row>
    <row r="3529" spans="1:54">
      <c r="A3529" s="133">
        <v>44657.918749999997</v>
      </c>
      <c r="B3529" s="83">
        <v>2210</v>
      </c>
      <c r="C3529" s="83">
        <v>312015</v>
      </c>
      <c r="D3529" s="83">
        <v>71</v>
      </c>
      <c r="E3529" s="83">
        <v>141502</v>
      </c>
      <c r="F3529" s="83">
        <v>0</v>
      </c>
      <c r="G3529" s="83" t="s">
        <v>777</v>
      </c>
      <c r="H3529" s="83" t="s">
        <v>986</v>
      </c>
      <c r="I3529" s="83" t="s">
        <v>1840</v>
      </c>
      <c r="J3529" s="83" t="s">
        <v>567</v>
      </c>
      <c r="K3529" s="83">
        <v>501.39</v>
      </c>
      <c r="L3529" s="132">
        <v>44439</v>
      </c>
      <c r="M3529" s="83" t="s">
        <v>985</v>
      </c>
      <c r="N3529" s="83" t="s">
        <v>984</v>
      </c>
      <c r="O3529" s="83" t="s">
        <v>1839</v>
      </c>
      <c r="P3529" s="83" t="s">
        <v>1838</v>
      </c>
      <c r="Q3529" s="83" t="s">
        <v>1778</v>
      </c>
      <c r="S3529" s="83" t="s">
        <v>1887</v>
      </c>
      <c r="T3529" s="83" t="s">
        <v>1886</v>
      </c>
      <c r="V3529" s="83">
        <v>37194</v>
      </c>
      <c r="AC3529" s="83">
        <v>8</v>
      </c>
      <c r="AD3529" s="83">
        <v>21</v>
      </c>
      <c r="AJ3529" s="83" t="s">
        <v>975</v>
      </c>
      <c r="AK3529" s="83">
        <v>12135</v>
      </c>
      <c r="AL3529" s="83" t="s">
        <v>1886</v>
      </c>
      <c r="AP3529" s="83">
        <v>501.39</v>
      </c>
      <c r="AQ3529" s="83" t="s">
        <v>939</v>
      </c>
      <c r="AR3529" s="83">
        <v>501.39</v>
      </c>
      <c r="AS3529" s="83" t="s">
        <v>939</v>
      </c>
      <c r="AT3529" s="83">
        <v>1573121</v>
      </c>
      <c r="AU3529" s="132">
        <v>44449</v>
      </c>
      <c r="BB3529" s="83" t="s">
        <v>1778</v>
      </c>
    </row>
    <row r="3530" spans="1:54">
      <c r="A3530" s="133">
        <v>44657.918749999997</v>
      </c>
      <c r="B3530" s="83">
        <v>2210</v>
      </c>
      <c r="C3530" s="83">
        <v>312010</v>
      </c>
      <c r="D3530" s="83">
        <v>71</v>
      </c>
      <c r="E3530" s="83">
        <v>141503</v>
      </c>
      <c r="F3530" s="83">
        <v>0</v>
      </c>
      <c r="G3530" s="83" t="s">
        <v>777</v>
      </c>
      <c r="H3530" s="83" t="s">
        <v>1006</v>
      </c>
      <c r="I3530" s="83" t="s">
        <v>1840</v>
      </c>
      <c r="J3530" s="83" t="s">
        <v>568</v>
      </c>
      <c r="K3530" s="83">
        <v>2360.81</v>
      </c>
      <c r="L3530" s="132">
        <v>44439</v>
      </c>
      <c r="M3530" s="83" t="s">
        <v>985</v>
      </c>
      <c r="N3530" s="83" t="s">
        <v>984</v>
      </c>
      <c r="O3530" s="83" t="s">
        <v>1839</v>
      </c>
      <c r="P3530" s="83" t="s">
        <v>1838</v>
      </c>
      <c r="Q3530" s="83" t="s">
        <v>1778</v>
      </c>
      <c r="S3530" s="83" t="s">
        <v>1887</v>
      </c>
      <c r="T3530" s="83" t="s">
        <v>1886</v>
      </c>
      <c r="V3530" s="83">
        <v>37194</v>
      </c>
      <c r="AC3530" s="83">
        <v>8</v>
      </c>
      <c r="AD3530" s="83">
        <v>21</v>
      </c>
      <c r="AJ3530" s="83" t="s">
        <v>975</v>
      </c>
      <c r="AK3530" s="83">
        <v>12948</v>
      </c>
      <c r="AL3530" s="83" t="s">
        <v>1886</v>
      </c>
      <c r="AP3530" s="83">
        <v>2360.81</v>
      </c>
      <c r="AQ3530" s="83" t="s">
        <v>939</v>
      </c>
      <c r="AR3530" s="83">
        <v>2360.81</v>
      </c>
      <c r="AS3530" s="83" t="s">
        <v>939</v>
      </c>
      <c r="AT3530" s="83">
        <v>1573121</v>
      </c>
      <c r="AU3530" s="132">
        <v>44449</v>
      </c>
      <c r="BB3530" s="83" t="s">
        <v>1778</v>
      </c>
    </row>
    <row r="3531" spans="1:54">
      <c r="A3531" s="133">
        <v>44657.918749999997</v>
      </c>
      <c r="B3531" s="83">
        <v>2210</v>
      </c>
      <c r="C3531" s="83">
        <v>312015</v>
      </c>
      <c r="D3531" s="83">
        <v>71</v>
      </c>
      <c r="E3531" s="83">
        <v>141503</v>
      </c>
      <c r="F3531" s="83">
        <v>0</v>
      </c>
      <c r="G3531" s="83" t="s">
        <v>777</v>
      </c>
      <c r="H3531" s="83" t="s">
        <v>986</v>
      </c>
      <c r="I3531" s="83" t="s">
        <v>1840</v>
      </c>
      <c r="J3531" s="83" t="s">
        <v>568</v>
      </c>
      <c r="K3531" s="83">
        <v>22591.52</v>
      </c>
      <c r="L3531" s="132">
        <v>44439</v>
      </c>
      <c r="M3531" s="83" t="s">
        <v>985</v>
      </c>
      <c r="N3531" s="83" t="s">
        <v>984</v>
      </c>
      <c r="O3531" s="83" t="s">
        <v>1839</v>
      </c>
      <c r="P3531" s="83" t="s">
        <v>1838</v>
      </c>
      <c r="Q3531" s="83" t="s">
        <v>1778</v>
      </c>
      <c r="S3531" s="83" t="s">
        <v>1887</v>
      </c>
      <c r="T3531" s="83" t="s">
        <v>1886</v>
      </c>
      <c r="V3531" s="83">
        <v>37194</v>
      </c>
      <c r="AC3531" s="83">
        <v>8</v>
      </c>
      <c r="AD3531" s="83">
        <v>21</v>
      </c>
      <c r="AJ3531" s="83" t="s">
        <v>975</v>
      </c>
      <c r="AK3531" s="83">
        <v>12949</v>
      </c>
      <c r="AL3531" s="83" t="s">
        <v>1886</v>
      </c>
      <c r="AP3531" s="83">
        <v>22591.52</v>
      </c>
      <c r="AQ3531" s="83" t="s">
        <v>939</v>
      </c>
      <c r="AR3531" s="83">
        <v>22591.52</v>
      </c>
      <c r="AS3531" s="83" t="s">
        <v>939</v>
      </c>
      <c r="AT3531" s="83">
        <v>1573121</v>
      </c>
      <c r="AU3531" s="132">
        <v>44449</v>
      </c>
      <c r="BB3531" s="83" t="s">
        <v>1778</v>
      </c>
    </row>
    <row r="3532" spans="1:54">
      <c r="A3532" s="133">
        <v>44657.918749999997</v>
      </c>
      <c r="B3532" s="83">
        <v>2210</v>
      </c>
      <c r="C3532" s="83">
        <v>312000</v>
      </c>
      <c r="D3532" s="83">
        <v>75</v>
      </c>
      <c r="E3532" s="83">
        <v>141504</v>
      </c>
      <c r="F3532" s="83">
        <v>0</v>
      </c>
      <c r="G3532" s="83" t="s">
        <v>777</v>
      </c>
      <c r="H3532" s="83" t="s">
        <v>1037</v>
      </c>
      <c r="I3532" s="83" t="s">
        <v>1841</v>
      </c>
      <c r="J3532" s="83" t="s">
        <v>569</v>
      </c>
      <c r="K3532" s="83">
        <v>-43784.6</v>
      </c>
      <c r="L3532" s="132">
        <v>44439</v>
      </c>
      <c r="M3532" s="83" t="s">
        <v>985</v>
      </c>
      <c r="N3532" s="83" t="s">
        <v>984</v>
      </c>
      <c r="O3532" s="83" t="s">
        <v>1839</v>
      </c>
      <c r="P3532" s="83" t="s">
        <v>1838</v>
      </c>
      <c r="Q3532" s="83" t="s">
        <v>1778</v>
      </c>
      <c r="S3532" s="83" t="s">
        <v>1887</v>
      </c>
      <c r="T3532" s="83" t="s">
        <v>1886</v>
      </c>
      <c r="V3532" s="83">
        <v>37194</v>
      </c>
      <c r="AC3532" s="83">
        <v>8</v>
      </c>
      <c r="AD3532" s="83">
        <v>21</v>
      </c>
      <c r="AJ3532" s="83" t="s">
        <v>975</v>
      </c>
      <c r="AK3532" s="83">
        <v>15925</v>
      </c>
      <c r="AL3532" s="83" t="s">
        <v>1886</v>
      </c>
      <c r="AP3532" s="83">
        <v>-43784.6</v>
      </c>
      <c r="AQ3532" s="83" t="s">
        <v>939</v>
      </c>
      <c r="AR3532" s="83">
        <v>-43784.6</v>
      </c>
      <c r="AS3532" s="83" t="s">
        <v>939</v>
      </c>
      <c r="AT3532" s="83">
        <v>1573121</v>
      </c>
      <c r="AU3532" s="132">
        <v>44449</v>
      </c>
      <c r="BB3532" s="83" t="s">
        <v>1778</v>
      </c>
    </row>
    <row r="3533" spans="1:54">
      <c r="A3533" s="133">
        <v>44657.918749999997</v>
      </c>
      <c r="B3533" s="83">
        <v>2210</v>
      </c>
      <c r="C3533" s="83">
        <v>312010</v>
      </c>
      <c r="D3533" s="83">
        <v>71</v>
      </c>
      <c r="E3533" s="83">
        <v>141504</v>
      </c>
      <c r="F3533" s="83">
        <v>0</v>
      </c>
      <c r="G3533" s="83" t="s">
        <v>777</v>
      </c>
      <c r="H3533" s="83" t="s">
        <v>1006</v>
      </c>
      <c r="I3533" s="83" t="s">
        <v>1840</v>
      </c>
      <c r="J3533" s="83" t="s">
        <v>569</v>
      </c>
      <c r="K3533" s="83">
        <v>0.57999999999999996</v>
      </c>
      <c r="L3533" s="132">
        <v>44439</v>
      </c>
      <c r="M3533" s="83" t="s">
        <v>985</v>
      </c>
      <c r="N3533" s="83" t="s">
        <v>984</v>
      </c>
      <c r="O3533" s="83" t="s">
        <v>1839</v>
      </c>
      <c r="P3533" s="83" t="s">
        <v>1838</v>
      </c>
      <c r="Q3533" s="83" t="s">
        <v>1778</v>
      </c>
      <c r="S3533" s="83" t="s">
        <v>1887</v>
      </c>
      <c r="T3533" s="83" t="s">
        <v>1886</v>
      </c>
      <c r="V3533" s="83">
        <v>37194</v>
      </c>
      <c r="AC3533" s="83">
        <v>8</v>
      </c>
      <c r="AD3533" s="83">
        <v>21</v>
      </c>
      <c r="AJ3533" s="83" t="s">
        <v>975</v>
      </c>
      <c r="AK3533" s="83">
        <v>15926</v>
      </c>
      <c r="AL3533" s="83" t="s">
        <v>1886</v>
      </c>
      <c r="AP3533" s="83">
        <v>0.57999999999999996</v>
      </c>
      <c r="AQ3533" s="83" t="s">
        <v>939</v>
      </c>
      <c r="AR3533" s="83">
        <v>0.57999999999999996</v>
      </c>
      <c r="AS3533" s="83" t="s">
        <v>939</v>
      </c>
      <c r="AT3533" s="83">
        <v>1573121</v>
      </c>
      <c r="AU3533" s="132">
        <v>44449</v>
      </c>
      <c r="BB3533" s="83" t="s">
        <v>1778</v>
      </c>
    </row>
    <row r="3534" spans="1:54">
      <c r="A3534" s="133">
        <v>44657.918749999997</v>
      </c>
      <c r="B3534" s="83">
        <v>2210</v>
      </c>
      <c r="C3534" s="83">
        <v>312010</v>
      </c>
      <c r="D3534" s="83">
        <v>71</v>
      </c>
      <c r="E3534" s="83">
        <v>141504</v>
      </c>
      <c r="F3534" s="83">
        <v>0</v>
      </c>
      <c r="G3534" s="83" t="s">
        <v>777</v>
      </c>
      <c r="H3534" s="83" t="s">
        <v>1006</v>
      </c>
      <c r="I3534" s="83" t="s">
        <v>1840</v>
      </c>
      <c r="J3534" s="83" t="s">
        <v>569</v>
      </c>
      <c r="K3534" s="83">
        <v>1.27</v>
      </c>
      <c r="L3534" s="132">
        <v>44439</v>
      </c>
      <c r="M3534" s="83" t="s">
        <v>985</v>
      </c>
      <c r="N3534" s="83" t="s">
        <v>984</v>
      </c>
      <c r="O3534" s="83" t="s">
        <v>1839</v>
      </c>
      <c r="P3534" s="83" t="s">
        <v>1838</v>
      </c>
      <c r="Q3534" s="83" t="s">
        <v>1778</v>
      </c>
      <c r="S3534" s="83" t="s">
        <v>1887</v>
      </c>
      <c r="T3534" s="83" t="s">
        <v>1886</v>
      </c>
      <c r="V3534" s="83">
        <v>37194</v>
      </c>
      <c r="AC3534" s="83">
        <v>8</v>
      </c>
      <c r="AD3534" s="83">
        <v>21</v>
      </c>
      <c r="AJ3534" s="83" t="s">
        <v>975</v>
      </c>
      <c r="AK3534" s="83">
        <v>15927</v>
      </c>
      <c r="AL3534" s="83" t="s">
        <v>1886</v>
      </c>
      <c r="AP3534" s="83">
        <v>1.27</v>
      </c>
      <c r="AQ3534" s="83" t="s">
        <v>939</v>
      </c>
      <c r="AR3534" s="83">
        <v>1.27</v>
      </c>
      <c r="AS3534" s="83" t="s">
        <v>939</v>
      </c>
      <c r="AT3534" s="83">
        <v>1573121</v>
      </c>
      <c r="AU3534" s="132">
        <v>44449</v>
      </c>
      <c r="BB3534" s="83" t="s">
        <v>1778</v>
      </c>
    </row>
    <row r="3535" spans="1:54">
      <c r="A3535" s="133">
        <v>44657.918749999997</v>
      </c>
      <c r="B3535" s="83">
        <v>2210</v>
      </c>
      <c r="C3535" s="83">
        <v>312010</v>
      </c>
      <c r="D3535" s="83">
        <v>71</v>
      </c>
      <c r="E3535" s="83">
        <v>141504</v>
      </c>
      <c r="F3535" s="83">
        <v>0</v>
      </c>
      <c r="G3535" s="83" t="s">
        <v>777</v>
      </c>
      <c r="H3535" s="83" t="s">
        <v>1006</v>
      </c>
      <c r="I3535" s="83" t="s">
        <v>1840</v>
      </c>
      <c r="J3535" s="83" t="s">
        <v>569</v>
      </c>
      <c r="K3535" s="83">
        <v>1.41</v>
      </c>
      <c r="L3535" s="132">
        <v>44439</v>
      </c>
      <c r="M3535" s="83" t="s">
        <v>985</v>
      </c>
      <c r="N3535" s="83" t="s">
        <v>984</v>
      </c>
      <c r="O3535" s="83" t="s">
        <v>1839</v>
      </c>
      <c r="P3535" s="83" t="s">
        <v>1838</v>
      </c>
      <c r="Q3535" s="83" t="s">
        <v>1778</v>
      </c>
      <c r="S3535" s="83" t="s">
        <v>1887</v>
      </c>
      <c r="T3535" s="83" t="s">
        <v>1886</v>
      </c>
      <c r="V3535" s="83">
        <v>37194</v>
      </c>
      <c r="AC3535" s="83">
        <v>8</v>
      </c>
      <c r="AD3535" s="83">
        <v>21</v>
      </c>
      <c r="AJ3535" s="83" t="s">
        <v>975</v>
      </c>
      <c r="AK3535" s="83">
        <v>15928</v>
      </c>
      <c r="AL3535" s="83" t="s">
        <v>1886</v>
      </c>
      <c r="AP3535" s="83">
        <v>1.41</v>
      </c>
      <c r="AQ3535" s="83" t="s">
        <v>939</v>
      </c>
      <c r="AR3535" s="83">
        <v>1.41</v>
      </c>
      <c r="AS3535" s="83" t="s">
        <v>939</v>
      </c>
      <c r="AT3535" s="83">
        <v>1573121</v>
      </c>
      <c r="AU3535" s="132">
        <v>44449</v>
      </c>
      <c r="BB3535" s="83" t="s">
        <v>1778</v>
      </c>
    </row>
    <row r="3536" spans="1:54">
      <c r="A3536" s="133">
        <v>44657.918749999997</v>
      </c>
      <c r="B3536" s="83">
        <v>2210</v>
      </c>
      <c r="C3536" s="83">
        <v>312010</v>
      </c>
      <c r="D3536" s="83">
        <v>71</v>
      </c>
      <c r="E3536" s="83">
        <v>141504</v>
      </c>
      <c r="F3536" s="83">
        <v>0</v>
      </c>
      <c r="G3536" s="83" t="s">
        <v>777</v>
      </c>
      <c r="H3536" s="83" t="s">
        <v>1006</v>
      </c>
      <c r="I3536" s="83" t="s">
        <v>1840</v>
      </c>
      <c r="J3536" s="83" t="s">
        <v>569</v>
      </c>
      <c r="K3536" s="83">
        <v>1.86</v>
      </c>
      <c r="L3536" s="132">
        <v>44439</v>
      </c>
      <c r="M3536" s="83" t="s">
        <v>985</v>
      </c>
      <c r="N3536" s="83" t="s">
        <v>984</v>
      </c>
      <c r="O3536" s="83" t="s">
        <v>1839</v>
      </c>
      <c r="P3536" s="83" t="s">
        <v>1838</v>
      </c>
      <c r="Q3536" s="83" t="s">
        <v>1778</v>
      </c>
      <c r="S3536" s="83" t="s">
        <v>1887</v>
      </c>
      <c r="T3536" s="83" t="s">
        <v>1886</v>
      </c>
      <c r="V3536" s="83">
        <v>37194</v>
      </c>
      <c r="AC3536" s="83">
        <v>8</v>
      </c>
      <c r="AD3536" s="83">
        <v>21</v>
      </c>
      <c r="AJ3536" s="83" t="s">
        <v>975</v>
      </c>
      <c r="AK3536" s="83">
        <v>15929</v>
      </c>
      <c r="AL3536" s="83" t="s">
        <v>1886</v>
      </c>
      <c r="AP3536" s="83">
        <v>1.86</v>
      </c>
      <c r="AQ3536" s="83" t="s">
        <v>939</v>
      </c>
      <c r="AR3536" s="83">
        <v>1.86</v>
      </c>
      <c r="AS3536" s="83" t="s">
        <v>939</v>
      </c>
      <c r="AT3536" s="83">
        <v>1573121</v>
      </c>
      <c r="AU3536" s="132">
        <v>44449</v>
      </c>
      <c r="BB3536" s="83" t="s">
        <v>1778</v>
      </c>
    </row>
    <row r="3537" spans="1:54">
      <c r="A3537" s="133">
        <v>44657.918749999997</v>
      </c>
      <c r="B3537" s="83">
        <v>2210</v>
      </c>
      <c r="C3537" s="83">
        <v>312010</v>
      </c>
      <c r="D3537" s="83">
        <v>71</v>
      </c>
      <c r="E3537" s="83">
        <v>141504</v>
      </c>
      <c r="F3537" s="83">
        <v>0</v>
      </c>
      <c r="G3537" s="83" t="s">
        <v>777</v>
      </c>
      <c r="H3537" s="83" t="s">
        <v>1006</v>
      </c>
      <c r="I3537" s="83" t="s">
        <v>1840</v>
      </c>
      <c r="J3537" s="83" t="s">
        <v>569</v>
      </c>
      <c r="K3537" s="83">
        <v>3.39</v>
      </c>
      <c r="L3537" s="132">
        <v>44439</v>
      </c>
      <c r="M3537" s="83" t="s">
        <v>985</v>
      </c>
      <c r="N3537" s="83" t="s">
        <v>984</v>
      </c>
      <c r="O3537" s="83" t="s">
        <v>1839</v>
      </c>
      <c r="P3537" s="83" t="s">
        <v>1838</v>
      </c>
      <c r="Q3537" s="83" t="s">
        <v>1778</v>
      </c>
      <c r="S3537" s="83" t="s">
        <v>1887</v>
      </c>
      <c r="T3537" s="83" t="s">
        <v>1886</v>
      </c>
      <c r="V3537" s="83">
        <v>37194</v>
      </c>
      <c r="AC3537" s="83">
        <v>8</v>
      </c>
      <c r="AD3537" s="83">
        <v>21</v>
      </c>
      <c r="AJ3537" s="83" t="s">
        <v>975</v>
      </c>
      <c r="AK3537" s="83">
        <v>15930</v>
      </c>
      <c r="AL3537" s="83" t="s">
        <v>1886</v>
      </c>
      <c r="AP3537" s="83">
        <v>3.39</v>
      </c>
      <c r="AQ3537" s="83" t="s">
        <v>939</v>
      </c>
      <c r="AR3537" s="83">
        <v>3.39</v>
      </c>
      <c r="AS3537" s="83" t="s">
        <v>939</v>
      </c>
      <c r="AT3537" s="83">
        <v>1573121</v>
      </c>
      <c r="AU3537" s="132">
        <v>44449</v>
      </c>
      <c r="BB3537" s="83" t="s">
        <v>1778</v>
      </c>
    </row>
    <row r="3538" spans="1:54">
      <c r="A3538" s="133">
        <v>44657.918749999997</v>
      </c>
      <c r="B3538" s="83">
        <v>2210</v>
      </c>
      <c r="C3538" s="83">
        <v>312010</v>
      </c>
      <c r="D3538" s="83">
        <v>71</v>
      </c>
      <c r="E3538" s="83">
        <v>141504</v>
      </c>
      <c r="F3538" s="83">
        <v>0</v>
      </c>
      <c r="G3538" s="83" t="s">
        <v>777</v>
      </c>
      <c r="H3538" s="83" t="s">
        <v>1006</v>
      </c>
      <c r="I3538" s="83" t="s">
        <v>1840</v>
      </c>
      <c r="J3538" s="83" t="s">
        <v>569</v>
      </c>
      <c r="K3538" s="83">
        <v>6.3</v>
      </c>
      <c r="L3538" s="132">
        <v>44439</v>
      </c>
      <c r="M3538" s="83" t="s">
        <v>985</v>
      </c>
      <c r="N3538" s="83" t="s">
        <v>984</v>
      </c>
      <c r="O3538" s="83" t="s">
        <v>1839</v>
      </c>
      <c r="P3538" s="83" t="s">
        <v>1838</v>
      </c>
      <c r="Q3538" s="83" t="s">
        <v>1778</v>
      </c>
      <c r="S3538" s="83" t="s">
        <v>1887</v>
      </c>
      <c r="T3538" s="83" t="s">
        <v>1886</v>
      </c>
      <c r="V3538" s="83">
        <v>37194</v>
      </c>
      <c r="AC3538" s="83">
        <v>8</v>
      </c>
      <c r="AD3538" s="83">
        <v>21</v>
      </c>
      <c r="AJ3538" s="83" t="s">
        <v>975</v>
      </c>
      <c r="AK3538" s="83">
        <v>15931</v>
      </c>
      <c r="AL3538" s="83" t="s">
        <v>1886</v>
      </c>
      <c r="AP3538" s="83">
        <v>6.3</v>
      </c>
      <c r="AQ3538" s="83" t="s">
        <v>939</v>
      </c>
      <c r="AR3538" s="83">
        <v>6.3</v>
      </c>
      <c r="AS3538" s="83" t="s">
        <v>939</v>
      </c>
      <c r="AT3538" s="83">
        <v>1573121</v>
      </c>
      <c r="AU3538" s="132">
        <v>44449</v>
      </c>
      <c r="BB3538" s="83" t="s">
        <v>1778</v>
      </c>
    </row>
    <row r="3539" spans="1:54">
      <c r="A3539" s="133">
        <v>44657.918749999997</v>
      </c>
      <c r="B3539" s="83">
        <v>2210</v>
      </c>
      <c r="C3539" s="83">
        <v>312010</v>
      </c>
      <c r="D3539" s="83">
        <v>71</v>
      </c>
      <c r="E3539" s="83">
        <v>141504</v>
      </c>
      <c r="F3539" s="83">
        <v>0</v>
      </c>
      <c r="G3539" s="83" t="s">
        <v>777</v>
      </c>
      <c r="H3539" s="83" t="s">
        <v>1006</v>
      </c>
      <c r="I3539" s="83" t="s">
        <v>1840</v>
      </c>
      <c r="J3539" s="83" t="s">
        <v>569</v>
      </c>
      <c r="K3539" s="83">
        <v>8.4600000000000009</v>
      </c>
      <c r="L3539" s="132">
        <v>44439</v>
      </c>
      <c r="M3539" s="83" t="s">
        <v>985</v>
      </c>
      <c r="N3539" s="83" t="s">
        <v>984</v>
      </c>
      <c r="O3539" s="83" t="s">
        <v>1839</v>
      </c>
      <c r="P3539" s="83" t="s">
        <v>1838</v>
      </c>
      <c r="Q3539" s="83" t="s">
        <v>1778</v>
      </c>
      <c r="S3539" s="83" t="s">
        <v>1887</v>
      </c>
      <c r="T3539" s="83" t="s">
        <v>1886</v>
      </c>
      <c r="V3539" s="83">
        <v>37194</v>
      </c>
      <c r="AC3539" s="83">
        <v>8</v>
      </c>
      <c r="AD3539" s="83">
        <v>21</v>
      </c>
      <c r="AJ3539" s="83" t="s">
        <v>975</v>
      </c>
      <c r="AK3539" s="83">
        <v>15932</v>
      </c>
      <c r="AL3539" s="83" t="s">
        <v>1886</v>
      </c>
      <c r="AP3539" s="83">
        <v>8.4600000000000009</v>
      </c>
      <c r="AQ3539" s="83" t="s">
        <v>939</v>
      </c>
      <c r="AR3539" s="83">
        <v>8.4600000000000009</v>
      </c>
      <c r="AS3539" s="83" t="s">
        <v>939</v>
      </c>
      <c r="AT3539" s="83">
        <v>1573121</v>
      </c>
      <c r="AU3539" s="132">
        <v>44449</v>
      </c>
      <c r="BB3539" s="83" t="s">
        <v>1778</v>
      </c>
    </row>
    <row r="3540" spans="1:54">
      <c r="A3540" s="133">
        <v>44657.918749999997</v>
      </c>
      <c r="B3540" s="83">
        <v>2210</v>
      </c>
      <c r="C3540" s="83">
        <v>312010</v>
      </c>
      <c r="D3540" s="83">
        <v>71</v>
      </c>
      <c r="E3540" s="83">
        <v>141504</v>
      </c>
      <c r="F3540" s="83">
        <v>0</v>
      </c>
      <c r="G3540" s="83" t="s">
        <v>777</v>
      </c>
      <c r="H3540" s="83" t="s">
        <v>1006</v>
      </c>
      <c r="I3540" s="83" t="s">
        <v>1840</v>
      </c>
      <c r="J3540" s="83" t="s">
        <v>569</v>
      </c>
      <c r="K3540" s="83">
        <v>9.8699999999999992</v>
      </c>
      <c r="L3540" s="132">
        <v>44439</v>
      </c>
      <c r="M3540" s="83" t="s">
        <v>985</v>
      </c>
      <c r="N3540" s="83" t="s">
        <v>984</v>
      </c>
      <c r="O3540" s="83" t="s">
        <v>1839</v>
      </c>
      <c r="P3540" s="83" t="s">
        <v>1838</v>
      </c>
      <c r="Q3540" s="83" t="s">
        <v>1778</v>
      </c>
      <c r="S3540" s="83" t="s">
        <v>1887</v>
      </c>
      <c r="T3540" s="83" t="s">
        <v>1886</v>
      </c>
      <c r="V3540" s="83">
        <v>37194</v>
      </c>
      <c r="AC3540" s="83">
        <v>8</v>
      </c>
      <c r="AD3540" s="83">
        <v>21</v>
      </c>
      <c r="AJ3540" s="83" t="s">
        <v>975</v>
      </c>
      <c r="AK3540" s="83">
        <v>15933</v>
      </c>
      <c r="AL3540" s="83" t="s">
        <v>1886</v>
      </c>
      <c r="AP3540" s="83">
        <v>9.8699999999999992</v>
      </c>
      <c r="AQ3540" s="83" t="s">
        <v>939</v>
      </c>
      <c r="AR3540" s="83">
        <v>9.8699999999999992</v>
      </c>
      <c r="AS3540" s="83" t="s">
        <v>939</v>
      </c>
      <c r="AT3540" s="83">
        <v>1573121</v>
      </c>
      <c r="AU3540" s="132">
        <v>44449</v>
      </c>
      <c r="BB3540" s="83" t="s">
        <v>1778</v>
      </c>
    </row>
    <row r="3541" spans="1:54">
      <c r="A3541" s="133">
        <v>44657.918749999997</v>
      </c>
      <c r="B3541" s="83">
        <v>2210</v>
      </c>
      <c r="C3541" s="83">
        <v>312010</v>
      </c>
      <c r="D3541" s="83">
        <v>71</v>
      </c>
      <c r="E3541" s="83">
        <v>141504</v>
      </c>
      <c r="F3541" s="83">
        <v>0</v>
      </c>
      <c r="G3541" s="83" t="s">
        <v>777</v>
      </c>
      <c r="H3541" s="83" t="s">
        <v>1006</v>
      </c>
      <c r="I3541" s="83" t="s">
        <v>1840</v>
      </c>
      <c r="J3541" s="83" t="s">
        <v>569</v>
      </c>
      <c r="K3541" s="83">
        <v>61.93</v>
      </c>
      <c r="L3541" s="132">
        <v>44439</v>
      </c>
      <c r="M3541" s="83" t="s">
        <v>985</v>
      </c>
      <c r="N3541" s="83" t="s">
        <v>984</v>
      </c>
      <c r="O3541" s="83" t="s">
        <v>1839</v>
      </c>
      <c r="P3541" s="83" t="s">
        <v>1838</v>
      </c>
      <c r="Q3541" s="83" t="s">
        <v>1778</v>
      </c>
      <c r="S3541" s="83" t="s">
        <v>1887</v>
      </c>
      <c r="T3541" s="83" t="s">
        <v>1886</v>
      </c>
      <c r="V3541" s="83">
        <v>37194</v>
      </c>
      <c r="AC3541" s="83">
        <v>8</v>
      </c>
      <c r="AD3541" s="83">
        <v>21</v>
      </c>
      <c r="AJ3541" s="83" t="s">
        <v>975</v>
      </c>
      <c r="AK3541" s="83">
        <v>15934</v>
      </c>
      <c r="AL3541" s="83" t="s">
        <v>1886</v>
      </c>
      <c r="AP3541" s="83">
        <v>61.93</v>
      </c>
      <c r="AQ3541" s="83" t="s">
        <v>939</v>
      </c>
      <c r="AR3541" s="83">
        <v>61.93</v>
      </c>
      <c r="AS3541" s="83" t="s">
        <v>939</v>
      </c>
      <c r="AT3541" s="83">
        <v>1573121</v>
      </c>
      <c r="AU3541" s="132">
        <v>44449</v>
      </c>
      <c r="BB3541" s="83" t="s">
        <v>1778</v>
      </c>
    </row>
    <row r="3542" spans="1:54">
      <c r="A3542" s="133">
        <v>44657.918749999997</v>
      </c>
      <c r="B3542" s="83">
        <v>2210</v>
      </c>
      <c r="C3542" s="83">
        <v>312010</v>
      </c>
      <c r="D3542" s="83">
        <v>71</v>
      </c>
      <c r="E3542" s="83">
        <v>141504</v>
      </c>
      <c r="F3542" s="83">
        <v>0</v>
      </c>
      <c r="G3542" s="83" t="s">
        <v>777</v>
      </c>
      <c r="H3542" s="83" t="s">
        <v>1006</v>
      </c>
      <c r="I3542" s="83" t="s">
        <v>1840</v>
      </c>
      <c r="J3542" s="83" t="s">
        <v>569</v>
      </c>
      <c r="K3542" s="83">
        <v>4142.58</v>
      </c>
      <c r="L3542" s="132">
        <v>44439</v>
      </c>
      <c r="M3542" s="83" t="s">
        <v>985</v>
      </c>
      <c r="N3542" s="83" t="s">
        <v>984</v>
      </c>
      <c r="O3542" s="83" t="s">
        <v>1839</v>
      </c>
      <c r="P3542" s="83" t="s">
        <v>1838</v>
      </c>
      <c r="Q3542" s="83" t="s">
        <v>1778</v>
      </c>
      <c r="S3542" s="83" t="s">
        <v>1887</v>
      </c>
      <c r="T3542" s="83" t="s">
        <v>1886</v>
      </c>
      <c r="V3542" s="83">
        <v>37194</v>
      </c>
      <c r="AC3542" s="83">
        <v>8</v>
      </c>
      <c r="AD3542" s="83">
        <v>21</v>
      </c>
      <c r="AJ3542" s="83" t="s">
        <v>975</v>
      </c>
      <c r="AK3542" s="83">
        <v>15935</v>
      </c>
      <c r="AL3542" s="83" t="s">
        <v>1886</v>
      </c>
      <c r="AP3542" s="83">
        <v>4142.58</v>
      </c>
      <c r="AQ3542" s="83" t="s">
        <v>939</v>
      </c>
      <c r="AR3542" s="83">
        <v>4142.58</v>
      </c>
      <c r="AS3542" s="83" t="s">
        <v>939</v>
      </c>
      <c r="AT3542" s="83">
        <v>1573121</v>
      </c>
      <c r="AU3542" s="132">
        <v>44449</v>
      </c>
      <c r="BB3542" s="83" t="s">
        <v>1778</v>
      </c>
    </row>
    <row r="3543" spans="1:54">
      <c r="A3543" s="133">
        <v>44657.918749999997</v>
      </c>
      <c r="B3543" s="83">
        <v>2210</v>
      </c>
      <c r="C3543" s="83">
        <v>312010</v>
      </c>
      <c r="D3543" s="83">
        <v>71</v>
      </c>
      <c r="E3543" s="83">
        <v>141504</v>
      </c>
      <c r="F3543" s="83">
        <v>0</v>
      </c>
      <c r="G3543" s="83" t="s">
        <v>777</v>
      </c>
      <c r="H3543" s="83" t="s">
        <v>1006</v>
      </c>
      <c r="I3543" s="83" t="s">
        <v>1840</v>
      </c>
      <c r="J3543" s="83" t="s">
        <v>569</v>
      </c>
      <c r="K3543" s="83">
        <v>20788.07</v>
      </c>
      <c r="L3543" s="132">
        <v>44439</v>
      </c>
      <c r="M3543" s="83" t="s">
        <v>985</v>
      </c>
      <c r="N3543" s="83" t="s">
        <v>984</v>
      </c>
      <c r="O3543" s="83" t="s">
        <v>1839</v>
      </c>
      <c r="P3543" s="83" t="s">
        <v>1838</v>
      </c>
      <c r="Q3543" s="83" t="s">
        <v>1778</v>
      </c>
      <c r="S3543" s="83" t="s">
        <v>1887</v>
      </c>
      <c r="T3543" s="83" t="s">
        <v>1886</v>
      </c>
      <c r="V3543" s="83">
        <v>37194</v>
      </c>
      <c r="AC3543" s="83">
        <v>8</v>
      </c>
      <c r="AD3543" s="83">
        <v>21</v>
      </c>
      <c r="AJ3543" s="83" t="s">
        <v>975</v>
      </c>
      <c r="AK3543" s="83">
        <v>15936</v>
      </c>
      <c r="AL3543" s="83" t="s">
        <v>1886</v>
      </c>
      <c r="AP3543" s="83">
        <v>20788.07</v>
      </c>
      <c r="AQ3543" s="83" t="s">
        <v>939</v>
      </c>
      <c r="AR3543" s="83">
        <v>20788.07</v>
      </c>
      <c r="AS3543" s="83" t="s">
        <v>939</v>
      </c>
      <c r="AT3543" s="83">
        <v>1573121</v>
      </c>
      <c r="AU3543" s="132">
        <v>44449</v>
      </c>
      <c r="BB3543" s="83" t="s">
        <v>1778</v>
      </c>
    </row>
    <row r="3544" spans="1:54">
      <c r="A3544" s="133">
        <v>44657.918749999997</v>
      </c>
      <c r="B3544" s="83">
        <v>2210</v>
      </c>
      <c r="C3544" s="83">
        <v>312015</v>
      </c>
      <c r="D3544" s="83">
        <v>71</v>
      </c>
      <c r="E3544" s="83">
        <v>141504</v>
      </c>
      <c r="F3544" s="83">
        <v>0</v>
      </c>
      <c r="G3544" s="83" t="s">
        <v>777</v>
      </c>
      <c r="H3544" s="83" t="s">
        <v>986</v>
      </c>
      <c r="I3544" s="83" t="s">
        <v>1840</v>
      </c>
      <c r="J3544" s="83" t="s">
        <v>569</v>
      </c>
      <c r="K3544" s="83">
        <v>5.51</v>
      </c>
      <c r="L3544" s="132">
        <v>44439</v>
      </c>
      <c r="M3544" s="83" t="s">
        <v>985</v>
      </c>
      <c r="N3544" s="83" t="s">
        <v>984</v>
      </c>
      <c r="O3544" s="83" t="s">
        <v>1839</v>
      </c>
      <c r="P3544" s="83" t="s">
        <v>1838</v>
      </c>
      <c r="Q3544" s="83" t="s">
        <v>1778</v>
      </c>
      <c r="S3544" s="83" t="s">
        <v>1887</v>
      </c>
      <c r="T3544" s="83" t="s">
        <v>1886</v>
      </c>
      <c r="V3544" s="83">
        <v>37194</v>
      </c>
      <c r="AC3544" s="83">
        <v>8</v>
      </c>
      <c r="AD3544" s="83">
        <v>21</v>
      </c>
      <c r="AJ3544" s="83" t="s">
        <v>975</v>
      </c>
      <c r="AK3544" s="83">
        <v>15937</v>
      </c>
      <c r="AL3544" s="83" t="s">
        <v>1886</v>
      </c>
      <c r="AP3544" s="83">
        <v>5.51</v>
      </c>
      <c r="AQ3544" s="83" t="s">
        <v>939</v>
      </c>
      <c r="AR3544" s="83">
        <v>5.51</v>
      </c>
      <c r="AS3544" s="83" t="s">
        <v>939</v>
      </c>
      <c r="AT3544" s="83">
        <v>1573121</v>
      </c>
      <c r="AU3544" s="132">
        <v>44449</v>
      </c>
      <c r="BB3544" s="83" t="s">
        <v>1778</v>
      </c>
    </row>
    <row r="3545" spans="1:54">
      <c r="A3545" s="133">
        <v>44657.918749999997</v>
      </c>
      <c r="B3545" s="83">
        <v>2210</v>
      </c>
      <c r="C3545" s="83">
        <v>312015</v>
      </c>
      <c r="D3545" s="83">
        <v>71</v>
      </c>
      <c r="E3545" s="83">
        <v>141504</v>
      </c>
      <c r="F3545" s="83">
        <v>0</v>
      </c>
      <c r="G3545" s="83" t="s">
        <v>777</v>
      </c>
      <c r="H3545" s="83" t="s">
        <v>986</v>
      </c>
      <c r="I3545" s="83" t="s">
        <v>1840</v>
      </c>
      <c r="J3545" s="83" t="s">
        <v>569</v>
      </c>
      <c r="K3545" s="83">
        <v>12.16</v>
      </c>
      <c r="L3545" s="132">
        <v>44439</v>
      </c>
      <c r="M3545" s="83" t="s">
        <v>985</v>
      </c>
      <c r="N3545" s="83" t="s">
        <v>984</v>
      </c>
      <c r="O3545" s="83" t="s">
        <v>1839</v>
      </c>
      <c r="P3545" s="83" t="s">
        <v>1838</v>
      </c>
      <c r="Q3545" s="83" t="s">
        <v>1778</v>
      </c>
      <c r="S3545" s="83" t="s">
        <v>1887</v>
      </c>
      <c r="T3545" s="83" t="s">
        <v>1886</v>
      </c>
      <c r="V3545" s="83">
        <v>37194</v>
      </c>
      <c r="AC3545" s="83">
        <v>8</v>
      </c>
      <c r="AD3545" s="83">
        <v>21</v>
      </c>
      <c r="AJ3545" s="83" t="s">
        <v>975</v>
      </c>
      <c r="AK3545" s="83">
        <v>15938</v>
      </c>
      <c r="AL3545" s="83" t="s">
        <v>1886</v>
      </c>
      <c r="AP3545" s="83">
        <v>12.16</v>
      </c>
      <c r="AQ3545" s="83" t="s">
        <v>939</v>
      </c>
      <c r="AR3545" s="83">
        <v>12.16</v>
      </c>
      <c r="AS3545" s="83" t="s">
        <v>939</v>
      </c>
      <c r="AT3545" s="83">
        <v>1573121</v>
      </c>
      <c r="AU3545" s="132">
        <v>44449</v>
      </c>
      <c r="BB3545" s="83" t="s">
        <v>1778</v>
      </c>
    </row>
    <row r="3546" spans="1:54">
      <c r="A3546" s="133">
        <v>44657.918749999997</v>
      </c>
      <c r="B3546" s="83">
        <v>2210</v>
      </c>
      <c r="C3546" s="83">
        <v>312015</v>
      </c>
      <c r="D3546" s="83">
        <v>71</v>
      </c>
      <c r="E3546" s="83">
        <v>141504</v>
      </c>
      <c r="F3546" s="83">
        <v>0</v>
      </c>
      <c r="G3546" s="83" t="s">
        <v>777</v>
      </c>
      <c r="H3546" s="83" t="s">
        <v>986</v>
      </c>
      <c r="I3546" s="83" t="s">
        <v>1840</v>
      </c>
      <c r="J3546" s="83" t="s">
        <v>569</v>
      </c>
      <c r="K3546" s="83">
        <v>13.47</v>
      </c>
      <c r="L3546" s="132">
        <v>44439</v>
      </c>
      <c r="M3546" s="83" t="s">
        <v>985</v>
      </c>
      <c r="N3546" s="83" t="s">
        <v>984</v>
      </c>
      <c r="O3546" s="83" t="s">
        <v>1839</v>
      </c>
      <c r="P3546" s="83" t="s">
        <v>1838</v>
      </c>
      <c r="Q3546" s="83" t="s">
        <v>1778</v>
      </c>
      <c r="S3546" s="83" t="s">
        <v>1887</v>
      </c>
      <c r="T3546" s="83" t="s">
        <v>1886</v>
      </c>
      <c r="V3546" s="83">
        <v>37194</v>
      </c>
      <c r="AC3546" s="83">
        <v>8</v>
      </c>
      <c r="AD3546" s="83">
        <v>21</v>
      </c>
      <c r="AJ3546" s="83" t="s">
        <v>975</v>
      </c>
      <c r="AK3546" s="83">
        <v>15939</v>
      </c>
      <c r="AL3546" s="83" t="s">
        <v>1886</v>
      </c>
      <c r="AP3546" s="83">
        <v>13.47</v>
      </c>
      <c r="AQ3546" s="83" t="s">
        <v>939</v>
      </c>
      <c r="AR3546" s="83">
        <v>13.47</v>
      </c>
      <c r="AS3546" s="83" t="s">
        <v>939</v>
      </c>
      <c r="AT3546" s="83">
        <v>1573121</v>
      </c>
      <c r="AU3546" s="132">
        <v>44449</v>
      </c>
      <c r="BB3546" s="83" t="s">
        <v>1778</v>
      </c>
    </row>
    <row r="3547" spans="1:54">
      <c r="A3547" s="133">
        <v>44657.918749999997</v>
      </c>
      <c r="B3547" s="83">
        <v>2210</v>
      </c>
      <c r="C3547" s="83">
        <v>312015</v>
      </c>
      <c r="D3547" s="83">
        <v>71</v>
      </c>
      <c r="E3547" s="83">
        <v>141504</v>
      </c>
      <c r="F3547" s="83">
        <v>0</v>
      </c>
      <c r="G3547" s="83" t="s">
        <v>777</v>
      </c>
      <c r="H3547" s="83" t="s">
        <v>986</v>
      </c>
      <c r="I3547" s="83" t="s">
        <v>1840</v>
      </c>
      <c r="J3547" s="83" t="s">
        <v>569</v>
      </c>
      <c r="K3547" s="83">
        <v>17.78</v>
      </c>
      <c r="L3547" s="132">
        <v>44439</v>
      </c>
      <c r="M3547" s="83" t="s">
        <v>985</v>
      </c>
      <c r="N3547" s="83" t="s">
        <v>984</v>
      </c>
      <c r="O3547" s="83" t="s">
        <v>1839</v>
      </c>
      <c r="P3547" s="83" t="s">
        <v>1838</v>
      </c>
      <c r="Q3547" s="83" t="s">
        <v>1778</v>
      </c>
      <c r="S3547" s="83" t="s">
        <v>1887</v>
      </c>
      <c r="T3547" s="83" t="s">
        <v>1886</v>
      </c>
      <c r="V3547" s="83">
        <v>37194</v>
      </c>
      <c r="AC3547" s="83">
        <v>8</v>
      </c>
      <c r="AD3547" s="83">
        <v>21</v>
      </c>
      <c r="AJ3547" s="83" t="s">
        <v>975</v>
      </c>
      <c r="AK3547" s="83">
        <v>15940</v>
      </c>
      <c r="AL3547" s="83" t="s">
        <v>1886</v>
      </c>
      <c r="AP3547" s="83">
        <v>17.78</v>
      </c>
      <c r="AQ3547" s="83" t="s">
        <v>939</v>
      </c>
      <c r="AR3547" s="83">
        <v>17.78</v>
      </c>
      <c r="AS3547" s="83" t="s">
        <v>939</v>
      </c>
      <c r="AT3547" s="83">
        <v>1573121</v>
      </c>
      <c r="AU3547" s="132">
        <v>44449</v>
      </c>
      <c r="BB3547" s="83" t="s">
        <v>1778</v>
      </c>
    </row>
    <row r="3548" spans="1:54">
      <c r="A3548" s="133">
        <v>44657.918749999997</v>
      </c>
      <c r="B3548" s="83">
        <v>2210</v>
      </c>
      <c r="C3548" s="83">
        <v>312015</v>
      </c>
      <c r="D3548" s="83">
        <v>71</v>
      </c>
      <c r="E3548" s="83">
        <v>141504</v>
      </c>
      <c r="F3548" s="83">
        <v>0</v>
      </c>
      <c r="G3548" s="83" t="s">
        <v>777</v>
      </c>
      <c r="H3548" s="83" t="s">
        <v>986</v>
      </c>
      <c r="I3548" s="83" t="s">
        <v>1840</v>
      </c>
      <c r="J3548" s="83" t="s">
        <v>569</v>
      </c>
      <c r="K3548" s="83">
        <v>32.479999999999997</v>
      </c>
      <c r="L3548" s="132">
        <v>44439</v>
      </c>
      <c r="M3548" s="83" t="s">
        <v>985</v>
      </c>
      <c r="N3548" s="83" t="s">
        <v>984</v>
      </c>
      <c r="O3548" s="83" t="s">
        <v>1839</v>
      </c>
      <c r="P3548" s="83" t="s">
        <v>1838</v>
      </c>
      <c r="Q3548" s="83" t="s">
        <v>1778</v>
      </c>
      <c r="S3548" s="83" t="s">
        <v>1887</v>
      </c>
      <c r="T3548" s="83" t="s">
        <v>1886</v>
      </c>
      <c r="V3548" s="83">
        <v>37194</v>
      </c>
      <c r="AC3548" s="83">
        <v>8</v>
      </c>
      <c r="AD3548" s="83">
        <v>21</v>
      </c>
      <c r="AJ3548" s="83" t="s">
        <v>975</v>
      </c>
      <c r="AK3548" s="83">
        <v>15941</v>
      </c>
      <c r="AL3548" s="83" t="s">
        <v>1886</v>
      </c>
      <c r="AP3548" s="83">
        <v>32.479999999999997</v>
      </c>
      <c r="AQ3548" s="83" t="s">
        <v>939</v>
      </c>
      <c r="AR3548" s="83">
        <v>32.479999999999997</v>
      </c>
      <c r="AS3548" s="83" t="s">
        <v>939</v>
      </c>
      <c r="AT3548" s="83">
        <v>1573121</v>
      </c>
      <c r="AU3548" s="132">
        <v>44449</v>
      </c>
      <c r="BB3548" s="83" t="s">
        <v>1778</v>
      </c>
    </row>
    <row r="3549" spans="1:54">
      <c r="A3549" s="133">
        <v>44657.918749999997</v>
      </c>
      <c r="B3549" s="83">
        <v>2210</v>
      </c>
      <c r="C3549" s="83">
        <v>312015</v>
      </c>
      <c r="D3549" s="83">
        <v>71</v>
      </c>
      <c r="E3549" s="83">
        <v>141504</v>
      </c>
      <c r="F3549" s="83">
        <v>0</v>
      </c>
      <c r="G3549" s="83" t="s">
        <v>777</v>
      </c>
      <c r="H3549" s="83" t="s">
        <v>986</v>
      </c>
      <c r="I3549" s="83" t="s">
        <v>1840</v>
      </c>
      <c r="J3549" s="83" t="s">
        <v>569</v>
      </c>
      <c r="K3549" s="83">
        <v>60.32</v>
      </c>
      <c r="L3549" s="132">
        <v>44439</v>
      </c>
      <c r="M3549" s="83" t="s">
        <v>985</v>
      </c>
      <c r="N3549" s="83" t="s">
        <v>984</v>
      </c>
      <c r="O3549" s="83" t="s">
        <v>1839</v>
      </c>
      <c r="P3549" s="83" t="s">
        <v>1838</v>
      </c>
      <c r="Q3549" s="83" t="s">
        <v>1778</v>
      </c>
      <c r="S3549" s="83" t="s">
        <v>1887</v>
      </c>
      <c r="T3549" s="83" t="s">
        <v>1886</v>
      </c>
      <c r="V3549" s="83">
        <v>37194</v>
      </c>
      <c r="AC3549" s="83">
        <v>8</v>
      </c>
      <c r="AD3549" s="83">
        <v>21</v>
      </c>
      <c r="AJ3549" s="83" t="s">
        <v>975</v>
      </c>
      <c r="AK3549" s="83">
        <v>15942</v>
      </c>
      <c r="AL3549" s="83" t="s">
        <v>1886</v>
      </c>
      <c r="AP3549" s="83">
        <v>60.32</v>
      </c>
      <c r="AQ3549" s="83" t="s">
        <v>939</v>
      </c>
      <c r="AR3549" s="83">
        <v>60.32</v>
      </c>
      <c r="AS3549" s="83" t="s">
        <v>939</v>
      </c>
      <c r="AT3549" s="83">
        <v>1573121</v>
      </c>
      <c r="AU3549" s="132">
        <v>44449</v>
      </c>
      <c r="BB3549" s="83" t="s">
        <v>1778</v>
      </c>
    </row>
    <row r="3550" spans="1:54">
      <c r="A3550" s="133">
        <v>44657.918749999997</v>
      </c>
      <c r="B3550" s="83">
        <v>2210</v>
      </c>
      <c r="C3550" s="83">
        <v>312015</v>
      </c>
      <c r="D3550" s="83">
        <v>71</v>
      </c>
      <c r="E3550" s="83">
        <v>141504</v>
      </c>
      <c r="F3550" s="83">
        <v>0</v>
      </c>
      <c r="G3550" s="83" t="s">
        <v>777</v>
      </c>
      <c r="H3550" s="83" t="s">
        <v>986</v>
      </c>
      <c r="I3550" s="83" t="s">
        <v>1840</v>
      </c>
      <c r="J3550" s="83" t="s">
        <v>569</v>
      </c>
      <c r="K3550" s="83">
        <v>80.95</v>
      </c>
      <c r="L3550" s="132">
        <v>44439</v>
      </c>
      <c r="M3550" s="83" t="s">
        <v>985</v>
      </c>
      <c r="N3550" s="83" t="s">
        <v>984</v>
      </c>
      <c r="O3550" s="83" t="s">
        <v>1839</v>
      </c>
      <c r="P3550" s="83" t="s">
        <v>1838</v>
      </c>
      <c r="Q3550" s="83" t="s">
        <v>1778</v>
      </c>
      <c r="S3550" s="83" t="s">
        <v>1887</v>
      </c>
      <c r="T3550" s="83" t="s">
        <v>1886</v>
      </c>
      <c r="V3550" s="83">
        <v>37194</v>
      </c>
      <c r="AC3550" s="83">
        <v>8</v>
      </c>
      <c r="AD3550" s="83">
        <v>21</v>
      </c>
      <c r="AJ3550" s="83" t="s">
        <v>975</v>
      </c>
      <c r="AK3550" s="83">
        <v>15943</v>
      </c>
      <c r="AL3550" s="83" t="s">
        <v>1886</v>
      </c>
      <c r="AP3550" s="83">
        <v>80.95</v>
      </c>
      <c r="AQ3550" s="83" t="s">
        <v>939</v>
      </c>
      <c r="AR3550" s="83">
        <v>80.95</v>
      </c>
      <c r="AS3550" s="83" t="s">
        <v>939</v>
      </c>
      <c r="AT3550" s="83">
        <v>1573121</v>
      </c>
      <c r="AU3550" s="132">
        <v>44449</v>
      </c>
      <c r="BB3550" s="83" t="s">
        <v>1778</v>
      </c>
    </row>
    <row r="3551" spans="1:54">
      <c r="A3551" s="133">
        <v>44657.918749999997</v>
      </c>
      <c r="B3551" s="83">
        <v>2210</v>
      </c>
      <c r="C3551" s="83">
        <v>312015</v>
      </c>
      <c r="D3551" s="83">
        <v>71</v>
      </c>
      <c r="E3551" s="83">
        <v>141504</v>
      </c>
      <c r="F3551" s="83">
        <v>0</v>
      </c>
      <c r="G3551" s="83" t="s">
        <v>777</v>
      </c>
      <c r="H3551" s="83" t="s">
        <v>986</v>
      </c>
      <c r="I3551" s="83" t="s">
        <v>1840</v>
      </c>
      <c r="J3551" s="83" t="s">
        <v>569</v>
      </c>
      <c r="K3551" s="83">
        <v>94.5</v>
      </c>
      <c r="L3551" s="132">
        <v>44439</v>
      </c>
      <c r="M3551" s="83" t="s">
        <v>985</v>
      </c>
      <c r="N3551" s="83" t="s">
        <v>984</v>
      </c>
      <c r="O3551" s="83" t="s">
        <v>1839</v>
      </c>
      <c r="P3551" s="83" t="s">
        <v>1838</v>
      </c>
      <c r="Q3551" s="83" t="s">
        <v>1778</v>
      </c>
      <c r="S3551" s="83" t="s">
        <v>1887</v>
      </c>
      <c r="T3551" s="83" t="s">
        <v>1886</v>
      </c>
      <c r="V3551" s="83">
        <v>37194</v>
      </c>
      <c r="AC3551" s="83">
        <v>8</v>
      </c>
      <c r="AD3551" s="83">
        <v>21</v>
      </c>
      <c r="AJ3551" s="83" t="s">
        <v>975</v>
      </c>
      <c r="AK3551" s="83">
        <v>15944</v>
      </c>
      <c r="AL3551" s="83" t="s">
        <v>1886</v>
      </c>
      <c r="AP3551" s="83">
        <v>94.5</v>
      </c>
      <c r="AQ3551" s="83" t="s">
        <v>939</v>
      </c>
      <c r="AR3551" s="83">
        <v>94.5</v>
      </c>
      <c r="AS3551" s="83" t="s">
        <v>939</v>
      </c>
      <c r="AT3551" s="83">
        <v>1573121</v>
      </c>
      <c r="AU3551" s="132">
        <v>44449</v>
      </c>
      <c r="BB3551" s="83" t="s">
        <v>1778</v>
      </c>
    </row>
    <row r="3552" spans="1:54">
      <c r="A3552" s="133">
        <v>44657.918749999997</v>
      </c>
      <c r="B3552" s="83">
        <v>2210</v>
      </c>
      <c r="C3552" s="83">
        <v>312015</v>
      </c>
      <c r="D3552" s="83">
        <v>71</v>
      </c>
      <c r="E3552" s="83">
        <v>141504</v>
      </c>
      <c r="F3552" s="83">
        <v>0</v>
      </c>
      <c r="G3552" s="83" t="s">
        <v>777</v>
      </c>
      <c r="H3552" s="83" t="s">
        <v>986</v>
      </c>
      <c r="I3552" s="83" t="s">
        <v>1840</v>
      </c>
      <c r="J3552" s="83" t="s">
        <v>569</v>
      </c>
      <c r="K3552" s="83">
        <v>592.62</v>
      </c>
      <c r="L3552" s="132">
        <v>44439</v>
      </c>
      <c r="M3552" s="83" t="s">
        <v>985</v>
      </c>
      <c r="N3552" s="83" t="s">
        <v>984</v>
      </c>
      <c r="O3552" s="83" t="s">
        <v>1839</v>
      </c>
      <c r="P3552" s="83" t="s">
        <v>1838</v>
      </c>
      <c r="Q3552" s="83" t="s">
        <v>1778</v>
      </c>
      <c r="S3552" s="83" t="s">
        <v>1887</v>
      </c>
      <c r="T3552" s="83" t="s">
        <v>1886</v>
      </c>
      <c r="V3552" s="83">
        <v>37194</v>
      </c>
      <c r="AC3552" s="83">
        <v>8</v>
      </c>
      <c r="AD3552" s="83">
        <v>21</v>
      </c>
      <c r="AJ3552" s="83" t="s">
        <v>975</v>
      </c>
      <c r="AK3552" s="83">
        <v>15945</v>
      </c>
      <c r="AL3552" s="83" t="s">
        <v>1886</v>
      </c>
      <c r="AP3552" s="83">
        <v>592.62</v>
      </c>
      <c r="AQ3552" s="83" t="s">
        <v>939</v>
      </c>
      <c r="AR3552" s="83">
        <v>592.62</v>
      </c>
      <c r="AS3552" s="83" t="s">
        <v>939</v>
      </c>
      <c r="AT3552" s="83">
        <v>1573121</v>
      </c>
      <c r="AU3552" s="132">
        <v>44449</v>
      </c>
      <c r="BB3552" s="83" t="s">
        <v>1778</v>
      </c>
    </row>
    <row r="3553" spans="1:54">
      <c r="A3553" s="133">
        <v>44657.918749999997</v>
      </c>
      <c r="B3553" s="83">
        <v>2210</v>
      </c>
      <c r="C3553" s="83">
        <v>312015</v>
      </c>
      <c r="D3553" s="83">
        <v>71</v>
      </c>
      <c r="E3553" s="83">
        <v>141504</v>
      </c>
      <c r="F3553" s="83">
        <v>0</v>
      </c>
      <c r="G3553" s="83" t="s">
        <v>777</v>
      </c>
      <c r="H3553" s="83" t="s">
        <v>986</v>
      </c>
      <c r="I3553" s="83" t="s">
        <v>1840</v>
      </c>
      <c r="J3553" s="83" t="s">
        <v>569</v>
      </c>
      <c r="K3553" s="83">
        <v>39642.019999999997</v>
      </c>
      <c r="L3553" s="132">
        <v>44439</v>
      </c>
      <c r="M3553" s="83" t="s">
        <v>985</v>
      </c>
      <c r="N3553" s="83" t="s">
        <v>984</v>
      </c>
      <c r="O3553" s="83" t="s">
        <v>1839</v>
      </c>
      <c r="P3553" s="83" t="s">
        <v>1838</v>
      </c>
      <c r="Q3553" s="83" t="s">
        <v>1778</v>
      </c>
      <c r="S3553" s="83" t="s">
        <v>1887</v>
      </c>
      <c r="T3553" s="83" t="s">
        <v>1886</v>
      </c>
      <c r="V3553" s="83">
        <v>37194</v>
      </c>
      <c r="AC3553" s="83">
        <v>8</v>
      </c>
      <c r="AD3553" s="83">
        <v>21</v>
      </c>
      <c r="AJ3553" s="83" t="s">
        <v>975</v>
      </c>
      <c r="AK3553" s="83">
        <v>15946</v>
      </c>
      <c r="AL3553" s="83" t="s">
        <v>1886</v>
      </c>
      <c r="AP3553" s="83">
        <v>39642.019999999997</v>
      </c>
      <c r="AQ3553" s="83" t="s">
        <v>939</v>
      </c>
      <c r="AR3553" s="83">
        <v>39642.019999999997</v>
      </c>
      <c r="AS3553" s="83" t="s">
        <v>939</v>
      </c>
      <c r="AT3553" s="83">
        <v>1573121</v>
      </c>
      <c r="AU3553" s="132">
        <v>44449</v>
      </c>
      <c r="BB3553" s="83" t="s">
        <v>1778</v>
      </c>
    </row>
    <row r="3554" spans="1:54">
      <c r="A3554" s="133">
        <v>44657.918749999997</v>
      </c>
      <c r="B3554" s="83">
        <v>2210</v>
      </c>
      <c r="C3554" s="83">
        <v>312015</v>
      </c>
      <c r="D3554" s="83">
        <v>71</v>
      </c>
      <c r="E3554" s="83">
        <v>141504</v>
      </c>
      <c r="F3554" s="83">
        <v>0</v>
      </c>
      <c r="G3554" s="83" t="s">
        <v>777</v>
      </c>
      <c r="H3554" s="83" t="s">
        <v>986</v>
      </c>
      <c r="I3554" s="83" t="s">
        <v>1840</v>
      </c>
      <c r="J3554" s="83" t="s">
        <v>569</v>
      </c>
      <c r="K3554" s="83">
        <v>198929.33</v>
      </c>
      <c r="L3554" s="132">
        <v>44439</v>
      </c>
      <c r="M3554" s="83" t="s">
        <v>985</v>
      </c>
      <c r="N3554" s="83" t="s">
        <v>984</v>
      </c>
      <c r="O3554" s="83" t="s">
        <v>1839</v>
      </c>
      <c r="P3554" s="83" t="s">
        <v>1838</v>
      </c>
      <c r="Q3554" s="83" t="s">
        <v>1778</v>
      </c>
      <c r="S3554" s="83" t="s">
        <v>1887</v>
      </c>
      <c r="T3554" s="83" t="s">
        <v>1886</v>
      </c>
      <c r="V3554" s="83">
        <v>37194</v>
      </c>
      <c r="AC3554" s="83">
        <v>8</v>
      </c>
      <c r="AD3554" s="83">
        <v>21</v>
      </c>
      <c r="AJ3554" s="83" t="s">
        <v>975</v>
      </c>
      <c r="AK3554" s="83">
        <v>15947</v>
      </c>
      <c r="AL3554" s="83" t="s">
        <v>1886</v>
      </c>
      <c r="AP3554" s="83">
        <v>198929.33</v>
      </c>
      <c r="AQ3554" s="83" t="s">
        <v>939</v>
      </c>
      <c r="AR3554" s="83">
        <v>198929.33</v>
      </c>
      <c r="AS3554" s="83" t="s">
        <v>939</v>
      </c>
      <c r="AT3554" s="83">
        <v>1573121</v>
      </c>
      <c r="AU3554" s="132">
        <v>44449</v>
      </c>
      <c r="BB3554" s="83" t="s">
        <v>1778</v>
      </c>
    </row>
    <row r="3555" spans="1:54">
      <c r="A3555" s="133">
        <v>44657.918749999997</v>
      </c>
      <c r="B3555" s="83">
        <v>2210</v>
      </c>
      <c r="C3555" s="83">
        <v>312010</v>
      </c>
      <c r="D3555" s="83">
        <v>71</v>
      </c>
      <c r="E3555" s="83">
        <v>141601</v>
      </c>
      <c r="F3555" s="83">
        <v>0</v>
      </c>
      <c r="G3555" s="83" t="s">
        <v>777</v>
      </c>
      <c r="H3555" s="83" t="s">
        <v>1006</v>
      </c>
      <c r="I3555" s="83" t="s">
        <v>1840</v>
      </c>
      <c r="J3555" s="83" t="s">
        <v>570</v>
      </c>
      <c r="K3555" s="83">
        <v>336.42</v>
      </c>
      <c r="L3555" s="132">
        <v>44439</v>
      </c>
      <c r="M3555" s="83" t="s">
        <v>985</v>
      </c>
      <c r="N3555" s="83" t="s">
        <v>984</v>
      </c>
      <c r="O3555" s="83" t="s">
        <v>1839</v>
      </c>
      <c r="P3555" s="83" t="s">
        <v>1838</v>
      </c>
      <c r="Q3555" s="83" t="s">
        <v>1778</v>
      </c>
      <c r="S3555" s="83" t="s">
        <v>1887</v>
      </c>
      <c r="T3555" s="83" t="s">
        <v>1886</v>
      </c>
      <c r="V3555" s="83">
        <v>37194</v>
      </c>
      <c r="AC3555" s="83">
        <v>8</v>
      </c>
      <c r="AD3555" s="83">
        <v>21</v>
      </c>
      <c r="AJ3555" s="83" t="s">
        <v>975</v>
      </c>
      <c r="AK3555" s="83">
        <v>20978</v>
      </c>
      <c r="AL3555" s="83" t="s">
        <v>1886</v>
      </c>
      <c r="AP3555" s="83">
        <v>336.42</v>
      </c>
      <c r="AQ3555" s="83" t="s">
        <v>939</v>
      </c>
      <c r="AR3555" s="83">
        <v>336.42</v>
      </c>
      <c r="AS3555" s="83" t="s">
        <v>939</v>
      </c>
      <c r="AT3555" s="83">
        <v>1573121</v>
      </c>
      <c r="AU3555" s="132">
        <v>44449</v>
      </c>
      <c r="BB3555" s="83" t="s">
        <v>1778</v>
      </c>
    </row>
    <row r="3556" spans="1:54">
      <c r="A3556" s="133">
        <v>44657.918749999997</v>
      </c>
      <c r="B3556" s="83">
        <v>2210</v>
      </c>
      <c r="C3556" s="83">
        <v>312010</v>
      </c>
      <c r="D3556" s="83">
        <v>71</v>
      </c>
      <c r="E3556" s="83">
        <v>141601</v>
      </c>
      <c r="F3556" s="83">
        <v>0</v>
      </c>
      <c r="G3556" s="83" t="s">
        <v>777</v>
      </c>
      <c r="H3556" s="83" t="s">
        <v>1006</v>
      </c>
      <c r="I3556" s="83" t="s">
        <v>1840</v>
      </c>
      <c r="J3556" s="83" t="s">
        <v>570</v>
      </c>
      <c r="K3556" s="83">
        <v>1773.84</v>
      </c>
      <c r="L3556" s="132">
        <v>44439</v>
      </c>
      <c r="M3556" s="83" t="s">
        <v>985</v>
      </c>
      <c r="N3556" s="83" t="s">
        <v>984</v>
      </c>
      <c r="O3556" s="83" t="s">
        <v>1839</v>
      </c>
      <c r="P3556" s="83" t="s">
        <v>1838</v>
      </c>
      <c r="Q3556" s="83" t="s">
        <v>1778</v>
      </c>
      <c r="S3556" s="83" t="s">
        <v>1887</v>
      </c>
      <c r="T3556" s="83" t="s">
        <v>1886</v>
      </c>
      <c r="V3556" s="83">
        <v>37194</v>
      </c>
      <c r="AC3556" s="83">
        <v>8</v>
      </c>
      <c r="AD3556" s="83">
        <v>21</v>
      </c>
      <c r="AJ3556" s="83" t="s">
        <v>975</v>
      </c>
      <c r="AK3556" s="83">
        <v>20979</v>
      </c>
      <c r="AL3556" s="83" t="s">
        <v>1886</v>
      </c>
      <c r="AP3556" s="83">
        <v>1773.84</v>
      </c>
      <c r="AQ3556" s="83" t="s">
        <v>939</v>
      </c>
      <c r="AR3556" s="83">
        <v>1773.84</v>
      </c>
      <c r="AS3556" s="83" t="s">
        <v>939</v>
      </c>
      <c r="AT3556" s="83">
        <v>1573121</v>
      </c>
      <c r="AU3556" s="132">
        <v>44449</v>
      </c>
      <c r="BB3556" s="83" t="s">
        <v>1778</v>
      </c>
    </row>
    <row r="3557" spans="1:54">
      <c r="A3557" s="133">
        <v>44657.918749999997</v>
      </c>
      <c r="B3557" s="83">
        <v>2210</v>
      </c>
      <c r="C3557" s="83">
        <v>312015</v>
      </c>
      <c r="D3557" s="83">
        <v>71</v>
      </c>
      <c r="E3557" s="83">
        <v>141601</v>
      </c>
      <c r="F3557" s="83">
        <v>0</v>
      </c>
      <c r="G3557" s="83" t="s">
        <v>777</v>
      </c>
      <c r="H3557" s="83" t="s">
        <v>986</v>
      </c>
      <c r="I3557" s="83" t="s">
        <v>1840</v>
      </c>
      <c r="J3557" s="83" t="s">
        <v>570</v>
      </c>
      <c r="K3557" s="83">
        <v>3219.35</v>
      </c>
      <c r="L3557" s="132">
        <v>44439</v>
      </c>
      <c r="M3557" s="83" t="s">
        <v>985</v>
      </c>
      <c r="N3557" s="83" t="s">
        <v>984</v>
      </c>
      <c r="O3557" s="83" t="s">
        <v>1839</v>
      </c>
      <c r="P3557" s="83" t="s">
        <v>1838</v>
      </c>
      <c r="Q3557" s="83" t="s">
        <v>1778</v>
      </c>
      <c r="S3557" s="83" t="s">
        <v>1887</v>
      </c>
      <c r="T3557" s="83" t="s">
        <v>1886</v>
      </c>
      <c r="V3557" s="83">
        <v>37194</v>
      </c>
      <c r="AC3557" s="83">
        <v>8</v>
      </c>
      <c r="AD3557" s="83">
        <v>21</v>
      </c>
      <c r="AJ3557" s="83" t="s">
        <v>975</v>
      </c>
      <c r="AK3557" s="83">
        <v>20980</v>
      </c>
      <c r="AL3557" s="83" t="s">
        <v>1886</v>
      </c>
      <c r="AP3557" s="83">
        <v>3219.35</v>
      </c>
      <c r="AQ3557" s="83" t="s">
        <v>939</v>
      </c>
      <c r="AR3557" s="83">
        <v>3219.35</v>
      </c>
      <c r="AS3557" s="83" t="s">
        <v>939</v>
      </c>
      <c r="AT3557" s="83">
        <v>1573121</v>
      </c>
      <c r="AU3557" s="132">
        <v>44449</v>
      </c>
      <c r="BB3557" s="83" t="s">
        <v>1778</v>
      </c>
    </row>
    <row r="3558" spans="1:54">
      <c r="A3558" s="133">
        <v>44657.918749999997</v>
      </c>
      <c r="B3558" s="83">
        <v>2210</v>
      </c>
      <c r="C3558" s="83">
        <v>312015</v>
      </c>
      <c r="D3558" s="83">
        <v>71</v>
      </c>
      <c r="E3558" s="83">
        <v>141601</v>
      </c>
      <c r="F3558" s="83">
        <v>0</v>
      </c>
      <c r="G3558" s="83" t="s">
        <v>777</v>
      </c>
      <c r="H3558" s="83" t="s">
        <v>986</v>
      </c>
      <c r="I3558" s="83" t="s">
        <v>1840</v>
      </c>
      <c r="J3558" s="83" t="s">
        <v>570</v>
      </c>
      <c r="K3558" s="83">
        <v>16974.57</v>
      </c>
      <c r="L3558" s="132">
        <v>44439</v>
      </c>
      <c r="M3558" s="83" t="s">
        <v>985</v>
      </c>
      <c r="N3558" s="83" t="s">
        <v>984</v>
      </c>
      <c r="O3558" s="83" t="s">
        <v>1839</v>
      </c>
      <c r="P3558" s="83" t="s">
        <v>1838</v>
      </c>
      <c r="Q3558" s="83" t="s">
        <v>1778</v>
      </c>
      <c r="S3558" s="83" t="s">
        <v>1887</v>
      </c>
      <c r="T3558" s="83" t="s">
        <v>1886</v>
      </c>
      <c r="V3558" s="83">
        <v>37194</v>
      </c>
      <c r="AC3558" s="83">
        <v>8</v>
      </c>
      <c r="AD3558" s="83">
        <v>21</v>
      </c>
      <c r="AJ3558" s="83" t="s">
        <v>975</v>
      </c>
      <c r="AK3558" s="83">
        <v>20981</v>
      </c>
      <c r="AL3558" s="83" t="s">
        <v>1886</v>
      </c>
      <c r="AP3558" s="83">
        <v>16974.57</v>
      </c>
      <c r="AQ3558" s="83" t="s">
        <v>939</v>
      </c>
      <c r="AR3558" s="83">
        <v>16974.57</v>
      </c>
      <c r="AS3558" s="83" t="s">
        <v>939</v>
      </c>
      <c r="AT3558" s="83">
        <v>1573121</v>
      </c>
      <c r="AU3558" s="132">
        <v>44449</v>
      </c>
      <c r="BB3558" s="83" t="s">
        <v>1778</v>
      </c>
    </row>
    <row r="3559" spans="1:54">
      <c r="A3559" s="133">
        <v>44657.918749999997</v>
      </c>
      <c r="B3559" s="83">
        <v>2210</v>
      </c>
      <c r="C3559" s="83">
        <v>312000</v>
      </c>
      <c r="D3559" s="83">
        <v>75</v>
      </c>
      <c r="E3559" s="83">
        <v>141602</v>
      </c>
      <c r="F3559" s="83">
        <v>0</v>
      </c>
      <c r="G3559" s="83" t="s">
        <v>777</v>
      </c>
      <c r="H3559" s="83" t="s">
        <v>1037</v>
      </c>
      <c r="I3559" s="83" t="s">
        <v>1841</v>
      </c>
      <c r="J3559" s="83" t="s">
        <v>571</v>
      </c>
      <c r="K3559" s="83">
        <v>-45488.88</v>
      </c>
      <c r="L3559" s="132">
        <v>44439</v>
      </c>
      <c r="M3559" s="83" t="s">
        <v>985</v>
      </c>
      <c r="N3559" s="83" t="s">
        <v>984</v>
      </c>
      <c r="O3559" s="83" t="s">
        <v>1839</v>
      </c>
      <c r="P3559" s="83" t="s">
        <v>1838</v>
      </c>
      <c r="Q3559" s="83" t="s">
        <v>1778</v>
      </c>
      <c r="S3559" s="83" t="s">
        <v>1887</v>
      </c>
      <c r="T3559" s="83" t="s">
        <v>1886</v>
      </c>
      <c r="V3559" s="83">
        <v>37194</v>
      </c>
      <c r="AC3559" s="83">
        <v>8</v>
      </c>
      <c r="AD3559" s="83">
        <v>21</v>
      </c>
      <c r="AJ3559" s="83" t="s">
        <v>975</v>
      </c>
      <c r="AK3559" s="83">
        <v>22539</v>
      </c>
      <c r="AL3559" s="83" t="s">
        <v>1886</v>
      </c>
      <c r="AP3559" s="83">
        <v>-45488.88</v>
      </c>
      <c r="AQ3559" s="83" t="s">
        <v>939</v>
      </c>
      <c r="AR3559" s="83">
        <v>-45488.88</v>
      </c>
      <c r="AS3559" s="83" t="s">
        <v>939</v>
      </c>
      <c r="AT3559" s="83">
        <v>1573121</v>
      </c>
      <c r="AU3559" s="132">
        <v>44449</v>
      </c>
      <c r="BB3559" s="83" t="s">
        <v>1778</v>
      </c>
    </row>
    <row r="3560" spans="1:54">
      <c r="A3560" s="133">
        <v>44657.918749999997</v>
      </c>
      <c r="B3560" s="83">
        <v>2210</v>
      </c>
      <c r="C3560" s="83">
        <v>312010</v>
      </c>
      <c r="D3560" s="83">
        <v>71</v>
      </c>
      <c r="E3560" s="83">
        <v>141602</v>
      </c>
      <c r="F3560" s="83">
        <v>0</v>
      </c>
      <c r="G3560" s="83" t="s">
        <v>777</v>
      </c>
      <c r="H3560" s="83" t="s">
        <v>1006</v>
      </c>
      <c r="I3560" s="83" t="s">
        <v>1840</v>
      </c>
      <c r="J3560" s="83" t="s">
        <v>571</v>
      </c>
      <c r="K3560" s="83">
        <v>105.88</v>
      </c>
      <c r="L3560" s="132">
        <v>44439</v>
      </c>
      <c r="M3560" s="83" t="s">
        <v>985</v>
      </c>
      <c r="N3560" s="83" t="s">
        <v>984</v>
      </c>
      <c r="O3560" s="83" t="s">
        <v>1839</v>
      </c>
      <c r="P3560" s="83" t="s">
        <v>1838</v>
      </c>
      <c r="Q3560" s="83" t="s">
        <v>1778</v>
      </c>
      <c r="S3560" s="83" t="s">
        <v>1887</v>
      </c>
      <c r="T3560" s="83" t="s">
        <v>1886</v>
      </c>
      <c r="V3560" s="83">
        <v>37194</v>
      </c>
      <c r="AC3560" s="83">
        <v>8</v>
      </c>
      <c r="AD3560" s="83">
        <v>21</v>
      </c>
      <c r="AJ3560" s="83" t="s">
        <v>975</v>
      </c>
      <c r="AK3560" s="83">
        <v>22540</v>
      </c>
      <c r="AL3560" s="83" t="s">
        <v>1886</v>
      </c>
      <c r="AP3560" s="83">
        <v>105.88</v>
      </c>
      <c r="AQ3560" s="83" t="s">
        <v>939</v>
      </c>
      <c r="AR3560" s="83">
        <v>105.88</v>
      </c>
      <c r="AS3560" s="83" t="s">
        <v>939</v>
      </c>
      <c r="AT3560" s="83">
        <v>1573121</v>
      </c>
      <c r="AU3560" s="132">
        <v>44449</v>
      </c>
      <c r="BB3560" s="83" t="s">
        <v>1778</v>
      </c>
    </row>
    <row r="3561" spans="1:54">
      <c r="A3561" s="133">
        <v>44657.918749999997</v>
      </c>
      <c r="B3561" s="83">
        <v>2210</v>
      </c>
      <c r="C3561" s="83">
        <v>312010</v>
      </c>
      <c r="D3561" s="83">
        <v>71</v>
      </c>
      <c r="E3561" s="83">
        <v>141602</v>
      </c>
      <c r="F3561" s="83">
        <v>0</v>
      </c>
      <c r="G3561" s="83" t="s">
        <v>777</v>
      </c>
      <c r="H3561" s="83" t="s">
        <v>1006</v>
      </c>
      <c r="I3561" s="83" t="s">
        <v>1840</v>
      </c>
      <c r="J3561" s="83" t="s">
        <v>571</v>
      </c>
      <c r="K3561" s="83">
        <v>432.33</v>
      </c>
      <c r="L3561" s="132">
        <v>44439</v>
      </c>
      <c r="M3561" s="83" t="s">
        <v>985</v>
      </c>
      <c r="N3561" s="83" t="s">
        <v>984</v>
      </c>
      <c r="O3561" s="83" t="s">
        <v>1839</v>
      </c>
      <c r="P3561" s="83" t="s">
        <v>1838</v>
      </c>
      <c r="Q3561" s="83" t="s">
        <v>1778</v>
      </c>
      <c r="S3561" s="83" t="s">
        <v>1887</v>
      </c>
      <c r="T3561" s="83" t="s">
        <v>1886</v>
      </c>
      <c r="V3561" s="83">
        <v>37194</v>
      </c>
      <c r="AC3561" s="83">
        <v>8</v>
      </c>
      <c r="AD3561" s="83">
        <v>21</v>
      </c>
      <c r="AJ3561" s="83" t="s">
        <v>975</v>
      </c>
      <c r="AK3561" s="83">
        <v>22541</v>
      </c>
      <c r="AL3561" s="83" t="s">
        <v>1886</v>
      </c>
      <c r="AP3561" s="83">
        <v>432.33</v>
      </c>
      <c r="AQ3561" s="83" t="s">
        <v>939</v>
      </c>
      <c r="AR3561" s="83">
        <v>432.33</v>
      </c>
      <c r="AS3561" s="83" t="s">
        <v>939</v>
      </c>
      <c r="AT3561" s="83">
        <v>1573121</v>
      </c>
      <c r="AU3561" s="132">
        <v>44449</v>
      </c>
      <c r="BB3561" s="83" t="s">
        <v>1778</v>
      </c>
    </row>
    <row r="3562" spans="1:54">
      <c r="A3562" s="133">
        <v>44657.918749999997</v>
      </c>
      <c r="B3562" s="83">
        <v>2210</v>
      </c>
      <c r="C3562" s="83">
        <v>312010</v>
      </c>
      <c r="D3562" s="83">
        <v>71</v>
      </c>
      <c r="E3562" s="83">
        <v>141602</v>
      </c>
      <c r="F3562" s="83">
        <v>0</v>
      </c>
      <c r="G3562" s="83" t="s">
        <v>777</v>
      </c>
      <c r="H3562" s="83" t="s">
        <v>1006</v>
      </c>
      <c r="I3562" s="83" t="s">
        <v>1840</v>
      </c>
      <c r="J3562" s="83" t="s">
        <v>571</v>
      </c>
      <c r="K3562" s="83">
        <v>1181.54</v>
      </c>
      <c r="L3562" s="132">
        <v>44439</v>
      </c>
      <c r="M3562" s="83" t="s">
        <v>985</v>
      </c>
      <c r="N3562" s="83" t="s">
        <v>984</v>
      </c>
      <c r="O3562" s="83" t="s">
        <v>1839</v>
      </c>
      <c r="P3562" s="83" t="s">
        <v>1838</v>
      </c>
      <c r="Q3562" s="83" t="s">
        <v>1778</v>
      </c>
      <c r="S3562" s="83" t="s">
        <v>1887</v>
      </c>
      <c r="T3562" s="83" t="s">
        <v>1886</v>
      </c>
      <c r="V3562" s="83">
        <v>37194</v>
      </c>
      <c r="AC3562" s="83">
        <v>8</v>
      </c>
      <c r="AD3562" s="83">
        <v>21</v>
      </c>
      <c r="AJ3562" s="83" t="s">
        <v>975</v>
      </c>
      <c r="AK3562" s="83">
        <v>22542</v>
      </c>
      <c r="AL3562" s="83" t="s">
        <v>1886</v>
      </c>
      <c r="AP3562" s="83">
        <v>1181.54</v>
      </c>
      <c r="AQ3562" s="83" t="s">
        <v>939</v>
      </c>
      <c r="AR3562" s="83">
        <v>1181.54</v>
      </c>
      <c r="AS3562" s="83" t="s">
        <v>939</v>
      </c>
      <c r="AT3562" s="83">
        <v>1573121</v>
      </c>
      <c r="AU3562" s="132">
        <v>44449</v>
      </c>
      <c r="BB3562" s="83" t="s">
        <v>1778</v>
      </c>
    </row>
    <row r="3563" spans="1:54">
      <c r="A3563" s="133">
        <v>44657.918749999997</v>
      </c>
      <c r="B3563" s="83">
        <v>2210</v>
      </c>
      <c r="C3563" s="83">
        <v>312010</v>
      </c>
      <c r="D3563" s="83">
        <v>71</v>
      </c>
      <c r="E3563" s="83">
        <v>141602</v>
      </c>
      <c r="F3563" s="83">
        <v>0</v>
      </c>
      <c r="G3563" s="83" t="s">
        <v>777</v>
      </c>
      <c r="H3563" s="83" t="s">
        <v>1006</v>
      </c>
      <c r="I3563" s="83" t="s">
        <v>1840</v>
      </c>
      <c r="J3563" s="83" t="s">
        <v>571</v>
      </c>
      <c r="K3563" s="83">
        <v>4303.83</v>
      </c>
      <c r="L3563" s="132">
        <v>44439</v>
      </c>
      <c r="M3563" s="83" t="s">
        <v>985</v>
      </c>
      <c r="N3563" s="83" t="s">
        <v>984</v>
      </c>
      <c r="O3563" s="83" t="s">
        <v>1839</v>
      </c>
      <c r="P3563" s="83" t="s">
        <v>1838</v>
      </c>
      <c r="Q3563" s="83" t="s">
        <v>1778</v>
      </c>
      <c r="S3563" s="83" t="s">
        <v>1887</v>
      </c>
      <c r="T3563" s="83" t="s">
        <v>1886</v>
      </c>
      <c r="V3563" s="83">
        <v>37194</v>
      </c>
      <c r="AC3563" s="83">
        <v>8</v>
      </c>
      <c r="AD3563" s="83">
        <v>21</v>
      </c>
      <c r="AJ3563" s="83" t="s">
        <v>975</v>
      </c>
      <c r="AK3563" s="83">
        <v>22543</v>
      </c>
      <c r="AL3563" s="83" t="s">
        <v>1886</v>
      </c>
      <c r="AP3563" s="83">
        <v>4303.83</v>
      </c>
      <c r="AQ3563" s="83" t="s">
        <v>939</v>
      </c>
      <c r="AR3563" s="83">
        <v>4303.83</v>
      </c>
      <c r="AS3563" s="83" t="s">
        <v>939</v>
      </c>
      <c r="AT3563" s="83">
        <v>1573121</v>
      </c>
      <c r="AU3563" s="132">
        <v>44449</v>
      </c>
      <c r="BB3563" s="83" t="s">
        <v>1778</v>
      </c>
    </row>
    <row r="3564" spans="1:54">
      <c r="A3564" s="133">
        <v>44657.918749999997</v>
      </c>
      <c r="B3564" s="83">
        <v>2210</v>
      </c>
      <c r="C3564" s="83">
        <v>312010</v>
      </c>
      <c r="D3564" s="83">
        <v>71</v>
      </c>
      <c r="E3564" s="83">
        <v>141602</v>
      </c>
      <c r="F3564" s="83">
        <v>0</v>
      </c>
      <c r="G3564" s="83" t="s">
        <v>777</v>
      </c>
      <c r="H3564" s="83" t="s">
        <v>1006</v>
      </c>
      <c r="I3564" s="83" t="s">
        <v>1840</v>
      </c>
      <c r="J3564" s="83" t="s">
        <v>571</v>
      </c>
      <c r="K3564" s="83">
        <v>68940.34</v>
      </c>
      <c r="L3564" s="132">
        <v>44439</v>
      </c>
      <c r="M3564" s="83" t="s">
        <v>985</v>
      </c>
      <c r="N3564" s="83" t="s">
        <v>984</v>
      </c>
      <c r="O3564" s="83" t="s">
        <v>1839</v>
      </c>
      <c r="P3564" s="83" t="s">
        <v>1838</v>
      </c>
      <c r="Q3564" s="83" t="s">
        <v>1778</v>
      </c>
      <c r="S3564" s="83" t="s">
        <v>1887</v>
      </c>
      <c r="T3564" s="83" t="s">
        <v>1886</v>
      </c>
      <c r="V3564" s="83">
        <v>37194</v>
      </c>
      <c r="AC3564" s="83">
        <v>8</v>
      </c>
      <c r="AD3564" s="83">
        <v>21</v>
      </c>
      <c r="AJ3564" s="83" t="s">
        <v>975</v>
      </c>
      <c r="AK3564" s="83">
        <v>22544</v>
      </c>
      <c r="AL3564" s="83" t="s">
        <v>1886</v>
      </c>
      <c r="AP3564" s="83">
        <v>68940.34</v>
      </c>
      <c r="AQ3564" s="83" t="s">
        <v>939</v>
      </c>
      <c r="AR3564" s="83">
        <v>68940.34</v>
      </c>
      <c r="AS3564" s="83" t="s">
        <v>939</v>
      </c>
      <c r="AT3564" s="83">
        <v>1573121</v>
      </c>
      <c r="AU3564" s="132">
        <v>44449</v>
      </c>
      <c r="BB3564" s="83" t="s">
        <v>1778</v>
      </c>
    </row>
    <row r="3565" spans="1:54">
      <c r="A3565" s="133">
        <v>44657.918749999997</v>
      </c>
      <c r="B3565" s="83">
        <v>2210</v>
      </c>
      <c r="C3565" s="83">
        <v>312015</v>
      </c>
      <c r="D3565" s="83">
        <v>71</v>
      </c>
      <c r="E3565" s="83">
        <v>141602</v>
      </c>
      <c r="F3565" s="83">
        <v>0</v>
      </c>
      <c r="G3565" s="83" t="s">
        <v>777</v>
      </c>
      <c r="H3565" s="83" t="s">
        <v>986</v>
      </c>
      <c r="I3565" s="83" t="s">
        <v>1840</v>
      </c>
      <c r="J3565" s="83" t="s">
        <v>571</v>
      </c>
      <c r="K3565" s="83">
        <v>1013.23</v>
      </c>
      <c r="L3565" s="132">
        <v>44439</v>
      </c>
      <c r="M3565" s="83" t="s">
        <v>985</v>
      </c>
      <c r="N3565" s="83" t="s">
        <v>984</v>
      </c>
      <c r="O3565" s="83" t="s">
        <v>1839</v>
      </c>
      <c r="P3565" s="83" t="s">
        <v>1838</v>
      </c>
      <c r="Q3565" s="83" t="s">
        <v>1778</v>
      </c>
      <c r="S3565" s="83" t="s">
        <v>1887</v>
      </c>
      <c r="T3565" s="83" t="s">
        <v>1886</v>
      </c>
      <c r="V3565" s="83">
        <v>37194</v>
      </c>
      <c r="AC3565" s="83">
        <v>8</v>
      </c>
      <c r="AD3565" s="83">
        <v>21</v>
      </c>
      <c r="AJ3565" s="83" t="s">
        <v>975</v>
      </c>
      <c r="AK3565" s="83">
        <v>22545</v>
      </c>
      <c r="AL3565" s="83" t="s">
        <v>1886</v>
      </c>
      <c r="AP3565" s="83">
        <v>1013.23</v>
      </c>
      <c r="AQ3565" s="83" t="s">
        <v>939</v>
      </c>
      <c r="AR3565" s="83">
        <v>1013.23</v>
      </c>
      <c r="AS3565" s="83" t="s">
        <v>939</v>
      </c>
      <c r="AT3565" s="83">
        <v>1573121</v>
      </c>
      <c r="AU3565" s="132">
        <v>44449</v>
      </c>
      <c r="BB3565" s="83" t="s">
        <v>1778</v>
      </c>
    </row>
    <row r="3566" spans="1:54">
      <c r="A3566" s="133">
        <v>44657.918749999997</v>
      </c>
      <c r="B3566" s="83">
        <v>2210</v>
      </c>
      <c r="C3566" s="83">
        <v>312015</v>
      </c>
      <c r="D3566" s="83">
        <v>71</v>
      </c>
      <c r="E3566" s="83">
        <v>141602</v>
      </c>
      <c r="F3566" s="83">
        <v>0</v>
      </c>
      <c r="G3566" s="83" t="s">
        <v>777</v>
      </c>
      <c r="H3566" s="83" t="s">
        <v>986</v>
      </c>
      <c r="I3566" s="83" t="s">
        <v>1840</v>
      </c>
      <c r="J3566" s="83" t="s">
        <v>571</v>
      </c>
      <c r="K3566" s="83">
        <v>4137.1499999999996</v>
      </c>
      <c r="L3566" s="132">
        <v>44439</v>
      </c>
      <c r="M3566" s="83" t="s">
        <v>985</v>
      </c>
      <c r="N3566" s="83" t="s">
        <v>984</v>
      </c>
      <c r="O3566" s="83" t="s">
        <v>1839</v>
      </c>
      <c r="P3566" s="83" t="s">
        <v>1838</v>
      </c>
      <c r="Q3566" s="83" t="s">
        <v>1778</v>
      </c>
      <c r="S3566" s="83" t="s">
        <v>1887</v>
      </c>
      <c r="T3566" s="83" t="s">
        <v>1886</v>
      </c>
      <c r="V3566" s="83">
        <v>37194</v>
      </c>
      <c r="AC3566" s="83">
        <v>8</v>
      </c>
      <c r="AD3566" s="83">
        <v>21</v>
      </c>
      <c r="AJ3566" s="83" t="s">
        <v>975</v>
      </c>
      <c r="AK3566" s="83">
        <v>22546</v>
      </c>
      <c r="AL3566" s="83" t="s">
        <v>1886</v>
      </c>
      <c r="AP3566" s="83">
        <v>4137.1499999999996</v>
      </c>
      <c r="AQ3566" s="83" t="s">
        <v>939</v>
      </c>
      <c r="AR3566" s="83">
        <v>4137.1499999999996</v>
      </c>
      <c r="AS3566" s="83" t="s">
        <v>939</v>
      </c>
      <c r="AT3566" s="83">
        <v>1573121</v>
      </c>
      <c r="AU3566" s="132">
        <v>44449</v>
      </c>
      <c r="BB3566" s="83" t="s">
        <v>1778</v>
      </c>
    </row>
    <row r="3567" spans="1:54">
      <c r="A3567" s="133">
        <v>44657.918749999997</v>
      </c>
      <c r="B3567" s="83">
        <v>2210</v>
      </c>
      <c r="C3567" s="83">
        <v>312015</v>
      </c>
      <c r="D3567" s="83">
        <v>71</v>
      </c>
      <c r="E3567" s="83">
        <v>141602</v>
      </c>
      <c r="F3567" s="83">
        <v>0</v>
      </c>
      <c r="G3567" s="83" t="s">
        <v>777</v>
      </c>
      <c r="H3567" s="83" t="s">
        <v>986</v>
      </c>
      <c r="I3567" s="83" t="s">
        <v>1840</v>
      </c>
      <c r="J3567" s="83" t="s">
        <v>571</v>
      </c>
      <c r="K3567" s="83">
        <v>11306.63</v>
      </c>
      <c r="L3567" s="132">
        <v>44439</v>
      </c>
      <c r="M3567" s="83" t="s">
        <v>985</v>
      </c>
      <c r="N3567" s="83" t="s">
        <v>984</v>
      </c>
      <c r="O3567" s="83" t="s">
        <v>1839</v>
      </c>
      <c r="P3567" s="83" t="s">
        <v>1838</v>
      </c>
      <c r="Q3567" s="83" t="s">
        <v>1778</v>
      </c>
      <c r="S3567" s="83" t="s">
        <v>1887</v>
      </c>
      <c r="T3567" s="83" t="s">
        <v>1886</v>
      </c>
      <c r="V3567" s="83">
        <v>37194</v>
      </c>
      <c r="AC3567" s="83">
        <v>8</v>
      </c>
      <c r="AD3567" s="83">
        <v>21</v>
      </c>
      <c r="AJ3567" s="83" t="s">
        <v>975</v>
      </c>
      <c r="AK3567" s="83">
        <v>22547</v>
      </c>
      <c r="AL3567" s="83" t="s">
        <v>1886</v>
      </c>
      <c r="AP3567" s="83">
        <v>11306.63</v>
      </c>
      <c r="AQ3567" s="83" t="s">
        <v>939</v>
      </c>
      <c r="AR3567" s="83">
        <v>11306.63</v>
      </c>
      <c r="AS3567" s="83" t="s">
        <v>939</v>
      </c>
      <c r="AT3567" s="83">
        <v>1573121</v>
      </c>
      <c r="AU3567" s="132">
        <v>44449</v>
      </c>
      <c r="BB3567" s="83" t="s">
        <v>1778</v>
      </c>
    </row>
    <row r="3568" spans="1:54">
      <c r="A3568" s="133">
        <v>44657.918749999997</v>
      </c>
      <c r="B3568" s="83">
        <v>2210</v>
      </c>
      <c r="C3568" s="83">
        <v>312015</v>
      </c>
      <c r="D3568" s="83">
        <v>71</v>
      </c>
      <c r="E3568" s="83">
        <v>141602</v>
      </c>
      <c r="F3568" s="83">
        <v>0</v>
      </c>
      <c r="G3568" s="83" t="s">
        <v>777</v>
      </c>
      <c r="H3568" s="83" t="s">
        <v>986</v>
      </c>
      <c r="I3568" s="83" t="s">
        <v>1840</v>
      </c>
      <c r="J3568" s="83" t="s">
        <v>571</v>
      </c>
      <c r="K3568" s="83">
        <v>41185.050000000003</v>
      </c>
      <c r="L3568" s="132">
        <v>44439</v>
      </c>
      <c r="M3568" s="83" t="s">
        <v>985</v>
      </c>
      <c r="N3568" s="83" t="s">
        <v>984</v>
      </c>
      <c r="O3568" s="83" t="s">
        <v>1839</v>
      </c>
      <c r="P3568" s="83" t="s">
        <v>1838</v>
      </c>
      <c r="Q3568" s="83" t="s">
        <v>1778</v>
      </c>
      <c r="S3568" s="83" t="s">
        <v>1887</v>
      </c>
      <c r="T3568" s="83" t="s">
        <v>1886</v>
      </c>
      <c r="V3568" s="83">
        <v>37194</v>
      </c>
      <c r="AC3568" s="83">
        <v>8</v>
      </c>
      <c r="AD3568" s="83">
        <v>21</v>
      </c>
      <c r="AJ3568" s="83" t="s">
        <v>975</v>
      </c>
      <c r="AK3568" s="83">
        <v>22548</v>
      </c>
      <c r="AL3568" s="83" t="s">
        <v>1886</v>
      </c>
      <c r="AP3568" s="83">
        <v>41185.050000000003</v>
      </c>
      <c r="AQ3568" s="83" t="s">
        <v>939</v>
      </c>
      <c r="AR3568" s="83">
        <v>41185.050000000003</v>
      </c>
      <c r="AS3568" s="83" t="s">
        <v>939</v>
      </c>
      <c r="AT3568" s="83">
        <v>1573121</v>
      </c>
      <c r="AU3568" s="132">
        <v>44449</v>
      </c>
      <c r="BB3568" s="83" t="s">
        <v>1778</v>
      </c>
    </row>
    <row r="3569" spans="1:54">
      <c r="A3569" s="133">
        <v>44657.918749999997</v>
      </c>
      <c r="B3569" s="83">
        <v>2210</v>
      </c>
      <c r="C3569" s="83">
        <v>312015</v>
      </c>
      <c r="D3569" s="83">
        <v>71</v>
      </c>
      <c r="E3569" s="83">
        <v>141602</v>
      </c>
      <c r="F3569" s="83">
        <v>0</v>
      </c>
      <c r="G3569" s="83" t="s">
        <v>777</v>
      </c>
      <c r="H3569" s="83" t="s">
        <v>986</v>
      </c>
      <c r="I3569" s="83" t="s">
        <v>1840</v>
      </c>
      <c r="J3569" s="83" t="s">
        <v>571</v>
      </c>
      <c r="K3569" s="83">
        <v>659717.43000000005</v>
      </c>
      <c r="L3569" s="132">
        <v>44439</v>
      </c>
      <c r="M3569" s="83" t="s">
        <v>985</v>
      </c>
      <c r="N3569" s="83" t="s">
        <v>984</v>
      </c>
      <c r="O3569" s="83" t="s">
        <v>1839</v>
      </c>
      <c r="P3569" s="83" t="s">
        <v>1838</v>
      </c>
      <c r="Q3569" s="83" t="s">
        <v>1778</v>
      </c>
      <c r="S3569" s="83" t="s">
        <v>1887</v>
      </c>
      <c r="T3569" s="83" t="s">
        <v>1886</v>
      </c>
      <c r="V3569" s="83">
        <v>37194</v>
      </c>
      <c r="AC3569" s="83">
        <v>8</v>
      </c>
      <c r="AD3569" s="83">
        <v>21</v>
      </c>
      <c r="AJ3569" s="83" t="s">
        <v>975</v>
      </c>
      <c r="AK3569" s="83">
        <v>22549</v>
      </c>
      <c r="AL3569" s="83" t="s">
        <v>1886</v>
      </c>
      <c r="AP3569" s="83">
        <v>659717.43000000005</v>
      </c>
      <c r="AQ3569" s="83" t="s">
        <v>939</v>
      </c>
      <c r="AR3569" s="83">
        <v>659717.43000000005</v>
      </c>
      <c r="AS3569" s="83" t="s">
        <v>939</v>
      </c>
      <c r="AT3569" s="83">
        <v>1573121</v>
      </c>
      <c r="AU3569" s="132">
        <v>44449</v>
      </c>
      <c r="BB3569" s="83" t="s">
        <v>1778</v>
      </c>
    </row>
    <row r="3570" spans="1:54">
      <c r="A3570" s="133">
        <v>44657.918749999997</v>
      </c>
      <c r="B3570" s="83">
        <v>2210</v>
      </c>
      <c r="C3570" s="83">
        <v>312000</v>
      </c>
      <c r="D3570" s="83">
        <v>75</v>
      </c>
      <c r="E3570" s="83">
        <v>141603</v>
      </c>
      <c r="F3570" s="83">
        <v>0</v>
      </c>
      <c r="G3570" s="83" t="s">
        <v>777</v>
      </c>
      <c r="H3570" s="83" t="s">
        <v>1037</v>
      </c>
      <c r="I3570" s="83" t="s">
        <v>1841</v>
      </c>
      <c r="J3570" s="83" t="s">
        <v>572</v>
      </c>
      <c r="K3570" s="83">
        <v>-3237.48</v>
      </c>
      <c r="L3570" s="132">
        <v>44439</v>
      </c>
      <c r="M3570" s="83" t="s">
        <v>985</v>
      </c>
      <c r="N3570" s="83" t="s">
        <v>984</v>
      </c>
      <c r="O3570" s="83" t="s">
        <v>1839</v>
      </c>
      <c r="P3570" s="83" t="s">
        <v>1838</v>
      </c>
      <c r="Q3570" s="83" t="s">
        <v>1778</v>
      </c>
      <c r="S3570" s="83" t="s">
        <v>1887</v>
      </c>
      <c r="T3570" s="83" t="s">
        <v>1886</v>
      </c>
      <c r="V3570" s="83">
        <v>37194</v>
      </c>
      <c r="AC3570" s="83">
        <v>8</v>
      </c>
      <c r="AD3570" s="83">
        <v>21</v>
      </c>
      <c r="AJ3570" s="83" t="s">
        <v>975</v>
      </c>
      <c r="AK3570" s="83">
        <v>24565</v>
      </c>
      <c r="AL3570" s="83" t="s">
        <v>1886</v>
      </c>
      <c r="AP3570" s="83">
        <v>-3237.48</v>
      </c>
      <c r="AQ3570" s="83" t="s">
        <v>939</v>
      </c>
      <c r="AR3570" s="83">
        <v>-3237.48</v>
      </c>
      <c r="AS3570" s="83" t="s">
        <v>939</v>
      </c>
      <c r="AT3570" s="83">
        <v>1573121</v>
      </c>
      <c r="AU3570" s="132">
        <v>44449</v>
      </c>
      <c r="BB3570" s="83" t="s">
        <v>1778</v>
      </c>
    </row>
    <row r="3571" spans="1:54">
      <c r="A3571" s="133">
        <v>44657.918749999997</v>
      </c>
      <c r="B3571" s="83">
        <v>2210</v>
      </c>
      <c r="C3571" s="83">
        <v>312010</v>
      </c>
      <c r="D3571" s="83">
        <v>71</v>
      </c>
      <c r="E3571" s="83">
        <v>141603</v>
      </c>
      <c r="F3571" s="83">
        <v>0</v>
      </c>
      <c r="G3571" s="83" t="s">
        <v>777</v>
      </c>
      <c r="H3571" s="83" t="s">
        <v>1006</v>
      </c>
      <c r="I3571" s="83" t="s">
        <v>1840</v>
      </c>
      <c r="J3571" s="83" t="s">
        <v>572</v>
      </c>
      <c r="K3571" s="83">
        <v>306.31</v>
      </c>
      <c r="L3571" s="132">
        <v>44439</v>
      </c>
      <c r="M3571" s="83" t="s">
        <v>985</v>
      </c>
      <c r="N3571" s="83" t="s">
        <v>984</v>
      </c>
      <c r="O3571" s="83" t="s">
        <v>1839</v>
      </c>
      <c r="P3571" s="83" t="s">
        <v>1838</v>
      </c>
      <c r="Q3571" s="83" t="s">
        <v>1778</v>
      </c>
      <c r="S3571" s="83" t="s">
        <v>1887</v>
      </c>
      <c r="T3571" s="83" t="s">
        <v>1886</v>
      </c>
      <c r="V3571" s="83">
        <v>37194</v>
      </c>
      <c r="AC3571" s="83">
        <v>8</v>
      </c>
      <c r="AD3571" s="83">
        <v>21</v>
      </c>
      <c r="AJ3571" s="83" t="s">
        <v>975</v>
      </c>
      <c r="AK3571" s="83">
        <v>24566</v>
      </c>
      <c r="AL3571" s="83" t="s">
        <v>1886</v>
      </c>
      <c r="AP3571" s="83">
        <v>306.31</v>
      </c>
      <c r="AQ3571" s="83" t="s">
        <v>939</v>
      </c>
      <c r="AR3571" s="83">
        <v>306.31</v>
      </c>
      <c r="AS3571" s="83" t="s">
        <v>939</v>
      </c>
      <c r="AT3571" s="83">
        <v>1573121</v>
      </c>
      <c r="AU3571" s="132">
        <v>44449</v>
      </c>
      <c r="BB3571" s="83" t="s">
        <v>1778</v>
      </c>
    </row>
    <row r="3572" spans="1:54">
      <c r="A3572" s="133">
        <v>44657.918749999997</v>
      </c>
      <c r="B3572" s="83">
        <v>2210</v>
      </c>
      <c r="C3572" s="83">
        <v>312010</v>
      </c>
      <c r="D3572" s="83">
        <v>71</v>
      </c>
      <c r="E3572" s="83">
        <v>141603</v>
      </c>
      <c r="F3572" s="83">
        <v>0</v>
      </c>
      <c r="G3572" s="83" t="s">
        <v>777</v>
      </c>
      <c r="H3572" s="83" t="s">
        <v>1006</v>
      </c>
      <c r="I3572" s="83" t="s">
        <v>1840</v>
      </c>
      <c r="J3572" s="83" t="s">
        <v>572</v>
      </c>
      <c r="K3572" s="83">
        <v>1221.3399999999999</v>
      </c>
      <c r="L3572" s="132">
        <v>44439</v>
      </c>
      <c r="M3572" s="83" t="s">
        <v>985</v>
      </c>
      <c r="N3572" s="83" t="s">
        <v>984</v>
      </c>
      <c r="O3572" s="83" t="s">
        <v>1839</v>
      </c>
      <c r="P3572" s="83" t="s">
        <v>1838</v>
      </c>
      <c r="Q3572" s="83" t="s">
        <v>1778</v>
      </c>
      <c r="S3572" s="83" t="s">
        <v>1887</v>
      </c>
      <c r="T3572" s="83" t="s">
        <v>1886</v>
      </c>
      <c r="V3572" s="83">
        <v>37194</v>
      </c>
      <c r="AC3572" s="83">
        <v>8</v>
      </c>
      <c r="AD3572" s="83">
        <v>21</v>
      </c>
      <c r="AJ3572" s="83" t="s">
        <v>975</v>
      </c>
      <c r="AK3572" s="83">
        <v>24567</v>
      </c>
      <c r="AL3572" s="83" t="s">
        <v>1886</v>
      </c>
      <c r="AP3572" s="83">
        <v>1221.3399999999999</v>
      </c>
      <c r="AQ3572" s="83" t="s">
        <v>939</v>
      </c>
      <c r="AR3572" s="83">
        <v>1221.3399999999999</v>
      </c>
      <c r="AS3572" s="83" t="s">
        <v>939</v>
      </c>
      <c r="AT3572" s="83">
        <v>1573121</v>
      </c>
      <c r="AU3572" s="132">
        <v>44449</v>
      </c>
      <c r="BB3572" s="83" t="s">
        <v>1778</v>
      </c>
    </row>
    <row r="3573" spans="1:54">
      <c r="A3573" s="133">
        <v>44657.918749999997</v>
      </c>
      <c r="B3573" s="83">
        <v>2210</v>
      </c>
      <c r="C3573" s="83">
        <v>312015</v>
      </c>
      <c r="D3573" s="83">
        <v>71</v>
      </c>
      <c r="E3573" s="83">
        <v>141603</v>
      </c>
      <c r="F3573" s="83">
        <v>0</v>
      </c>
      <c r="G3573" s="83" t="s">
        <v>777</v>
      </c>
      <c r="H3573" s="83" t="s">
        <v>986</v>
      </c>
      <c r="I3573" s="83" t="s">
        <v>1840</v>
      </c>
      <c r="J3573" s="83" t="s">
        <v>572</v>
      </c>
      <c r="K3573" s="83">
        <v>2931.17</v>
      </c>
      <c r="L3573" s="132">
        <v>44439</v>
      </c>
      <c r="M3573" s="83" t="s">
        <v>985</v>
      </c>
      <c r="N3573" s="83" t="s">
        <v>984</v>
      </c>
      <c r="O3573" s="83" t="s">
        <v>1839</v>
      </c>
      <c r="P3573" s="83" t="s">
        <v>1838</v>
      </c>
      <c r="Q3573" s="83" t="s">
        <v>1778</v>
      </c>
      <c r="S3573" s="83" t="s">
        <v>1887</v>
      </c>
      <c r="T3573" s="83" t="s">
        <v>1886</v>
      </c>
      <c r="V3573" s="83">
        <v>37194</v>
      </c>
      <c r="AC3573" s="83">
        <v>8</v>
      </c>
      <c r="AD3573" s="83">
        <v>21</v>
      </c>
      <c r="AJ3573" s="83" t="s">
        <v>975</v>
      </c>
      <c r="AK3573" s="83">
        <v>24568</v>
      </c>
      <c r="AL3573" s="83" t="s">
        <v>1886</v>
      </c>
      <c r="AP3573" s="83">
        <v>2931.17</v>
      </c>
      <c r="AQ3573" s="83" t="s">
        <v>939</v>
      </c>
      <c r="AR3573" s="83">
        <v>2931.17</v>
      </c>
      <c r="AS3573" s="83" t="s">
        <v>939</v>
      </c>
      <c r="AT3573" s="83">
        <v>1573121</v>
      </c>
      <c r="AU3573" s="132">
        <v>44449</v>
      </c>
      <c r="BB3573" s="83" t="s">
        <v>1778</v>
      </c>
    </row>
    <row r="3574" spans="1:54">
      <c r="A3574" s="133">
        <v>44657.918749999997</v>
      </c>
      <c r="B3574" s="83">
        <v>2210</v>
      </c>
      <c r="C3574" s="83">
        <v>312015</v>
      </c>
      <c r="D3574" s="83">
        <v>71</v>
      </c>
      <c r="E3574" s="83">
        <v>141603</v>
      </c>
      <c r="F3574" s="83">
        <v>0</v>
      </c>
      <c r="G3574" s="83" t="s">
        <v>777</v>
      </c>
      <c r="H3574" s="83" t="s">
        <v>986</v>
      </c>
      <c r="I3574" s="83" t="s">
        <v>1840</v>
      </c>
      <c r="J3574" s="83" t="s">
        <v>572</v>
      </c>
      <c r="K3574" s="83">
        <v>11687.53</v>
      </c>
      <c r="L3574" s="132">
        <v>44439</v>
      </c>
      <c r="M3574" s="83" t="s">
        <v>985</v>
      </c>
      <c r="N3574" s="83" t="s">
        <v>984</v>
      </c>
      <c r="O3574" s="83" t="s">
        <v>1839</v>
      </c>
      <c r="P3574" s="83" t="s">
        <v>1838</v>
      </c>
      <c r="Q3574" s="83" t="s">
        <v>1778</v>
      </c>
      <c r="S3574" s="83" t="s">
        <v>1887</v>
      </c>
      <c r="T3574" s="83" t="s">
        <v>1886</v>
      </c>
      <c r="V3574" s="83">
        <v>37194</v>
      </c>
      <c r="AC3574" s="83">
        <v>8</v>
      </c>
      <c r="AD3574" s="83">
        <v>21</v>
      </c>
      <c r="AJ3574" s="83" t="s">
        <v>975</v>
      </c>
      <c r="AK3574" s="83">
        <v>24569</v>
      </c>
      <c r="AL3574" s="83" t="s">
        <v>1886</v>
      </c>
      <c r="AP3574" s="83">
        <v>11687.53</v>
      </c>
      <c r="AQ3574" s="83" t="s">
        <v>939</v>
      </c>
      <c r="AR3574" s="83">
        <v>11687.53</v>
      </c>
      <c r="AS3574" s="83" t="s">
        <v>939</v>
      </c>
      <c r="AT3574" s="83">
        <v>1573121</v>
      </c>
      <c r="AU3574" s="132">
        <v>44449</v>
      </c>
      <c r="BB3574" s="83" t="s">
        <v>1778</v>
      </c>
    </row>
    <row r="3575" spans="1:54">
      <c r="A3575" s="133">
        <v>44657.918749999997</v>
      </c>
      <c r="B3575" s="83">
        <v>2210</v>
      </c>
      <c r="C3575" s="83">
        <v>312010</v>
      </c>
      <c r="D3575" s="83">
        <v>71</v>
      </c>
      <c r="E3575" s="83">
        <v>142220</v>
      </c>
      <c r="F3575" s="83">
        <v>0</v>
      </c>
      <c r="G3575" s="83" t="s">
        <v>777</v>
      </c>
      <c r="H3575" s="83" t="s">
        <v>1006</v>
      </c>
      <c r="I3575" s="83" t="s">
        <v>1840</v>
      </c>
      <c r="J3575" s="83" t="s">
        <v>593</v>
      </c>
      <c r="K3575" s="83">
        <v>-973.63</v>
      </c>
      <c r="L3575" s="132">
        <v>44439</v>
      </c>
      <c r="M3575" s="83" t="s">
        <v>985</v>
      </c>
      <c r="N3575" s="83" t="s">
        <v>984</v>
      </c>
      <c r="O3575" s="83" t="s">
        <v>1839</v>
      </c>
      <c r="P3575" s="83" t="s">
        <v>1838</v>
      </c>
      <c r="Q3575" s="83" t="s">
        <v>1778</v>
      </c>
      <c r="S3575" s="83" t="s">
        <v>1887</v>
      </c>
      <c r="T3575" s="83" t="s">
        <v>1886</v>
      </c>
      <c r="V3575" s="83">
        <v>37194</v>
      </c>
      <c r="AC3575" s="83">
        <v>8</v>
      </c>
      <c r="AD3575" s="83">
        <v>21</v>
      </c>
      <c r="AJ3575" s="83" t="s">
        <v>975</v>
      </c>
      <c r="AK3575" s="83">
        <v>26060</v>
      </c>
      <c r="AL3575" s="83" t="s">
        <v>1886</v>
      </c>
      <c r="AP3575" s="83">
        <v>-973.63</v>
      </c>
      <c r="AQ3575" s="83" t="s">
        <v>939</v>
      </c>
      <c r="AR3575" s="83">
        <v>-973.63</v>
      </c>
      <c r="AS3575" s="83" t="s">
        <v>939</v>
      </c>
      <c r="AT3575" s="83">
        <v>1573121</v>
      </c>
      <c r="AU3575" s="132">
        <v>44449</v>
      </c>
      <c r="BB3575" s="83" t="s">
        <v>1778</v>
      </c>
    </row>
    <row r="3576" spans="1:54">
      <c r="A3576" s="133">
        <v>44657.918749999997</v>
      </c>
      <c r="B3576" s="83">
        <v>2210</v>
      </c>
      <c r="C3576" s="83">
        <v>312015</v>
      </c>
      <c r="D3576" s="83">
        <v>71</v>
      </c>
      <c r="E3576" s="83">
        <v>142220</v>
      </c>
      <c r="F3576" s="83">
        <v>0</v>
      </c>
      <c r="G3576" s="83" t="s">
        <v>777</v>
      </c>
      <c r="H3576" s="83" t="s">
        <v>986</v>
      </c>
      <c r="I3576" s="83" t="s">
        <v>1840</v>
      </c>
      <c r="J3576" s="83" t="s">
        <v>593</v>
      </c>
      <c r="K3576" s="83">
        <v>-9317.08</v>
      </c>
      <c r="L3576" s="132">
        <v>44439</v>
      </c>
      <c r="M3576" s="83" t="s">
        <v>985</v>
      </c>
      <c r="N3576" s="83" t="s">
        <v>984</v>
      </c>
      <c r="O3576" s="83" t="s">
        <v>1839</v>
      </c>
      <c r="P3576" s="83" t="s">
        <v>1838</v>
      </c>
      <c r="Q3576" s="83" t="s">
        <v>1778</v>
      </c>
      <c r="S3576" s="83" t="s">
        <v>1887</v>
      </c>
      <c r="T3576" s="83" t="s">
        <v>1886</v>
      </c>
      <c r="V3576" s="83">
        <v>37194</v>
      </c>
      <c r="AC3576" s="83">
        <v>8</v>
      </c>
      <c r="AD3576" s="83">
        <v>21</v>
      </c>
      <c r="AJ3576" s="83" t="s">
        <v>975</v>
      </c>
      <c r="AK3576" s="83">
        <v>26061</v>
      </c>
      <c r="AL3576" s="83" t="s">
        <v>1886</v>
      </c>
      <c r="AP3576" s="83">
        <v>-9317.08</v>
      </c>
      <c r="AQ3576" s="83" t="s">
        <v>939</v>
      </c>
      <c r="AR3576" s="83">
        <v>-9317.08</v>
      </c>
      <c r="AS3576" s="83" t="s">
        <v>939</v>
      </c>
      <c r="AT3576" s="83">
        <v>1573121</v>
      </c>
      <c r="AU3576" s="132">
        <v>44449</v>
      </c>
      <c r="BB3576" s="83" t="s">
        <v>1778</v>
      </c>
    </row>
    <row r="3577" spans="1:54">
      <c r="A3577" s="133">
        <v>44657.918749999997</v>
      </c>
      <c r="B3577" s="83">
        <v>2210</v>
      </c>
      <c r="C3577" s="83">
        <v>312010</v>
      </c>
      <c r="D3577" s="83">
        <v>71</v>
      </c>
      <c r="E3577" s="83">
        <v>142303</v>
      </c>
      <c r="F3577" s="83">
        <v>0</v>
      </c>
      <c r="G3577" s="83" t="s">
        <v>777</v>
      </c>
      <c r="H3577" s="83" t="s">
        <v>1006</v>
      </c>
      <c r="I3577" s="83" t="s">
        <v>1840</v>
      </c>
      <c r="J3577" s="83" t="s">
        <v>670</v>
      </c>
      <c r="K3577" s="83">
        <v>-0.1</v>
      </c>
      <c r="L3577" s="132">
        <v>44439</v>
      </c>
      <c r="M3577" s="83" t="s">
        <v>985</v>
      </c>
      <c r="N3577" s="83" t="s">
        <v>984</v>
      </c>
      <c r="O3577" s="83" t="s">
        <v>1839</v>
      </c>
      <c r="P3577" s="83" t="s">
        <v>1838</v>
      </c>
      <c r="Q3577" s="83" t="s">
        <v>1778</v>
      </c>
      <c r="S3577" s="83" t="s">
        <v>1887</v>
      </c>
      <c r="T3577" s="83" t="s">
        <v>1886</v>
      </c>
      <c r="V3577" s="83">
        <v>37194</v>
      </c>
      <c r="AC3577" s="83">
        <v>8</v>
      </c>
      <c r="AD3577" s="83">
        <v>21</v>
      </c>
      <c r="AJ3577" s="83" t="s">
        <v>975</v>
      </c>
      <c r="AK3577" s="83">
        <v>29293</v>
      </c>
      <c r="AL3577" s="83" t="s">
        <v>1886</v>
      </c>
      <c r="AP3577" s="83">
        <v>-0.1</v>
      </c>
      <c r="AQ3577" s="83" t="s">
        <v>939</v>
      </c>
      <c r="AR3577" s="83">
        <v>-0.1</v>
      </c>
      <c r="AS3577" s="83" t="s">
        <v>939</v>
      </c>
      <c r="AT3577" s="83">
        <v>1573121</v>
      </c>
      <c r="AU3577" s="132">
        <v>44449</v>
      </c>
      <c r="BB3577" s="83" t="s">
        <v>1778</v>
      </c>
    </row>
    <row r="3578" spans="1:54">
      <c r="A3578" s="133">
        <v>44657.918749999997</v>
      </c>
      <c r="B3578" s="83">
        <v>2210</v>
      </c>
      <c r="C3578" s="83">
        <v>312010</v>
      </c>
      <c r="D3578" s="83">
        <v>71</v>
      </c>
      <c r="E3578" s="83">
        <v>142303</v>
      </c>
      <c r="F3578" s="83">
        <v>0</v>
      </c>
      <c r="G3578" s="83" t="s">
        <v>777</v>
      </c>
      <c r="H3578" s="83" t="s">
        <v>1006</v>
      </c>
      <c r="I3578" s="83" t="s">
        <v>1840</v>
      </c>
      <c r="J3578" s="83" t="s">
        <v>670</v>
      </c>
      <c r="K3578" s="83">
        <v>-0.25</v>
      </c>
      <c r="L3578" s="132">
        <v>44439</v>
      </c>
      <c r="M3578" s="83" t="s">
        <v>985</v>
      </c>
      <c r="N3578" s="83" t="s">
        <v>984</v>
      </c>
      <c r="O3578" s="83" t="s">
        <v>1839</v>
      </c>
      <c r="P3578" s="83" t="s">
        <v>1838</v>
      </c>
      <c r="Q3578" s="83" t="s">
        <v>1778</v>
      </c>
      <c r="S3578" s="83" t="s">
        <v>1887</v>
      </c>
      <c r="T3578" s="83" t="s">
        <v>1886</v>
      </c>
      <c r="V3578" s="83">
        <v>37194</v>
      </c>
      <c r="AC3578" s="83">
        <v>8</v>
      </c>
      <c r="AD3578" s="83">
        <v>21</v>
      </c>
      <c r="AJ3578" s="83" t="s">
        <v>975</v>
      </c>
      <c r="AK3578" s="83">
        <v>29294</v>
      </c>
      <c r="AL3578" s="83" t="s">
        <v>1886</v>
      </c>
      <c r="AP3578" s="83">
        <v>-0.25</v>
      </c>
      <c r="AQ3578" s="83" t="s">
        <v>939</v>
      </c>
      <c r="AR3578" s="83">
        <v>-0.25</v>
      </c>
      <c r="AS3578" s="83" t="s">
        <v>939</v>
      </c>
      <c r="AT3578" s="83">
        <v>1573121</v>
      </c>
      <c r="AU3578" s="132">
        <v>44449</v>
      </c>
      <c r="BB3578" s="83" t="s">
        <v>1778</v>
      </c>
    </row>
    <row r="3579" spans="1:54">
      <c r="A3579" s="133">
        <v>44657.918749999997</v>
      </c>
      <c r="B3579" s="83">
        <v>2210</v>
      </c>
      <c r="C3579" s="83">
        <v>312010</v>
      </c>
      <c r="D3579" s="83">
        <v>71</v>
      </c>
      <c r="E3579" s="83">
        <v>142303</v>
      </c>
      <c r="F3579" s="83">
        <v>0</v>
      </c>
      <c r="G3579" s="83" t="s">
        <v>777</v>
      </c>
      <c r="H3579" s="83" t="s">
        <v>1006</v>
      </c>
      <c r="I3579" s="83" t="s">
        <v>1840</v>
      </c>
      <c r="J3579" s="83" t="s">
        <v>670</v>
      </c>
      <c r="K3579" s="83">
        <v>-0.42</v>
      </c>
      <c r="L3579" s="132">
        <v>44439</v>
      </c>
      <c r="M3579" s="83" t="s">
        <v>985</v>
      </c>
      <c r="N3579" s="83" t="s">
        <v>984</v>
      </c>
      <c r="O3579" s="83" t="s">
        <v>1839</v>
      </c>
      <c r="P3579" s="83" t="s">
        <v>1838</v>
      </c>
      <c r="Q3579" s="83" t="s">
        <v>1778</v>
      </c>
      <c r="S3579" s="83" t="s">
        <v>1887</v>
      </c>
      <c r="T3579" s="83" t="s">
        <v>1886</v>
      </c>
      <c r="V3579" s="83">
        <v>37194</v>
      </c>
      <c r="AC3579" s="83">
        <v>8</v>
      </c>
      <c r="AD3579" s="83">
        <v>21</v>
      </c>
      <c r="AJ3579" s="83" t="s">
        <v>975</v>
      </c>
      <c r="AK3579" s="83">
        <v>29295</v>
      </c>
      <c r="AL3579" s="83" t="s">
        <v>1886</v>
      </c>
      <c r="AP3579" s="83">
        <v>-0.42</v>
      </c>
      <c r="AQ3579" s="83" t="s">
        <v>939</v>
      </c>
      <c r="AR3579" s="83">
        <v>-0.42</v>
      </c>
      <c r="AS3579" s="83" t="s">
        <v>939</v>
      </c>
      <c r="AT3579" s="83">
        <v>1573121</v>
      </c>
      <c r="AU3579" s="132">
        <v>44449</v>
      </c>
      <c r="BB3579" s="83" t="s">
        <v>1778</v>
      </c>
    </row>
    <row r="3580" spans="1:54">
      <c r="A3580" s="133">
        <v>44657.918749999997</v>
      </c>
      <c r="B3580" s="83">
        <v>2210</v>
      </c>
      <c r="C3580" s="83">
        <v>312010</v>
      </c>
      <c r="D3580" s="83">
        <v>71</v>
      </c>
      <c r="E3580" s="83">
        <v>142303</v>
      </c>
      <c r="F3580" s="83">
        <v>0</v>
      </c>
      <c r="G3580" s="83" t="s">
        <v>777</v>
      </c>
      <c r="H3580" s="83" t="s">
        <v>1006</v>
      </c>
      <c r="I3580" s="83" t="s">
        <v>1840</v>
      </c>
      <c r="J3580" s="83" t="s">
        <v>670</v>
      </c>
      <c r="K3580" s="83">
        <v>-3.3</v>
      </c>
      <c r="L3580" s="132">
        <v>44439</v>
      </c>
      <c r="M3580" s="83" t="s">
        <v>985</v>
      </c>
      <c r="N3580" s="83" t="s">
        <v>984</v>
      </c>
      <c r="O3580" s="83" t="s">
        <v>1839</v>
      </c>
      <c r="P3580" s="83" t="s">
        <v>1838</v>
      </c>
      <c r="Q3580" s="83" t="s">
        <v>1778</v>
      </c>
      <c r="S3580" s="83" t="s">
        <v>1887</v>
      </c>
      <c r="T3580" s="83" t="s">
        <v>1886</v>
      </c>
      <c r="V3580" s="83">
        <v>37194</v>
      </c>
      <c r="AC3580" s="83">
        <v>8</v>
      </c>
      <c r="AD3580" s="83">
        <v>21</v>
      </c>
      <c r="AJ3580" s="83" t="s">
        <v>975</v>
      </c>
      <c r="AK3580" s="83">
        <v>29296</v>
      </c>
      <c r="AL3580" s="83" t="s">
        <v>1886</v>
      </c>
      <c r="AP3580" s="83">
        <v>-3.3</v>
      </c>
      <c r="AQ3580" s="83" t="s">
        <v>939</v>
      </c>
      <c r="AR3580" s="83">
        <v>-3.3</v>
      </c>
      <c r="AS3580" s="83" t="s">
        <v>939</v>
      </c>
      <c r="AT3580" s="83">
        <v>1573121</v>
      </c>
      <c r="AU3580" s="132">
        <v>44449</v>
      </c>
      <c r="BB3580" s="83" t="s">
        <v>1778</v>
      </c>
    </row>
    <row r="3581" spans="1:54">
      <c r="A3581" s="133">
        <v>44657.918749999997</v>
      </c>
      <c r="B3581" s="83">
        <v>2210</v>
      </c>
      <c r="C3581" s="83">
        <v>312010</v>
      </c>
      <c r="D3581" s="83">
        <v>71</v>
      </c>
      <c r="E3581" s="83">
        <v>142303</v>
      </c>
      <c r="F3581" s="83">
        <v>0</v>
      </c>
      <c r="G3581" s="83" t="s">
        <v>777</v>
      </c>
      <c r="H3581" s="83" t="s">
        <v>1006</v>
      </c>
      <c r="I3581" s="83" t="s">
        <v>1840</v>
      </c>
      <c r="J3581" s="83" t="s">
        <v>670</v>
      </c>
      <c r="K3581" s="83">
        <v>-3212.12</v>
      </c>
      <c r="L3581" s="132">
        <v>44439</v>
      </c>
      <c r="M3581" s="83" t="s">
        <v>985</v>
      </c>
      <c r="N3581" s="83" t="s">
        <v>984</v>
      </c>
      <c r="O3581" s="83" t="s">
        <v>1839</v>
      </c>
      <c r="P3581" s="83" t="s">
        <v>1838</v>
      </c>
      <c r="Q3581" s="83" t="s">
        <v>1778</v>
      </c>
      <c r="S3581" s="83" t="s">
        <v>1887</v>
      </c>
      <c r="T3581" s="83" t="s">
        <v>1886</v>
      </c>
      <c r="V3581" s="83">
        <v>37194</v>
      </c>
      <c r="AC3581" s="83">
        <v>8</v>
      </c>
      <c r="AD3581" s="83">
        <v>21</v>
      </c>
      <c r="AJ3581" s="83" t="s">
        <v>975</v>
      </c>
      <c r="AK3581" s="83">
        <v>29297</v>
      </c>
      <c r="AL3581" s="83" t="s">
        <v>1886</v>
      </c>
      <c r="AP3581" s="83">
        <v>-3212.12</v>
      </c>
      <c r="AQ3581" s="83" t="s">
        <v>939</v>
      </c>
      <c r="AR3581" s="83">
        <v>-3212.12</v>
      </c>
      <c r="AS3581" s="83" t="s">
        <v>939</v>
      </c>
      <c r="AT3581" s="83">
        <v>1573121</v>
      </c>
      <c r="AU3581" s="132">
        <v>44449</v>
      </c>
      <c r="BB3581" s="83" t="s">
        <v>1778</v>
      </c>
    </row>
    <row r="3582" spans="1:54">
      <c r="A3582" s="133">
        <v>44657.918749999997</v>
      </c>
      <c r="B3582" s="83">
        <v>2210</v>
      </c>
      <c r="C3582" s="83">
        <v>312015</v>
      </c>
      <c r="D3582" s="83">
        <v>71</v>
      </c>
      <c r="E3582" s="83">
        <v>142303</v>
      </c>
      <c r="F3582" s="83">
        <v>0</v>
      </c>
      <c r="G3582" s="83" t="s">
        <v>777</v>
      </c>
      <c r="H3582" s="83" t="s">
        <v>986</v>
      </c>
      <c r="I3582" s="83" t="s">
        <v>1840</v>
      </c>
      <c r="J3582" s="83" t="s">
        <v>670</v>
      </c>
      <c r="K3582" s="83">
        <v>-0.98</v>
      </c>
      <c r="L3582" s="132">
        <v>44439</v>
      </c>
      <c r="M3582" s="83" t="s">
        <v>985</v>
      </c>
      <c r="N3582" s="83" t="s">
        <v>984</v>
      </c>
      <c r="O3582" s="83" t="s">
        <v>1839</v>
      </c>
      <c r="P3582" s="83" t="s">
        <v>1838</v>
      </c>
      <c r="Q3582" s="83" t="s">
        <v>1778</v>
      </c>
      <c r="S3582" s="83" t="s">
        <v>1887</v>
      </c>
      <c r="T3582" s="83" t="s">
        <v>1886</v>
      </c>
      <c r="V3582" s="83">
        <v>37194</v>
      </c>
      <c r="AC3582" s="83">
        <v>8</v>
      </c>
      <c r="AD3582" s="83">
        <v>21</v>
      </c>
      <c r="AJ3582" s="83" t="s">
        <v>975</v>
      </c>
      <c r="AK3582" s="83">
        <v>29298</v>
      </c>
      <c r="AL3582" s="83" t="s">
        <v>1886</v>
      </c>
      <c r="AP3582" s="83">
        <v>-0.98</v>
      </c>
      <c r="AQ3582" s="83" t="s">
        <v>939</v>
      </c>
      <c r="AR3582" s="83">
        <v>-0.98</v>
      </c>
      <c r="AS3582" s="83" t="s">
        <v>939</v>
      </c>
      <c r="AT3582" s="83">
        <v>1573121</v>
      </c>
      <c r="AU3582" s="132">
        <v>44449</v>
      </c>
      <c r="BB3582" s="83" t="s">
        <v>1778</v>
      </c>
    </row>
    <row r="3583" spans="1:54">
      <c r="A3583" s="133">
        <v>44657.918749999997</v>
      </c>
      <c r="B3583" s="83">
        <v>2210</v>
      </c>
      <c r="C3583" s="83">
        <v>312015</v>
      </c>
      <c r="D3583" s="83">
        <v>71</v>
      </c>
      <c r="E3583" s="83">
        <v>142303</v>
      </c>
      <c r="F3583" s="83">
        <v>0</v>
      </c>
      <c r="G3583" s="83" t="s">
        <v>777</v>
      </c>
      <c r="H3583" s="83" t="s">
        <v>986</v>
      </c>
      <c r="I3583" s="83" t="s">
        <v>1840</v>
      </c>
      <c r="J3583" s="83" t="s">
        <v>670</v>
      </c>
      <c r="K3583" s="83">
        <v>-2.39</v>
      </c>
      <c r="L3583" s="132">
        <v>44439</v>
      </c>
      <c r="M3583" s="83" t="s">
        <v>985</v>
      </c>
      <c r="N3583" s="83" t="s">
        <v>984</v>
      </c>
      <c r="O3583" s="83" t="s">
        <v>1839</v>
      </c>
      <c r="P3583" s="83" t="s">
        <v>1838</v>
      </c>
      <c r="Q3583" s="83" t="s">
        <v>1778</v>
      </c>
      <c r="S3583" s="83" t="s">
        <v>1887</v>
      </c>
      <c r="T3583" s="83" t="s">
        <v>1886</v>
      </c>
      <c r="V3583" s="83">
        <v>37194</v>
      </c>
      <c r="AC3583" s="83">
        <v>8</v>
      </c>
      <c r="AD3583" s="83">
        <v>21</v>
      </c>
      <c r="AJ3583" s="83" t="s">
        <v>975</v>
      </c>
      <c r="AK3583" s="83">
        <v>29299</v>
      </c>
      <c r="AL3583" s="83" t="s">
        <v>1886</v>
      </c>
      <c r="AP3583" s="83">
        <v>-2.39</v>
      </c>
      <c r="AQ3583" s="83" t="s">
        <v>939</v>
      </c>
      <c r="AR3583" s="83">
        <v>-2.39</v>
      </c>
      <c r="AS3583" s="83" t="s">
        <v>939</v>
      </c>
      <c r="AT3583" s="83">
        <v>1573121</v>
      </c>
      <c r="AU3583" s="132">
        <v>44449</v>
      </c>
      <c r="BB3583" s="83" t="s">
        <v>1778</v>
      </c>
    </row>
    <row r="3584" spans="1:54">
      <c r="A3584" s="133">
        <v>44657.918749999997</v>
      </c>
      <c r="B3584" s="83">
        <v>2210</v>
      </c>
      <c r="C3584" s="83">
        <v>312015</v>
      </c>
      <c r="D3584" s="83">
        <v>71</v>
      </c>
      <c r="E3584" s="83">
        <v>142303</v>
      </c>
      <c r="F3584" s="83">
        <v>0</v>
      </c>
      <c r="G3584" s="83" t="s">
        <v>777</v>
      </c>
      <c r="H3584" s="83" t="s">
        <v>986</v>
      </c>
      <c r="I3584" s="83" t="s">
        <v>1840</v>
      </c>
      <c r="J3584" s="83" t="s">
        <v>670</v>
      </c>
      <c r="K3584" s="83">
        <v>-4.03</v>
      </c>
      <c r="L3584" s="132">
        <v>44439</v>
      </c>
      <c r="M3584" s="83" t="s">
        <v>985</v>
      </c>
      <c r="N3584" s="83" t="s">
        <v>984</v>
      </c>
      <c r="O3584" s="83" t="s">
        <v>1839</v>
      </c>
      <c r="P3584" s="83" t="s">
        <v>1838</v>
      </c>
      <c r="Q3584" s="83" t="s">
        <v>1778</v>
      </c>
      <c r="S3584" s="83" t="s">
        <v>1887</v>
      </c>
      <c r="T3584" s="83" t="s">
        <v>1886</v>
      </c>
      <c r="V3584" s="83">
        <v>37194</v>
      </c>
      <c r="AC3584" s="83">
        <v>8</v>
      </c>
      <c r="AD3584" s="83">
        <v>21</v>
      </c>
      <c r="AJ3584" s="83" t="s">
        <v>975</v>
      </c>
      <c r="AK3584" s="83">
        <v>29300</v>
      </c>
      <c r="AL3584" s="83" t="s">
        <v>1886</v>
      </c>
      <c r="AP3584" s="83">
        <v>-4.03</v>
      </c>
      <c r="AQ3584" s="83" t="s">
        <v>939</v>
      </c>
      <c r="AR3584" s="83">
        <v>-4.03</v>
      </c>
      <c r="AS3584" s="83" t="s">
        <v>939</v>
      </c>
      <c r="AT3584" s="83">
        <v>1573121</v>
      </c>
      <c r="AU3584" s="132">
        <v>44449</v>
      </c>
      <c r="BB3584" s="83" t="s">
        <v>1778</v>
      </c>
    </row>
    <row r="3585" spans="1:54">
      <c r="A3585" s="133">
        <v>44657.918749999997</v>
      </c>
      <c r="B3585" s="83">
        <v>2210</v>
      </c>
      <c r="C3585" s="83">
        <v>312015</v>
      </c>
      <c r="D3585" s="83">
        <v>71</v>
      </c>
      <c r="E3585" s="83">
        <v>142303</v>
      </c>
      <c r="F3585" s="83">
        <v>0</v>
      </c>
      <c r="G3585" s="83" t="s">
        <v>777</v>
      </c>
      <c r="H3585" s="83" t="s">
        <v>986</v>
      </c>
      <c r="I3585" s="83" t="s">
        <v>1840</v>
      </c>
      <c r="J3585" s="83" t="s">
        <v>670</v>
      </c>
      <c r="K3585" s="83">
        <v>-31.59</v>
      </c>
      <c r="L3585" s="132">
        <v>44439</v>
      </c>
      <c r="M3585" s="83" t="s">
        <v>985</v>
      </c>
      <c r="N3585" s="83" t="s">
        <v>984</v>
      </c>
      <c r="O3585" s="83" t="s">
        <v>1839</v>
      </c>
      <c r="P3585" s="83" t="s">
        <v>1838</v>
      </c>
      <c r="Q3585" s="83" t="s">
        <v>1778</v>
      </c>
      <c r="S3585" s="83" t="s">
        <v>1887</v>
      </c>
      <c r="T3585" s="83" t="s">
        <v>1886</v>
      </c>
      <c r="V3585" s="83">
        <v>37194</v>
      </c>
      <c r="AC3585" s="83">
        <v>8</v>
      </c>
      <c r="AD3585" s="83">
        <v>21</v>
      </c>
      <c r="AJ3585" s="83" t="s">
        <v>975</v>
      </c>
      <c r="AK3585" s="83">
        <v>29301</v>
      </c>
      <c r="AL3585" s="83" t="s">
        <v>1886</v>
      </c>
      <c r="AP3585" s="83">
        <v>-31.59</v>
      </c>
      <c r="AQ3585" s="83" t="s">
        <v>939</v>
      </c>
      <c r="AR3585" s="83">
        <v>-31.59</v>
      </c>
      <c r="AS3585" s="83" t="s">
        <v>939</v>
      </c>
      <c r="AT3585" s="83">
        <v>1573121</v>
      </c>
      <c r="AU3585" s="132">
        <v>44449</v>
      </c>
      <c r="BB3585" s="83" t="s">
        <v>1778</v>
      </c>
    </row>
    <row r="3586" spans="1:54">
      <c r="A3586" s="133">
        <v>44657.918749999997</v>
      </c>
      <c r="B3586" s="83">
        <v>2210</v>
      </c>
      <c r="C3586" s="83">
        <v>312015</v>
      </c>
      <c r="D3586" s="83">
        <v>71</v>
      </c>
      <c r="E3586" s="83">
        <v>142303</v>
      </c>
      <c r="F3586" s="83">
        <v>0</v>
      </c>
      <c r="G3586" s="83" t="s">
        <v>777</v>
      </c>
      <c r="H3586" s="83" t="s">
        <v>986</v>
      </c>
      <c r="I3586" s="83" t="s">
        <v>1840</v>
      </c>
      <c r="J3586" s="83" t="s">
        <v>670</v>
      </c>
      <c r="K3586" s="83">
        <v>-30738.02</v>
      </c>
      <c r="L3586" s="132">
        <v>44439</v>
      </c>
      <c r="M3586" s="83" t="s">
        <v>985</v>
      </c>
      <c r="N3586" s="83" t="s">
        <v>984</v>
      </c>
      <c r="O3586" s="83" t="s">
        <v>1839</v>
      </c>
      <c r="P3586" s="83" t="s">
        <v>1838</v>
      </c>
      <c r="Q3586" s="83" t="s">
        <v>1778</v>
      </c>
      <c r="S3586" s="83" t="s">
        <v>1887</v>
      </c>
      <c r="T3586" s="83" t="s">
        <v>1886</v>
      </c>
      <c r="V3586" s="83">
        <v>37194</v>
      </c>
      <c r="AC3586" s="83">
        <v>8</v>
      </c>
      <c r="AD3586" s="83">
        <v>21</v>
      </c>
      <c r="AJ3586" s="83" t="s">
        <v>975</v>
      </c>
      <c r="AK3586" s="83">
        <v>29302</v>
      </c>
      <c r="AL3586" s="83" t="s">
        <v>1886</v>
      </c>
      <c r="AP3586" s="83">
        <v>-30738.02</v>
      </c>
      <c r="AQ3586" s="83" t="s">
        <v>939</v>
      </c>
      <c r="AR3586" s="83">
        <v>-30738.02</v>
      </c>
      <c r="AS3586" s="83" t="s">
        <v>939</v>
      </c>
      <c r="AT3586" s="83">
        <v>1573121</v>
      </c>
      <c r="AU3586" s="132">
        <v>44449</v>
      </c>
      <c r="BB3586" s="83" t="s">
        <v>1778</v>
      </c>
    </row>
    <row r="3587" spans="1:54">
      <c r="A3587" s="133">
        <v>44657.918749999997</v>
      </c>
      <c r="B3587" s="83">
        <v>2210</v>
      </c>
      <c r="C3587" s="83">
        <v>312010</v>
      </c>
      <c r="D3587" s="83">
        <v>71</v>
      </c>
      <c r="E3587" s="83">
        <v>142305</v>
      </c>
      <c r="F3587" s="83">
        <v>0</v>
      </c>
      <c r="G3587" s="83" t="s">
        <v>777</v>
      </c>
      <c r="H3587" s="83" t="s">
        <v>1006</v>
      </c>
      <c r="I3587" s="83" t="s">
        <v>1840</v>
      </c>
      <c r="J3587" s="83" t="s">
        <v>672</v>
      </c>
      <c r="K3587" s="83">
        <v>-0.06</v>
      </c>
      <c r="L3587" s="132">
        <v>44439</v>
      </c>
      <c r="M3587" s="83" t="s">
        <v>985</v>
      </c>
      <c r="N3587" s="83" t="s">
        <v>984</v>
      </c>
      <c r="O3587" s="83" t="s">
        <v>1839</v>
      </c>
      <c r="P3587" s="83" t="s">
        <v>1838</v>
      </c>
      <c r="Q3587" s="83" t="s">
        <v>1778</v>
      </c>
      <c r="S3587" s="83" t="s">
        <v>1887</v>
      </c>
      <c r="T3587" s="83" t="s">
        <v>1886</v>
      </c>
      <c r="V3587" s="83">
        <v>37194</v>
      </c>
      <c r="AC3587" s="83">
        <v>8</v>
      </c>
      <c r="AD3587" s="83">
        <v>21</v>
      </c>
      <c r="AJ3587" s="83" t="s">
        <v>975</v>
      </c>
      <c r="AK3587" s="83">
        <v>32140</v>
      </c>
      <c r="AL3587" s="83" t="s">
        <v>1886</v>
      </c>
      <c r="AP3587" s="83">
        <v>-0.06</v>
      </c>
      <c r="AQ3587" s="83" t="s">
        <v>939</v>
      </c>
      <c r="AR3587" s="83">
        <v>-0.06</v>
      </c>
      <c r="AS3587" s="83" t="s">
        <v>939</v>
      </c>
      <c r="AT3587" s="83">
        <v>1573121</v>
      </c>
      <c r="AU3587" s="132">
        <v>44449</v>
      </c>
      <c r="BB3587" s="83" t="s">
        <v>1778</v>
      </c>
    </row>
    <row r="3588" spans="1:54">
      <c r="A3588" s="133">
        <v>44657.918749999997</v>
      </c>
      <c r="B3588" s="83">
        <v>2210</v>
      </c>
      <c r="C3588" s="83">
        <v>312015</v>
      </c>
      <c r="D3588" s="83">
        <v>71</v>
      </c>
      <c r="E3588" s="83">
        <v>142305</v>
      </c>
      <c r="F3588" s="83">
        <v>0</v>
      </c>
      <c r="G3588" s="83" t="s">
        <v>777</v>
      </c>
      <c r="H3588" s="83" t="s">
        <v>986</v>
      </c>
      <c r="I3588" s="83" t="s">
        <v>1840</v>
      </c>
      <c r="J3588" s="83" t="s">
        <v>672</v>
      </c>
      <c r="K3588" s="83">
        <v>-0.57999999999999996</v>
      </c>
      <c r="L3588" s="132">
        <v>44439</v>
      </c>
      <c r="M3588" s="83" t="s">
        <v>985</v>
      </c>
      <c r="N3588" s="83" t="s">
        <v>984</v>
      </c>
      <c r="O3588" s="83" t="s">
        <v>1839</v>
      </c>
      <c r="P3588" s="83" t="s">
        <v>1838</v>
      </c>
      <c r="Q3588" s="83" t="s">
        <v>1778</v>
      </c>
      <c r="S3588" s="83" t="s">
        <v>1887</v>
      </c>
      <c r="T3588" s="83" t="s">
        <v>1886</v>
      </c>
      <c r="V3588" s="83">
        <v>37194</v>
      </c>
      <c r="AC3588" s="83">
        <v>8</v>
      </c>
      <c r="AD3588" s="83">
        <v>21</v>
      </c>
      <c r="AJ3588" s="83" t="s">
        <v>975</v>
      </c>
      <c r="AK3588" s="83">
        <v>32141</v>
      </c>
      <c r="AL3588" s="83" t="s">
        <v>1886</v>
      </c>
      <c r="AP3588" s="83">
        <v>-0.57999999999999996</v>
      </c>
      <c r="AQ3588" s="83" t="s">
        <v>939</v>
      </c>
      <c r="AR3588" s="83">
        <v>-0.57999999999999996</v>
      </c>
      <c r="AS3588" s="83" t="s">
        <v>939</v>
      </c>
      <c r="AT3588" s="83">
        <v>1573121</v>
      </c>
      <c r="AU3588" s="132">
        <v>44449</v>
      </c>
      <c r="BB3588" s="83" t="s">
        <v>1778</v>
      </c>
    </row>
    <row r="3589" spans="1:54">
      <c r="A3589" s="133">
        <v>44657.918749999997</v>
      </c>
      <c r="B3589" s="83">
        <v>2210</v>
      </c>
      <c r="C3589" s="83">
        <v>312000</v>
      </c>
      <c r="D3589" s="83">
        <v>75</v>
      </c>
      <c r="E3589" s="83">
        <v>142308</v>
      </c>
      <c r="F3589" s="83">
        <v>0</v>
      </c>
      <c r="G3589" s="83" t="s">
        <v>777</v>
      </c>
      <c r="H3589" s="83" t="s">
        <v>1037</v>
      </c>
      <c r="I3589" s="83" t="s">
        <v>1841</v>
      </c>
      <c r="J3589" s="83" t="s">
        <v>675</v>
      </c>
      <c r="K3589" s="83">
        <v>1651.65</v>
      </c>
      <c r="L3589" s="132">
        <v>44439</v>
      </c>
      <c r="M3589" s="83" t="s">
        <v>985</v>
      </c>
      <c r="N3589" s="83" t="s">
        <v>984</v>
      </c>
      <c r="O3589" s="83" t="s">
        <v>1839</v>
      </c>
      <c r="P3589" s="83" t="s">
        <v>1838</v>
      </c>
      <c r="Q3589" s="83" t="s">
        <v>1778</v>
      </c>
      <c r="S3589" s="83" t="s">
        <v>1887</v>
      </c>
      <c r="T3589" s="83" t="s">
        <v>1886</v>
      </c>
      <c r="V3589" s="83">
        <v>37194</v>
      </c>
      <c r="AC3589" s="83">
        <v>8</v>
      </c>
      <c r="AD3589" s="83">
        <v>21</v>
      </c>
      <c r="AJ3589" s="83" t="s">
        <v>975</v>
      </c>
      <c r="AK3589" s="83">
        <v>32994</v>
      </c>
      <c r="AL3589" s="83" t="s">
        <v>1886</v>
      </c>
      <c r="AP3589" s="83">
        <v>1651.65</v>
      </c>
      <c r="AQ3589" s="83" t="s">
        <v>939</v>
      </c>
      <c r="AR3589" s="83">
        <v>1651.65</v>
      </c>
      <c r="AS3589" s="83" t="s">
        <v>939</v>
      </c>
      <c r="AT3589" s="83">
        <v>1573121</v>
      </c>
      <c r="AU3589" s="132">
        <v>44449</v>
      </c>
      <c r="BB3589" s="83" t="s">
        <v>1778</v>
      </c>
    </row>
    <row r="3590" spans="1:54">
      <c r="A3590" s="133">
        <v>44657.918749999997</v>
      </c>
      <c r="B3590" s="83">
        <v>2210</v>
      </c>
      <c r="C3590" s="83">
        <v>312010</v>
      </c>
      <c r="D3590" s="83">
        <v>71</v>
      </c>
      <c r="E3590" s="83">
        <v>142308</v>
      </c>
      <c r="F3590" s="83">
        <v>0</v>
      </c>
      <c r="G3590" s="83" t="s">
        <v>777</v>
      </c>
      <c r="H3590" s="83" t="s">
        <v>1006</v>
      </c>
      <c r="I3590" s="83" t="s">
        <v>1840</v>
      </c>
      <c r="J3590" s="83" t="s">
        <v>675</v>
      </c>
      <c r="K3590" s="83">
        <v>-47.35</v>
      </c>
      <c r="L3590" s="132">
        <v>44439</v>
      </c>
      <c r="M3590" s="83" t="s">
        <v>985</v>
      </c>
      <c r="N3590" s="83" t="s">
        <v>984</v>
      </c>
      <c r="O3590" s="83" t="s">
        <v>1839</v>
      </c>
      <c r="P3590" s="83" t="s">
        <v>1838</v>
      </c>
      <c r="Q3590" s="83" t="s">
        <v>1778</v>
      </c>
      <c r="S3590" s="83" t="s">
        <v>1887</v>
      </c>
      <c r="T3590" s="83" t="s">
        <v>1886</v>
      </c>
      <c r="V3590" s="83">
        <v>37194</v>
      </c>
      <c r="AC3590" s="83">
        <v>8</v>
      </c>
      <c r="AD3590" s="83">
        <v>21</v>
      </c>
      <c r="AJ3590" s="83" t="s">
        <v>975</v>
      </c>
      <c r="AK3590" s="83">
        <v>32995</v>
      </c>
      <c r="AL3590" s="83" t="s">
        <v>1886</v>
      </c>
      <c r="AP3590" s="83">
        <v>-47.35</v>
      </c>
      <c r="AQ3590" s="83" t="s">
        <v>939</v>
      </c>
      <c r="AR3590" s="83">
        <v>-47.35</v>
      </c>
      <c r="AS3590" s="83" t="s">
        <v>939</v>
      </c>
      <c r="AT3590" s="83">
        <v>1573121</v>
      </c>
      <c r="AU3590" s="132">
        <v>44449</v>
      </c>
      <c r="BB3590" s="83" t="s">
        <v>1778</v>
      </c>
    </row>
    <row r="3591" spans="1:54">
      <c r="A3591" s="133">
        <v>44657.918749999997</v>
      </c>
      <c r="B3591" s="83">
        <v>2210</v>
      </c>
      <c r="C3591" s="83">
        <v>312010</v>
      </c>
      <c r="D3591" s="83">
        <v>71</v>
      </c>
      <c r="E3591" s="83">
        <v>142308</v>
      </c>
      <c r="F3591" s="83">
        <v>0</v>
      </c>
      <c r="G3591" s="83" t="s">
        <v>777</v>
      </c>
      <c r="H3591" s="83" t="s">
        <v>1006</v>
      </c>
      <c r="I3591" s="83" t="s">
        <v>1840</v>
      </c>
      <c r="J3591" s="83" t="s">
        <v>675</v>
      </c>
      <c r="K3591" s="83">
        <v>-156.27000000000001</v>
      </c>
      <c r="L3591" s="132">
        <v>44439</v>
      </c>
      <c r="M3591" s="83" t="s">
        <v>985</v>
      </c>
      <c r="N3591" s="83" t="s">
        <v>984</v>
      </c>
      <c r="O3591" s="83" t="s">
        <v>1839</v>
      </c>
      <c r="P3591" s="83" t="s">
        <v>1838</v>
      </c>
      <c r="Q3591" s="83" t="s">
        <v>1778</v>
      </c>
      <c r="S3591" s="83" t="s">
        <v>1887</v>
      </c>
      <c r="T3591" s="83" t="s">
        <v>1886</v>
      </c>
      <c r="V3591" s="83">
        <v>37194</v>
      </c>
      <c r="AC3591" s="83">
        <v>8</v>
      </c>
      <c r="AD3591" s="83">
        <v>21</v>
      </c>
      <c r="AJ3591" s="83" t="s">
        <v>975</v>
      </c>
      <c r="AK3591" s="83">
        <v>32996</v>
      </c>
      <c r="AL3591" s="83" t="s">
        <v>1886</v>
      </c>
      <c r="AP3591" s="83">
        <v>-156.27000000000001</v>
      </c>
      <c r="AQ3591" s="83" t="s">
        <v>939</v>
      </c>
      <c r="AR3591" s="83">
        <v>-156.27000000000001</v>
      </c>
      <c r="AS3591" s="83" t="s">
        <v>939</v>
      </c>
      <c r="AT3591" s="83">
        <v>1573121</v>
      </c>
      <c r="AU3591" s="132">
        <v>44449</v>
      </c>
      <c r="BB3591" s="83" t="s">
        <v>1778</v>
      </c>
    </row>
    <row r="3592" spans="1:54">
      <c r="A3592" s="133">
        <v>44657.918749999997</v>
      </c>
      <c r="B3592" s="83">
        <v>2210</v>
      </c>
      <c r="C3592" s="83">
        <v>312015</v>
      </c>
      <c r="D3592" s="83">
        <v>71</v>
      </c>
      <c r="E3592" s="83">
        <v>142308</v>
      </c>
      <c r="F3592" s="83">
        <v>0</v>
      </c>
      <c r="G3592" s="83" t="s">
        <v>777</v>
      </c>
      <c r="H3592" s="83" t="s">
        <v>986</v>
      </c>
      <c r="I3592" s="83" t="s">
        <v>1840</v>
      </c>
      <c r="J3592" s="83" t="s">
        <v>675</v>
      </c>
      <c r="K3592" s="83">
        <v>-453.13</v>
      </c>
      <c r="L3592" s="132">
        <v>44439</v>
      </c>
      <c r="M3592" s="83" t="s">
        <v>985</v>
      </c>
      <c r="N3592" s="83" t="s">
        <v>984</v>
      </c>
      <c r="O3592" s="83" t="s">
        <v>1839</v>
      </c>
      <c r="P3592" s="83" t="s">
        <v>1838</v>
      </c>
      <c r="Q3592" s="83" t="s">
        <v>1778</v>
      </c>
      <c r="S3592" s="83" t="s">
        <v>1887</v>
      </c>
      <c r="T3592" s="83" t="s">
        <v>1886</v>
      </c>
      <c r="V3592" s="83">
        <v>37194</v>
      </c>
      <c r="AC3592" s="83">
        <v>8</v>
      </c>
      <c r="AD3592" s="83">
        <v>21</v>
      </c>
      <c r="AJ3592" s="83" t="s">
        <v>975</v>
      </c>
      <c r="AK3592" s="83">
        <v>32997</v>
      </c>
      <c r="AL3592" s="83" t="s">
        <v>1886</v>
      </c>
      <c r="AP3592" s="83">
        <v>-453.13</v>
      </c>
      <c r="AQ3592" s="83" t="s">
        <v>939</v>
      </c>
      <c r="AR3592" s="83">
        <v>-453.13</v>
      </c>
      <c r="AS3592" s="83" t="s">
        <v>939</v>
      </c>
      <c r="AT3592" s="83">
        <v>1573121</v>
      </c>
      <c r="AU3592" s="132">
        <v>44449</v>
      </c>
      <c r="BB3592" s="83" t="s">
        <v>1778</v>
      </c>
    </row>
    <row r="3593" spans="1:54">
      <c r="A3593" s="133">
        <v>44657.918749999997</v>
      </c>
      <c r="B3593" s="83">
        <v>2210</v>
      </c>
      <c r="C3593" s="83">
        <v>312015</v>
      </c>
      <c r="D3593" s="83">
        <v>71</v>
      </c>
      <c r="E3593" s="83">
        <v>142308</v>
      </c>
      <c r="F3593" s="83">
        <v>0</v>
      </c>
      <c r="G3593" s="83" t="s">
        <v>777</v>
      </c>
      <c r="H3593" s="83" t="s">
        <v>986</v>
      </c>
      <c r="I3593" s="83" t="s">
        <v>1840</v>
      </c>
      <c r="J3593" s="83" t="s">
        <v>675</v>
      </c>
      <c r="K3593" s="83">
        <v>-1495.38</v>
      </c>
      <c r="L3593" s="132">
        <v>44439</v>
      </c>
      <c r="M3593" s="83" t="s">
        <v>985</v>
      </c>
      <c r="N3593" s="83" t="s">
        <v>984</v>
      </c>
      <c r="O3593" s="83" t="s">
        <v>1839</v>
      </c>
      <c r="P3593" s="83" t="s">
        <v>1838</v>
      </c>
      <c r="Q3593" s="83" t="s">
        <v>1778</v>
      </c>
      <c r="S3593" s="83" t="s">
        <v>1887</v>
      </c>
      <c r="T3593" s="83" t="s">
        <v>1886</v>
      </c>
      <c r="V3593" s="83">
        <v>37194</v>
      </c>
      <c r="AC3593" s="83">
        <v>8</v>
      </c>
      <c r="AD3593" s="83">
        <v>21</v>
      </c>
      <c r="AJ3593" s="83" t="s">
        <v>975</v>
      </c>
      <c r="AK3593" s="83">
        <v>32998</v>
      </c>
      <c r="AL3593" s="83" t="s">
        <v>1886</v>
      </c>
      <c r="AP3593" s="83">
        <v>-1495.38</v>
      </c>
      <c r="AQ3593" s="83" t="s">
        <v>939</v>
      </c>
      <c r="AR3593" s="83">
        <v>-1495.38</v>
      </c>
      <c r="AS3593" s="83" t="s">
        <v>939</v>
      </c>
      <c r="AT3593" s="83">
        <v>1573121</v>
      </c>
      <c r="AU3593" s="132">
        <v>44449</v>
      </c>
      <c r="BB3593" s="83" t="s">
        <v>1778</v>
      </c>
    </row>
    <row r="3594" spans="1:54">
      <c r="A3594" s="133">
        <v>44657.918749999997</v>
      </c>
      <c r="B3594" s="83">
        <v>2210</v>
      </c>
      <c r="C3594" s="83">
        <v>312010</v>
      </c>
      <c r="D3594" s="83">
        <v>71</v>
      </c>
      <c r="E3594" s="83">
        <v>142310</v>
      </c>
      <c r="F3594" s="83">
        <v>0</v>
      </c>
      <c r="G3594" s="83" t="s">
        <v>777</v>
      </c>
      <c r="H3594" s="83" t="s">
        <v>1006</v>
      </c>
      <c r="I3594" s="83" t="s">
        <v>1840</v>
      </c>
      <c r="J3594" s="83" t="s">
        <v>677</v>
      </c>
      <c r="K3594" s="83">
        <v>-151.84</v>
      </c>
      <c r="L3594" s="132">
        <v>44439</v>
      </c>
      <c r="M3594" s="83" t="s">
        <v>985</v>
      </c>
      <c r="N3594" s="83" t="s">
        <v>984</v>
      </c>
      <c r="O3594" s="83" t="s">
        <v>1839</v>
      </c>
      <c r="P3594" s="83" t="s">
        <v>1838</v>
      </c>
      <c r="Q3594" s="83" t="s">
        <v>1778</v>
      </c>
      <c r="S3594" s="83" t="s">
        <v>1887</v>
      </c>
      <c r="T3594" s="83" t="s">
        <v>1886</v>
      </c>
      <c r="V3594" s="83">
        <v>37194</v>
      </c>
      <c r="AC3594" s="83">
        <v>8</v>
      </c>
      <c r="AD3594" s="83">
        <v>21</v>
      </c>
      <c r="AJ3594" s="83" t="s">
        <v>975</v>
      </c>
      <c r="AK3594" s="83">
        <v>34189</v>
      </c>
      <c r="AL3594" s="83" t="s">
        <v>1886</v>
      </c>
      <c r="AP3594" s="83">
        <v>-151.84</v>
      </c>
      <c r="AQ3594" s="83" t="s">
        <v>939</v>
      </c>
      <c r="AR3594" s="83">
        <v>-151.84</v>
      </c>
      <c r="AS3594" s="83" t="s">
        <v>939</v>
      </c>
      <c r="AT3594" s="83">
        <v>1573121</v>
      </c>
      <c r="AU3594" s="132">
        <v>44449</v>
      </c>
      <c r="BB3594" s="83" t="s">
        <v>1778</v>
      </c>
    </row>
    <row r="3595" spans="1:54">
      <c r="A3595" s="133">
        <v>44657.918749999997</v>
      </c>
      <c r="B3595" s="83">
        <v>2210</v>
      </c>
      <c r="C3595" s="83">
        <v>312010</v>
      </c>
      <c r="D3595" s="83">
        <v>71</v>
      </c>
      <c r="E3595" s="83">
        <v>142310</v>
      </c>
      <c r="F3595" s="83">
        <v>0</v>
      </c>
      <c r="G3595" s="83" t="s">
        <v>777</v>
      </c>
      <c r="H3595" s="83" t="s">
        <v>1006</v>
      </c>
      <c r="I3595" s="83" t="s">
        <v>1840</v>
      </c>
      <c r="J3595" s="83" t="s">
        <v>677</v>
      </c>
      <c r="K3595" s="83">
        <v>-889.69</v>
      </c>
      <c r="L3595" s="132">
        <v>44439</v>
      </c>
      <c r="M3595" s="83" t="s">
        <v>985</v>
      </c>
      <c r="N3595" s="83" t="s">
        <v>984</v>
      </c>
      <c r="O3595" s="83" t="s">
        <v>1839</v>
      </c>
      <c r="P3595" s="83" t="s">
        <v>1838</v>
      </c>
      <c r="Q3595" s="83" t="s">
        <v>1778</v>
      </c>
      <c r="S3595" s="83" t="s">
        <v>1887</v>
      </c>
      <c r="T3595" s="83" t="s">
        <v>1886</v>
      </c>
      <c r="V3595" s="83">
        <v>37194</v>
      </c>
      <c r="AC3595" s="83">
        <v>8</v>
      </c>
      <c r="AD3595" s="83">
        <v>21</v>
      </c>
      <c r="AJ3595" s="83" t="s">
        <v>975</v>
      </c>
      <c r="AK3595" s="83">
        <v>34190</v>
      </c>
      <c r="AL3595" s="83" t="s">
        <v>1886</v>
      </c>
      <c r="AP3595" s="83">
        <v>-889.69</v>
      </c>
      <c r="AQ3595" s="83" t="s">
        <v>939</v>
      </c>
      <c r="AR3595" s="83">
        <v>-889.69</v>
      </c>
      <c r="AS3595" s="83" t="s">
        <v>939</v>
      </c>
      <c r="AT3595" s="83">
        <v>1573121</v>
      </c>
      <c r="AU3595" s="132">
        <v>44449</v>
      </c>
      <c r="BB3595" s="83" t="s">
        <v>1778</v>
      </c>
    </row>
    <row r="3596" spans="1:54">
      <c r="A3596" s="133">
        <v>44657.918749999997</v>
      </c>
      <c r="B3596" s="83">
        <v>2210</v>
      </c>
      <c r="C3596" s="83">
        <v>312015</v>
      </c>
      <c r="D3596" s="83">
        <v>71</v>
      </c>
      <c r="E3596" s="83">
        <v>142310</v>
      </c>
      <c r="F3596" s="83">
        <v>0</v>
      </c>
      <c r="G3596" s="83" t="s">
        <v>777</v>
      </c>
      <c r="H3596" s="83" t="s">
        <v>986</v>
      </c>
      <c r="I3596" s="83" t="s">
        <v>1840</v>
      </c>
      <c r="J3596" s="83" t="s">
        <v>677</v>
      </c>
      <c r="K3596" s="83">
        <v>-1452.98</v>
      </c>
      <c r="L3596" s="132">
        <v>44439</v>
      </c>
      <c r="M3596" s="83" t="s">
        <v>985</v>
      </c>
      <c r="N3596" s="83" t="s">
        <v>984</v>
      </c>
      <c r="O3596" s="83" t="s">
        <v>1839</v>
      </c>
      <c r="P3596" s="83" t="s">
        <v>1838</v>
      </c>
      <c r="Q3596" s="83" t="s">
        <v>1778</v>
      </c>
      <c r="S3596" s="83" t="s">
        <v>1887</v>
      </c>
      <c r="T3596" s="83" t="s">
        <v>1886</v>
      </c>
      <c r="V3596" s="83">
        <v>37194</v>
      </c>
      <c r="AC3596" s="83">
        <v>8</v>
      </c>
      <c r="AD3596" s="83">
        <v>21</v>
      </c>
      <c r="AJ3596" s="83" t="s">
        <v>975</v>
      </c>
      <c r="AK3596" s="83">
        <v>34191</v>
      </c>
      <c r="AL3596" s="83" t="s">
        <v>1886</v>
      </c>
      <c r="AP3596" s="83">
        <v>-1452.98</v>
      </c>
      <c r="AQ3596" s="83" t="s">
        <v>939</v>
      </c>
      <c r="AR3596" s="83">
        <v>-1452.98</v>
      </c>
      <c r="AS3596" s="83" t="s">
        <v>939</v>
      </c>
      <c r="AT3596" s="83">
        <v>1573121</v>
      </c>
      <c r="AU3596" s="132">
        <v>44449</v>
      </c>
      <c r="BB3596" s="83" t="s">
        <v>1778</v>
      </c>
    </row>
    <row r="3597" spans="1:54">
      <c r="A3597" s="133">
        <v>44657.918749999997</v>
      </c>
      <c r="B3597" s="83">
        <v>2210</v>
      </c>
      <c r="C3597" s="83">
        <v>312015</v>
      </c>
      <c r="D3597" s="83">
        <v>71</v>
      </c>
      <c r="E3597" s="83">
        <v>142310</v>
      </c>
      <c r="F3597" s="83">
        <v>0</v>
      </c>
      <c r="G3597" s="83" t="s">
        <v>777</v>
      </c>
      <c r="H3597" s="83" t="s">
        <v>986</v>
      </c>
      <c r="I3597" s="83" t="s">
        <v>1840</v>
      </c>
      <c r="J3597" s="83" t="s">
        <v>677</v>
      </c>
      <c r="K3597" s="83">
        <v>-8513.83</v>
      </c>
      <c r="L3597" s="132">
        <v>44439</v>
      </c>
      <c r="M3597" s="83" t="s">
        <v>985</v>
      </c>
      <c r="N3597" s="83" t="s">
        <v>984</v>
      </c>
      <c r="O3597" s="83" t="s">
        <v>1839</v>
      </c>
      <c r="P3597" s="83" t="s">
        <v>1838</v>
      </c>
      <